      </c>
      <c r="AL129">
        <f t="shared" si="20"/>
        <v>1</v>
      </c>
      <c r="AV129">
        <f t="shared" si="21"/>
        <v>0</v>
      </c>
      <c r="AW129">
        <f t="shared" si="22"/>
        <v>1</v>
      </c>
      <c r="AX129">
        <f t="shared" si="23"/>
        <v>0</v>
      </c>
      <c r="AY129">
        <f t="shared" si="24"/>
        <v>1</v>
      </c>
      <c r="AZ129" s="1337" t="str">
        <f t="shared" si="25"/>
        <v xml:space="preserve"> </v>
      </c>
    </row>
    <row r="130" spans="1:52" x14ac:dyDescent="0.25">
      <c r="A130" s="1137" t="s">
        <v>268</v>
      </c>
      <c r="B130" s="1137" t="s">
        <v>1841</v>
      </c>
      <c r="C130" s="1138" t="str">
        <f t="shared" si="14"/>
        <v>SC</v>
      </c>
      <c r="D130" s="1139">
        <v>1073439</v>
      </c>
      <c r="E130" s="1140" t="s">
        <v>1803</v>
      </c>
      <c r="F130" s="1141" t="s">
        <v>1820</v>
      </c>
      <c r="G130" s="1142">
        <v>44330</v>
      </c>
      <c r="H130" s="913"/>
      <c r="I130" s="269"/>
      <c r="J130" s="913"/>
      <c r="K130" s="1663"/>
      <c r="V130">
        <f t="shared" si="15"/>
        <v>0</v>
      </c>
      <c r="W130">
        <f t="shared" si="16"/>
        <v>1</v>
      </c>
      <c r="X130">
        <f t="shared" si="17"/>
        <v>0</v>
      </c>
      <c r="Y130">
        <f t="shared" si="18"/>
        <v>1</v>
      </c>
      <c r="Z130" s="1337">
        <f t="shared" si="19"/>
        <v>44330</v>
      </c>
      <c r="AL130">
        <f t="shared" si="20"/>
        <v>1</v>
      </c>
      <c r="AV130">
        <f t="shared" si="21"/>
        <v>0</v>
      </c>
      <c r="AW130">
        <f t="shared" si="22"/>
        <v>1</v>
      </c>
      <c r="AX130">
        <f t="shared" si="23"/>
        <v>0</v>
      </c>
      <c r="AY130">
        <f t="shared" si="24"/>
        <v>1</v>
      </c>
      <c r="AZ130" s="1337" t="str">
        <f t="shared" si="25"/>
        <v xml:space="preserve"> </v>
      </c>
    </row>
    <row r="131" spans="1:52" x14ac:dyDescent="0.25">
      <c r="A131" s="1137" t="s">
        <v>268</v>
      </c>
      <c r="B131" s="1144" t="s">
        <v>1967</v>
      </c>
      <c r="C131" s="1138" t="str">
        <f t="shared" si="14"/>
        <v>T-</v>
      </c>
      <c r="D131" s="1139">
        <v>1072902</v>
      </c>
      <c r="E131" s="1140" t="s">
        <v>1805</v>
      </c>
      <c r="F131" s="1141" t="s">
        <v>1820</v>
      </c>
      <c r="G131" s="1145">
        <v>44330</v>
      </c>
      <c r="H131" s="913"/>
      <c r="I131" s="269"/>
      <c r="J131" s="913"/>
      <c r="K131" s="1663"/>
      <c r="V131">
        <f t="shared" si="15"/>
        <v>1</v>
      </c>
      <c r="W131">
        <f t="shared" si="16"/>
        <v>1</v>
      </c>
      <c r="X131">
        <f t="shared" si="17"/>
        <v>0</v>
      </c>
      <c r="Y131">
        <f t="shared" si="18"/>
        <v>1</v>
      </c>
      <c r="Z131" s="1337">
        <f t="shared" si="19"/>
        <v>44330</v>
      </c>
      <c r="AL131">
        <f t="shared" si="20"/>
        <v>1</v>
      </c>
      <c r="AV131">
        <f t="shared" si="21"/>
        <v>0</v>
      </c>
      <c r="AW131">
        <f t="shared" si="22"/>
        <v>1</v>
      </c>
      <c r="AX131">
        <f t="shared" si="23"/>
        <v>0</v>
      </c>
      <c r="AY131">
        <f t="shared" si="24"/>
        <v>1</v>
      </c>
      <c r="AZ131" s="1337" t="str">
        <f t="shared" si="25"/>
        <v xml:space="preserve"> </v>
      </c>
    </row>
    <row r="132" spans="1:52" x14ac:dyDescent="0.25">
      <c r="A132" s="1137" t="s">
        <v>268</v>
      </c>
      <c r="B132" s="1137" t="s">
        <v>1845</v>
      </c>
      <c r="C132" s="1138" t="str">
        <f t="shared" si="14"/>
        <v>SC</v>
      </c>
      <c r="D132" s="1139">
        <v>1073463</v>
      </c>
      <c r="E132" s="1140" t="s">
        <v>1803</v>
      </c>
      <c r="F132" s="1141" t="s">
        <v>1820</v>
      </c>
      <c r="G132" s="1145">
        <v>44331</v>
      </c>
      <c r="H132" s="913"/>
      <c r="I132" s="269"/>
      <c r="J132" s="913"/>
      <c r="K132" s="1663"/>
      <c r="V132">
        <f t="shared" si="15"/>
        <v>0</v>
      </c>
      <c r="W132">
        <f t="shared" si="16"/>
        <v>1</v>
      </c>
      <c r="X132">
        <f t="shared" si="17"/>
        <v>0</v>
      </c>
      <c r="Y132">
        <f t="shared" si="18"/>
        <v>1</v>
      </c>
      <c r="Z132" s="1337">
        <f t="shared" si="19"/>
        <v>44331</v>
      </c>
      <c r="AL132">
        <f t="shared" si="20"/>
        <v>1</v>
      </c>
      <c r="AV132">
        <f t="shared" si="21"/>
        <v>0</v>
      </c>
      <c r="AW132">
        <f t="shared" si="22"/>
        <v>1</v>
      </c>
      <c r="AX132">
        <f t="shared" si="23"/>
        <v>0</v>
      </c>
      <c r="AY132">
        <f t="shared" si="24"/>
        <v>1</v>
      </c>
      <c r="AZ132" s="1337" t="str">
        <f t="shared" si="25"/>
        <v xml:space="preserve"> </v>
      </c>
    </row>
    <row r="133" spans="1:52" x14ac:dyDescent="0.25">
      <c r="A133" s="1137" t="s">
        <v>268</v>
      </c>
      <c r="B133" s="1137" t="s">
        <v>1848</v>
      </c>
      <c r="C133" s="1138" t="str">
        <f t="shared" si="14"/>
        <v>SC</v>
      </c>
      <c r="D133" s="1139">
        <v>1073487</v>
      </c>
      <c r="E133" s="1140" t="s">
        <v>1803</v>
      </c>
      <c r="F133" s="1141" t="s">
        <v>1820</v>
      </c>
      <c r="G133" s="1145">
        <v>44331</v>
      </c>
      <c r="H133" s="913"/>
      <c r="I133" s="269"/>
      <c r="J133" s="913"/>
      <c r="K133" s="1663"/>
      <c r="V133">
        <f t="shared" si="15"/>
        <v>0</v>
      </c>
      <c r="W133">
        <f t="shared" si="16"/>
        <v>1</v>
      </c>
      <c r="X133">
        <f t="shared" si="17"/>
        <v>0</v>
      </c>
      <c r="Y133">
        <f t="shared" si="18"/>
        <v>1</v>
      </c>
      <c r="Z133" s="1337">
        <f t="shared" si="19"/>
        <v>44331</v>
      </c>
      <c r="AL133">
        <f t="shared" si="20"/>
        <v>1</v>
      </c>
      <c r="AV133">
        <f t="shared" si="21"/>
        <v>0</v>
      </c>
      <c r="AW133">
        <f t="shared" si="22"/>
        <v>1</v>
      </c>
      <c r="AX133">
        <f t="shared" si="23"/>
        <v>0</v>
      </c>
      <c r="AY133">
        <f t="shared" si="24"/>
        <v>1</v>
      </c>
      <c r="AZ133" s="1337" t="str">
        <f t="shared" si="25"/>
        <v xml:space="preserve"> </v>
      </c>
    </row>
    <row r="134" spans="1:52" x14ac:dyDescent="0.25">
      <c r="A134" s="1137" t="s">
        <v>268</v>
      </c>
      <c r="B134" s="1137" t="s">
        <v>1851</v>
      </c>
      <c r="C134" s="1138" t="str">
        <f t="shared" ref="C134:C197" si="26">IF(B134&gt;0,LEFT(B134,2)," ")</f>
        <v>SC</v>
      </c>
      <c r="D134" s="1139">
        <v>1054231</v>
      </c>
      <c r="E134" s="1140" t="s">
        <v>1803</v>
      </c>
      <c r="F134" s="1141" t="s">
        <v>1820</v>
      </c>
      <c r="G134" s="1145">
        <v>44331</v>
      </c>
      <c r="H134" s="913"/>
      <c r="I134" s="269"/>
      <c r="J134" s="913"/>
      <c r="K134" s="1663"/>
      <c r="V134">
        <f t="shared" ref="V134:V197" si="27">IF(E134="Tie-in",1,0)</f>
        <v>0</v>
      </c>
      <c r="W134">
        <f t="shared" ref="W134:W197" si="28">IF($F134=$W$4,1,0)</f>
        <v>1</v>
      </c>
      <c r="X134">
        <f t="shared" ref="X134:X197" si="29">IF(I134=$X$4,1,0)</f>
        <v>0</v>
      </c>
      <c r="Y134">
        <f t="shared" ref="Y134:Y197" si="30">SUM(W134:X134)</f>
        <v>1</v>
      </c>
      <c r="Z134" s="1337">
        <f t="shared" ref="Z134:Z197" si="31">IF(F134=$W$4,$G134,IF(I134=$W$4,J134," "))</f>
        <v>44331</v>
      </c>
      <c r="AL134">
        <f t="shared" ref="AL134:AL197" si="32">IF((G134+J134)&gt;0,1,0)</f>
        <v>1</v>
      </c>
      <c r="AV134">
        <f t="shared" ref="AV134:AV197" si="33">IF(AF134="Tie-in",1,0)</f>
        <v>0</v>
      </c>
      <c r="AW134">
        <f t="shared" ref="AW134:AW197" si="34">IF($F134=$W$4,1,0)</f>
        <v>1</v>
      </c>
      <c r="AX134">
        <f t="shared" ref="AX134:AX197" si="35">IF(AJ134=$X$4,1,0)</f>
        <v>0</v>
      </c>
      <c r="AY134">
        <f t="shared" ref="AY134:AY197" si="36">SUM(AW134:AX134)</f>
        <v>1</v>
      </c>
      <c r="AZ134" s="1337" t="str">
        <f t="shared" ref="AZ134:AZ197" si="37">IF(AG134=$W$4,$G134,IF(AJ134=$W$4,AK134," "))</f>
        <v xml:space="preserve"> </v>
      </c>
    </row>
    <row r="135" spans="1:52" x14ac:dyDescent="0.25">
      <c r="A135" s="1137" t="s">
        <v>268</v>
      </c>
      <c r="B135" s="1137" t="s">
        <v>1854</v>
      </c>
      <c r="C135" s="1138" t="str">
        <f t="shared" si="26"/>
        <v>SC</v>
      </c>
      <c r="D135" s="1139">
        <v>1054160</v>
      </c>
      <c r="E135" s="1140" t="s">
        <v>1803</v>
      </c>
      <c r="F135" s="1141" t="s">
        <v>1820</v>
      </c>
      <c r="G135" s="1145">
        <v>44331</v>
      </c>
      <c r="H135" s="913"/>
      <c r="I135" s="269"/>
      <c r="J135" s="913"/>
      <c r="K135" s="1663"/>
      <c r="V135">
        <f t="shared" si="27"/>
        <v>0</v>
      </c>
      <c r="W135">
        <f t="shared" si="28"/>
        <v>1</v>
      </c>
      <c r="X135">
        <f t="shared" si="29"/>
        <v>0</v>
      </c>
      <c r="Y135">
        <f t="shared" si="30"/>
        <v>1</v>
      </c>
      <c r="Z135" s="1337">
        <f t="shared" si="31"/>
        <v>44331</v>
      </c>
      <c r="AL135">
        <f t="shared" si="32"/>
        <v>1</v>
      </c>
      <c r="AV135">
        <f t="shared" si="33"/>
        <v>0</v>
      </c>
      <c r="AW135">
        <f t="shared" si="34"/>
        <v>1</v>
      </c>
      <c r="AX135">
        <f t="shared" si="35"/>
        <v>0</v>
      </c>
      <c r="AY135">
        <f t="shared" si="36"/>
        <v>1</v>
      </c>
      <c r="AZ135" s="1337" t="str">
        <f t="shared" si="37"/>
        <v xml:space="preserve"> </v>
      </c>
    </row>
    <row r="136" spans="1:52" x14ac:dyDescent="0.25">
      <c r="A136" s="1137" t="s">
        <v>268</v>
      </c>
      <c r="B136" s="1137" t="s">
        <v>1857</v>
      </c>
      <c r="C136" s="1138" t="str">
        <f t="shared" si="26"/>
        <v>SC</v>
      </c>
      <c r="D136" s="1139">
        <v>1054136</v>
      </c>
      <c r="E136" s="1140" t="s">
        <v>1803</v>
      </c>
      <c r="F136" s="1141" t="s">
        <v>1820</v>
      </c>
      <c r="G136" s="1145">
        <v>44331</v>
      </c>
      <c r="H136" s="913"/>
      <c r="I136" s="269"/>
      <c r="J136" s="913"/>
      <c r="K136" s="1663"/>
      <c r="V136">
        <f t="shared" si="27"/>
        <v>0</v>
      </c>
      <c r="W136">
        <f t="shared" si="28"/>
        <v>1</v>
      </c>
      <c r="X136">
        <f t="shared" si="29"/>
        <v>0</v>
      </c>
      <c r="Y136">
        <f t="shared" si="30"/>
        <v>1</v>
      </c>
      <c r="Z136" s="1337">
        <f t="shared" si="31"/>
        <v>44331</v>
      </c>
      <c r="AL136">
        <f t="shared" si="32"/>
        <v>1</v>
      </c>
      <c r="AV136">
        <f t="shared" si="33"/>
        <v>0</v>
      </c>
      <c r="AW136">
        <f t="shared" si="34"/>
        <v>1</v>
      </c>
      <c r="AX136">
        <f t="shared" si="35"/>
        <v>0</v>
      </c>
      <c r="AY136">
        <f t="shared" si="36"/>
        <v>1</v>
      </c>
      <c r="AZ136" s="1337" t="str">
        <f t="shared" si="37"/>
        <v xml:space="preserve"> </v>
      </c>
    </row>
    <row r="137" spans="1:52" x14ac:dyDescent="0.25">
      <c r="A137" s="1137" t="s">
        <v>268</v>
      </c>
      <c r="B137" s="1137" t="s">
        <v>1860</v>
      </c>
      <c r="C137" s="1138" t="str">
        <f t="shared" si="26"/>
        <v>SC</v>
      </c>
      <c r="D137" s="1139">
        <v>1054112</v>
      </c>
      <c r="E137" s="1140" t="s">
        <v>1803</v>
      </c>
      <c r="F137" s="1141" t="s">
        <v>1820</v>
      </c>
      <c r="G137" s="1142">
        <v>44332</v>
      </c>
      <c r="H137" s="913"/>
      <c r="I137" s="269"/>
      <c r="J137" s="913"/>
      <c r="K137" s="1663"/>
      <c r="V137">
        <f t="shared" si="27"/>
        <v>0</v>
      </c>
      <c r="W137">
        <f t="shared" si="28"/>
        <v>1</v>
      </c>
      <c r="X137">
        <f t="shared" si="29"/>
        <v>0</v>
      </c>
      <c r="Y137">
        <f t="shared" si="30"/>
        <v>1</v>
      </c>
      <c r="Z137" s="1337">
        <f t="shared" si="31"/>
        <v>44332</v>
      </c>
      <c r="AL137">
        <f t="shared" si="32"/>
        <v>1</v>
      </c>
      <c r="AV137">
        <f t="shared" si="33"/>
        <v>0</v>
      </c>
      <c r="AW137">
        <f t="shared" si="34"/>
        <v>1</v>
      </c>
      <c r="AX137">
        <f t="shared" si="35"/>
        <v>0</v>
      </c>
      <c r="AY137">
        <f t="shared" si="36"/>
        <v>1</v>
      </c>
      <c r="AZ137" s="1337" t="str">
        <f t="shared" si="37"/>
        <v xml:space="preserve"> </v>
      </c>
    </row>
    <row r="138" spans="1:52" x14ac:dyDescent="0.25">
      <c r="A138" s="1137" t="s">
        <v>268</v>
      </c>
      <c r="B138" s="1137" t="s">
        <v>1864</v>
      </c>
      <c r="C138" s="1138" t="str">
        <f t="shared" si="26"/>
        <v>SC</v>
      </c>
      <c r="D138" s="1139">
        <v>1054088</v>
      </c>
      <c r="E138" s="1140" t="s">
        <v>1803</v>
      </c>
      <c r="F138" s="1141" t="s">
        <v>1820</v>
      </c>
      <c r="G138" s="1142">
        <v>44332</v>
      </c>
      <c r="H138" s="913"/>
      <c r="I138" s="269"/>
      <c r="J138" s="913"/>
      <c r="K138" s="1663"/>
      <c r="V138">
        <f t="shared" si="27"/>
        <v>0</v>
      </c>
      <c r="W138">
        <f t="shared" si="28"/>
        <v>1</v>
      </c>
      <c r="X138">
        <f t="shared" si="29"/>
        <v>0</v>
      </c>
      <c r="Y138">
        <f t="shared" si="30"/>
        <v>1</v>
      </c>
      <c r="Z138" s="1337">
        <f t="shared" si="31"/>
        <v>44332</v>
      </c>
      <c r="AL138">
        <f t="shared" si="32"/>
        <v>1</v>
      </c>
      <c r="AV138">
        <f t="shared" si="33"/>
        <v>0</v>
      </c>
      <c r="AW138">
        <f t="shared" si="34"/>
        <v>1</v>
      </c>
      <c r="AX138">
        <f t="shared" si="35"/>
        <v>0</v>
      </c>
      <c r="AY138">
        <f t="shared" si="36"/>
        <v>1</v>
      </c>
      <c r="AZ138" s="1337" t="str">
        <f t="shared" si="37"/>
        <v xml:space="preserve"> </v>
      </c>
    </row>
    <row r="139" spans="1:52" x14ac:dyDescent="0.25">
      <c r="A139" s="1137" t="s">
        <v>268</v>
      </c>
      <c r="B139" s="1137" t="s">
        <v>1968</v>
      </c>
      <c r="C139" s="1138" t="str">
        <f t="shared" si="26"/>
        <v>SC</v>
      </c>
      <c r="D139" s="1139">
        <v>1054064</v>
      </c>
      <c r="E139" s="1140" t="s">
        <v>1803</v>
      </c>
      <c r="F139" s="1141" t="s">
        <v>1820</v>
      </c>
      <c r="G139" s="1142">
        <v>44332</v>
      </c>
      <c r="H139" s="913"/>
      <c r="I139" s="269"/>
      <c r="J139" s="913"/>
      <c r="K139" s="1663"/>
      <c r="V139">
        <f t="shared" si="27"/>
        <v>0</v>
      </c>
      <c r="W139">
        <f t="shared" si="28"/>
        <v>1</v>
      </c>
      <c r="X139">
        <f t="shared" si="29"/>
        <v>0</v>
      </c>
      <c r="Y139">
        <f t="shared" si="30"/>
        <v>1</v>
      </c>
      <c r="Z139" s="1337">
        <f t="shared" si="31"/>
        <v>44332</v>
      </c>
      <c r="AL139">
        <f t="shared" si="32"/>
        <v>1</v>
      </c>
      <c r="AV139">
        <f t="shared" si="33"/>
        <v>0</v>
      </c>
      <c r="AW139">
        <f t="shared" si="34"/>
        <v>1</v>
      </c>
      <c r="AX139">
        <f t="shared" si="35"/>
        <v>0</v>
      </c>
      <c r="AY139">
        <f t="shared" si="36"/>
        <v>1</v>
      </c>
      <c r="AZ139" s="1337" t="str">
        <f t="shared" si="37"/>
        <v xml:space="preserve"> </v>
      </c>
    </row>
    <row r="140" spans="1:52" x14ac:dyDescent="0.25">
      <c r="A140" s="1137" t="s">
        <v>268</v>
      </c>
      <c r="B140" s="1137" t="s">
        <v>1969</v>
      </c>
      <c r="C140" s="1138" t="str">
        <f t="shared" si="26"/>
        <v>SC</v>
      </c>
      <c r="D140" s="1139">
        <v>1054040</v>
      </c>
      <c r="E140" s="1140" t="s">
        <v>1803</v>
      </c>
      <c r="F140" s="1141" t="s">
        <v>1820</v>
      </c>
      <c r="G140" s="1142">
        <v>44332</v>
      </c>
      <c r="H140" s="913"/>
      <c r="I140" s="269"/>
      <c r="J140" s="913"/>
      <c r="K140" s="1663"/>
      <c r="V140">
        <f t="shared" si="27"/>
        <v>0</v>
      </c>
      <c r="W140">
        <f t="shared" si="28"/>
        <v>1</v>
      </c>
      <c r="X140">
        <f t="shared" si="29"/>
        <v>0</v>
      </c>
      <c r="Y140">
        <f t="shared" si="30"/>
        <v>1</v>
      </c>
      <c r="Z140" s="1337">
        <f t="shared" si="31"/>
        <v>44332</v>
      </c>
      <c r="AL140">
        <f t="shared" si="32"/>
        <v>1</v>
      </c>
      <c r="AV140">
        <f t="shared" si="33"/>
        <v>0</v>
      </c>
      <c r="AW140">
        <f t="shared" si="34"/>
        <v>1</v>
      </c>
      <c r="AX140">
        <f t="shared" si="35"/>
        <v>0</v>
      </c>
      <c r="AY140">
        <f t="shared" si="36"/>
        <v>1</v>
      </c>
      <c r="AZ140" s="1337" t="str">
        <f t="shared" si="37"/>
        <v xml:space="preserve"> </v>
      </c>
    </row>
    <row r="141" spans="1:52" x14ac:dyDescent="0.25">
      <c r="A141" s="1137" t="s">
        <v>268</v>
      </c>
      <c r="B141" s="1137" t="s">
        <v>1970</v>
      </c>
      <c r="C141" s="1138" t="str">
        <f t="shared" si="26"/>
        <v>SC</v>
      </c>
      <c r="D141" s="1139">
        <v>1054015</v>
      </c>
      <c r="E141" s="1140" t="s">
        <v>1803</v>
      </c>
      <c r="F141" s="1141" t="s">
        <v>1820</v>
      </c>
      <c r="G141" s="1142">
        <v>44332</v>
      </c>
      <c r="H141" s="913"/>
      <c r="I141" s="269"/>
      <c r="J141" s="913"/>
      <c r="K141" s="1663"/>
      <c r="V141">
        <f t="shared" si="27"/>
        <v>0</v>
      </c>
      <c r="W141">
        <f t="shared" si="28"/>
        <v>1</v>
      </c>
      <c r="X141">
        <f t="shared" si="29"/>
        <v>0</v>
      </c>
      <c r="Y141">
        <f t="shared" si="30"/>
        <v>1</v>
      </c>
      <c r="Z141" s="1337">
        <f t="shared" si="31"/>
        <v>44332</v>
      </c>
      <c r="AL141">
        <f t="shared" si="32"/>
        <v>1</v>
      </c>
      <c r="AV141">
        <f t="shared" si="33"/>
        <v>0</v>
      </c>
      <c r="AW141">
        <f t="shared" si="34"/>
        <v>1</v>
      </c>
      <c r="AX141">
        <f t="shared" si="35"/>
        <v>0</v>
      </c>
      <c r="AY141">
        <f t="shared" si="36"/>
        <v>1</v>
      </c>
      <c r="AZ141" s="1337" t="str">
        <f t="shared" si="37"/>
        <v xml:space="preserve"> </v>
      </c>
    </row>
    <row r="142" spans="1:52" x14ac:dyDescent="0.25">
      <c r="A142" s="1137" t="s">
        <v>268</v>
      </c>
      <c r="B142" s="1144" t="s">
        <v>1971</v>
      </c>
      <c r="C142" s="1138" t="str">
        <f t="shared" si="26"/>
        <v>T-</v>
      </c>
      <c r="D142" s="1139">
        <v>1072805</v>
      </c>
      <c r="E142" s="1140" t="s">
        <v>1805</v>
      </c>
      <c r="F142" s="1141" t="s">
        <v>1820</v>
      </c>
      <c r="G142" s="1145">
        <v>44332</v>
      </c>
      <c r="H142" s="913"/>
      <c r="I142" s="269"/>
      <c r="J142" s="913"/>
      <c r="K142" s="1663"/>
      <c r="V142">
        <f t="shared" si="27"/>
        <v>1</v>
      </c>
      <c r="W142">
        <f t="shared" si="28"/>
        <v>1</v>
      </c>
      <c r="X142">
        <f t="shared" si="29"/>
        <v>0</v>
      </c>
      <c r="Y142">
        <f t="shared" si="30"/>
        <v>1</v>
      </c>
      <c r="Z142" s="1337">
        <f t="shared" si="31"/>
        <v>44332</v>
      </c>
      <c r="AL142">
        <f t="shared" si="32"/>
        <v>1</v>
      </c>
      <c r="AV142">
        <f t="shared" si="33"/>
        <v>0</v>
      </c>
      <c r="AW142">
        <f t="shared" si="34"/>
        <v>1</v>
      </c>
      <c r="AX142">
        <f t="shared" si="35"/>
        <v>0</v>
      </c>
      <c r="AY142">
        <f t="shared" si="36"/>
        <v>1</v>
      </c>
      <c r="AZ142" s="1337" t="str">
        <f t="shared" si="37"/>
        <v xml:space="preserve"> </v>
      </c>
    </row>
    <row r="143" spans="1:52" x14ac:dyDescent="0.25">
      <c r="A143" s="1137" t="s">
        <v>268</v>
      </c>
      <c r="B143" s="1144" t="s">
        <v>1972</v>
      </c>
      <c r="C143" s="1138" t="str">
        <f t="shared" si="26"/>
        <v>T-</v>
      </c>
      <c r="D143" s="1139">
        <v>1053855</v>
      </c>
      <c r="E143" s="1140" t="s">
        <v>1805</v>
      </c>
      <c r="F143" s="1141" t="s">
        <v>1820</v>
      </c>
      <c r="G143" s="1145">
        <v>44332</v>
      </c>
      <c r="H143" s="994"/>
      <c r="I143" s="995"/>
      <c r="J143" s="994"/>
      <c r="K143" s="1664"/>
      <c r="V143">
        <f t="shared" si="27"/>
        <v>1</v>
      </c>
      <c r="W143">
        <f t="shared" si="28"/>
        <v>1</v>
      </c>
      <c r="X143">
        <f t="shared" si="29"/>
        <v>0</v>
      </c>
      <c r="Y143">
        <f t="shared" si="30"/>
        <v>1</v>
      </c>
      <c r="Z143" s="1337">
        <f t="shared" si="31"/>
        <v>44332</v>
      </c>
      <c r="AL143">
        <f t="shared" si="32"/>
        <v>1</v>
      </c>
      <c r="AV143">
        <f t="shared" si="33"/>
        <v>0</v>
      </c>
      <c r="AW143">
        <f t="shared" si="34"/>
        <v>1</v>
      </c>
      <c r="AX143">
        <f t="shared" si="35"/>
        <v>0</v>
      </c>
      <c r="AY143">
        <f t="shared" si="36"/>
        <v>1</v>
      </c>
      <c r="AZ143" s="1337" t="str">
        <f t="shared" si="37"/>
        <v xml:space="preserve"> </v>
      </c>
    </row>
    <row r="144" spans="1:52" x14ac:dyDescent="0.25">
      <c r="A144" s="1137" t="s">
        <v>268</v>
      </c>
      <c r="B144" s="1144" t="s">
        <v>1973</v>
      </c>
      <c r="C144" s="1138" t="str">
        <f t="shared" si="26"/>
        <v>T-</v>
      </c>
      <c r="D144" s="1139">
        <v>1072975</v>
      </c>
      <c r="E144" s="1140" t="s">
        <v>1805</v>
      </c>
      <c r="F144" s="1141" t="s">
        <v>1820</v>
      </c>
      <c r="G144" s="1145">
        <v>44336</v>
      </c>
      <c r="H144" s="913"/>
      <c r="I144" s="269"/>
      <c r="J144" s="913"/>
      <c r="K144" s="1663"/>
      <c r="V144">
        <f t="shared" si="27"/>
        <v>1</v>
      </c>
      <c r="W144">
        <f t="shared" si="28"/>
        <v>1</v>
      </c>
      <c r="X144">
        <f t="shared" si="29"/>
        <v>0</v>
      </c>
      <c r="Y144">
        <f t="shared" si="30"/>
        <v>1</v>
      </c>
      <c r="Z144" s="1337">
        <f t="shared" si="31"/>
        <v>44336</v>
      </c>
      <c r="AL144">
        <f t="shared" si="32"/>
        <v>1</v>
      </c>
      <c r="AV144">
        <f t="shared" si="33"/>
        <v>0</v>
      </c>
      <c r="AW144">
        <f t="shared" si="34"/>
        <v>1</v>
      </c>
      <c r="AX144">
        <f t="shared" si="35"/>
        <v>0</v>
      </c>
      <c r="AY144">
        <f t="shared" si="36"/>
        <v>1</v>
      </c>
      <c r="AZ144" s="1337" t="str">
        <f t="shared" si="37"/>
        <v xml:space="preserve"> </v>
      </c>
    </row>
    <row r="145" spans="1:52" x14ac:dyDescent="0.25">
      <c r="A145" s="1137" t="s">
        <v>268</v>
      </c>
      <c r="B145" s="1144" t="s">
        <v>1974</v>
      </c>
      <c r="C145" s="1138" t="str">
        <f t="shared" si="26"/>
        <v>T-</v>
      </c>
      <c r="D145" s="1139">
        <v>1053960</v>
      </c>
      <c r="E145" s="1140" t="s">
        <v>1805</v>
      </c>
      <c r="F145" s="1141" t="s">
        <v>1820</v>
      </c>
      <c r="G145" s="1145">
        <v>44335</v>
      </c>
      <c r="H145" s="994"/>
      <c r="I145" s="995"/>
      <c r="J145" s="994"/>
      <c r="K145" s="1664"/>
      <c r="V145">
        <f t="shared" si="27"/>
        <v>1</v>
      </c>
      <c r="W145">
        <f t="shared" si="28"/>
        <v>1</v>
      </c>
      <c r="X145">
        <f t="shared" si="29"/>
        <v>0</v>
      </c>
      <c r="Y145">
        <f t="shared" si="30"/>
        <v>1</v>
      </c>
      <c r="Z145" s="1337">
        <f t="shared" si="31"/>
        <v>44335</v>
      </c>
      <c r="AL145">
        <f t="shared" si="32"/>
        <v>1</v>
      </c>
      <c r="AV145">
        <f t="shared" si="33"/>
        <v>0</v>
      </c>
      <c r="AW145">
        <f t="shared" si="34"/>
        <v>1</v>
      </c>
      <c r="AX145">
        <f t="shared" si="35"/>
        <v>0</v>
      </c>
      <c r="AY145">
        <f t="shared" si="36"/>
        <v>1</v>
      </c>
      <c r="AZ145" s="1337" t="str">
        <f t="shared" si="37"/>
        <v xml:space="preserve"> </v>
      </c>
    </row>
    <row r="146" spans="1:52" x14ac:dyDescent="0.25">
      <c r="A146" s="1137" t="s">
        <v>268</v>
      </c>
      <c r="B146" s="1144" t="s">
        <v>1975</v>
      </c>
      <c r="C146" s="1138" t="str">
        <f t="shared" si="26"/>
        <v>T-</v>
      </c>
      <c r="D146" s="1139">
        <v>1054010</v>
      </c>
      <c r="E146" s="1140" t="s">
        <v>1805</v>
      </c>
      <c r="F146" s="1141" t="s">
        <v>1820</v>
      </c>
      <c r="G146" s="1145">
        <v>44336</v>
      </c>
      <c r="H146" s="994"/>
      <c r="I146" s="995"/>
      <c r="J146" s="994"/>
      <c r="K146" s="1664"/>
      <c r="V146">
        <f t="shared" si="27"/>
        <v>1</v>
      </c>
      <c r="W146">
        <f t="shared" si="28"/>
        <v>1</v>
      </c>
      <c r="X146">
        <f t="shared" si="29"/>
        <v>0</v>
      </c>
      <c r="Y146">
        <f t="shared" si="30"/>
        <v>1</v>
      </c>
      <c r="Z146" s="1337">
        <f t="shared" si="31"/>
        <v>44336</v>
      </c>
      <c r="AL146">
        <f t="shared" si="32"/>
        <v>1</v>
      </c>
      <c r="AV146">
        <f t="shared" si="33"/>
        <v>0</v>
      </c>
      <c r="AW146">
        <f t="shared" si="34"/>
        <v>1</v>
      </c>
      <c r="AX146">
        <f t="shared" si="35"/>
        <v>0</v>
      </c>
      <c r="AY146">
        <f t="shared" si="36"/>
        <v>1</v>
      </c>
      <c r="AZ146" s="1337" t="str">
        <f t="shared" si="37"/>
        <v xml:space="preserve"> </v>
      </c>
    </row>
    <row r="147" spans="1:52" x14ac:dyDescent="0.25">
      <c r="A147" s="1137" t="s">
        <v>268</v>
      </c>
      <c r="B147" s="1144" t="s">
        <v>1976</v>
      </c>
      <c r="C147" s="1138" t="str">
        <f t="shared" si="26"/>
        <v>T-</v>
      </c>
      <c r="D147" s="1139">
        <v>1054050</v>
      </c>
      <c r="E147" s="1140" t="s">
        <v>1805</v>
      </c>
      <c r="F147" s="1141" t="s">
        <v>1820</v>
      </c>
      <c r="G147" s="1145">
        <v>44343</v>
      </c>
      <c r="H147" s="994"/>
      <c r="I147" s="995"/>
      <c r="J147" s="994"/>
      <c r="K147" s="1664"/>
      <c r="V147">
        <f t="shared" si="27"/>
        <v>1</v>
      </c>
      <c r="W147">
        <f t="shared" si="28"/>
        <v>1</v>
      </c>
      <c r="X147">
        <f t="shared" si="29"/>
        <v>0</v>
      </c>
      <c r="Y147">
        <f t="shared" si="30"/>
        <v>1</v>
      </c>
      <c r="Z147" s="1337">
        <f t="shared" si="31"/>
        <v>44343</v>
      </c>
      <c r="AL147">
        <f t="shared" si="32"/>
        <v>1</v>
      </c>
      <c r="AV147">
        <f t="shared" si="33"/>
        <v>0</v>
      </c>
      <c r="AW147">
        <f t="shared" si="34"/>
        <v>1</v>
      </c>
      <c r="AX147">
        <f t="shared" si="35"/>
        <v>0</v>
      </c>
      <c r="AY147">
        <f t="shared" si="36"/>
        <v>1</v>
      </c>
      <c r="AZ147" s="1337" t="str">
        <f t="shared" si="37"/>
        <v xml:space="preserve"> </v>
      </c>
    </row>
    <row r="148" spans="1:52" x14ac:dyDescent="0.25">
      <c r="A148" s="1137" t="s">
        <v>268</v>
      </c>
      <c r="B148" s="1144" t="s">
        <v>1977</v>
      </c>
      <c r="C148" s="1138" t="str">
        <f t="shared" si="26"/>
        <v>T-</v>
      </c>
      <c r="D148" s="1139">
        <v>1073050</v>
      </c>
      <c r="E148" s="1140" t="s">
        <v>1805</v>
      </c>
      <c r="F148" s="1141" t="s">
        <v>1820</v>
      </c>
      <c r="G148" s="1145">
        <v>44343</v>
      </c>
      <c r="H148" s="913"/>
      <c r="I148" s="269"/>
      <c r="J148" s="913"/>
      <c r="K148" s="1663"/>
      <c r="V148">
        <f t="shared" si="27"/>
        <v>1</v>
      </c>
      <c r="W148">
        <f t="shared" si="28"/>
        <v>1</v>
      </c>
      <c r="X148">
        <f t="shared" si="29"/>
        <v>0</v>
      </c>
      <c r="Y148">
        <f t="shared" si="30"/>
        <v>1</v>
      </c>
      <c r="Z148" s="1337">
        <f t="shared" si="31"/>
        <v>44343</v>
      </c>
      <c r="AL148">
        <f t="shared" si="32"/>
        <v>1</v>
      </c>
      <c r="AV148">
        <f t="shared" si="33"/>
        <v>0</v>
      </c>
      <c r="AW148">
        <f t="shared" si="34"/>
        <v>1</v>
      </c>
      <c r="AX148">
        <f t="shared" si="35"/>
        <v>0</v>
      </c>
      <c r="AY148">
        <f t="shared" si="36"/>
        <v>1</v>
      </c>
      <c r="AZ148" s="1337" t="str">
        <f t="shared" si="37"/>
        <v xml:space="preserve"> </v>
      </c>
    </row>
    <row r="149" spans="1:52" x14ac:dyDescent="0.25">
      <c r="A149" s="1137" t="s">
        <v>268</v>
      </c>
      <c r="B149" s="1144" t="s">
        <v>1978</v>
      </c>
      <c r="C149" s="1138" t="str">
        <f t="shared" si="26"/>
        <v>T-</v>
      </c>
      <c r="D149" s="1139">
        <v>1054100</v>
      </c>
      <c r="E149" s="1140" t="s">
        <v>1805</v>
      </c>
      <c r="F149" s="1141" t="s">
        <v>1820</v>
      </c>
      <c r="G149" s="1145">
        <v>44345</v>
      </c>
      <c r="H149" s="994"/>
      <c r="I149" s="995"/>
      <c r="J149" s="994"/>
      <c r="K149" s="1664"/>
      <c r="V149">
        <f t="shared" si="27"/>
        <v>1</v>
      </c>
      <c r="W149">
        <f t="shared" si="28"/>
        <v>1</v>
      </c>
      <c r="X149">
        <f t="shared" si="29"/>
        <v>0</v>
      </c>
      <c r="Y149">
        <f t="shared" si="30"/>
        <v>1</v>
      </c>
      <c r="Z149" s="1337">
        <f t="shared" si="31"/>
        <v>44345</v>
      </c>
      <c r="AL149">
        <f t="shared" si="32"/>
        <v>1</v>
      </c>
      <c r="AV149">
        <f t="shared" si="33"/>
        <v>0</v>
      </c>
      <c r="AW149">
        <f t="shared" si="34"/>
        <v>1</v>
      </c>
      <c r="AX149">
        <f t="shared" si="35"/>
        <v>0</v>
      </c>
      <c r="AY149">
        <f t="shared" si="36"/>
        <v>1</v>
      </c>
      <c r="AZ149" s="1337" t="str">
        <f t="shared" si="37"/>
        <v xml:space="preserve"> </v>
      </c>
    </row>
    <row r="150" spans="1:52" x14ac:dyDescent="0.25">
      <c r="A150" s="1137" t="s">
        <v>268</v>
      </c>
      <c r="B150" s="1144" t="s">
        <v>1979</v>
      </c>
      <c r="C150" s="1138" t="str">
        <f t="shared" si="26"/>
        <v>T-</v>
      </c>
      <c r="D150" s="1139">
        <v>1054230</v>
      </c>
      <c r="E150" s="1140" t="s">
        <v>1805</v>
      </c>
      <c r="F150" s="1141" t="s">
        <v>1820</v>
      </c>
      <c r="G150" s="1145">
        <v>44345</v>
      </c>
      <c r="H150" s="994"/>
      <c r="I150" s="995"/>
      <c r="J150" s="994"/>
      <c r="K150" s="1664"/>
      <c r="V150">
        <f t="shared" si="27"/>
        <v>1</v>
      </c>
      <c r="W150">
        <f t="shared" si="28"/>
        <v>1</v>
      </c>
      <c r="X150">
        <f t="shared" si="29"/>
        <v>0</v>
      </c>
      <c r="Y150">
        <f t="shared" si="30"/>
        <v>1</v>
      </c>
      <c r="Z150" s="1337">
        <f t="shared" si="31"/>
        <v>44345</v>
      </c>
      <c r="AL150">
        <f t="shared" si="32"/>
        <v>1</v>
      </c>
      <c r="AV150">
        <f t="shared" si="33"/>
        <v>0</v>
      </c>
      <c r="AW150">
        <f t="shared" si="34"/>
        <v>1</v>
      </c>
      <c r="AX150">
        <f t="shared" si="35"/>
        <v>0</v>
      </c>
      <c r="AY150">
        <f t="shared" si="36"/>
        <v>1</v>
      </c>
      <c r="AZ150" s="1337" t="str">
        <f t="shared" si="37"/>
        <v xml:space="preserve"> </v>
      </c>
    </row>
    <row r="151" spans="1:52" x14ac:dyDescent="0.25">
      <c r="A151" s="1137" t="s">
        <v>268</v>
      </c>
      <c r="B151" s="1144" t="s">
        <v>1980</v>
      </c>
      <c r="C151" s="1138" t="str">
        <f t="shared" si="26"/>
        <v>T-</v>
      </c>
      <c r="D151" s="1139">
        <v>1073200</v>
      </c>
      <c r="E151" s="1140" t="s">
        <v>1805</v>
      </c>
      <c r="F151" s="1141" t="s">
        <v>1820</v>
      </c>
      <c r="G151" s="1145">
        <v>44345</v>
      </c>
      <c r="H151" s="913"/>
      <c r="I151" s="269"/>
      <c r="J151" s="913"/>
      <c r="K151" s="1663"/>
      <c r="V151">
        <f t="shared" si="27"/>
        <v>1</v>
      </c>
      <c r="W151">
        <f t="shared" si="28"/>
        <v>1</v>
      </c>
      <c r="X151">
        <f t="shared" si="29"/>
        <v>0</v>
      </c>
      <c r="Y151">
        <f t="shared" si="30"/>
        <v>1</v>
      </c>
      <c r="Z151" s="1337">
        <f t="shared" si="31"/>
        <v>44345</v>
      </c>
      <c r="AL151">
        <f t="shared" si="32"/>
        <v>1</v>
      </c>
      <c r="AV151">
        <f t="shared" si="33"/>
        <v>0</v>
      </c>
      <c r="AW151">
        <f t="shared" si="34"/>
        <v>1</v>
      </c>
      <c r="AX151">
        <f t="shared" si="35"/>
        <v>0</v>
      </c>
      <c r="AY151">
        <f t="shared" si="36"/>
        <v>1</v>
      </c>
      <c r="AZ151" s="1337" t="str">
        <f t="shared" si="37"/>
        <v xml:space="preserve"> </v>
      </c>
    </row>
    <row r="152" spans="1:52" x14ac:dyDescent="0.25">
      <c r="A152" s="1137" t="s">
        <v>268</v>
      </c>
      <c r="B152" s="1144" t="s">
        <v>1981</v>
      </c>
      <c r="C152" s="1138" t="str">
        <f t="shared" si="26"/>
        <v>T-</v>
      </c>
      <c r="D152" s="1139">
        <v>1073190</v>
      </c>
      <c r="E152" s="1140" t="s">
        <v>1805</v>
      </c>
      <c r="F152" s="1141" t="s">
        <v>1820</v>
      </c>
      <c r="G152" s="1145">
        <v>44351</v>
      </c>
      <c r="H152" s="913"/>
      <c r="I152" s="269"/>
      <c r="J152" s="913"/>
      <c r="K152" s="1663"/>
      <c r="V152">
        <f t="shared" si="27"/>
        <v>1</v>
      </c>
      <c r="W152">
        <f t="shared" si="28"/>
        <v>1</v>
      </c>
      <c r="X152">
        <f t="shared" si="29"/>
        <v>0</v>
      </c>
      <c r="Y152">
        <f t="shared" si="30"/>
        <v>1</v>
      </c>
      <c r="Z152" s="1337">
        <f t="shared" si="31"/>
        <v>44351</v>
      </c>
      <c r="AL152">
        <f t="shared" si="32"/>
        <v>1</v>
      </c>
      <c r="AV152">
        <f t="shared" si="33"/>
        <v>0</v>
      </c>
      <c r="AW152">
        <f t="shared" si="34"/>
        <v>1</v>
      </c>
      <c r="AX152">
        <f t="shared" si="35"/>
        <v>0</v>
      </c>
      <c r="AY152">
        <f t="shared" si="36"/>
        <v>1</v>
      </c>
      <c r="AZ152" s="1337" t="str">
        <f t="shared" si="37"/>
        <v xml:space="preserve"> </v>
      </c>
    </row>
    <row r="153" spans="1:52" x14ac:dyDescent="0.25">
      <c r="A153" s="1137" t="s">
        <v>268</v>
      </c>
      <c r="B153" s="1137" t="s">
        <v>1982</v>
      </c>
      <c r="C153" s="1138" t="str">
        <f t="shared" si="26"/>
        <v>SC</v>
      </c>
      <c r="D153" s="1139">
        <v>1055080</v>
      </c>
      <c r="E153" s="1140" t="s">
        <v>1803</v>
      </c>
      <c r="F153" s="1141" t="s">
        <v>1820</v>
      </c>
      <c r="G153" s="1142">
        <v>44352</v>
      </c>
      <c r="H153" s="913"/>
      <c r="I153" s="269"/>
      <c r="J153" s="913"/>
      <c r="K153" s="1663"/>
      <c r="V153">
        <f t="shared" si="27"/>
        <v>0</v>
      </c>
      <c r="W153">
        <f t="shared" si="28"/>
        <v>1</v>
      </c>
      <c r="X153">
        <f t="shared" si="29"/>
        <v>0</v>
      </c>
      <c r="Y153">
        <f t="shared" si="30"/>
        <v>1</v>
      </c>
      <c r="Z153" s="1337">
        <f t="shared" si="31"/>
        <v>44352</v>
      </c>
      <c r="AL153">
        <f t="shared" si="32"/>
        <v>1</v>
      </c>
      <c r="AV153">
        <f t="shared" si="33"/>
        <v>0</v>
      </c>
      <c r="AW153">
        <f t="shared" si="34"/>
        <v>1</v>
      </c>
      <c r="AX153">
        <f t="shared" si="35"/>
        <v>0</v>
      </c>
      <c r="AY153">
        <f t="shared" si="36"/>
        <v>1</v>
      </c>
      <c r="AZ153" s="1337" t="str">
        <f t="shared" si="37"/>
        <v xml:space="preserve"> </v>
      </c>
    </row>
    <row r="154" spans="1:52" x14ac:dyDescent="0.25">
      <c r="A154" s="1137" t="s">
        <v>268</v>
      </c>
      <c r="B154" s="1137" t="s">
        <v>1983</v>
      </c>
      <c r="C154" s="1138" t="str">
        <f t="shared" si="26"/>
        <v>SC</v>
      </c>
      <c r="D154" s="1139">
        <v>1055052</v>
      </c>
      <c r="E154" s="1140" t="s">
        <v>1803</v>
      </c>
      <c r="F154" s="1141" t="s">
        <v>1820</v>
      </c>
      <c r="G154" s="1142">
        <v>44352</v>
      </c>
      <c r="H154" s="913"/>
      <c r="I154" s="269"/>
      <c r="J154" s="913"/>
      <c r="K154" s="1663"/>
      <c r="V154">
        <f t="shared" si="27"/>
        <v>0</v>
      </c>
      <c r="W154">
        <f t="shared" si="28"/>
        <v>1</v>
      </c>
      <c r="X154">
        <f t="shared" si="29"/>
        <v>0</v>
      </c>
      <c r="Y154">
        <f t="shared" si="30"/>
        <v>1</v>
      </c>
      <c r="Z154" s="1337">
        <f t="shared" si="31"/>
        <v>44352</v>
      </c>
      <c r="AL154">
        <f t="shared" si="32"/>
        <v>1</v>
      </c>
      <c r="AV154">
        <f t="shared" si="33"/>
        <v>0</v>
      </c>
      <c r="AW154">
        <f t="shared" si="34"/>
        <v>1</v>
      </c>
      <c r="AX154">
        <f t="shared" si="35"/>
        <v>0</v>
      </c>
      <c r="AY154">
        <f t="shared" si="36"/>
        <v>1</v>
      </c>
      <c r="AZ154" s="1337" t="str">
        <f t="shared" si="37"/>
        <v xml:space="preserve"> </v>
      </c>
    </row>
    <row r="155" spans="1:52" x14ac:dyDescent="0.25">
      <c r="A155" s="1137" t="s">
        <v>268</v>
      </c>
      <c r="B155" s="1137" t="s">
        <v>1984</v>
      </c>
      <c r="C155" s="1138" t="str">
        <f t="shared" si="26"/>
        <v>SC</v>
      </c>
      <c r="D155" s="1139">
        <v>1055024</v>
      </c>
      <c r="E155" s="1140" t="s">
        <v>1803</v>
      </c>
      <c r="F155" s="1141" t="s">
        <v>1820</v>
      </c>
      <c r="G155" s="1142">
        <v>44352</v>
      </c>
      <c r="H155" s="913"/>
      <c r="I155" s="269"/>
      <c r="J155" s="913"/>
      <c r="K155" s="1663"/>
      <c r="V155">
        <f t="shared" si="27"/>
        <v>0</v>
      </c>
      <c r="W155">
        <f t="shared" si="28"/>
        <v>1</v>
      </c>
      <c r="X155">
        <f t="shared" si="29"/>
        <v>0</v>
      </c>
      <c r="Y155">
        <f t="shared" si="30"/>
        <v>1</v>
      </c>
      <c r="Z155" s="1337">
        <f t="shared" si="31"/>
        <v>44352</v>
      </c>
      <c r="AL155">
        <f t="shared" si="32"/>
        <v>1</v>
      </c>
      <c r="AV155">
        <f t="shared" si="33"/>
        <v>0</v>
      </c>
      <c r="AW155">
        <f t="shared" si="34"/>
        <v>1</v>
      </c>
      <c r="AX155">
        <f t="shared" si="35"/>
        <v>0</v>
      </c>
      <c r="AY155">
        <f t="shared" si="36"/>
        <v>1</v>
      </c>
      <c r="AZ155" s="1337" t="str">
        <f t="shared" si="37"/>
        <v xml:space="preserve"> </v>
      </c>
    </row>
    <row r="156" spans="1:52" x14ac:dyDescent="0.25">
      <c r="A156" s="1137" t="s">
        <v>268</v>
      </c>
      <c r="B156" s="1137" t="s">
        <v>1985</v>
      </c>
      <c r="C156" s="1138" t="str">
        <f t="shared" si="26"/>
        <v>SC</v>
      </c>
      <c r="D156" s="1139">
        <v>1054961</v>
      </c>
      <c r="E156" s="1140" t="s">
        <v>1803</v>
      </c>
      <c r="F156" s="1141" t="s">
        <v>1820</v>
      </c>
      <c r="G156" s="1142">
        <v>44352</v>
      </c>
      <c r="H156" s="913"/>
      <c r="I156" s="269"/>
      <c r="J156" s="913"/>
      <c r="K156" s="1663"/>
      <c r="V156">
        <f t="shared" si="27"/>
        <v>0</v>
      </c>
      <c r="W156">
        <f t="shared" si="28"/>
        <v>1</v>
      </c>
      <c r="X156">
        <f t="shared" si="29"/>
        <v>0</v>
      </c>
      <c r="Y156">
        <f t="shared" si="30"/>
        <v>1</v>
      </c>
      <c r="Z156" s="1337">
        <f t="shared" si="31"/>
        <v>44352</v>
      </c>
      <c r="AL156">
        <f t="shared" si="32"/>
        <v>1</v>
      </c>
      <c r="AV156">
        <f t="shared" si="33"/>
        <v>0</v>
      </c>
      <c r="AW156">
        <f t="shared" si="34"/>
        <v>1</v>
      </c>
      <c r="AX156">
        <f t="shared" si="35"/>
        <v>0</v>
      </c>
      <c r="AY156">
        <f t="shared" si="36"/>
        <v>1</v>
      </c>
      <c r="AZ156" s="1337" t="str">
        <f t="shared" si="37"/>
        <v xml:space="preserve"> </v>
      </c>
    </row>
    <row r="157" spans="1:52" x14ac:dyDescent="0.25">
      <c r="A157" s="1137" t="s">
        <v>268</v>
      </c>
      <c r="B157" s="1144" t="s">
        <v>1986</v>
      </c>
      <c r="C157" s="1138" t="str">
        <f t="shared" si="26"/>
        <v>T-</v>
      </c>
      <c r="D157" s="1139">
        <v>1073280</v>
      </c>
      <c r="E157" s="1140" t="s">
        <v>1805</v>
      </c>
      <c r="F157" s="1141" t="s">
        <v>1820</v>
      </c>
      <c r="G157" s="1145">
        <v>44354</v>
      </c>
      <c r="H157" s="913"/>
      <c r="I157" s="269"/>
      <c r="J157" s="913"/>
      <c r="K157" s="1663"/>
      <c r="V157">
        <f t="shared" si="27"/>
        <v>1</v>
      </c>
      <c r="W157">
        <f t="shared" si="28"/>
        <v>1</v>
      </c>
      <c r="X157">
        <f t="shared" si="29"/>
        <v>0</v>
      </c>
      <c r="Y157">
        <f t="shared" si="30"/>
        <v>1</v>
      </c>
      <c r="Z157" s="1337">
        <f t="shared" si="31"/>
        <v>44354</v>
      </c>
      <c r="AL157">
        <f t="shared" si="32"/>
        <v>1</v>
      </c>
      <c r="AV157">
        <f t="shared" si="33"/>
        <v>0</v>
      </c>
      <c r="AW157">
        <f t="shared" si="34"/>
        <v>1</v>
      </c>
      <c r="AX157">
        <f t="shared" si="35"/>
        <v>0</v>
      </c>
      <c r="AY157">
        <f t="shared" si="36"/>
        <v>1</v>
      </c>
      <c r="AZ157" s="1337" t="str">
        <f t="shared" si="37"/>
        <v xml:space="preserve"> </v>
      </c>
    </row>
    <row r="158" spans="1:52" x14ac:dyDescent="0.25">
      <c r="A158" s="1137" t="s">
        <v>268</v>
      </c>
      <c r="B158" s="1137" t="s">
        <v>1987</v>
      </c>
      <c r="C158" s="1138" t="str">
        <f t="shared" si="26"/>
        <v>SC</v>
      </c>
      <c r="D158" s="1139">
        <v>1054619</v>
      </c>
      <c r="E158" s="1140" t="s">
        <v>1803</v>
      </c>
      <c r="F158" s="1141" t="s">
        <v>1820</v>
      </c>
      <c r="G158" s="1142">
        <v>44354</v>
      </c>
      <c r="H158" s="913"/>
      <c r="I158" s="269"/>
      <c r="J158" s="913"/>
      <c r="K158" s="1663"/>
      <c r="V158">
        <f t="shared" si="27"/>
        <v>0</v>
      </c>
      <c r="W158">
        <f t="shared" si="28"/>
        <v>1</v>
      </c>
      <c r="X158">
        <f t="shared" si="29"/>
        <v>0</v>
      </c>
      <c r="Y158">
        <f t="shared" si="30"/>
        <v>1</v>
      </c>
      <c r="Z158" s="1337">
        <f t="shared" si="31"/>
        <v>44354</v>
      </c>
      <c r="AL158">
        <f t="shared" si="32"/>
        <v>1</v>
      </c>
      <c r="AV158">
        <f t="shared" si="33"/>
        <v>0</v>
      </c>
      <c r="AW158">
        <f t="shared" si="34"/>
        <v>1</v>
      </c>
      <c r="AX158">
        <f t="shared" si="35"/>
        <v>0</v>
      </c>
      <c r="AY158">
        <f t="shared" si="36"/>
        <v>1</v>
      </c>
      <c r="AZ158" s="1337" t="str">
        <f t="shared" si="37"/>
        <v xml:space="preserve"> </v>
      </c>
    </row>
    <row r="159" spans="1:52" x14ac:dyDescent="0.25">
      <c r="A159" s="1137" t="s">
        <v>268</v>
      </c>
      <c r="B159" s="1137" t="s">
        <v>1988</v>
      </c>
      <c r="C159" s="1138" t="str">
        <f t="shared" si="26"/>
        <v>SC</v>
      </c>
      <c r="D159" s="1139">
        <v>1054595</v>
      </c>
      <c r="E159" s="1140" t="s">
        <v>1803</v>
      </c>
      <c r="F159" s="1141" t="s">
        <v>1820</v>
      </c>
      <c r="G159" s="1142">
        <v>44354</v>
      </c>
      <c r="H159" s="913"/>
      <c r="I159" s="269"/>
      <c r="J159" s="913"/>
      <c r="K159" s="1663"/>
      <c r="V159">
        <f t="shared" si="27"/>
        <v>0</v>
      </c>
      <c r="W159">
        <f t="shared" si="28"/>
        <v>1</v>
      </c>
      <c r="X159">
        <f t="shared" si="29"/>
        <v>0</v>
      </c>
      <c r="Y159">
        <f t="shared" si="30"/>
        <v>1</v>
      </c>
      <c r="Z159" s="1337">
        <f t="shared" si="31"/>
        <v>44354</v>
      </c>
      <c r="AL159">
        <f t="shared" si="32"/>
        <v>1</v>
      </c>
      <c r="AV159">
        <f t="shared" si="33"/>
        <v>0</v>
      </c>
      <c r="AW159">
        <f t="shared" si="34"/>
        <v>1</v>
      </c>
      <c r="AX159">
        <f t="shared" si="35"/>
        <v>0</v>
      </c>
      <c r="AY159">
        <f t="shared" si="36"/>
        <v>1</v>
      </c>
      <c r="AZ159" s="1337" t="str">
        <f t="shared" si="37"/>
        <v xml:space="preserve"> </v>
      </c>
    </row>
    <row r="160" spans="1:52" x14ac:dyDescent="0.25">
      <c r="A160" s="1137" t="s">
        <v>268</v>
      </c>
      <c r="B160" s="1137" t="s">
        <v>1989</v>
      </c>
      <c r="C160" s="1138" t="str">
        <f t="shared" si="26"/>
        <v>SC</v>
      </c>
      <c r="D160" s="1139">
        <v>1054906</v>
      </c>
      <c r="E160" s="1140" t="s">
        <v>1803</v>
      </c>
      <c r="F160" s="1141" t="s">
        <v>1820</v>
      </c>
      <c r="G160" s="1142">
        <v>44355</v>
      </c>
      <c r="H160" s="913"/>
      <c r="I160" s="269"/>
      <c r="J160" s="913"/>
      <c r="K160" s="1663"/>
      <c r="V160">
        <f t="shared" si="27"/>
        <v>0</v>
      </c>
      <c r="W160">
        <f t="shared" si="28"/>
        <v>1</v>
      </c>
      <c r="X160">
        <f t="shared" si="29"/>
        <v>0</v>
      </c>
      <c r="Y160">
        <f t="shared" si="30"/>
        <v>1</v>
      </c>
      <c r="Z160" s="1337">
        <f t="shared" si="31"/>
        <v>44355</v>
      </c>
      <c r="AL160">
        <f t="shared" si="32"/>
        <v>1</v>
      </c>
      <c r="AV160">
        <f t="shared" si="33"/>
        <v>0</v>
      </c>
      <c r="AW160">
        <f t="shared" si="34"/>
        <v>1</v>
      </c>
      <c r="AX160">
        <f t="shared" si="35"/>
        <v>0</v>
      </c>
      <c r="AY160">
        <f t="shared" si="36"/>
        <v>1</v>
      </c>
      <c r="AZ160" s="1337" t="str">
        <f t="shared" si="37"/>
        <v xml:space="preserve"> </v>
      </c>
    </row>
    <row r="161" spans="1:52" x14ac:dyDescent="0.25">
      <c r="A161" s="1137" t="s">
        <v>268</v>
      </c>
      <c r="B161" s="1137" t="s">
        <v>1990</v>
      </c>
      <c r="C161" s="1138" t="str">
        <f t="shared" si="26"/>
        <v>SC</v>
      </c>
      <c r="D161" s="1139">
        <v>1054891</v>
      </c>
      <c r="E161" s="1140" t="s">
        <v>1803</v>
      </c>
      <c r="F161" s="1141" t="s">
        <v>1820</v>
      </c>
      <c r="G161" s="1142">
        <v>44354</v>
      </c>
      <c r="H161" s="913"/>
      <c r="I161" s="269"/>
      <c r="J161" s="913"/>
      <c r="K161" s="1663"/>
      <c r="V161">
        <f t="shared" si="27"/>
        <v>0</v>
      </c>
      <c r="W161">
        <f t="shared" si="28"/>
        <v>1</v>
      </c>
      <c r="X161">
        <f t="shared" si="29"/>
        <v>0</v>
      </c>
      <c r="Y161">
        <f t="shared" si="30"/>
        <v>1</v>
      </c>
      <c r="Z161" s="1337">
        <f t="shared" si="31"/>
        <v>44354</v>
      </c>
      <c r="AL161">
        <f t="shared" si="32"/>
        <v>1</v>
      </c>
      <c r="AV161">
        <f t="shared" si="33"/>
        <v>0</v>
      </c>
      <c r="AW161">
        <f t="shared" si="34"/>
        <v>1</v>
      </c>
      <c r="AX161">
        <f t="shared" si="35"/>
        <v>0</v>
      </c>
      <c r="AY161">
        <f t="shared" si="36"/>
        <v>1</v>
      </c>
      <c r="AZ161" s="1337" t="str">
        <f t="shared" si="37"/>
        <v xml:space="preserve"> </v>
      </c>
    </row>
    <row r="162" spans="1:52" x14ac:dyDescent="0.25">
      <c r="A162" s="1137" t="s">
        <v>268</v>
      </c>
      <c r="B162" s="1137" t="s">
        <v>1991</v>
      </c>
      <c r="C162" s="1138" t="str">
        <f t="shared" si="26"/>
        <v>SC</v>
      </c>
      <c r="D162" s="1139">
        <v>1054937</v>
      </c>
      <c r="E162" s="1140" t="s">
        <v>1803</v>
      </c>
      <c r="F162" s="1141" t="s">
        <v>1820</v>
      </c>
      <c r="G162" s="1142">
        <v>44355</v>
      </c>
      <c r="H162" s="913"/>
      <c r="I162" s="269"/>
      <c r="J162" s="913"/>
      <c r="K162" s="1663"/>
      <c r="V162">
        <f t="shared" si="27"/>
        <v>0</v>
      </c>
      <c r="W162">
        <f t="shared" si="28"/>
        <v>1</v>
      </c>
      <c r="X162">
        <f t="shared" si="29"/>
        <v>0</v>
      </c>
      <c r="Y162">
        <f t="shared" si="30"/>
        <v>1</v>
      </c>
      <c r="Z162" s="1337">
        <f t="shared" si="31"/>
        <v>44355</v>
      </c>
      <c r="AL162">
        <f t="shared" si="32"/>
        <v>1</v>
      </c>
      <c r="AV162">
        <f t="shared" si="33"/>
        <v>0</v>
      </c>
      <c r="AW162">
        <f t="shared" si="34"/>
        <v>1</v>
      </c>
      <c r="AX162">
        <f t="shared" si="35"/>
        <v>0</v>
      </c>
      <c r="AY162">
        <f t="shared" si="36"/>
        <v>1</v>
      </c>
      <c r="AZ162" s="1337" t="str">
        <f t="shared" si="37"/>
        <v xml:space="preserve"> </v>
      </c>
    </row>
    <row r="163" spans="1:52" x14ac:dyDescent="0.25">
      <c r="A163" s="1137" t="s">
        <v>268</v>
      </c>
      <c r="B163" s="1137" t="s">
        <v>1992</v>
      </c>
      <c r="C163" s="1138" t="str">
        <f t="shared" si="26"/>
        <v>SC</v>
      </c>
      <c r="D163" s="1139">
        <v>1054773</v>
      </c>
      <c r="E163" s="1140" t="s">
        <v>1803</v>
      </c>
      <c r="F163" s="1141" t="s">
        <v>1820</v>
      </c>
      <c r="G163" s="1142">
        <v>44354</v>
      </c>
      <c r="H163" s="913"/>
      <c r="I163" s="269"/>
      <c r="J163" s="913"/>
      <c r="K163" s="1663"/>
      <c r="V163">
        <f t="shared" si="27"/>
        <v>0</v>
      </c>
      <c r="W163">
        <f t="shared" si="28"/>
        <v>1</v>
      </c>
      <c r="X163">
        <f t="shared" si="29"/>
        <v>0</v>
      </c>
      <c r="Y163">
        <f t="shared" si="30"/>
        <v>1</v>
      </c>
      <c r="Z163" s="1337">
        <f t="shared" si="31"/>
        <v>44354</v>
      </c>
      <c r="AL163">
        <f t="shared" si="32"/>
        <v>1</v>
      </c>
      <c r="AV163">
        <f t="shared" si="33"/>
        <v>0</v>
      </c>
      <c r="AW163">
        <f t="shared" si="34"/>
        <v>1</v>
      </c>
      <c r="AX163">
        <f t="shared" si="35"/>
        <v>0</v>
      </c>
      <c r="AY163">
        <f t="shared" si="36"/>
        <v>1</v>
      </c>
      <c r="AZ163" s="1337" t="str">
        <f t="shared" si="37"/>
        <v xml:space="preserve"> </v>
      </c>
    </row>
    <row r="164" spans="1:52" x14ac:dyDescent="0.25">
      <c r="A164" s="1137" t="s">
        <v>268</v>
      </c>
      <c r="B164" s="1137" t="s">
        <v>1993</v>
      </c>
      <c r="C164" s="1138" t="str">
        <f t="shared" si="26"/>
        <v>SC</v>
      </c>
      <c r="D164" s="1139">
        <v>1054684</v>
      </c>
      <c r="E164" s="1140" t="s">
        <v>1803</v>
      </c>
      <c r="F164" s="1141" t="s">
        <v>1820</v>
      </c>
      <c r="G164" s="1142">
        <v>44355</v>
      </c>
      <c r="H164" s="913"/>
      <c r="I164" s="269"/>
      <c r="J164" s="913"/>
      <c r="K164" s="1663"/>
      <c r="V164">
        <f t="shared" si="27"/>
        <v>0</v>
      </c>
      <c r="W164">
        <f t="shared" si="28"/>
        <v>1</v>
      </c>
      <c r="X164">
        <f t="shared" si="29"/>
        <v>0</v>
      </c>
      <c r="Y164">
        <f t="shared" si="30"/>
        <v>1</v>
      </c>
      <c r="Z164" s="1337">
        <f t="shared" si="31"/>
        <v>44355</v>
      </c>
      <c r="AL164">
        <f t="shared" si="32"/>
        <v>1</v>
      </c>
      <c r="AV164">
        <f t="shared" si="33"/>
        <v>0</v>
      </c>
      <c r="AW164">
        <f t="shared" si="34"/>
        <v>1</v>
      </c>
      <c r="AX164">
        <f t="shared" si="35"/>
        <v>0</v>
      </c>
      <c r="AY164">
        <f t="shared" si="36"/>
        <v>1</v>
      </c>
      <c r="AZ164" s="1337" t="str">
        <f t="shared" si="37"/>
        <v xml:space="preserve"> </v>
      </c>
    </row>
    <row r="165" spans="1:52" x14ac:dyDescent="0.25">
      <c r="A165" s="1137" t="s">
        <v>268</v>
      </c>
      <c r="B165" s="1137" t="s">
        <v>1994</v>
      </c>
      <c r="C165" s="1138" t="str">
        <f t="shared" si="26"/>
        <v>SC</v>
      </c>
      <c r="D165" s="1139">
        <v>1054660</v>
      </c>
      <c r="E165" s="1140" t="s">
        <v>1803</v>
      </c>
      <c r="F165" s="1141" t="s">
        <v>1820</v>
      </c>
      <c r="G165" s="1142">
        <v>44355</v>
      </c>
      <c r="H165" s="913"/>
      <c r="I165" s="269"/>
      <c r="J165" s="913"/>
      <c r="K165" s="1663"/>
      <c r="V165">
        <f t="shared" si="27"/>
        <v>0</v>
      </c>
      <c r="W165">
        <f t="shared" si="28"/>
        <v>1</v>
      </c>
      <c r="X165">
        <f t="shared" si="29"/>
        <v>0</v>
      </c>
      <c r="Y165">
        <f t="shared" si="30"/>
        <v>1</v>
      </c>
      <c r="Z165" s="1337">
        <f t="shared" si="31"/>
        <v>44355</v>
      </c>
      <c r="AL165">
        <f t="shared" si="32"/>
        <v>1</v>
      </c>
      <c r="AV165">
        <f t="shared" si="33"/>
        <v>0</v>
      </c>
      <c r="AW165">
        <f t="shared" si="34"/>
        <v>1</v>
      </c>
      <c r="AX165">
        <f t="shared" si="35"/>
        <v>0</v>
      </c>
      <c r="AY165">
        <f t="shared" si="36"/>
        <v>1</v>
      </c>
      <c r="AZ165" s="1337" t="str">
        <f t="shared" si="37"/>
        <v xml:space="preserve"> </v>
      </c>
    </row>
    <row r="166" spans="1:52" x14ac:dyDescent="0.25">
      <c r="A166" s="1137" t="s">
        <v>268</v>
      </c>
      <c r="B166" s="1144" t="s">
        <v>1995</v>
      </c>
      <c r="C166" s="1138" t="str">
        <f t="shared" si="26"/>
        <v>T-</v>
      </c>
      <c r="D166" s="1139">
        <v>1073360</v>
      </c>
      <c r="E166" s="1140" t="s">
        <v>1805</v>
      </c>
      <c r="F166" s="1141" t="s">
        <v>1820</v>
      </c>
      <c r="G166" s="1145">
        <v>44359</v>
      </c>
      <c r="H166" s="913"/>
      <c r="I166" s="269"/>
      <c r="J166" s="913"/>
      <c r="K166" s="1663"/>
      <c r="V166">
        <f t="shared" si="27"/>
        <v>1</v>
      </c>
      <c r="W166">
        <f t="shared" si="28"/>
        <v>1</v>
      </c>
      <c r="X166">
        <f t="shared" si="29"/>
        <v>0</v>
      </c>
      <c r="Y166">
        <f t="shared" si="30"/>
        <v>1</v>
      </c>
      <c r="Z166" s="1337">
        <f t="shared" si="31"/>
        <v>44359</v>
      </c>
      <c r="AL166">
        <f t="shared" si="32"/>
        <v>1</v>
      </c>
      <c r="AV166">
        <f t="shared" si="33"/>
        <v>0</v>
      </c>
      <c r="AW166">
        <f t="shared" si="34"/>
        <v>1</v>
      </c>
      <c r="AX166">
        <f t="shared" si="35"/>
        <v>0</v>
      </c>
      <c r="AY166">
        <f t="shared" si="36"/>
        <v>1</v>
      </c>
      <c r="AZ166" s="1337" t="str">
        <f t="shared" si="37"/>
        <v xml:space="preserve"> </v>
      </c>
    </row>
    <row r="167" spans="1:52" x14ac:dyDescent="0.25">
      <c r="A167" s="1137" t="s">
        <v>268</v>
      </c>
      <c r="B167" s="1137" t="s">
        <v>1996</v>
      </c>
      <c r="C167" s="1138" t="str">
        <f t="shared" si="26"/>
        <v>MG</v>
      </c>
      <c r="D167" s="1139">
        <v>1061066</v>
      </c>
      <c r="E167" s="1140" t="s">
        <v>1803</v>
      </c>
      <c r="F167" s="1141" t="s">
        <v>1810</v>
      </c>
      <c r="G167" s="1142">
        <v>44358</v>
      </c>
      <c r="H167" s="1115">
        <v>44358</v>
      </c>
      <c r="I167" s="1107" t="s">
        <v>1820</v>
      </c>
      <c r="J167" s="1115">
        <v>44358</v>
      </c>
      <c r="K167" s="1662"/>
      <c r="V167">
        <f t="shared" si="27"/>
        <v>0</v>
      </c>
      <c r="W167">
        <f t="shared" si="28"/>
        <v>0</v>
      </c>
      <c r="X167">
        <f t="shared" si="29"/>
        <v>1</v>
      </c>
      <c r="Y167">
        <f t="shared" si="30"/>
        <v>1</v>
      </c>
      <c r="Z167" s="1337">
        <f t="shared" si="31"/>
        <v>44358</v>
      </c>
      <c r="AL167">
        <f t="shared" si="32"/>
        <v>1</v>
      </c>
      <c r="AV167">
        <f t="shared" si="33"/>
        <v>0</v>
      </c>
      <c r="AW167">
        <f t="shared" si="34"/>
        <v>0</v>
      </c>
      <c r="AX167">
        <f t="shared" si="35"/>
        <v>0</v>
      </c>
      <c r="AY167">
        <f t="shared" si="36"/>
        <v>0</v>
      </c>
      <c r="AZ167" s="1337" t="str">
        <f t="shared" si="37"/>
        <v xml:space="preserve"> </v>
      </c>
    </row>
    <row r="168" spans="1:52" x14ac:dyDescent="0.25">
      <c r="A168" s="1137" t="s">
        <v>268</v>
      </c>
      <c r="B168" s="1137" t="s">
        <v>1997</v>
      </c>
      <c r="C168" s="1138" t="str">
        <f t="shared" si="26"/>
        <v>MG</v>
      </c>
      <c r="D168" s="1139">
        <v>1061091</v>
      </c>
      <c r="E168" s="1140" t="s">
        <v>1803</v>
      </c>
      <c r="F168" s="1141" t="s">
        <v>1820</v>
      </c>
      <c r="G168" s="1142">
        <v>44358</v>
      </c>
      <c r="H168" s="913"/>
      <c r="I168" s="269"/>
      <c r="J168" s="913"/>
      <c r="K168" s="1663"/>
      <c r="L168" s="78"/>
      <c r="V168">
        <f t="shared" si="27"/>
        <v>0</v>
      </c>
      <c r="W168">
        <f t="shared" si="28"/>
        <v>1</v>
      </c>
      <c r="X168">
        <f t="shared" si="29"/>
        <v>0</v>
      </c>
      <c r="Y168">
        <f t="shared" si="30"/>
        <v>1</v>
      </c>
      <c r="Z168" s="1337">
        <f t="shared" si="31"/>
        <v>44358</v>
      </c>
      <c r="AL168">
        <f t="shared" si="32"/>
        <v>1</v>
      </c>
      <c r="AV168">
        <f t="shared" si="33"/>
        <v>0</v>
      </c>
      <c r="AW168">
        <f t="shared" si="34"/>
        <v>1</v>
      </c>
      <c r="AX168">
        <f t="shared" si="35"/>
        <v>0</v>
      </c>
      <c r="AY168">
        <f t="shared" si="36"/>
        <v>1</v>
      </c>
      <c r="AZ168" s="1337" t="str">
        <f t="shared" si="37"/>
        <v xml:space="preserve"> </v>
      </c>
    </row>
    <row r="169" spans="1:52" x14ac:dyDescent="0.25">
      <c r="A169" s="1137" t="s">
        <v>268</v>
      </c>
      <c r="B169" s="1137" t="s">
        <v>1998</v>
      </c>
      <c r="C169" s="1138" t="str">
        <f t="shared" si="26"/>
        <v>MG</v>
      </c>
      <c r="D169" s="1139">
        <v>1061115</v>
      </c>
      <c r="E169" s="1140" t="s">
        <v>1803</v>
      </c>
      <c r="F169" s="1141" t="s">
        <v>1820</v>
      </c>
      <c r="G169" s="1142">
        <v>44358</v>
      </c>
      <c r="H169" s="913"/>
      <c r="I169" s="269"/>
      <c r="J169" s="913"/>
      <c r="K169" s="1663"/>
      <c r="L169" s="78"/>
      <c r="V169">
        <f t="shared" si="27"/>
        <v>0</v>
      </c>
      <c r="W169">
        <f t="shared" si="28"/>
        <v>1</v>
      </c>
      <c r="X169">
        <f t="shared" si="29"/>
        <v>0</v>
      </c>
      <c r="Y169">
        <f t="shared" si="30"/>
        <v>1</v>
      </c>
      <c r="Z169" s="1337">
        <f t="shared" si="31"/>
        <v>44358</v>
      </c>
      <c r="AL169">
        <f t="shared" si="32"/>
        <v>1</v>
      </c>
      <c r="AV169">
        <f t="shared" si="33"/>
        <v>0</v>
      </c>
      <c r="AW169">
        <f t="shared" si="34"/>
        <v>1</v>
      </c>
      <c r="AX169">
        <f t="shared" si="35"/>
        <v>0</v>
      </c>
      <c r="AY169">
        <f t="shared" si="36"/>
        <v>1</v>
      </c>
      <c r="AZ169" s="1337" t="str">
        <f t="shared" si="37"/>
        <v xml:space="preserve"> </v>
      </c>
    </row>
    <row r="170" spans="1:52" x14ac:dyDescent="0.25">
      <c r="A170" s="1137" t="s">
        <v>268</v>
      </c>
      <c r="B170" s="1137" t="s">
        <v>1999</v>
      </c>
      <c r="C170" s="1138" t="str">
        <f t="shared" si="26"/>
        <v>MG</v>
      </c>
      <c r="D170" s="1139">
        <v>1061138</v>
      </c>
      <c r="E170" s="1140" t="s">
        <v>1803</v>
      </c>
      <c r="F170" s="1141" t="s">
        <v>1810</v>
      </c>
      <c r="G170" s="1142">
        <v>44358</v>
      </c>
      <c r="H170" s="1115">
        <v>44359</v>
      </c>
      <c r="I170" s="1107" t="s">
        <v>1820</v>
      </c>
      <c r="J170" s="1115">
        <v>44359</v>
      </c>
      <c r="K170" s="1662"/>
      <c r="L170" s="78"/>
      <c r="V170">
        <f t="shared" si="27"/>
        <v>0</v>
      </c>
      <c r="W170">
        <f t="shared" si="28"/>
        <v>0</v>
      </c>
      <c r="X170">
        <f t="shared" si="29"/>
        <v>1</v>
      </c>
      <c r="Y170">
        <f t="shared" si="30"/>
        <v>1</v>
      </c>
      <c r="Z170" s="1337">
        <f t="shared" si="31"/>
        <v>44359</v>
      </c>
      <c r="AL170">
        <f t="shared" si="32"/>
        <v>1</v>
      </c>
      <c r="AV170">
        <f t="shared" si="33"/>
        <v>0</v>
      </c>
      <c r="AW170">
        <f t="shared" si="34"/>
        <v>0</v>
      </c>
      <c r="AX170">
        <f t="shared" si="35"/>
        <v>0</v>
      </c>
      <c r="AY170">
        <f t="shared" si="36"/>
        <v>0</v>
      </c>
      <c r="AZ170" s="1337" t="str">
        <f t="shared" si="37"/>
        <v xml:space="preserve"> </v>
      </c>
    </row>
    <row r="171" spans="1:52" x14ac:dyDescent="0.25">
      <c r="A171" s="1137" t="s">
        <v>268</v>
      </c>
      <c r="B171" s="1137" t="s">
        <v>2000</v>
      </c>
      <c r="C171" s="1138" t="str">
        <f t="shared" si="26"/>
        <v>MG</v>
      </c>
      <c r="D171" s="1139">
        <v>1050120</v>
      </c>
      <c r="E171" s="1140" t="s">
        <v>1803</v>
      </c>
      <c r="F171" s="1141" t="s">
        <v>1820</v>
      </c>
      <c r="G171" s="1142">
        <v>44359</v>
      </c>
      <c r="H171" s="913"/>
      <c r="I171" s="269"/>
      <c r="J171" s="913"/>
      <c r="K171" s="1663"/>
      <c r="V171">
        <f t="shared" si="27"/>
        <v>0</v>
      </c>
      <c r="W171">
        <f t="shared" si="28"/>
        <v>1</v>
      </c>
      <c r="X171">
        <f t="shared" si="29"/>
        <v>0</v>
      </c>
      <c r="Y171">
        <f t="shared" si="30"/>
        <v>1</v>
      </c>
      <c r="Z171" s="1337">
        <f t="shared" si="31"/>
        <v>44359</v>
      </c>
      <c r="AL171">
        <f t="shared" si="32"/>
        <v>1</v>
      </c>
      <c r="AV171">
        <f t="shared" si="33"/>
        <v>0</v>
      </c>
      <c r="AW171">
        <f t="shared" si="34"/>
        <v>1</v>
      </c>
      <c r="AX171">
        <f t="shared" si="35"/>
        <v>0</v>
      </c>
      <c r="AY171">
        <f t="shared" si="36"/>
        <v>1</v>
      </c>
      <c r="AZ171" s="1337" t="str">
        <f t="shared" si="37"/>
        <v xml:space="preserve"> </v>
      </c>
    </row>
    <row r="172" spans="1:52" x14ac:dyDescent="0.25">
      <c r="A172" s="1137" t="s">
        <v>268</v>
      </c>
      <c r="B172" s="1137" t="s">
        <v>2001</v>
      </c>
      <c r="C172" s="1138" t="str">
        <f t="shared" si="26"/>
        <v>MG</v>
      </c>
      <c r="D172" s="1139">
        <v>1050140</v>
      </c>
      <c r="E172" s="1140" t="s">
        <v>1803</v>
      </c>
      <c r="F172" s="1141" t="s">
        <v>1820</v>
      </c>
      <c r="G172" s="1142">
        <v>44359</v>
      </c>
      <c r="H172" s="913"/>
      <c r="I172" s="269"/>
      <c r="J172" s="913"/>
      <c r="K172" s="1663"/>
      <c r="V172">
        <f t="shared" si="27"/>
        <v>0</v>
      </c>
      <c r="W172">
        <f t="shared" si="28"/>
        <v>1</v>
      </c>
      <c r="X172">
        <f t="shared" si="29"/>
        <v>0</v>
      </c>
      <c r="Y172">
        <f t="shared" si="30"/>
        <v>1</v>
      </c>
      <c r="Z172" s="1337">
        <f t="shared" si="31"/>
        <v>44359</v>
      </c>
      <c r="AL172">
        <f t="shared" si="32"/>
        <v>1</v>
      </c>
      <c r="AV172">
        <f t="shared" si="33"/>
        <v>0</v>
      </c>
      <c r="AW172">
        <f t="shared" si="34"/>
        <v>1</v>
      </c>
      <c r="AX172">
        <f t="shared" si="35"/>
        <v>0</v>
      </c>
      <c r="AY172">
        <f t="shared" si="36"/>
        <v>1</v>
      </c>
      <c r="AZ172" s="1337" t="str">
        <f t="shared" si="37"/>
        <v xml:space="preserve"> </v>
      </c>
    </row>
    <row r="173" spans="1:52" x14ac:dyDescent="0.25">
      <c r="A173" s="1137" t="s">
        <v>268</v>
      </c>
      <c r="B173" s="1137" t="s">
        <v>2002</v>
      </c>
      <c r="C173" s="1138" t="str">
        <f t="shared" si="26"/>
        <v>MG</v>
      </c>
      <c r="D173" s="1139">
        <v>1050160</v>
      </c>
      <c r="E173" s="1140" t="s">
        <v>1803</v>
      </c>
      <c r="F173" s="1141" t="s">
        <v>1820</v>
      </c>
      <c r="G173" s="1142">
        <v>44359</v>
      </c>
      <c r="H173" s="913"/>
      <c r="I173" s="269"/>
      <c r="J173" s="913"/>
      <c r="K173" s="1663"/>
      <c r="V173">
        <f t="shared" si="27"/>
        <v>0</v>
      </c>
      <c r="W173">
        <f t="shared" si="28"/>
        <v>1</v>
      </c>
      <c r="X173">
        <f t="shared" si="29"/>
        <v>0</v>
      </c>
      <c r="Y173">
        <f t="shared" si="30"/>
        <v>1</v>
      </c>
      <c r="Z173" s="1337">
        <f t="shared" si="31"/>
        <v>44359</v>
      </c>
      <c r="AL173">
        <f t="shared" si="32"/>
        <v>1</v>
      </c>
      <c r="AV173">
        <f t="shared" si="33"/>
        <v>0</v>
      </c>
      <c r="AW173">
        <f t="shared" si="34"/>
        <v>1</v>
      </c>
      <c r="AX173">
        <f t="shared" si="35"/>
        <v>0</v>
      </c>
      <c r="AY173">
        <f t="shared" si="36"/>
        <v>1</v>
      </c>
      <c r="AZ173" s="1337" t="str">
        <f t="shared" si="37"/>
        <v xml:space="preserve"> </v>
      </c>
    </row>
    <row r="174" spans="1:52" x14ac:dyDescent="0.25">
      <c r="A174" s="1137" t="s">
        <v>268</v>
      </c>
      <c r="B174" s="1137" t="s">
        <v>2003</v>
      </c>
      <c r="C174" s="1138" t="str">
        <f t="shared" si="26"/>
        <v>MG</v>
      </c>
      <c r="D174" s="1139">
        <v>1050180</v>
      </c>
      <c r="E174" s="1140" t="s">
        <v>1803</v>
      </c>
      <c r="F174" s="1141" t="s">
        <v>1820</v>
      </c>
      <c r="G174" s="1142">
        <v>44359</v>
      </c>
      <c r="H174" s="913"/>
      <c r="I174" s="269"/>
      <c r="J174" s="913"/>
      <c r="K174" s="1663"/>
      <c r="V174">
        <f t="shared" si="27"/>
        <v>0</v>
      </c>
      <c r="W174">
        <f t="shared" si="28"/>
        <v>1</v>
      </c>
      <c r="X174">
        <f t="shared" si="29"/>
        <v>0</v>
      </c>
      <c r="Y174">
        <f t="shared" si="30"/>
        <v>1</v>
      </c>
      <c r="Z174" s="1337">
        <f t="shared" si="31"/>
        <v>44359</v>
      </c>
      <c r="AL174">
        <f t="shared" si="32"/>
        <v>1</v>
      </c>
      <c r="AV174">
        <f t="shared" si="33"/>
        <v>0</v>
      </c>
      <c r="AW174">
        <f t="shared" si="34"/>
        <v>1</v>
      </c>
      <c r="AX174">
        <f t="shared" si="35"/>
        <v>0</v>
      </c>
      <c r="AY174">
        <f t="shared" si="36"/>
        <v>1</v>
      </c>
      <c r="AZ174" s="1337" t="str">
        <f t="shared" si="37"/>
        <v xml:space="preserve"> </v>
      </c>
    </row>
    <row r="175" spans="1:52" x14ac:dyDescent="0.25">
      <c r="A175" s="1137" t="s">
        <v>268</v>
      </c>
      <c r="B175" s="1144" t="s">
        <v>2004</v>
      </c>
      <c r="C175" s="1138" t="str">
        <f t="shared" si="26"/>
        <v>T-</v>
      </c>
      <c r="D175" s="1139">
        <v>1073430</v>
      </c>
      <c r="E175" s="1140" t="s">
        <v>1805</v>
      </c>
      <c r="F175" s="1141" t="s">
        <v>1820</v>
      </c>
      <c r="G175" s="1145">
        <v>44361</v>
      </c>
      <c r="H175" s="913"/>
      <c r="I175" s="269"/>
      <c r="J175" s="913"/>
      <c r="K175" s="1663"/>
      <c r="V175">
        <f t="shared" si="27"/>
        <v>1</v>
      </c>
      <c r="W175">
        <f t="shared" si="28"/>
        <v>1</v>
      </c>
      <c r="X175">
        <f t="shared" si="29"/>
        <v>0</v>
      </c>
      <c r="Y175">
        <f t="shared" si="30"/>
        <v>1</v>
      </c>
      <c r="Z175" s="1337">
        <f t="shared" si="31"/>
        <v>44361</v>
      </c>
      <c r="AL175">
        <f t="shared" si="32"/>
        <v>1</v>
      </c>
      <c r="AV175">
        <f t="shared" si="33"/>
        <v>0</v>
      </c>
      <c r="AW175">
        <f t="shared" si="34"/>
        <v>1</v>
      </c>
      <c r="AX175">
        <f t="shared" si="35"/>
        <v>0</v>
      </c>
      <c r="AY175">
        <f t="shared" si="36"/>
        <v>1</v>
      </c>
      <c r="AZ175" s="1337" t="str">
        <f t="shared" si="37"/>
        <v xml:space="preserve"> </v>
      </c>
    </row>
    <row r="176" spans="1:52" x14ac:dyDescent="0.25">
      <c r="A176" s="1137" t="s">
        <v>268</v>
      </c>
      <c r="B176" s="1137" t="s">
        <v>2005</v>
      </c>
      <c r="C176" s="1138" t="str">
        <f t="shared" si="26"/>
        <v>MG</v>
      </c>
      <c r="D176" s="1139">
        <v>1050058</v>
      </c>
      <c r="E176" s="1140" t="s">
        <v>1803</v>
      </c>
      <c r="F176" s="1141" t="s">
        <v>1820</v>
      </c>
      <c r="G176" s="1142">
        <v>44361</v>
      </c>
      <c r="H176" s="913"/>
      <c r="I176" s="269"/>
      <c r="J176" s="913"/>
      <c r="K176" s="1663"/>
      <c r="V176">
        <f t="shared" si="27"/>
        <v>0</v>
      </c>
      <c r="W176">
        <f t="shared" si="28"/>
        <v>1</v>
      </c>
      <c r="X176">
        <f t="shared" si="29"/>
        <v>0</v>
      </c>
      <c r="Y176">
        <f t="shared" si="30"/>
        <v>1</v>
      </c>
      <c r="Z176" s="1337">
        <f t="shared" si="31"/>
        <v>44361</v>
      </c>
      <c r="AL176">
        <f t="shared" si="32"/>
        <v>1</v>
      </c>
      <c r="AV176">
        <f t="shared" si="33"/>
        <v>0</v>
      </c>
      <c r="AW176">
        <f t="shared" si="34"/>
        <v>1</v>
      </c>
      <c r="AX176">
        <f t="shared" si="35"/>
        <v>0</v>
      </c>
      <c r="AY176">
        <f t="shared" si="36"/>
        <v>1</v>
      </c>
      <c r="AZ176" s="1337" t="str">
        <f t="shared" si="37"/>
        <v xml:space="preserve"> </v>
      </c>
    </row>
    <row r="177" spans="1:52" x14ac:dyDescent="0.25">
      <c r="A177" s="1137" t="s">
        <v>268</v>
      </c>
      <c r="B177" s="1137" t="s">
        <v>2006</v>
      </c>
      <c r="C177" s="1138" t="str">
        <f t="shared" si="26"/>
        <v>MG</v>
      </c>
      <c r="D177" s="1139">
        <v>1050030</v>
      </c>
      <c r="E177" s="1140" t="s">
        <v>1803</v>
      </c>
      <c r="F177" s="1141" t="s">
        <v>1820</v>
      </c>
      <c r="G177" s="1142">
        <v>44362</v>
      </c>
      <c r="H177" s="913"/>
      <c r="I177" s="269"/>
      <c r="J177" s="913"/>
      <c r="K177" s="1663"/>
      <c r="V177">
        <f t="shared" si="27"/>
        <v>0</v>
      </c>
      <c r="W177">
        <f t="shared" si="28"/>
        <v>1</v>
      </c>
      <c r="X177">
        <f t="shared" si="29"/>
        <v>0</v>
      </c>
      <c r="Y177">
        <f t="shared" si="30"/>
        <v>1</v>
      </c>
      <c r="Z177" s="1337">
        <f t="shared" si="31"/>
        <v>44362</v>
      </c>
      <c r="AL177">
        <f t="shared" si="32"/>
        <v>1</v>
      </c>
      <c r="AV177">
        <f t="shared" si="33"/>
        <v>0</v>
      </c>
      <c r="AW177">
        <f t="shared" si="34"/>
        <v>1</v>
      </c>
      <c r="AX177">
        <f t="shared" si="35"/>
        <v>0</v>
      </c>
      <c r="AY177">
        <f t="shared" si="36"/>
        <v>1</v>
      </c>
      <c r="AZ177" s="1337" t="str">
        <f t="shared" si="37"/>
        <v xml:space="preserve"> </v>
      </c>
    </row>
    <row r="178" spans="1:52" x14ac:dyDescent="0.25">
      <c r="A178" s="1137" t="s">
        <v>268</v>
      </c>
      <c r="B178" s="1137" t="s">
        <v>2007</v>
      </c>
      <c r="C178" s="1138" t="str">
        <f t="shared" si="26"/>
        <v>MG</v>
      </c>
      <c r="D178" s="1139">
        <v>1050055</v>
      </c>
      <c r="E178" s="1140" t="s">
        <v>1803</v>
      </c>
      <c r="F178" s="1141" t="s">
        <v>1820</v>
      </c>
      <c r="G178" s="1142">
        <v>44362</v>
      </c>
      <c r="H178" s="913"/>
      <c r="I178" s="269"/>
      <c r="J178" s="913"/>
      <c r="K178" s="1663"/>
      <c r="V178">
        <f t="shared" si="27"/>
        <v>0</v>
      </c>
      <c r="W178">
        <f t="shared" si="28"/>
        <v>1</v>
      </c>
      <c r="X178">
        <f t="shared" si="29"/>
        <v>0</v>
      </c>
      <c r="Y178">
        <f t="shared" si="30"/>
        <v>1</v>
      </c>
      <c r="Z178" s="1337">
        <f t="shared" si="31"/>
        <v>44362</v>
      </c>
      <c r="AL178">
        <f t="shared" si="32"/>
        <v>1</v>
      </c>
      <c r="AV178">
        <f t="shared" si="33"/>
        <v>0</v>
      </c>
      <c r="AW178">
        <f t="shared" si="34"/>
        <v>1</v>
      </c>
      <c r="AX178">
        <f t="shared" si="35"/>
        <v>0</v>
      </c>
      <c r="AY178">
        <f t="shared" si="36"/>
        <v>1</v>
      </c>
      <c r="AZ178" s="1337" t="str">
        <f t="shared" si="37"/>
        <v xml:space="preserve"> </v>
      </c>
    </row>
    <row r="179" spans="1:52" x14ac:dyDescent="0.25">
      <c r="A179" s="1137" t="s">
        <v>268</v>
      </c>
      <c r="B179" s="1137" t="s">
        <v>2008</v>
      </c>
      <c r="C179" s="1138" t="str">
        <f t="shared" si="26"/>
        <v>MG</v>
      </c>
      <c r="D179" s="1139">
        <v>1050080</v>
      </c>
      <c r="E179" s="1140" t="s">
        <v>1803</v>
      </c>
      <c r="F179" s="1141" t="s">
        <v>1810</v>
      </c>
      <c r="G179" s="1142">
        <v>44362</v>
      </c>
      <c r="H179" s="1115">
        <v>44363</v>
      </c>
      <c r="I179" s="1107" t="s">
        <v>1820</v>
      </c>
      <c r="J179" s="1115">
        <v>44366</v>
      </c>
      <c r="K179" s="1662"/>
      <c r="V179">
        <f t="shared" si="27"/>
        <v>0</v>
      </c>
      <c r="W179">
        <f t="shared" si="28"/>
        <v>0</v>
      </c>
      <c r="X179">
        <f t="shared" si="29"/>
        <v>1</v>
      </c>
      <c r="Y179">
        <f t="shared" si="30"/>
        <v>1</v>
      </c>
      <c r="Z179" s="1337">
        <f t="shared" si="31"/>
        <v>44366</v>
      </c>
      <c r="AL179">
        <f t="shared" si="32"/>
        <v>1</v>
      </c>
      <c r="AV179">
        <f t="shared" si="33"/>
        <v>0</v>
      </c>
      <c r="AW179">
        <f t="shared" si="34"/>
        <v>0</v>
      </c>
      <c r="AX179">
        <f t="shared" si="35"/>
        <v>0</v>
      </c>
      <c r="AY179">
        <f t="shared" si="36"/>
        <v>0</v>
      </c>
      <c r="AZ179" s="1337" t="str">
        <f t="shared" si="37"/>
        <v xml:space="preserve"> </v>
      </c>
    </row>
    <row r="180" spans="1:52" x14ac:dyDescent="0.25">
      <c r="A180" s="1137" t="s">
        <v>268</v>
      </c>
      <c r="B180" s="1137" t="s">
        <v>2009</v>
      </c>
      <c r="C180" s="1138" t="str">
        <f t="shared" si="26"/>
        <v>SC</v>
      </c>
      <c r="D180" s="1139">
        <v>1060946</v>
      </c>
      <c r="E180" s="1140" t="s">
        <v>1803</v>
      </c>
      <c r="F180" s="1141" t="s">
        <v>1820</v>
      </c>
      <c r="G180" s="1142">
        <v>44363</v>
      </c>
      <c r="H180" s="913"/>
      <c r="I180" s="269"/>
      <c r="J180" s="913"/>
      <c r="K180" s="1663"/>
      <c r="V180">
        <f t="shared" si="27"/>
        <v>0</v>
      </c>
      <c r="W180">
        <f t="shared" si="28"/>
        <v>1</v>
      </c>
      <c r="X180">
        <f t="shared" si="29"/>
        <v>0</v>
      </c>
      <c r="Y180">
        <f t="shared" si="30"/>
        <v>1</v>
      </c>
      <c r="Z180" s="1337">
        <f t="shared" si="31"/>
        <v>44363</v>
      </c>
      <c r="AL180">
        <f t="shared" si="32"/>
        <v>1</v>
      </c>
      <c r="AV180">
        <f t="shared" si="33"/>
        <v>0</v>
      </c>
      <c r="AW180">
        <f t="shared" si="34"/>
        <v>1</v>
      </c>
      <c r="AX180">
        <f t="shared" si="35"/>
        <v>0</v>
      </c>
      <c r="AY180">
        <f t="shared" si="36"/>
        <v>1</v>
      </c>
      <c r="AZ180" s="1337" t="str">
        <f t="shared" si="37"/>
        <v xml:space="preserve"> </v>
      </c>
    </row>
    <row r="181" spans="1:52" x14ac:dyDescent="0.25">
      <c r="A181" s="1137" t="s">
        <v>268</v>
      </c>
      <c r="B181" s="1137" t="s">
        <v>2010</v>
      </c>
      <c r="C181" s="1138" t="str">
        <f t="shared" si="26"/>
        <v>SC</v>
      </c>
      <c r="D181" s="1139">
        <v>1060970</v>
      </c>
      <c r="E181" s="1140" t="s">
        <v>1803</v>
      </c>
      <c r="F181" s="1141" t="s">
        <v>1820</v>
      </c>
      <c r="G181" s="1142">
        <v>44363</v>
      </c>
      <c r="H181" s="913"/>
      <c r="I181" s="269"/>
      <c r="J181" s="913"/>
      <c r="K181" s="1663"/>
      <c r="V181">
        <f t="shared" si="27"/>
        <v>0</v>
      </c>
      <c r="W181">
        <f t="shared" si="28"/>
        <v>1</v>
      </c>
      <c r="X181">
        <f t="shared" si="29"/>
        <v>0</v>
      </c>
      <c r="Y181">
        <f t="shared" si="30"/>
        <v>1</v>
      </c>
      <c r="Z181" s="1337">
        <f t="shared" si="31"/>
        <v>44363</v>
      </c>
      <c r="AL181">
        <f t="shared" si="32"/>
        <v>1</v>
      </c>
      <c r="AV181">
        <f t="shared" si="33"/>
        <v>0</v>
      </c>
      <c r="AW181">
        <f t="shared" si="34"/>
        <v>1</v>
      </c>
      <c r="AX181">
        <f t="shared" si="35"/>
        <v>0</v>
      </c>
      <c r="AY181">
        <f t="shared" si="36"/>
        <v>1</v>
      </c>
      <c r="AZ181" s="1337" t="str">
        <f t="shared" si="37"/>
        <v xml:space="preserve"> </v>
      </c>
    </row>
    <row r="182" spans="1:52" x14ac:dyDescent="0.25">
      <c r="A182" s="1137" t="s">
        <v>268</v>
      </c>
      <c r="B182" s="1137" t="s">
        <v>2011</v>
      </c>
      <c r="C182" s="1138" t="str">
        <f t="shared" si="26"/>
        <v>SC</v>
      </c>
      <c r="D182" s="1139">
        <v>1060994</v>
      </c>
      <c r="E182" s="1140" t="s">
        <v>1803</v>
      </c>
      <c r="F182" s="1141" t="s">
        <v>1820</v>
      </c>
      <c r="G182" s="1142">
        <v>44363</v>
      </c>
      <c r="H182" s="913"/>
      <c r="I182" s="269"/>
      <c r="J182" s="913"/>
      <c r="K182" s="1663"/>
      <c r="V182">
        <f t="shared" si="27"/>
        <v>0</v>
      </c>
      <c r="W182">
        <f t="shared" si="28"/>
        <v>1</v>
      </c>
      <c r="X182">
        <f t="shared" si="29"/>
        <v>0</v>
      </c>
      <c r="Y182">
        <f t="shared" si="30"/>
        <v>1</v>
      </c>
      <c r="Z182" s="1337">
        <f t="shared" si="31"/>
        <v>44363</v>
      </c>
      <c r="AL182">
        <f t="shared" si="32"/>
        <v>1</v>
      </c>
      <c r="AV182">
        <f t="shared" si="33"/>
        <v>0</v>
      </c>
      <c r="AW182">
        <f t="shared" si="34"/>
        <v>1</v>
      </c>
      <c r="AX182">
        <f t="shared" si="35"/>
        <v>0</v>
      </c>
      <c r="AY182">
        <f t="shared" si="36"/>
        <v>1</v>
      </c>
      <c r="AZ182" s="1337" t="str">
        <f t="shared" si="37"/>
        <v xml:space="preserve"> </v>
      </c>
    </row>
    <row r="183" spans="1:52" x14ac:dyDescent="0.25">
      <c r="A183" s="1137" t="s">
        <v>268</v>
      </c>
      <c r="B183" s="1137" t="s">
        <v>2012</v>
      </c>
      <c r="C183" s="1138" t="str">
        <f t="shared" si="26"/>
        <v>SC</v>
      </c>
      <c r="D183" s="1139">
        <v>1061018</v>
      </c>
      <c r="E183" s="1140" t="s">
        <v>1803</v>
      </c>
      <c r="F183" s="1141" t="s">
        <v>1820</v>
      </c>
      <c r="G183" s="1142">
        <v>44363</v>
      </c>
      <c r="H183" s="913"/>
      <c r="I183" s="269"/>
      <c r="J183" s="913"/>
      <c r="K183" s="1663"/>
      <c r="V183">
        <f t="shared" si="27"/>
        <v>0</v>
      </c>
      <c r="W183">
        <f t="shared" si="28"/>
        <v>1</v>
      </c>
      <c r="X183">
        <f t="shared" si="29"/>
        <v>0</v>
      </c>
      <c r="Y183">
        <f t="shared" si="30"/>
        <v>1</v>
      </c>
      <c r="Z183" s="1337">
        <f t="shared" si="31"/>
        <v>44363</v>
      </c>
      <c r="AL183">
        <f t="shared" si="32"/>
        <v>1</v>
      </c>
      <c r="AV183">
        <f t="shared" si="33"/>
        <v>0</v>
      </c>
      <c r="AW183">
        <f t="shared" si="34"/>
        <v>1</v>
      </c>
      <c r="AX183">
        <f t="shared" si="35"/>
        <v>0</v>
      </c>
      <c r="AY183">
        <f t="shared" si="36"/>
        <v>1</v>
      </c>
      <c r="AZ183" s="1337" t="str">
        <f t="shared" si="37"/>
        <v xml:space="preserve"> </v>
      </c>
    </row>
    <row r="184" spans="1:52" x14ac:dyDescent="0.25">
      <c r="A184" s="1137" t="s">
        <v>268</v>
      </c>
      <c r="B184" s="1137" t="s">
        <v>2013</v>
      </c>
      <c r="C184" s="1138" t="str">
        <f t="shared" si="26"/>
        <v>SC</v>
      </c>
      <c r="D184" s="1139">
        <v>1073550</v>
      </c>
      <c r="E184" s="1140" t="s">
        <v>1803</v>
      </c>
      <c r="F184" s="1141" t="s">
        <v>1820</v>
      </c>
      <c r="G184" s="1142">
        <v>44364</v>
      </c>
      <c r="H184" s="913"/>
      <c r="I184" s="269"/>
      <c r="J184" s="913"/>
      <c r="K184" s="1663"/>
      <c r="V184">
        <f t="shared" si="27"/>
        <v>0</v>
      </c>
      <c r="W184">
        <f t="shared" si="28"/>
        <v>1</v>
      </c>
      <c r="X184">
        <f t="shared" si="29"/>
        <v>0</v>
      </c>
      <c r="Y184">
        <f t="shared" si="30"/>
        <v>1</v>
      </c>
      <c r="Z184" s="1337">
        <f t="shared" si="31"/>
        <v>44364</v>
      </c>
      <c r="AL184">
        <f t="shared" si="32"/>
        <v>1</v>
      </c>
      <c r="AV184">
        <f t="shared" si="33"/>
        <v>0</v>
      </c>
      <c r="AW184">
        <f t="shared" si="34"/>
        <v>1</v>
      </c>
      <c r="AX184">
        <f t="shared" si="35"/>
        <v>0</v>
      </c>
      <c r="AY184">
        <f t="shared" si="36"/>
        <v>1</v>
      </c>
      <c r="AZ184" s="1337" t="str">
        <f t="shared" si="37"/>
        <v xml:space="preserve"> </v>
      </c>
    </row>
    <row r="185" spans="1:52" x14ac:dyDescent="0.25">
      <c r="A185" s="1137" t="s">
        <v>268</v>
      </c>
      <c r="B185" s="1137" t="s">
        <v>2014</v>
      </c>
      <c r="C185" s="1138" t="str">
        <f t="shared" si="26"/>
        <v>SC</v>
      </c>
      <c r="D185" s="1139">
        <v>1073600</v>
      </c>
      <c r="E185" s="1140" t="s">
        <v>1803</v>
      </c>
      <c r="F185" s="1141" t="s">
        <v>1820</v>
      </c>
      <c r="G185" s="1142">
        <v>44364</v>
      </c>
      <c r="H185" s="913"/>
      <c r="I185" s="269"/>
      <c r="J185" s="913"/>
      <c r="K185" s="1663"/>
      <c r="V185">
        <f t="shared" si="27"/>
        <v>0</v>
      </c>
      <c r="W185">
        <f t="shared" si="28"/>
        <v>1</v>
      </c>
      <c r="X185">
        <f t="shared" si="29"/>
        <v>0</v>
      </c>
      <c r="Y185">
        <f t="shared" si="30"/>
        <v>1</v>
      </c>
      <c r="Z185" s="1337">
        <f t="shared" si="31"/>
        <v>44364</v>
      </c>
      <c r="AL185">
        <f t="shared" si="32"/>
        <v>1</v>
      </c>
      <c r="AV185">
        <f t="shared" si="33"/>
        <v>0</v>
      </c>
      <c r="AW185">
        <f t="shared" si="34"/>
        <v>1</v>
      </c>
      <c r="AX185">
        <f t="shared" si="35"/>
        <v>0</v>
      </c>
      <c r="AY185">
        <f t="shared" si="36"/>
        <v>1</v>
      </c>
      <c r="AZ185" s="1337" t="str">
        <f t="shared" si="37"/>
        <v xml:space="preserve"> </v>
      </c>
    </row>
    <row r="186" spans="1:52" x14ac:dyDescent="0.25">
      <c r="A186" s="1137" t="s">
        <v>268</v>
      </c>
      <c r="B186" s="1137" t="s">
        <v>2015</v>
      </c>
      <c r="C186" s="1138" t="str">
        <f t="shared" si="26"/>
        <v>T-</v>
      </c>
      <c r="D186" s="1139">
        <v>1054576</v>
      </c>
      <c r="E186" s="1140" t="s">
        <v>1805</v>
      </c>
      <c r="F186" s="1141" t="s">
        <v>1820</v>
      </c>
      <c r="G186" s="1142">
        <v>44364</v>
      </c>
      <c r="H186" s="913"/>
      <c r="I186" s="269"/>
      <c r="J186" s="913"/>
      <c r="K186" s="1663"/>
      <c r="V186">
        <f t="shared" si="27"/>
        <v>1</v>
      </c>
      <c r="W186">
        <f t="shared" si="28"/>
        <v>1</v>
      </c>
      <c r="X186">
        <f t="shared" si="29"/>
        <v>0</v>
      </c>
      <c r="Y186">
        <f t="shared" si="30"/>
        <v>1</v>
      </c>
      <c r="Z186" s="1337">
        <f t="shared" si="31"/>
        <v>44364</v>
      </c>
      <c r="AL186">
        <f t="shared" si="32"/>
        <v>1</v>
      </c>
      <c r="AV186">
        <f t="shared" si="33"/>
        <v>0</v>
      </c>
      <c r="AW186">
        <f t="shared" si="34"/>
        <v>1</v>
      </c>
      <c r="AX186">
        <f t="shared" si="35"/>
        <v>0</v>
      </c>
      <c r="AY186">
        <f t="shared" si="36"/>
        <v>1</v>
      </c>
      <c r="AZ186" s="1337" t="str">
        <f t="shared" si="37"/>
        <v xml:space="preserve"> </v>
      </c>
    </row>
    <row r="187" spans="1:52" x14ac:dyDescent="0.25">
      <c r="A187" s="1137" t="s">
        <v>268</v>
      </c>
      <c r="B187" s="1137" t="s">
        <v>2016</v>
      </c>
      <c r="C187" s="1138" t="str">
        <f t="shared" si="26"/>
        <v>SC</v>
      </c>
      <c r="D187" s="1139">
        <v>1073609</v>
      </c>
      <c r="E187" s="1140" t="s">
        <v>1803</v>
      </c>
      <c r="F187" s="1141" t="s">
        <v>1820</v>
      </c>
      <c r="G187" s="1142">
        <v>44365</v>
      </c>
      <c r="H187" s="913"/>
      <c r="I187" s="269"/>
      <c r="J187" s="913"/>
      <c r="K187" s="1663"/>
      <c r="V187">
        <f t="shared" si="27"/>
        <v>0</v>
      </c>
      <c r="W187">
        <f t="shared" si="28"/>
        <v>1</v>
      </c>
      <c r="X187">
        <f t="shared" si="29"/>
        <v>0</v>
      </c>
      <c r="Y187">
        <f t="shared" si="30"/>
        <v>1</v>
      </c>
      <c r="Z187" s="1337">
        <f t="shared" si="31"/>
        <v>44365</v>
      </c>
      <c r="AL187">
        <f t="shared" si="32"/>
        <v>1</v>
      </c>
      <c r="AV187">
        <f t="shared" si="33"/>
        <v>0</v>
      </c>
      <c r="AW187">
        <f t="shared" si="34"/>
        <v>1</v>
      </c>
      <c r="AX187">
        <f t="shared" si="35"/>
        <v>0</v>
      </c>
      <c r="AY187">
        <f t="shared" si="36"/>
        <v>1</v>
      </c>
      <c r="AZ187" s="1337" t="str">
        <f t="shared" si="37"/>
        <v xml:space="preserve"> </v>
      </c>
    </row>
    <row r="188" spans="1:52" x14ac:dyDescent="0.25">
      <c r="A188" s="1137" t="s">
        <v>268</v>
      </c>
      <c r="B188" s="1137" t="s">
        <v>2017</v>
      </c>
      <c r="C188" s="1138" t="str">
        <f t="shared" si="26"/>
        <v>SC</v>
      </c>
      <c r="D188" s="1139">
        <v>1073657</v>
      </c>
      <c r="E188" s="1140" t="s">
        <v>1803</v>
      </c>
      <c r="F188" s="1141" t="s">
        <v>1820</v>
      </c>
      <c r="G188" s="1142">
        <v>44365</v>
      </c>
      <c r="H188" s="913"/>
      <c r="I188" s="269"/>
      <c r="J188" s="913"/>
      <c r="K188" s="1663"/>
      <c r="V188">
        <f t="shared" si="27"/>
        <v>0</v>
      </c>
      <c r="W188">
        <f t="shared" si="28"/>
        <v>1</v>
      </c>
      <c r="X188">
        <f t="shared" si="29"/>
        <v>0</v>
      </c>
      <c r="Y188">
        <f t="shared" si="30"/>
        <v>1</v>
      </c>
      <c r="Z188" s="1337">
        <f t="shared" si="31"/>
        <v>44365</v>
      </c>
      <c r="AL188">
        <f t="shared" si="32"/>
        <v>1</v>
      </c>
      <c r="AV188">
        <f t="shared" si="33"/>
        <v>0</v>
      </c>
      <c r="AW188">
        <f t="shared" si="34"/>
        <v>1</v>
      </c>
      <c r="AX188">
        <f t="shared" si="35"/>
        <v>0</v>
      </c>
      <c r="AY188">
        <f t="shared" si="36"/>
        <v>1</v>
      </c>
      <c r="AZ188" s="1337" t="str">
        <f t="shared" si="37"/>
        <v xml:space="preserve"> </v>
      </c>
    </row>
    <row r="189" spans="1:52" x14ac:dyDescent="0.25">
      <c r="A189" s="1137" t="s">
        <v>268</v>
      </c>
      <c r="B189" s="1137" t="s">
        <v>2018</v>
      </c>
      <c r="C189" s="1138" t="str">
        <f t="shared" si="26"/>
        <v>SC</v>
      </c>
      <c r="D189" s="1139">
        <v>1073775</v>
      </c>
      <c r="E189" s="1140" t="s">
        <v>1803</v>
      </c>
      <c r="F189" s="1141" t="s">
        <v>1820</v>
      </c>
      <c r="G189" s="1142">
        <v>44365</v>
      </c>
      <c r="H189" s="913"/>
      <c r="I189" s="269"/>
      <c r="J189" s="913"/>
      <c r="K189" s="1663"/>
      <c r="V189">
        <f t="shared" si="27"/>
        <v>0</v>
      </c>
      <c r="W189">
        <f t="shared" si="28"/>
        <v>1</v>
      </c>
      <c r="X189">
        <f t="shared" si="29"/>
        <v>0</v>
      </c>
      <c r="Y189">
        <f t="shared" si="30"/>
        <v>1</v>
      </c>
      <c r="Z189" s="1337">
        <f t="shared" si="31"/>
        <v>44365</v>
      </c>
      <c r="AL189">
        <f t="shared" si="32"/>
        <v>1</v>
      </c>
      <c r="AV189">
        <f t="shared" si="33"/>
        <v>0</v>
      </c>
      <c r="AW189">
        <f t="shared" si="34"/>
        <v>1</v>
      </c>
      <c r="AX189">
        <f t="shared" si="35"/>
        <v>0</v>
      </c>
      <c r="AY189">
        <f t="shared" si="36"/>
        <v>1</v>
      </c>
      <c r="AZ189" s="1337" t="str">
        <f t="shared" si="37"/>
        <v xml:space="preserve"> </v>
      </c>
    </row>
    <row r="190" spans="1:52" x14ac:dyDescent="0.25">
      <c r="A190" s="1137" t="s">
        <v>268</v>
      </c>
      <c r="B190" s="1137" t="s">
        <v>2019</v>
      </c>
      <c r="C190" s="1138" t="str">
        <f t="shared" si="26"/>
        <v>SC</v>
      </c>
      <c r="D190" s="1139">
        <v>1054729</v>
      </c>
      <c r="E190" s="1140" t="s">
        <v>1803</v>
      </c>
      <c r="F190" s="1141" t="s">
        <v>1820</v>
      </c>
      <c r="G190" s="1142">
        <v>44368</v>
      </c>
      <c r="H190" s="913"/>
      <c r="I190" s="269"/>
      <c r="J190" s="913"/>
      <c r="K190" s="1663"/>
      <c r="V190">
        <f t="shared" si="27"/>
        <v>0</v>
      </c>
      <c r="W190">
        <f t="shared" si="28"/>
        <v>1</v>
      </c>
      <c r="X190">
        <f t="shared" si="29"/>
        <v>0</v>
      </c>
      <c r="Y190">
        <f t="shared" si="30"/>
        <v>1</v>
      </c>
      <c r="Z190" s="1337">
        <f t="shared" si="31"/>
        <v>44368</v>
      </c>
      <c r="AL190">
        <f t="shared" si="32"/>
        <v>1</v>
      </c>
      <c r="AV190">
        <f t="shared" si="33"/>
        <v>0</v>
      </c>
      <c r="AW190">
        <f t="shared" si="34"/>
        <v>1</v>
      </c>
      <c r="AX190">
        <f t="shared" si="35"/>
        <v>0</v>
      </c>
      <c r="AY190">
        <f t="shared" si="36"/>
        <v>1</v>
      </c>
      <c r="AZ190" s="1337" t="str">
        <f t="shared" si="37"/>
        <v xml:space="preserve"> </v>
      </c>
    </row>
    <row r="191" spans="1:52" x14ac:dyDescent="0.25">
      <c r="A191" s="1137" t="s">
        <v>268</v>
      </c>
      <c r="B191" s="1137" t="s">
        <v>2020</v>
      </c>
      <c r="C191" s="1138" t="str">
        <f t="shared" si="26"/>
        <v>SC</v>
      </c>
      <c r="D191" s="1139">
        <v>1054720</v>
      </c>
      <c r="E191" s="1140" t="s">
        <v>1803</v>
      </c>
      <c r="F191" s="1141" t="s">
        <v>1820</v>
      </c>
      <c r="G191" s="1142">
        <v>44368</v>
      </c>
      <c r="H191" s="913"/>
      <c r="I191" s="269"/>
      <c r="J191" s="913"/>
      <c r="K191" s="1663"/>
      <c r="V191">
        <f t="shared" si="27"/>
        <v>0</v>
      </c>
      <c r="W191">
        <f t="shared" si="28"/>
        <v>1</v>
      </c>
      <c r="X191">
        <f t="shared" si="29"/>
        <v>0</v>
      </c>
      <c r="Y191">
        <f t="shared" si="30"/>
        <v>1</v>
      </c>
      <c r="Z191" s="1337">
        <f t="shared" si="31"/>
        <v>44368</v>
      </c>
      <c r="AL191">
        <f t="shared" si="32"/>
        <v>1</v>
      </c>
      <c r="AV191">
        <f t="shared" si="33"/>
        <v>0</v>
      </c>
      <c r="AW191">
        <f t="shared" si="34"/>
        <v>1</v>
      </c>
      <c r="AX191">
        <f t="shared" si="35"/>
        <v>0</v>
      </c>
      <c r="AY191">
        <f t="shared" si="36"/>
        <v>1</v>
      </c>
      <c r="AZ191" s="1337" t="str">
        <f t="shared" si="37"/>
        <v xml:space="preserve"> </v>
      </c>
    </row>
    <row r="192" spans="1:52" x14ac:dyDescent="0.25">
      <c r="A192" s="1137" t="s">
        <v>268</v>
      </c>
      <c r="B192" s="1137" t="s">
        <v>2021</v>
      </c>
      <c r="C192" s="1138" t="str">
        <f t="shared" si="26"/>
        <v>SC</v>
      </c>
      <c r="D192" s="1139">
        <v>1073633</v>
      </c>
      <c r="E192" s="1140" t="s">
        <v>1803</v>
      </c>
      <c r="F192" s="1141" t="s">
        <v>1820</v>
      </c>
      <c r="G192" s="1142">
        <v>44366</v>
      </c>
      <c r="H192" s="913"/>
      <c r="I192" s="269"/>
      <c r="J192" s="913"/>
      <c r="K192" s="1663"/>
      <c r="V192">
        <f t="shared" si="27"/>
        <v>0</v>
      </c>
      <c r="W192">
        <f t="shared" si="28"/>
        <v>1</v>
      </c>
      <c r="X192">
        <f t="shared" si="29"/>
        <v>0</v>
      </c>
      <c r="Y192">
        <f t="shared" si="30"/>
        <v>1</v>
      </c>
      <c r="Z192" s="1337">
        <f t="shared" si="31"/>
        <v>44366</v>
      </c>
      <c r="AL192">
        <f t="shared" si="32"/>
        <v>1</v>
      </c>
      <c r="AV192">
        <f t="shared" si="33"/>
        <v>0</v>
      </c>
      <c r="AW192">
        <f t="shared" si="34"/>
        <v>1</v>
      </c>
      <c r="AX192">
        <f t="shared" si="35"/>
        <v>0</v>
      </c>
      <c r="AY192">
        <f t="shared" si="36"/>
        <v>1</v>
      </c>
      <c r="AZ192" s="1337" t="str">
        <f t="shared" si="37"/>
        <v xml:space="preserve"> </v>
      </c>
    </row>
    <row r="193" spans="1:52" x14ac:dyDescent="0.25">
      <c r="A193" s="1137" t="s">
        <v>268</v>
      </c>
      <c r="B193" s="1137" t="s">
        <v>2022</v>
      </c>
      <c r="C193" s="1138" t="str">
        <f t="shared" si="26"/>
        <v>SC</v>
      </c>
      <c r="D193" s="1139">
        <v>1073538</v>
      </c>
      <c r="E193" s="1140" t="s">
        <v>1803</v>
      </c>
      <c r="F193" s="1141" t="s">
        <v>1820</v>
      </c>
      <c r="G193" s="1142">
        <v>44366</v>
      </c>
      <c r="H193" s="913"/>
      <c r="I193" s="269"/>
      <c r="J193" s="913"/>
      <c r="K193" s="1663"/>
      <c r="V193">
        <f t="shared" si="27"/>
        <v>0</v>
      </c>
      <c r="W193">
        <f t="shared" si="28"/>
        <v>1</v>
      </c>
      <c r="X193">
        <f t="shared" si="29"/>
        <v>0</v>
      </c>
      <c r="Y193">
        <f t="shared" si="30"/>
        <v>1</v>
      </c>
      <c r="Z193" s="1337">
        <f t="shared" si="31"/>
        <v>44366</v>
      </c>
      <c r="AL193">
        <f t="shared" si="32"/>
        <v>1</v>
      </c>
      <c r="AV193">
        <f t="shared" si="33"/>
        <v>0</v>
      </c>
      <c r="AW193">
        <f t="shared" si="34"/>
        <v>1</v>
      </c>
      <c r="AX193">
        <f t="shared" si="35"/>
        <v>0</v>
      </c>
      <c r="AY193">
        <f t="shared" si="36"/>
        <v>1</v>
      </c>
      <c r="AZ193" s="1337" t="str">
        <f t="shared" si="37"/>
        <v xml:space="preserve"> </v>
      </c>
    </row>
    <row r="194" spans="1:52" x14ac:dyDescent="0.25">
      <c r="A194" s="1137" t="s">
        <v>268</v>
      </c>
      <c r="B194" s="1137" t="s">
        <v>2023</v>
      </c>
      <c r="C194" s="1138" t="str">
        <f t="shared" si="26"/>
        <v>T-</v>
      </c>
      <c r="D194" s="1139">
        <v>1073490</v>
      </c>
      <c r="E194" s="1140" t="s">
        <v>1805</v>
      </c>
      <c r="F194" s="1141" t="s">
        <v>1820</v>
      </c>
      <c r="G194" s="1142">
        <v>44368</v>
      </c>
      <c r="H194" s="913"/>
      <c r="I194" s="269"/>
      <c r="J194" s="913"/>
      <c r="K194" s="1663"/>
      <c r="V194">
        <f t="shared" si="27"/>
        <v>1</v>
      </c>
      <c r="W194">
        <f t="shared" si="28"/>
        <v>1</v>
      </c>
      <c r="X194">
        <f t="shared" si="29"/>
        <v>0</v>
      </c>
      <c r="Y194">
        <f t="shared" si="30"/>
        <v>1</v>
      </c>
      <c r="Z194" s="1337">
        <f t="shared" si="31"/>
        <v>44368</v>
      </c>
      <c r="AL194">
        <f t="shared" si="32"/>
        <v>1</v>
      </c>
      <c r="AV194">
        <f t="shared" si="33"/>
        <v>0</v>
      </c>
      <c r="AW194">
        <f t="shared" si="34"/>
        <v>1</v>
      </c>
      <c r="AX194">
        <f t="shared" si="35"/>
        <v>0</v>
      </c>
      <c r="AY194">
        <f t="shared" si="36"/>
        <v>1</v>
      </c>
      <c r="AZ194" s="1337" t="str">
        <f t="shared" si="37"/>
        <v xml:space="preserve"> </v>
      </c>
    </row>
    <row r="195" spans="1:52" x14ac:dyDescent="0.25">
      <c r="A195" s="1137" t="s">
        <v>268</v>
      </c>
      <c r="B195" s="1137" t="s">
        <v>2024</v>
      </c>
      <c r="C195" s="1138" t="str">
        <f t="shared" si="26"/>
        <v>T-</v>
      </c>
      <c r="D195" s="1139">
        <v>1054636</v>
      </c>
      <c r="E195" s="1140" t="s">
        <v>1805</v>
      </c>
      <c r="F195" s="1141" t="s">
        <v>1820</v>
      </c>
      <c r="G195" s="1142">
        <v>44370</v>
      </c>
      <c r="H195" s="913"/>
      <c r="I195" s="269"/>
      <c r="J195" s="913"/>
      <c r="K195" s="1663"/>
      <c r="V195">
        <f t="shared" si="27"/>
        <v>1</v>
      </c>
      <c r="W195">
        <f t="shared" si="28"/>
        <v>1</v>
      </c>
      <c r="X195">
        <f t="shared" si="29"/>
        <v>0</v>
      </c>
      <c r="Y195">
        <f t="shared" si="30"/>
        <v>1</v>
      </c>
      <c r="Z195" s="1337">
        <f t="shared" si="31"/>
        <v>44370</v>
      </c>
      <c r="AL195">
        <f t="shared" si="32"/>
        <v>1</v>
      </c>
      <c r="AV195">
        <f t="shared" si="33"/>
        <v>0</v>
      </c>
      <c r="AW195">
        <f t="shared" si="34"/>
        <v>1</v>
      </c>
      <c r="AX195">
        <f t="shared" si="35"/>
        <v>0</v>
      </c>
      <c r="AY195">
        <f t="shared" si="36"/>
        <v>1</v>
      </c>
      <c r="AZ195" s="1337" t="str">
        <f t="shared" si="37"/>
        <v xml:space="preserve"> </v>
      </c>
    </row>
    <row r="196" spans="1:52" x14ac:dyDescent="0.25">
      <c r="A196" s="1137" t="s">
        <v>268</v>
      </c>
      <c r="B196" s="1137" t="s">
        <v>2025</v>
      </c>
      <c r="C196" s="1138" t="str">
        <f t="shared" si="26"/>
        <v>SC</v>
      </c>
      <c r="D196" s="1139">
        <v>1054863</v>
      </c>
      <c r="E196" s="1140" t="s">
        <v>1803</v>
      </c>
      <c r="F196" s="1141" t="s">
        <v>1820</v>
      </c>
      <c r="G196" s="1142">
        <v>44369</v>
      </c>
      <c r="H196" s="913"/>
      <c r="I196" s="269"/>
      <c r="J196" s="913"/>
      <c r="K196" s="1663"/>
      <c r="V196">
        <f t="shared" si="27"/>
        <v>0</v>
      </c>
      <c r="W196">
        <f t="shared" si="28"/>
        <v>1</v>
      </c>
      <c r="X196">
        <f t="shared" si="29"/>
        <v>0</v>
      </c>
      <c r="Y196">
        <f t="shared" si="30"/>
        <v>1</v>
      </c>
      <c r="Z196" s="1337">
        <f t="shared" si="31"/>
        <v>44369</v>
      </c>
      <c r="AL196">
        <f t="shared" si="32"/>
        <v>1</v>
      </c>
      <c r="AV196">
        <f t="shared" si="33"/>
        <v>0</v>
      </c>
      <c r="AW196">
        <f t="shared" si="34"/>
        <v>1</v>
      </c>
      <c r="AX196">
        <f t="shared" si="35"/>
        <v>0</v>
      </c>
      <c r="AY196">
        <f t="shared" si="36"/>
        <v>1</v>
      </c>
      <c r="AZ196" s="1337" t="str">
        <f t="shared" si="37"/>
        <v xml:space="preserve"> </v>
      </c>
    </row>
    <row r="197" spans="1:52" x14ac:dyDescent="0.25">
      <c r="A197" s="1137" t="s">
        <v>268</v>
      </c>
      <c r="B197" s="1137" t="s">
        <v>2026</v>
      </c>
      <c r="C197" s="1138" t="str">
        <f t="shared" si="26"/>
        <v>SC</v>
      </c>
      <c r="D197" s="1139">
        <v>1054838</v>
      </c>
      <c r="E197" s="1140" t="s">
        <v>1803</v>
      </c>
      <c r="F197" s="1141" t="s">
        <v>1820</v>
      </c>
      <c r="G197" s="1142">
        <v>44369</v>
      </c>
      <c r="H197" s="913"/>
      <c r="I197" s="269"/>
      <c r="J197" s="913"/>
      <c r="K197" s="1663"/>
      <c r="V197">
        <f t="shared" si="27"/>
        <v>0</v>
      </c>
      <c r="W197">
        <f t="shared" si="28"/>
        <v>1</v>
      </c>
      <c r="X197">
        <f t="shared" si="29"/>
        <v>0</v>
      </c>
      <c r="Y197">
        <f t="shared" si="30"/>
        <v>1</v>
      </c>
      <c r="Z197" s="1337">
        <f t="shared" si="31"/>
        <v>44369</v>
      </c>
      <c r="AL197">
        <f t="shared" si="32"/>
        <v>1</v>
      </c>
      <c r="AV197">
        <f t="shared" si="33"/>
        <v>0</v>
      </c>
      <c r="AW197">
        <f t="shared" si="34"/>
        <v>1</v>
      </c>
      <c r="AX197">
        <f t="shared" si="35"/>
        <v>0</v>
      </c>
      <c r="AY197">
        <f t="shared" si="36"/>
        <v>1</v>
      </c>
      <c r="AZ197" s="1337" t="str">
        <f t="shared" si="37"/>
        <v xml:space="preserve"> </v>
      </c>
    </row>
    <row r="198" spans="1:52" x14ac:dyDescent="0.25">
      <c r="A198" s="1137" t="s">
        <v>268</v>
      </c>
      <c r="B198" s="1137" t="s">
        <v>2027</v>
      </c>
      <c r="C198" s="1138" t="str">
        <f t="shared" ref="C198:C261" si="38">IF(B198&gt;0,LEFT(B198,2)," ")</f>
        <v>SC</v>
      </c>
      <c r="D198" s="1139">
        <v>1054815</v>
      </c>
      <c r="E198" s="1140" t="s">
        <v>1803</v>
      </c>
      <c r="F198" s="1141" t="s">
        <v>1820</v>
      </c>
      <c r="G198" s="1142">
        <v>44369</v>
      </c>
      <c r="H198" s="913"/>
      <c r="I198" s="269"/>
      <c r="J198" s="913"/>
      <c r="K198" s="1663"/>
      <c r="V198">
        <f t="shared" ref="V198:V261" si="39">IF(E198="Tie-in",1,0)</f>
        <v>0</v>
      </c>
      <c r="W198">
        <f t="shared" ref="W198:W261" si="40">IF($F198=$W$4,1,0)</f>
        <v>1</v>
      </c>
      <c r="X198">
        <f t="shared" ref="X198:X261" si="41">IF(I198=$X$4,1,0)</f>
        <v>0</v>
      </c>
      <c r="Y198">
        <f t="shared" ref="Y198:Y261" si="42">SUM(W198:X198)</f>
        <v>1</v>
      </c>
      <c r="Z198" s="1337">
        <f t="shared" ref="Z198:Z261" si="43">IF(F198=$W$4,$G198,IF(I198=$W$4,J198," "))</f>
        <v>44369</v>
      </c>
      <c r="AL198">
        <f t="shared" ref="AL198:AL261" si="44">IF((G198+J198)&gt;0,1,0)</f>
        <v>1</v>
      </c>
      <c r="AV198">
        <f t="shared" ref="AV198:AV261" si="45">IF(AF198="Tie-in",1,0)</f>
        <v>0</v>
      </c>
      <c r="AW198">
        <f t="shared" ref="AW198:AW261" si="46">IF($F198=$W$4,1,0)</f>
        <v>1</v>
      </c>
      <c r="AX198">
        <f t="shared" ref="AX198:AX261" si="47">IF(AJ198=$X$4,1,0)</f>
        <v>0</v>
      </c>
      <c r="AY198">
        <f t="shared" ref="AY198:AY261" si="48">SUM(AW198:AX198)</f>
        <v>1</v>
      </c>
      <c r="AZ198" s="1337" t="str">
        <f t="shared" ref="AZ198:AZ261" si="49">IF(AG198=$W$4,$G198,IF(AJ198=$W$4,AK198," "))</f>
        <v xml:space="preserve"> </v>
      </c>
    </row>
    <row r="199" spans="1:52" x14ac:dyDescent="0.25">
      <c r="A199" s="1137" t="s">
        <v>268</v>
      </c>
      <c r="B199" s="1137" t="s">
        <v>2028</v>
      </c>
      <c r="C199" s="1138" t="str">
        <f t="shared" si="38"/>
        <v>T-</v>
      </c>
      <c r="D199" s="1139">
        <v>1073586</v>
      </c>
      <c r="E199" s="1140" t="s">
        <v>1805</v>
      </c>
      <c r="F199" s="1141" t="s">
        <v>1820</v>
      </c>
      <c r="G199" s="1142">
        <v>44370</v>
      </c>
      <c r="H199" s="913"/>
      <c r="I199" s="269"/>
      <c r="J199" s="913"/>
      <c r="K199" s="1663"/>
      <c r="V199">
        <f t="shared" si="39"/>
        <v>1</v>
      </c>
      <c r="W199">
        <f t="shared" si="40"/>
        <v>1</v>
      </c>
      <c r="X199">
        <f t="shared" si="41"/>
        <v>0</v>
      </c>
      <c r="Y199">
        <f t="shared" si="42"/>
        <v>1</v>
      </c>
      <c r="Z199" s="1337">
        <f t="shared" si="43"/>
        <v>44370</v>
      </c>
      <c r="AL199">
        <f t="shared" si="44"/>
        <v>1</v>
      </c>
      <c r="AV199">
        <f t="shared" si="45"/>
        <v>0</v>
      </c>
      <c r="AW199">
        <f t="shared" si="46"/>
        <v>1</v>
      </c>
      <c r="AX199">
        <f t="shared" si="47"/>
        <v>0</v>
      </c>
      <c r="AY199">
        <f t="shared" si="48"/>
        <v>1</v>
      </c>
      <c r="AZ199" s="1337" t="str">
        <f t="shared" si="49"/>
        <v xml:space="preserve"> </v>
      </c>
    </row>
    <row r="200" spans="1:52" x14ac:dyDescent="0.25">
      <c r="A200" s="1137" t="s">
        <v>268</v>
      </c>
      <c r="B200" s="1137" t="s">
        <v>2029</v>
      </c>
      <c r="C200" s="1138" t="str">
        <f t="shared" si="38"/>
        <v>T-</v>
      </c>
      <c r="D200" s="1139">
        <v>1054701</v>
      </c>
      <c r="E200" s="1140" t="s">
        <v>1805</v>
      </c>
      <c r="F200" s="1141" t="s">
        <v>1820</v>
      </c>
      <c r="G200" s="1142">
        <v>44370</v>
      </c>
      <c r="H200" s="913"/>
      <c r="I200" s="269"/>
      <c r="J200" s="913"/>
      <c r="K200" s="1663"/>
      <c r="V200">
        <f t="shared" si="39"/>
        <v>1</v>
      </c>
      <c r="W200">
        <f t="shared" si="40"/>
        <v>1</v>
      </c>
      <c r="X200">
        <f t="shared" si="41"/>
        <v>0</v>
      </c>
      <c r="Y200">
        <f t="shared" si="42"/>
        <v>1</v>
      </c>
      <c r="Z200" s="1337">
        <f t="shared" si="43"/>
        <v>44370</v>
      </c>
      <c r="AL200">
        <f t="shared" si="44"/>
        <v>1</v>
      </c>
      <c r="AV200">
        <f t="shared" si="45"/>
        <v>0</v>
      </c>
      <c r="AW200">
        <f t="shared" si="46"/>
        <v>1</v>
      </c>
      <c r="AX200">
        <f t="shared" si="47"/>
        <v>0</v>
      </c>
      <c r="AY200">
        <f t="shared" si="48"/>
        <v>1</v>
      </c>
      <c r="AZ200" s="1337" t="str">
        <f t="shared" si="49"/>
        <v xml:space="preserve"> </v>
      </c>
    </row>
    <row r="201" spans="1:52" x14ac:dyDescent="0.25">
      <c r="A201" s="1137" t="s">
        <v>268</v>
      </c>
      <c r="B201" s="1137" t="s">
        <v>2030</v>
      </c>
      <c r="C201" s="1138" t="str">
        <f t="shared" si="38"/>
        <v>T-</v>
      </c>
      <c r="D201" s="1139">
        <v>1061042</v>
      </c>
      <c r="E201" s="1140" t="s">
        <v>1805</v>
      </c>
      <c r="F201" s="1141" t="s">
        <v>1820</v>
      </c>
      <c r="G201" s="1142">
        <v>44371</v>
      </c>
      <c r="H201" s="913"/>
      <c r="I201" s="269"/>
      <c r="J201" s="913"/>
      <c r="K201" s="1663"/>
      <c r="V201">
        <f t="shared" si="39"/>
        <v>1</v>
      </c>
      <c r="W201">
        <f t="shared" si="40"/>
        <v>1</v>
      </c>
      <c r="X201">
        <f t="shared" si="41"/>
        <v>0</v>
      </c>
      <c r="Y201">
        <f t="shared" si="42"/>
        <v>1</v>
      </c>
      <c r="Z201" s="1337">
        <f t="shared" si="43"/>
        <v>44371</v>
      </c>
      <c r="AL201">
        <f t="shared" si="44"/>
        <v>1</v>
      </c>
      <c r="AV201">
        <f t="shared" si="45"/>
        <v>0</v>
      </c>
      <c r="AW201">
        <f t="shared" si="46"/>
        <v>1</v>
      </c>
      <c r="AX201">
        <f t="shared" si="47"/>
        <v>0</v>
      </c>
      <c r="AY201">
        <f t="shared" si="48"/>
        <v>1</v>
      </c>
      <c r="AZ201" s="1337" t="str">
        <f t="shared" si="49"/>
        <v xml:space="preserve"> </v>
      </c>
    </row>
    <row r="202" spans="1:52" x14ac:dyDescent="0.25">
      <c r="A202" s="1137" t="s">
        <v>268</v>
      </c>
      <c r="B202" s="1137" t="s">
        <v>2031</v>
      </c>
      <c r="C202" s="1138" t="str">
        <f t="shared" si="38"/>
        <v>SC</v>
      </c>
      <c r="D202" s="1139">
        <v>1054839</v>
      </c>
      <c r="E202" s="1140" t="s">
        <v>1803</v>
      </c>
      <c r="F202" s="1141" t="s">
        <v>1820</v>
      </c>
      <c r="G202" s="1142">
        <v>44371</v>
      </c>
      <c r="H202" s="913"/>
      <c r="I202" s="269"/>
      <c r="J202" s="913"/>
      <c r="K202" s="1663"/>
      <c r="V202">
        <f t="shared" si="39"/>
        <v>0</v>
      </c>
      <c r="W202">
        <f t="shared" si="40"/>
        <v>1</v>
      </c>
      <c r="X202">
        <f t="shared" si="41"/>
        <v>0</v>
      </c>
      <c r="Y202">
        <f t="shared" si="42"/>
        <v>1</v>
      </c>
      <c r="Z202" s="1337">
        <f t="shared" si="43"/>
        <v>44371</v>
      </c>
      <c r="AL202">
        <f t="shared" si="44"/>
        <v>1</v>
      </c>
      <c r="AV202">
        <f t="shared" si="45"/>
        <v>0</v>
      </c>
      <c r="AW202">
        <f t="shared" si="46"/>
        <v>1</v>
      </c>
      <c r="AX202">
        <f t="shared" si="47"/>
        <v>0</v>
      </c>
      <c r="AY202">
        <f t="shared" si="48"/>
        <v>1</v>
      </c>
      <c r="AZ202" s="1337" t="str">
        <f t="shared" si="49"/>
        <v xml:space="preserve"> </v>
      </c>
    </row>
    <row r="203" spans="1:52" x14ac:dyDescent="0.25">
      <c r="A203" s="1137" t="s">
        <v>268</v>
      </c>
      <c r="B203" s="1137" t="s">
        <v>2032</v>
      </c>
      <c r="C203" s="1138" t="str">
        <f t="shared" si="38"/>
        <v>SC</v>
      </c>
      <c r="D203" s="1139">
        <v>1060826</v>
      </c>
      <c r="E203" s="1140" t="s">
        <v>1803</v>
      </c>
      <c r="F203" s="1141" t="s">
        <v>1820</v>
      </c>
      <c r="G203" s="1142">
        <v>44383</v>
      </c>
      <c r="H203" s="913"/>
      <c r="I203" s="269"/>
      <c r="J203" s="913"/>
      <c r="K203" s="1663"/>
      <c r="V203">
        <f t="shared" si="39"/>
        <v>0</v>
      </c>
      <c r="W203">
        <f t="shared" si="40"/>
        <v>1</v>
      </c>
      <c r="X203">
        <f t="shared" si="41"/>
        <v>0</v>
      </c>
      <c r="Y203">
        <f t="shared" si="42"/>
        <v>1</v>
      </c>
      <c r="Z203" s="1337">
        <f t="shared" si="43"/>
        <v>44383</v>
      </c>
      <c r="AL203">
        <f t="shared" si="44"/>
        <v>1</v>
      </c>
      <c r="AV203">
        <f t="shared" si="45"/>
        <v>0</v>
      </c>
      <c r="AW203">
        <f t="shared" si="46"/>
        <v>1</v>
      </c>
      <c r="AX203">
        <f t="shared" si="47"/>
        <v>0</v>
      </c>
      <c r="AY203">
        <f t="shared" si="48"/>
        <v>1</v>
      </c>
      <c r="AZ203" s="1337" t="str">
        <f t="shared" si="49"/>
        <v xml:space="preserve"> </v>
      </c>
    </row>
    <row r="204" spans="1:52" x14ac:dyDescent="0.25">
      <c r="A204" s="1137" t="s">
        <v>268</v>
      </c>
      <c r="B204" s="1137" t="s">
        <v>2033</v>
      </c>
      <c r="C204" s="1138" t="str">
        <f t="shared" si="38"/>
        <v>SC</v>
      </c>
      <c r="D204" s="1139">
        <v>1060850</v>
      </c>
      <c r="E204" s="1140" t="s">
        <v>1803</v>
      </c>
      <c r="F204" s="1141" t="s">
        <v>1820</v>
      </c>
      <c r="G204" s="1142">
        <v>44384</v>
      </c>
      <c r="H204" s="913"/>
      <c r="I204" s="269"/>
      <c r="J204" s="913"/>
      <c r="K204" s="1663"/>
      <c r="V204">
        <f t="shared" si="39"/>
        <v>0</v>
      </c>
      <c r="W204">
        <f t="shared" si="40"/>
        <v>1</v>
      </c>
      <c r="X204">
        <f t="shared" si="41"/>
        <v>0</v>
      </c>
      <c r="Y204">
        <f t="shared" si="42"/>
        <v>1</v>
      </c>
      <c r="Z204" s="1337">
        <f t="shared" si="43"/>
        <v>44384</v>
      </c>
      <c r="AL204">
        <f t="shared" si="44"/>
        <v>1</v>
      </c>
      <c r="AV204">
        <f t="shared" si="45"/>
        <v>0</v>
      </c>
      <c r="AW204">
        <f t="shared" si="46"/>
        <v>1</v>
      </c>
      <c r="AX204">
        <f t="shared" si="47"/>
        <v>0</v>
      </c>
      <c r="AY204">
        <f t="shared" si="48"/>
        <v>1</v>
      </c>
      <c r="AZ204" s="1337" t="str">
        <f t="shared" si="49"/>
        <v xml:space="preserve"> </v>
      </c>
    </row>
    <row r="205" spans="1:52" x14ac:dyDescent="0.25">
      <c r="A205" s="1137" t="s">
        <v>268</v>
      </c>
      <c r="B205" s="1137" t="s">
        <v>2034</v>
      </c>
      <c r="C205" s="1138" t="str">
        <f t="shared" si="38"/>
        <v>SC</v>
      </c>
      <c r="D205" s="1139">
        <v>1060874</v>
      </c>
      <c r="E205" s="1140" t="s">
        <v>1803</v>
      </c>
      <c r="F205" s="1141" t="s">
        <v>1820</v>
      </c>
      <c r="G205" s="1142">
        <v>44384</v>
      </c>
      <c r="H205" s="913"/>
      <c r="I205" s="269"/>
      <c r="J205" s="913"/>
      <c r="K205" s="1663"/>
      <c r="V205">
        <f t="shared" si="39"/>
        <v>0</v>
      </c>
      <c r="W205">
        <f t="shared" si="40"/>
        <v>1</v>
      </c>
      <c r="X205">
        <f t="shared" si="41"/>
        <v>0</v>
      </c>
      <c r="Y205">
        <f t="shared" si="42"/>
        <v>1</v>
      </c>
      <c r="Z205" s="1337">
        <f t="shared" si="43"/>
        <v>44384</v>
      </c>
      <c r="AL205">
        <f t="shared" si="44"/>
        <v>1</v>
      </c>
      <c r="AV205">
        <f t="shared" si="45"/>
        <v>0</v>
      </c>
      <c r="AW205">
        <f t="shared" si="46"/>
        <v>1</v>
      </c>
      <c r="AX205">
        <f t="shared" si="47"/>
        <v>0</v>
      </c>
      <c r="AY205">
        <f t="shared" si="48"/>
        <v>1</v>
      </c>
      <c r="AZ205" s="1337" t="str">
        <f t="shared" si="49"/>
        <v xml:space="preserve"> </v>
      </c>
    </row>
    <row r="206" spans="1:52" x14ac:dyDescent="0.25">
      <c r="A206" s="1137" t="s">
        <v>268</v>
      </c>
      <c r="B206" s="1137" t="s">
        <v>2035</v>
      </c>
      <c r="C206" s="1138" t="str">
        <f t="shared" si="38"/>
        <v>SC</v>
      </c>
      <c r="D206" s="1139">
        <v>1060898</v>
      </c>
      <c r="E206" s="1140" t="s">
        <v>1803</v>
      </c>
      <c r="F206" s="1141" t="s">
        <v>1820</v>
      </c>
      <c r="G206" s="1142">
        <v>44384</v>
      </c>
      <c r="H206" s="913"/>
      <c r="I206" s="269"/>
      <c r="J206" s="913"/>
      <c r="K206" s="1663"/>
      <c r="V206">
        <f t="shared" si="39"/>
        <v>0</v>
      </c>
      <c r="W206">
        <f t="shared" si="40"/>
        <v>1</v>
      </c>
      <c r="X206">
        <f t="shared" si="41"/>
        <v>0</v>
      </c>
      <c r="Y206">
        <f t="shared" si="42"/>
        <v>1</v>
      </c>
      <c r="Z206" s="1337">
        <f t="shared" si="43"/>
        <v>44384</v>
      </c>
      <c r="AL206">
        <f t="shared" si="44"/>
        <v>1</v>
      </c>
      <c r="AV206">
        <f t="shared" si="45"/>
        <v>0</v>
      </c>
      <c r="AW206">
        <f t="shared" si="46"/>
        <v>1</v>
      </c>
      <c r="AX206">
        <f t="shared" si="47"/>
        <v>0</v>
      </c>
      <c r="AY206">
        <f t="shared" si="48"/>
        <v>1</v>
      </c>
      <c r="AZ206" s="1337" t="str">
        <f t="shared" si="49"/>
        <v xml:space="preserve"> </v>
      </c>
    </row>
    <row r="207" spans="1:52" x14ac:dyDescent="0.25">
      <c r="A207" s="1137" t="s">
        <v>268</v>
      </c>
      <c r="B207" s="1137" t="s">
        <v>2036</v>
      </c>
      <c r="C207" s="1138" t="str">
        <f t="shared" si="38"/>
        <v>T-</v>
      </c>
      <c r="D207" s="1139">
        <v>1050125</v>
      </c>
      <c r="E207" s="1140" t="s">
        <v>1805</v>
      </c>
      <c r="F207" s="1141" t="s">
        <v>1820</v>
      </c>
      <c r="G207" s="1142">
        <v>44385</v>
      </c>
      <c r="H207" s="913"/>
      <c r="I207" s="269"/>
      <c r="J207" s="913"/>
      <c r="K207" s="1663"/>
      <c r="V207">
        <f t="shared" si="39"/>
        <v>1</v>
      </c>
      <c r="W207">
        <f t="shared" si="40"/>
        <v>1</v>
      </c>
      <c r="X207">
        <f t="shared" si="41"/>
        <v>0</v>
      </c>
      <c r="Y207">
        <f t="shared" si="42"/>
        <v>1</v>
      </c>
      <c r="Z207" s="1337">
        <f t="shared" si="43"/>
        <v>44385</v>
      </c>
      <c r="AL207">
        <f t="shared" si="44"/>
        <v>1</v>
      </c>
      <c r="AV207">
        <f t="shared" si="45"/>
        <v>0</v>
      </c>
      <c r="AW207">
        <f t="shared" si="46"/>
        <v>1</v>
      </c>
      <c r="AX207">
        <f t="shared" si="47"/>
        <v>0</v>
      </c>
      <c r="AY207">
        <f t="shared" si="48"/>
        <v>1</v>
      </c>
      <c r="AZ207" s="1337" t="str">
        <f t="shared" si="49"/>
        <v xml:space="preserve"> </v>
      </c>
    </row>
    <row r="208" spans="1:52" x14ac:dyDescent="0.25">
      <c r="A208" s="1137" t="s">
        <v>268</v>
      </c>
      <c r="B208" s="1137" t="s">
        <v>2037</v>
      </c>
      <c r="C208" s="1138" t="str">
        <f t="shared" si="38"/>
        <v>SC</v>
      </c>
      <c r="D208" s="1139">
        <v>1062110</v>
      </c>
      <c r="E208" s="1140" t="s">
        <v>1804</v>
      </c>
      <c r="F208" s="1141" t="s">
        <v>1820</v>
      </c>
      <c r="G208" s="1142">
        <v>44386</v>
      </c>
      <c r="H208" s="913"/>
      <c r="I208" s="269"/>
      <c r="J208" s="913"/>
      <c r="K208" s="1663"/>
      <c r="V208">
        <f t="shared" si="39"/>
        <v>0</v>
      </c>
      <c r="W208">
        <f t="shared" si="40"/>
        <v>1</v>
      </c>
      <c r="X208">
        <f t="shared" si="41"/>
        <v>0</v>
      </c>
      <c r="Y208">
        <f t="shared" si="42"/>
        <v>1</v>
      </c>
      <c r="Z208" s="1337">
        <f t="shared" si="43"/>
        <v>44386</v>
      </c>
      <c r="AL208">
        <f t="shared" si="44"/>
        <v>1</v>
      </c>
      <c r="AV208">
        <f t="shared" si="45"/>
        <v>0</v>
      </c>
      <c r="AW208">
        <f t="shared" si="46"/>
        <v>1</v>
      </c>
      <c r="AX208">
        <f t="shared" si="47"/>
        <v>0</v>
      </c>
      <c r="AY208">
        <f t="shared" si="48"/>
        <v>1</v>
      </c>
      <c r="AZ208" s="1337" t="str">
        <f t="shared" si="49"/>
        <v xml:space="preserve"> </v>
      </c>
    </row>
    <row r="209" spans="1:52" x14ac:dyDescent="0.25">
      <c r="A209" s="1137" t="s">
        <v>268</v>
      </c>
      <c r="B209" s="1137" t="s">
        <v>2038</v>
      </c>
      <c r="C209" s="1138" t="str">
        <f t="shared" si="38"/>
        <v>SC</v>
      </c>
      <c r="D209" s="1139">
        <v>1062134</v>
      </c>
      <c r="E209" s="1140" t="s">
        <v>1804</v>
      </c>
      <c r="F209" s="1141" t="s">
        <v>1820</v>
      </c>
      <c r="G209" s="1142">
        <v>44386</v>
      </c>
      <c r="H209" s="913"/>
      <c r="I209" s="269"/>
      <c r="J209" s="913"/>
      <c r="K209" s="1663"/>
      <c r="V209">
        <f t="shared" si="39"/>
        <v>0</v>
      </c>
      <c r="W209">
        <f t="shared" si="40"/>
        <v>1</v>
      </c>
      <c r="X209">
        <f t="shared" si="41"/>
        <v>0</v>
      </c>
      <c r="Y209">
        <f t="shared" si="42"/>
        <v>1</v>
      </c>
      <c r="Z209" s="1337">
        <f t="shared" si="43"/>
        <v>44386</v>
      </c>
      <c r="AL209">
        <f t="shared" si="44"/>
        <v>1</v>
      </c>
      <c r="AV209">
        <f t="shared" si="45"/>
        <v>0</v>
      </c>
      <c r="AW209">
        <f t="shared" si="46"/>
        <v>1</v>
      </c>
      <c r="AX209">
        <f t="shared" si="47"/>
        <v>0</v>
      </c>
      <c r="AY209">
        <f t="shared" si="48"/>
        <v>1</v>
      </c>
      <c r="AZ209" s="1337" t="str">
        <f t="shared" si="49"/>
        <v xml:space="preserve"> </v>
      </c>
    </row>
    <row r="210" spans="1:52" x14ac:dyDescent="0.25">
      <c r="A210" s="1137" t="s">
        <v>268</v>
      </c>
      <c r="B210" s="1137" t="s">
        <v>2039</v>
      </c>
      <c r="C210" s="1138" t="str">
        <f t="shared" si="38"/>
        <v>SC</v>
      </c>
      <c r="D210" s="1139">
        <v>1062158</v>
      </c>
      <c r="E210" s="1140" t="s">
        <v>1804</v>
      </c>
      <c r="F210" s="1141" t="s">
        <v>1820</v>
      </c>
      <c r="G210" s="1142">
        <v>44386</v>
      </c>
      <c r="H210" s="913"/>
      <c r="I210" s="269"/>
      <c r="J210" s="913"/>
      <c r="K210" s="1663"/>
      <c r="V210">
        <f t="shared" si="39"/>
        <v>0</v>
      </c>
      <c r="W210">
        <f t="shared" si="40"/>
        <v>1</v>
      </c>
      <c r="X210">
        <f t="shared" si="41"/>
        <v>0</v>
      </c>
      <c r="Y210">
        <f t="shared" si="42"/>
        <v>1</v>
      </c>
      <c r="Z210" s="1337">
        <f t="shared" si="43"/>
        <v>44386</v>
      </c>
      <c r="AL210">
        <f t="shared" si="44"/>
        <v>1</v>
      </c>
      <c r="AV210">
        <f t="shared" si="45"/>
        <v>0</v>
      </c>
      <c r="AW210">
        <f t="shared" si="46"/>
        <v>1</v>
      </c>
      <c r="AX210">
        <f t="shared" si="47"/>
        <v>0</v>
      </c>
      <c r="AY210">
        <f t="shared" si="48"/>
        <v>1</v>
      </c>
      <c r="AZ210" s="1337" t="str">
        <f t="shared" si="49"/>
        <v xml:space="preserve"> </v>
      </c>
    </row>
    <row r="211" spans="1:52" x14ac:dyDescent="0.25">
      <c r="A211" s="1137" t="s">
        <v>268</v>
      </c>
      <c r="B211" s="1137" t="s">
        <v>2040</v>
      </c>
      <c r="C211" s="1138" t="str">
        <f t="shared" si="38"/>
        <v>SC</v>
      </c>
      <c r="D211" s="1139">
        <v>1062182</v>
      </c>
      <c r="E211" s="1140" t="s">
        <v>1804</v>
      </c>
      <c r="F211" s="1141" t="s">
        <v>1820</v>
      </c>
      <c r="G211" s="1142">
        <v>44386</v>
      </c>
      <c r="H211" s="913"/>
      <c r="I211" s="269"/>
      <c r="J211" s="913"/>
      <c r="K211" s="1663"/>
      <c r="V211">
        <f t="shared" si="39"/>
        <v>0</v>
      </c>
      <c r="W211">
        <f t="shared" si="40"/>
        <v>1</v>
      </c>
      <c r="X211">
        <f t="shared" si="41"/>
        <v>0</v>
      </c>
      <c r="Y211">
        <f t="shared" si="42"/>
        <v>1</v>
      </c>
      <c r="Z211" s="1337">
        <f t="shared" si="43"/>
        <v>44386</v>
      </c>
      <c r="AL211">
        <f t="shared" si="44"/>
        <v>1</v>
      </c>
      <c r="AV211">
        <f t="shared" si="45"/>
        <v>0</v>
      </c>
      <c r="AW211">
        <f t="shared" si="46"/>
        <v>1</v>
      </c>
      <c r="AX211">
        <f t="shared" si="47"/>
        <v>0</v>
      </c>
      <c r="AY211">
        <f t="shared" si="48"/>
        <v>1</v>
      </c>
      <c r="AZ211" s="1337" t="str">
        <f t="shared" si="49"/>
        <v xml:space="preserve"> </v>
      </c>
    </row>
    <row r="212" spans="1:52" x14ac:dyDescent="0.25">
      <c r="A212" s="1137" t="s">
        <v>268</v>
      </c>
      <c r="B212" s="1137" t="s">
        <v>2041</v>
      </c>
      <c r="C212" s="1138" t="str">
        <f t="shared" si="38"/>
        <v>T-</v>
      </c>
      <c r="D212" s="1139">
        <v>1054750</v>
      </c>
      <c r="E212" s="1140" t="s">
        <v>1805</v>
      </c>
      <c r="F212" s="1141" t="s">
        <v>1820</v>
      </c>
      <c r="G212" s="1142">
        <v>44385</v>
      </c>
      <c r="H212" s="913"/>
      <c r="I212" s="269"/>
      <c r="J212" s="913"/>
      <c r="K212" s="1663"/>
      <c r="V212">
        <f t="shared" si="39"/>
        <v>1</v>
      </c>
      <c r="W212">
        <f t="shared" si="40"/>
        <v>1</v>
      </c>
      <c r="X212">
        <f t="shared" si="41"/>
        <v>0</v>
      </c>
      <c r="Y212">
        <f t="shared" si="42"/>
        <v>1</v>
      </c>
      <c r="Z212" s="1337">
        <f t="shared" si="43"/>
        <v>44385</v>
      </c>
      <c r="AL212">
        <f t="shared" si="44"/>
        <v>1</v>
      </c>
      <c r="AV212">
        <f t="shared" si="45"/>
        <v>0</v>
      </c>
      <c r="AW212">
        <f t="shared" si="46"/>
        <v>1</v>
      </c>
      <c r="AX212">
        <f t="shared" si="47"/>
        <v>0</v>
      </c>
      <c r="AY212">
        <f t="shared" si="48"/>
        <v>1</v>
      </c>
      <c r="AZ212" s="1337" t="str">
        <f t="shared" si="49"/>
        <v xml:space="preserve"> </v>
      </c>
    </row>
    <row r="213" spans="1:52" x14ac:dyDescent="0.25">
      <c r="A213" s="1137" t="s">
        <v>268</v>
      </c>
      <c r="B213" s="1137" t="s">
        <v>2042</v>
      </c>
      <c r="C213" s="1138" t="str">
        <f t="shared" si="38"/>
        <v>SC</v>
      </c>
      <c r="D213" s="1139">
        <v>1050030</v>
      </c>
      <c r="E213" s="1140" t="s">
        <v>1803</v>
      </c>
      <c r="F213" s="1141" t="s">
        <v>1820</v>
      </c>
      <c r="G213" s="1142">
        <v>44389</v>
      </c>
      <c r="H213" s="913"/>
      <c r="I213" s="269"/>
      <c r="J213" s="913"/>
      <c r="K213" s="1663"/>
      <c r="V213">
        <f t="shared" si="39"/>
        <v>0</v>
      </c>
      <c r="W213">
        <f t="shared" si="40"/>
        <v>1</v>
      </c>
      <c r="X213">
        <f t="shared" si="41"/>
        <v>0</v>
      </c>
      <c r="Y213">
        <f t="shared" si="42"/>
        <v>1</v>
      </c>
      <c r="Z213" s="1337">
        <f t="shared" si="43"/>
        <v>44389</v>
      </c>
      <c r="AL213">
        <f t="shared" si="44"/>
        <v>1</v>
      </c>
      <c r="AV213">
        <f t="shared" si="45"/>
        <v>0</v>
      </c>
      <c r="AW213">
        <f t="shared" si="46"/>
        <v>1</v>
      </c>
      <c r="AX213">
        <f t="shared" si="47"/>
        <v>0</v>
      </c>
      <c r="AY213">
        <f t="shared" si="48"/>
        <v>1</v>
      </c>
      <c r="AZ213" s="1337" t="str">
        <f t="shared" si="49"/>
        <v xml:space="preserve"> </v>
      </c>
    </row>
    <row r="214" spans="1:52" x14ac:dyDescent="0.25">
      <c r="A214" s="1137" t="s">
        <v>268</v>
      </c>
      <c r="B214" s="1137" t="s">
        <v>2043</v>
      </c>
      <c r="C214" s="1138" t="str">
        <f t="shared" si="38"/>
        <v>SC</v>
      </c>
      <c r="D214" s="1139">
        <v>1050005</v>
      </c>
      <c r="E214" s="1140" t="s">
        <v>1803</v>
      </c>
      <c r="F214" s="1141" t="s">
        <v>1820</v>
      </c>
      <c r="G214" s="1142">
        <v>44390</v>
      </c>
      <c r="H214" s="913"/>
      <c r="I214" s="269"/>
      <c r="J214" s="913"/>
      <c r="K214" s="1663"/>
      <c r="V214">
        <f t="shared" si="39"/>
        <v>0</v>
      </c>
      <c r="W214">
        <f t="shared" si="40"/>
        <v>1</v>
      </c>
      <c r="X214">
        <f t="shared" si="41"/>
        <v>0</v>
      </c>
      <c r="Y214">
        <f t="shared" si="42"/>
        <v>1</v>
      </c>
      <c r="Z214" s="1337">
        <f t="shared" si="43"/>
        <v>44390</v>
      </c>
      <c r="AL214">
        <f t="shared" si="44"/>
        <v>1</v>
      </c>
      <c r="AV214">
        <f t="shared" si="45"/>
        <v>0</v>
      </c>
      <c r="AW214">
        <f t="shared" si="46"/>
        <v>1</v>
      </c>
      <c r="AX214">
        <f t="shared" si="47"/>
        <v>0</v>
      </c>
      <c r="AY214">
        <f t="shared" si="48"/>
        <v>1</v>
      </c>
      <c r="AZ214" s="1337" t="str">
        <f t="shared" si="49"/>
        <v xml:space="preserve"> </v>
      </c>
    </row>
    <row r="215" spans="1:52" x14ac:dyDescent="0.25">
      <c r="A215" s="1137" t="s">
        <v>268</v>
      </c>
      <c r="B215" s="1137" t="s">
        <v>2044</v>
      </c>
      <c r="C215" s="1138" t="str">
        <f t="shared" si="38"/>
        <v>SC</v>
      </c>
      <c r="D215" s="1139">
        <v>1049965</v>
      </c>
      <c r="E215" s="1140" t="s">
        <v>1803</v>
      </c>
      <c r="F215" s="1141" t="s">
        <v>1820</v>
      </c>
      <c r="G215" s="1142">
        <v>44390</v>
      </c>
      <c r="H215" s="913"/>
      <c r="I215" s="269"/>
      <c r="J215" s="913"/>
      <c r="K215" s="1663"/>
      <c r="V215">
        <f t="shared" si="39"/>
        <v>0</v>
      </c>
      <c r="W215">
        <f t="shared" si="40"/>
        <v>1</v>
      </c>
      <c r="X215">
        <f t="shared" si="41"/>
        <v>0</v>
      </c>
      <c r="Y215">
        <f t="shared" si="42"/>
        <v>1</v>
      </c>
      <c r="Z215" s="1337">
        <f t="shared" si="43"/>
        <v>44390</v>
      </c>
      <c r="AL215">
        <f t="shared" si="44"/>
        <v>1</v>
      </c>
      <c r="AV215">
        <f t="shared" si="45"/>
        <v>0</v>
      </c>
      <c r="AW215">
        <f t="shared" si="46"/>
        <v>1</v>
      </c>
      <c r="AX215">
        <f t="shared" si="47"/>
        <v>0</v>
      </c>
      <c r="AY215">
        <f t="shared" si="48"/>
        <v>1</v>
      </c>
      <c r="AZ215" s="1337" t="str">
        <f t="shared" si="49"/>
        <v xml:space="preserve"> </v>
      </c>
    </row>
    <row r="216" spans="1:52" x14ac:dyDescent="0.25">
      <c r="A216" s="1137" t="s">
        <v>268</v>
      </c>
      <c r="B216" s="1137" t="s">
        <v>2045</v>
      </c>
      <c r="C216" s="1138" t="str">
        <f t="shared" si="38"/>
        <v>SC</v>
      </c>
      <c r="D216" s="1139">
        <v>1049985</v>
      </c>
      <c r="E216" s="1140" t="s">
        <v>1803</v>
      </c>
      <c r="F216" s="1141" t="s">
        <v>1820</v>
      </c>
      <c r="G216" s="1142">
        <v>44390</v>
      </c>
      <c r="H216" s="913"/>
      <c r="I216" s="269"/>
      <c r="J216" s="913"/>
      <c r="K216" s="1663"/>
      <c r="V216">
        <f t="shared" si="39"/>
        <v>0</v>
      </c>
      <c r="W216">
        <f t="shared" si="40"/>
        <v>1</v>
      </c>
      <c r="X216">
        <f t="shared" si="41"/>
        <v>0</v>
      </c>
      <c r="Y216">
        <f t="shared" si="42"/>
        <v>1</v>
      </c>
      <c r="Z216" s="1337">
        <f t="shared" si="43"/>
        <v>44390</v>
      </c>
      <c r="AL216">
        <f t="shared" si="44"/>
        <v>1</v>
      </c>
      <c r="AV216">
        <f t="shared" si="45"/>
        <v>0</v>
      </c>
      <c r="AW216">
        <f t="shared" si="46"/>
        <v>1</v>
      </c>
      <c r="AX216">
        <f t="shared" si="47"/>
        <v>0</v>
      </c>
      <c r="AY216">
        <f t="shared" si="48"/>
        <v>1</v>
      </c>
      <c r="AZ216" s="1337" t="str">
        <f t="shared" si="49"/>
        <v xml:space="preserve"> </v>
      </c>
    </row>
    <row r="217" spans="1:52" x14ac:dyDescent="0.25">
      <c r="A217" s="1137" t="s">
        <v>268</v>
      </c>
      <c r="B217" s="1137" t="s">
        <v>2046</v>
      </c>
      <c r="C217" s="1138" t="str">
        <f t="shared" si="38"/>
        <v>SC</v>
      </c>
      <c r="D217" s="1139">
        <v>1062200</v>
      </c>
      <c r="E217" s="1140" t="s">
        <v>1804</v>
      </c>
      <c r="F217" s="1141" t="s">
        <v>1820</v>
      </c>
      <c r="G217" s="1142">
        <v>44391</v>
      </c>
      <c r="H217" s="913"/>
      <c r="I217" s="269"/>
      <c r="J217" s="913"/>
      <c r="K217" s="1663"/>
      <c r="V217">
        <f t="shared" si="39"/>
        <v>0</v>
      </c>
      <c r="W217">
        <f t="shared" si="40"/>
        <v>1</v>
      </c>
      <c r="X217">
        <f t="shared" si="41"/>
        <v>0</v>
      </c>
      <c r="Y217">
        <f t="shared" si="42"/>
        <v>1</v>
      </c>
      <c r="Z217" s="1337">
        <f t="shared" si="43"/>
        <v>44391</v>
      </c>
      <c r="AL217">
        <f t="shared" si="44"/>
        <v>1</v>
      </c>
      <c r="AV217">
        <f t="shared" si="45"/>
        <v>0</v>
      </c>
      <c r="AW217">
        <f t="shared" si="46"/>
        <v>1</v>
      </c>
      <c r="AX217">
        <f t="shared" si="47"/>
        <v>0</v>
      </c>
      <c r="AY217">
        <f t="shared" si="48"/>
        <v>1</v>
      </c>
      <c r="AZ217" s="1337" t="str">
        <f t="shared" si="49"/>
        <v xml:space="preserve"> </v>
      </c>
    </row>
    <row r="218" spans="1:52" x14ac:dyDescent="0.25">
      <c r="A218" s="1137" t="s">
        <v>268</v>
      </c>
      <c r="B218" s="1137" t="s">
        <v>2047</v>
      </c>
      <c r="C218" s="1138" t="str">
        <f t="shared" si="38"/>
        <v>SC</v>
      </c>
      <c r="D218" s="1139">
        <v>1062250</v>
      </c>
      <c r="E218" s="1140" t="s">
        <v>1804</v>
      </c>
      <c r="F218" s="1141" t="s">
        <v>1820</v>
      </c>
      <c r="G218" s="1142">
        <v>44391</v>
      </c>
      <c r="H218" s="913"/>
      <c r="I218" s="269"/>
      <c r="J218" s="913"/>
      <c r="K218" s="1663"/>
      <c r="V218">
        <f t="shared" si="39"/>
        <v>0</v>
      </c>
      <c r="W218">
        <f t="shared" si="40"/>
        <v>1</v>
      </c>
      <c r="X218">
        <f t="shared" si="41"/>
        <v>0</v>
      </c>
      <c r="Y218">
        <f t="shared" si="42"/>
        <v>1</v>
      </c>
      <c r="Z218" s="1337">
        <f t="shared" si="43"/>
        <v>44391</v>
      </c>
      <c r="AL218">
        <f t="shared" si="44"/>
        <v>1</v>
      </c>
      <c r="AV218">
        <f t="shared" si="45"/>
        <v>0</v>
      </c>
      <c r="AW218">
        <f t="shared" si="46"/>
        <v>1</v>
      </c>
      <c r="AX218">
        <f t="shared" si="47"/>
        <v>0</v>
      </c>
      <c r="AY218">
        <f t="shared" si="48"/>
        <v>1</v>
      </c>
      <c r="AZ218" s="1337" t="str">
        <f t="shared" si="49"/>
        <v xml:space="preserve"> </v>
      </c>
    </row>
    <row r="219" spans="1:52" x14ac:dyDescent="0.25">
      <c r="A219" s="1137" t="s">
        <v>268</v>
      </c>
      <c r="B219" s="1137" t="s">
        <v>2048</v>
      </c>
      <c r="C219" s="1138" t="str">
        <f t="shared" si="38"/>
        <v>SC</v>
      </c>
      <c r="D219" s="1139">
        <v>1062300</v>
      </c>
      <c r="E219" s="1140" t="s">
        <v>1804</v>
      </c>
      <c r="F219" s="1141" t="s">
        <v>1820</v>
      </c>
      <c r="G219" s="1142">
        <v>44391</v>
      </c>
      <c r="H219" s="913"/>
      <c r="I219" s="269"/>
      <c r="J219" s="913"/>
      <c r="K219" s="1663"/>
      <c r="V219">
        <f t="shared" si="39"/>
        <v>0</v>
      </c>
      <c r="W219">
        <f t="shared" si="40"/>
        <v>1</v>
      </c>
      <c r="X219">
        <f t="shared" si="41"/>
        <v>0</v>
      </c>
      <c r="Y219">
        <f t="shared" si="42"/>
        <v>1</v>
      </c>
      <c r="Z219" s="1337">
        <f t="shared" si="43"/>
        <v>44391</v>
      </c>
      <c r="AL219">
        <f t="shared" si="44"/>
        <v>1</v>
      </c>
      <c r="AV219">
        <f t="shared" si="45"/>
        <v>0</v>
      </c>
      <c r="AW219">
        <f t="shared" si="46"/>
        <v>1</v>
      </c>
      <c r="AX219">
        <f t="shared" si="47"/>
        <v>0</v>
      </c>
      <c r="AY219">
        <f t="shared" si="48"/>
        <v>1</v>
      </c>
      <c r="AZ219" s="1337" t="str">
        <f t="shared" si="49"/>
        <v xml:space="preserve"> </v>
      </c>
    </row>
    <row r="220" spans="1:52" x14ac:dyDescent="0.25">
      <c r="A220" s="1137" t="s">
        <v>268</v>
      </c>
      <c r="B220" s="1137" t="s">
        <v>2049</v>
      </c>
      <c r="C220" s="1138" t="str">
        <f t="shared" si="38"/>
        <v>SC</v>
      </c>
      <c r="D220" s="1139">
        <v>1062350</v>
      </c>
      <c r="E220" s="1140" t="s">
        <v>1804</v>
      </c>
      <c r="F220" s="1141" t="s">
        <v>1820</v>
      </c>
      <c r="G220" s="1142">
        <v>44391</v>
      </c>
      <c r="H220" s="913"/>
      <c r="I220" s="269"/>
      <c r="J220" s="913"/>
      <c r="K220" s="1663"/>
      <c r="V220">
        <f t="shared" si="39"/>
        <v>0</v>
      </c>
      <c r="W220">
        <f t="shared" si="40"/>
        <v>1</v>
      </c>
      <c r="X220">
        <f t="shared" si="41"/>
        <v>0</v>
      </c>
      <c r="Y220">
        <f t="shared" si="42"/>
        <v>1</v>
      </c>
      <c r="Z220" s="1337">
        <f t="shared" si="43"/>
        <v>44391</v>
      </c>
      <c r="AL220">
        <f t="shared" si="44"/>
        <v>1</v>
      </c>
      <c r="AV220">
        <f t="shared" si="45"/>
        <v>0</v>
      </c>
      <c r="AW220">
        <f t="shared" si="46"/>
        <v>1</v>
      </c>
      <c r="AX220">
        <f t="shared" si="47"/>
        <v>0</v>
      </c>
      <c r="AY220">
        <f t="shared" si="48"/>
        <v>1</v>
      </c>
      <c r="AZ220" s="1337" t="str">
        <f t="shared" si="49"/>
        <v xml:space="preserve"> </v>
      </c>
    </row>
    <row r="221" spans="1:52" x14ac:dyDescent="0.25">
      <c r="A221" s="1137" t="s">
        <v>268</v>
      </c>
      <c r="B221" s="1137" t="s">
        <v>2050</v>
      </c>
      <c r="C221" s="1138" t="str">
        <f t="shared" si="38"/>
        <v>SC</v>
      </c>
      <c r="D221" s="1139">
        <v>1062374</v>
      </c>
      <c r="E221" s="1140" t="s">
        <v>1804</v>
      </c>
      <c r="F221" s="1141" t="s">
        <v>1820</v>
      </c>
      <c r="G221" s="1142">
        <v>44391</v>
      </c>
      <c r="H221" s="269"/>
      <c r="I221" s="269"/>
      <c r="J221" s="269"/>
      <c r="K221" s="1610"/>
      <c r="V221">
        <f t="shared" si="39"/>
        <v>0</v>
      </c>
      <c r="W221">
        <f t="shared" si="40"/>
        <v>1</v>
      </c>
      <c r="X221">
        <f t="shared" si="41"/>
        <v>0</v>
      </c>
      <c r="Y221">
        <f t="shared" si="42"/>
        <v>1</v>
      </c>
      <c r="Z221" s="1337">
        <f t="shared" si="43"/>
        <v>44391</v>
      </c>
      <c r="AL221">
        <f t="shared" si="44"/>
        <v>1</v>
      </c>
      <c r="AV221">
        <f t="shared" si="45"/>
        <v>0</v>
      </c>
      <c r="AW221">
        <f t="shared" si="46"/>
        <v>1</v>
      </c>
      <c r="AX221">
        <f t="shared" si="47"/>
        <v>0</v>
      </c>
      <c r="AY221">
        <f t="shared" si="48"/>
        <v>1</v>
      </c>
      <c r="AZ221" s="1337" t="str">
        <f t="shared" si="49"/>
        <v xml:space="preserve"> </v>
      </c>
    </row>
    <row r="222" spans="1:52" x14ac:dyDescent="0.25">
      <c r="A222" s="1137" t="s">
        <v>268</v>
      </c>
      <c r="B222" s="1137" t="s">
        <v>2051</v>
      </c>
      <c r="C222" s="1138" t="str">
        <f t="shared" si="38"/>
        <v>SC</v>
      </c>
      <c r="D222" s="1139">
        <v>1062398</v>
      </c>
      <c r="E222" s="1140" t="s">
        <v>1804</v>
      </c>
      <c r="F222" s="1141" t="s">
        <v>1820</v>
      </c>
      <c r="G222" s="1142">
        <v>44391</v>
      </c>
      <c r="H222" s="269"/>
      <c r="I222" s="269"/>
      <c r="J222" s="269"/>
      <c r="K222" s="1610"/>
      <c r="V222">
        <f t="shared" si="39"/>
        <v>0</v>
      </c>
      <c r="W222">
        <f t="shared" si="40"/>
        <v>1</v>
      </c>
      <c r="X222">
        <f t="shared" si="41"/>
        <v>0</v>
      </c>
      <c r="Y222">
        <f t="shared" si="42"/>
        <v>1</v>
      </c>
      <c r="Z222" s="1337">
        <f t="shared" si="43"/>
        <v>44391</v>
      </c>
      <c r="AL222">
        <f t="shared" si="44"/>
        <v>1</v>
      </c>
      <c r="AV222">
        <f t="shared" si="45"/>
        <v>0</v>
      </c>
      <c r="AW222">
        <f t="shared" si="46"/>
        <v>1</v>
      </c>
      <c r="AX222">
        <f t="shared" si="47"/>
        <v>0</v>
      </c>
      <c r="AY222">
        <f t="shared" si="48"/>
        <v>1</v>
      </c>
      <c r="AZ222" s="1337" t="str">
        <f t="shared" si="49"/>
        <v xml:space="preserve"> </v>
      </c>
    </row>
    <row r="223" spans="1:52" x14ac:dyDescent="0.25">
      <c r="A223" s="1137" t="s">
        <v>268</v>
      </c>
      <c r="B223" s="1137" t="s">
        <v>2052</v>
      </c>
      <c r="C223" s="1138" t="str">
        <f t="shared" si="38"/>
        <v>SC</v>
      </c>
      <c r="D223" s="1139">
        <v>1062422</v>
      </c>
      <c r="E223" s="1140" t="s">
        <v>1804</v>
      </c>
      <c r="F223" s="1141" t="s">
        <v>1820</v>
      </c>
      <c r="G223" s="1142">
        <v>44391</v>
      </c>
      <c r="H223" s="269"/>
      <c r="I223" s="269"/>
      <c r="J223" s="269"/>
      <c r="K223" s="1610"/>
      <c r="V223">
        <f t="shared" si="39"/>
        <v>0</v>
      </c>
      <c r="W223">
        <f t="shared" si="40"/>
        <v>1</v>
      </c>
      <c r="X223">
        <f t="shared" si="41"/>
        <v>0</v>
      </c>
      <c r="Y223">
        <f t="shared" si="42"/>
        <v>1</v>
      </c>
      <c r="Z223" s="1337">
        <f t="shared" si="43"/>
        <v>44391</v>
      </c>
      <c r="AL223">
        <f t="shared" si="44"/>
        <v>1</v>
      </c>
      <c r="AV223">
        <f t="shared" si="45"/>
        <v>0</v>
      </c>
      <c r="AW223">
        <f t="shared" si="46"/>
        <v>1</v>
      </c>
      <c r="AX223">
        <f t="shared" si="47"/>
        <v>0</v>
      </c>
      <c r="AY223">
        <f t="shared" si="48"/>
        <v>1</v>
      </c>
      <c r="AZ223" s="1337" t="str">
        <f t="shared" si="49"/>
        <v xml:space="preserve"> </v>
      </c>
    </row>
    <row r="224" spans="1:52" x14ac:dyDescent="0.25">
      <c r="A224" s="1137" t="s">
        <v>268</v>
      </c>
      <c r="B224" s="1137" t="s">
        <v>2053</v>
      </c>
      <c r="C224" s="1138" t="str">
        <f t="shared" si="38"/>
        <v>SC</v>
      </c>
      <c r="D224" s="1139">
        <v>1060322</v>
      </c>
      <c r="E224" s="1140" t="s">
        <v>1803</v>
      </c>
      <c r="F224" s="1141" t="s">
        <v>1820</v>
      </c>
      <c r="G224" s="1142">
        <v>44392</v>
      </c>
      <c r="H224" s="269"/>
      <c r="I224" s="269"/>
      <c r="J224" s="269"/>
      <c r="K224" s="1610"/>
      <c r="V224">
        <f t="shared" si="39"/>
        <v>0</v>
      </c>
      <c r="W224">
        <f t="shared" si="40"/>
        <v>1</v>
      </c>
      <c r="X224">
        <f t="shared" si="41"/>
        <v>0</v>
      </c>
      <c r="Y224">
        <f t="shared" si="42"/>
        <v>1</v>
      </c>
      <c r="Z224" s="1337">
        <f t="shared" si="43"/>
        <v>44392</v>
      </c>
      <c r="AL224">
        <f t="shared" si="44"/>
        <v>1</v>
      </c>
      <c r="AV224">
        <f t="shared" si="45"/>
        <v>0</v>
      </c>
      <c r="AW224">
        <f t="shared" si="46"/>
        <v>1</v>
      </c>
      <c r="AX224">
        <f t="shared" si="47"/>
        <v>0</v>
      </c>
      <c r="AY224">
        <f t="shared" si="48"/>
        <v>1</v>
      </c>
      <c r="AZ224" s="1337" t="str">
        <f t="shared" si="49"/>
        <v xml:space="preserve"> </v>
      </c>
    </row>
    <row r="225" spans="1:52" x14ac:dyDescent="0.25">
      <c r="A225" s="1137" t="s">
        <v>268</v>
      </c>
      <c r="B225" s="1137" t="s">
        <v>2054</v>
      </c>
      <c r="C225" s="1138" t="str">
        <f t="shared" si="38"/>
        <v>SC</v>
      </c>
      <c r="D225" s="1139">
        <v>1060346</v>
      </c>
      <c r="E225" s="1140" t="s">
        <v>1803</v>
      </c>
      <c r="F225" s="1141" t="s">
        <v>1820</v>
      </c>
      <c r="G225" s="1142">
        <v>44392</v>
      </c>
      <c r="H225" s="269"/>
      <c r="I225" s="269"/>
      <c r="J225" s="269"/>
      <c r="K225" s="1610"/>
      <c r="V225">
        <f t="shared" si="39"/>
        <v>0</v>
      </c>
      <c r="W225">
        <f t="shared" si="40"/>
        <v>1</v>
      </c>
      <c r="X225">
        <f t="shared" si="41"/>
        <v>0</v>
      </c>
      <c r="Y225">
        <f t="shared" si="42"/>
        <v>1</v>
      </c>
      <c r="Z225" s="1337">
        <f t="shared" si="43"/>
        <v>44392</v>
      </c>
      <c r="AL225">
        <f t="shared" si="44"/>
        <v>1</v>
      </c>
      <c r="AV225">
        <f t="shared" si="45"/>
        <v>0</v>
      </c>
      <c r="AW225">
        <f t="shared" si="46"/>
        <v>1</v>
      </c>
      <c r="AX225">
        <f t="shared" si="47"/>
        <v>0</v>
      </c>
      <c r="AY225">
        <f t="shared" si="48"/>
        <v>1</v>
      </c>
      <c r="AZ225" s="1337" t="str">
        <f t="shared" si="49"/>
        <v xml:space="preserve"> </v>
      </c>
    </row>
    <row r="226" spans="1:52" x14ac:dyDescent="0.25">
      <c r="A226" s="1137" t="s">
        <v>268</v>
      </c>
      <c r="B226" s="1137" t="s">
        <v>2055</v>
      </c>
      <c r="C226" s="1138" t="str">
        <f t="shared" si="38"/>
        <v>SC</v>
      </c>
      <c r="D226" s="1139">
        <v>1060370</v>
      </c>
      <c r="E226" s="1140" t="s">
        <v>1803</v>
      </c>
      <c r="F226" s="1141" t="s">
        <v>1810</v>
      </c>
      <c r="G226" s="1142">
        <v>44392</v>
      </c>
      <c r="H226" s="1115">
        <v>44393</v>
      </c>
      <c r="I226" s="1107" t="s">
        <v>1820</v>
      </c>
      <c r="J226" s="1115">
        <v>44393</v>
      </c>
      <c r="K226" s="1662"/>
      <c r="V226">
        <f t="shared" si="39"/>
        <v>0</v>
      </c>
      <c r="W226">
        <f t="shared" si="40"/>
        <v>0</v>
      </c>
      <c r="X226">
        <f t="shared" si="41"/>
        <v>1</v>
      </c>
      <c r="Y226">
        <f t="shared" si="42"/>
        <v>1</v>
      </c>
      <c r="Z226" s="1337">
        <f t="shared" si="43"/>
        <v>44393</v>
      </c>
      <c r="AL226">
        <f t="shared" si="44"/>
        <v>1</v>
      </c>
      <c r="AV226">
        <f t="shared" si="45"/>
        <v>0</v>
      </c>
      <c r="AW226">
        <f t="shared" si="46"/>
        <v>0</v>
      </c>
      <c r="AX226">
        <f t="shared" si="47"/>
        <v>0</v>
      </c>
      <c r="AY226">
        <f t="shared" si="48"/>
        <v>0</v>
      </c>
      <c r="AZ226" s="1337" t="str">
        <f t="shared" si="49"/>
        <v xml:space="preserve"> </v>
      </c>
    </row>
    <row r="227" spans="1:52" x14ac:dyDescent="0.25">
      <c r="A227" s="1137" t="s">
        <v>268</v>
      </c>
      <c r="B227" s="1137" t="s">
        <v>2056</v>
      </c>
      <c r="C227" s="1138" t="str">
        <f t="shared" si="38"/>
        <v>T-</v>
      </c>
      <c r="D227" s="1139">
        <v>1050034</v>
      </c>
      <c r="E227" s="1140" t="s">
        <v>1805</v>
      </c>
      <c r="F227" s="1141" t="s">
        <v>1820</v>
      </c>
      <c r="G227" s="1142">
        <v>44392</v>
      </c>
      <c r="H227" s="269"/>
      <c r="I227" s="269"/>
      <c r="J227" s="269"/>
      <c r="K227" s="1610"/>
      <c r="V227">
        <f t="shared" si="39"/>
        <v>1</v>
      </c>
      <c r="W227">
        <f t="shared" si="40"/>
        <v>1</v>
      </c>
      <c r="X227">
        <f t="shared" si="41"/>
        <v>0</v>
      </c>
      <c r="Y227">
        <f t="shared" si="42"/>
        <v>1</v>
      </c>
      <c r="Z227" s="1337">
        <f t="shared" si="43"/>
        <v>44392</v>
      </c>
      <c r="AL227">
        <f t="shared" si="44"/>
        <v>1</v>
      </c>
      <c r="AV227">
        <f t="shared" si="45"/>
        <v>0</v>
      </c>
      <c r="AW227">
        <f t="shared" si="46"/>
        <v>1</v>
      </c>
      <c r="AX227">
        <f t="shared" si="47"/>
        <v>0</v>
      </c>
      <c r="AY227">
        <f t="shared" si="48"/>
        <v>1</v>
      </c>
      <c r="AZ227" s="1337" t="str">
        <f t="shared" si="49"/>
        <v xml:space="preserve"> </v>
      </c>
    </row>
    <row r="228" spans="1:52" x14ac:dyDescent="0.25">
      <c r="A228" s="1137" t="s">
        <v>268</v>
      </c>
      <c r="B228" s="1137" t="s">
        <v>2057</v>
      </c>
      <c r="C228" s="1138" t="str">
        <f t="shared" si="38"/>
        <v>SC</v>
      </c>
      <c r="D228" s="1139">
        <v>1062300</v>
      </c>
      <c r="E228" s="1140" t="s">
        <v>1804</v>
      </c>
      <c r="F228" s="1141" t="s">
        <v>1820</v>
      </c>
      <c r="G228" s="1142">
        <v>44393</v>
      </c>
      <c r="H228" s="269"/>
      <c r="I228" s="269"/>
      <c r="J228" s="269"/>
      <c r="K228" s="1610"/>
      <c r="V228">
        <f t="shared" si="39"/>
        <v>0</v>
      </c>
      <c r="W228">
        <f t="shared" si="40"/>
        <v>1</v>
      </c>
      <c r="X228">
        <f t="shared" si="41"/>
        <v>0</v>
      </c>
      <c r="Y228">
        <f t="shared" si="42"/>
        <v>1</v>
      </c>
      <c r="Z228" s="1337">
        <f t="shared" si="43"/>
        <v>44393</v>
      </c>
      <c r="AL228">
        <f t="shared" si="44"/>
        <v>1</v>
      </c>
      <c r="AV228">
        <f t="shared" si="45"/>
        <v>0</v>
      </c>
      <c r="AW228">
        <f t="shared" si="46"/>
        <v>1</v>
      </c>
      <c r="AX228">
        <f t="shared" si="47"/>
        <v>0</v>
      </c>
      <c r="AY228">
        <f t="shared" si="48"/>
        <v>1</v>
      </c>
      <c r="AZ228" s="1337" t="str">
        <f t="shared" si="49"/>
        <v xml:space="preserve"> </v>
      </c>
    </row>
    <row r="229" spans="1:52" x14ac:dyDescent="0.25">
      <c r="A229" s="1137" t="s">
        <v>268</v>
      </c>
      <c r="B229" s="1137" t="s">
        <v>2058</v>
      </c>
      <c r="C229" s="1138" t="str">
        <f t="shared" si="38"/>
        <v>T-</v>
      </c>
      <c r="D229" s="1139">
        <v>1062206</v>
      </c>
      <c r="E229" s="1140" t="s">
        <v>1805</v>
      </c>
      <c r="F229" s="1141" t="s">
        <v>1820</v>
      </c>
      <c r="G229" s="1142">
        <v>44394</v>
      </c>
      <c r="H229" s="269"/>
      <c r="I229" s="269"/>
      <c r="J229" s="269"/>
      <c r="K229" s="1610"/>
      <c r="V229">
        <f t="shared" si="39"/>
        <v>1</v>
      </c>
      <c r="W229">
        <f t="shared" si="40"/>
        <v>1</v>
      </c>
      <c r="X229">
        <f t="shared" si="41"/>
        <v>0</v>
      </c>
      <c r="Y229">
        <f t="shared" si="42"/>
        <v>1</v>
      </c>
      <c r="Z229" s="1337">
        <f t="shared" si="43"/>
        <v>44394</v>
      </c>
      <c r="AL229">
        <f t="shared" si="44"/>
        <v>1</v>
      </c>
      <c r="AV229">
        <f t="shared" si="45"/>
        <v>0</v>
      </c>
      <c r="AW229">
        <f t="shared" si="46"/>
        <v>1</v>
      </c>
      <c r="AX229">
        <f t="shared" si="47"/>
        <v>0</v>
      </c>
      <c r="AY229">
        <f t="shared" si="48"/>
        <v>1</v>
      </c>
      <c r="AZ229" s="1337" t="str">
        <f t="shared" si="49"/>
        <v xml:space="preserve"> </v>
      </c>
    </row>
    <row r="230" spans="1:52" x14ac:dyDescent="0.25">
      <c r="A230" s="1137" t="s">
        <v>268</v>
      </c>
      <c r="B230" s="1137" t="s">
        <v>2059</v>
      </c>
      <c r="C230" s="1138" t="str">
        <f t="shared" si="38"/>
        <v>SC</v>
      </c>
      <c r="D230" s="1139">
        <v>1049890</v>
      </c>
      <c r="E230" s="1140" t="s">
        <v>1803</v>
      </c>
      <c r="F230" s="1141" t="s">
        <v>1820</v>
      </c>
      <c r="G230" s="1142">
        <v>44396</v>
      </c>
      <c r="H230" s="269"/>
      <c r="I230" s="269"/>
      <c r="J230" s="269"/>
      <c r="K230" s="1610"/>
      <c r="V230">
        <f t="shared" si="39"/>
        <v>0</v>
      </c>
      <c r="W230">
        <f t="shared" si="40"/>
        <v>1</v>
      </c>
      <c r="X230">
        <f t="shared" si="41"/>
        <v>0</v>
      </c>
      <c r="Y230">
        <f t="shared" si="42"/>
        <v>1</v>
      </c>
      <c r="Z230" s="1337">
        <f t="shared" si="43"/>
        <v>44396</v>
      </c>
      <c r="AL230">
        <f t="shared" si="44"/>
        <v>1</v>
      </c>
      <c r="AV230">
        <f t="shared" si="45"/>
        <v>0</v>
      </c>
      <c r="AW230">
        <f t="shared" si="46"/>
        <v>1</v>
      </c>
      <c r="AX230">
        <f t="shared" si="47"/>
        <v>0</v>
      </c>
      <c r="AY230">
        <f t="shared" si="48"/>
        <v>1</v>
      </c>
      <c r="AZ230" s="1337" t="str">
        <f t="shared" si="49"/>
        <v xml:space="preserve"> </v>
      </c>
    </row>
    <row r="231" spans="1:52" x14ac:dyDescent="0.25">
      <c r="A231" s="1137" t="s">
        <v>268</v>
      </c>
      <c r="B231" s="1137" t="s">
        <v>2060</v>
      </c>
      <c r="C231" s="1138" t="str">
        <f t="shared" si="38"/>
        <v>SC</v>
      </c>
      <c r="D231" s="1139">
        <v>1049866</v>
      </c>
      <c r="E231" s="1140" t="s">
        <v>1803</v>
      </c>
      <c r="F231" s="1141" t="s">
        <v>1820</v>
      </c>
      <c r="G231" s="1142">
        <v>44396</v>
      </c>
      <c r="H231" s="269"/>
      <c r="I231" s="269"/>
      <c r="J231" s="269"/>
      <c r="K231" s="1610"/>
      <c r="V231">
        <f t="shared" si="39"/>
        <v>0</v>
      </c>
      <c r="W231">
        <f t="shared" si="40"/>
        <v>1</v>
      </c>
      <c r="X231">
        <f t="shared" si="41"/>
        <v>0</v>
      </c>
      <c r="Y231">
        <f t="shared" si="42"/>
        <v>1</v>
      </c>
      <c r="Z231" s="1337">
        <f t="shared" si="43"/>
        <v>44396</v>
      </c>
      <c r="AL231">
        <f t="shared" si="44"/>
        <v>1</v>
      </c>
      <c r="AV231">
        <f t="shared" si="45"/>
        <v>0</v>
      </c>
      <c r="AW231">
        <f t="shared" si="46"/>
        <v>1</v>
      </c>
      <c r="AX231">
        <f t="shared" si="47"/>
        <v>0</v>
      </c>
      <c r="AY231">
        <f t="shared" si="48"/>
        <v>1</v>
      </c>
      <c r="AZ231" s="1337" t="str">
        <f t="shared" si="49"/>
        <v xml:space="preserve"> </v>
      </c>
    </row>
    <row r="232" spans="1:52" x14ac:dyDescent="0.25">
      <c r="A232" s="1137" t="s">
        <v>268</v>
      </c>
      <c r="B232" s="1137" t="s">
        <v>2061</v>
      </c>
      <c r="C232" s="1138" t="str">
        <f t="shared" si="38"/>
        <v>SC</v>
      </c>
      <c r="D232" s="1139">
        <v>1049842</v>
      </c>
      <c r="E232" s="1140" t="s">
        <v>1803</v>
      </c>
      <c r="F232" s="1141" t="s">
        <v>1820</v>
      </c>
      <c r="G232" s="1142">
        <v>44396</v>
      </c>
      <c r="H232" s="269"/>
      <c r="I232" s="269"/>
      <c r="J232" s="269"/>
      <c r="K232" s="1610"/>
      <c r="V232">
        <f t="shared" si="39"/>
        <v>0</v>
      </c>
      <c r="W232">
        <f t="shared" si="40"/>
        <v>1</v>
      </c>
      <c r="X232">
        <f t="shared" si="41"/>
        <v>0</v>
      </c>
      <c r="Y232">
        <f t="shared" si="42"/>
        <v>1</v>
      </c>
      <c r="Z232" s="1337">
        <f t="shared" si="43"/>
        <v>44396</v>
      </c>
      <c r="AL232">
        <f t="shared" si="44"/>
        <v>1</v>
      </c>
      <c r="AV232">
        <f t="shared" si="45"/>
        <v>0</v>
      </c>
      <c r="AW232">
        <f t="shared" si="46"/>
        <v>1</v>
      </c>
      <c r="AX232">
        <f t="shared" si="47"/>
        <v>0</v>
      </c>
      <c r="AY232">
        <f t="shared" si="48"/>
        <v>1</v>
      </c>
      <c r="AZ232" s="1337" t="str">
        <f t="shared" si="49"/>
        <v xml:space="preserve"> </v>
      </c>
    </row>
    <row r="233" spans="1:52" x14ac:dyDescent="0.25">
      <c r="A233" s="1137" t="s">
        <v>268</v>
      </c>
      <c r="B233" s="1137" t="s">
        <v>2062</v>
      </c>
      <c r="C233" s="1138" t="str">
        <f t="shared" si="38"/>
        <v>SC</v>
      </c>
      <c r="D233" s="1139">
        <v>1049818</v>
      </c>
      <c r="E233" s="1140" t="s">
        <v>1803</v>
      </c>
      <c r="F233" s="1141" t="s">
        <v>1820</v>
      </c>
      <c r="G233" s="1142">
        <v>44396</v>
      </c>
      <c r="H233" s="269"/>
      <c r="I233" s="269"/>
      <c r="J233" s="269"/>
      <c r="K233" s="1610"/>
      <c r="V233">
        <f t="shared" si="39"/>
        <v>0</v>
      </c>
      <c r="W233">
        <f t="shared" si="40"/>
        <v>1</v>
      </c>
      <c r="X233">
        <f t="shared" si="41"/>
        <v>0</v>
      </c>
      <c r="Y233">
        <f t="shared" si="42"/>
        <v>1</v>
      </c>
      <c r="Z233" s="1337">
        <f t="shared" si="43"/>
        <v>44396</v>
      </c>
      <c r="AL233">
        <f t="shared" si="44"/>
        <v>1</v>
      </c>
      <c r="AV233">
        <f t="shared" si="45"/>
        <v>0</v>
      </c>
      <c r="AW233">
        <f t="shared" si="46"/>
        <v>1</v>
      </c>
      <c r="AX233">
        <f t="shared" si="47"/>
        <v>0</v>
      </c>
      <c r="AY233">
        <f t="shared" si="48"/>
        <v>1</v>
      </c>
      <c r="AZ233" s="1337" t="str">
        <f t="shared" si="49"/>
        <v xml:space="preserve"> </v>
      </c>
    </row>
    <row r="234" spans="1:52" x14ac:dyDescent="0.25">
      <c r="A234" s="1137" t="s">
        <v>268</v>
      </c>
      <c r="B234" s="1137" t="s">
        <v>2063</v>
      </c>
      <c r="C234" s="1138" t="str">
        <f t="shared" si="38"/>
        <v>SC</v>
      </c>
      <c r="D234" s="1139">
        <v>1061296</v>
      </c>
      <c r="E234" s="1140" t="s">
        <v>1804</v>
      </c>
      <c r="F234" s="1141" t="s">
        <v>1820</v>
      </c>
      <c r="G234" s="1142">
        <v>44397</v>
      </c>
      <c r="H234" s="269"/>
      <c r="I234" s="269"/>
      <c r="J234" s="269"/>
      <c r="K234" s="1610"/>
      <c r="V234">
        <f t="shared" si="39"/>
        <v>0</v>
      </c>
      <c r="W234">
        <f t="shared" si="40"/>
        <v>1</v>
      </c>
      <c r="X234">
        <f t="shared" si="41"/>
        <v>0</v>
      </c>
      <c r="Y234">
        <f t="shared" si="42"/>
        <v>1</v>
      </c>
      <c r="Z234" s="1337">
        <f t="shared" si="43"/>
        <v>44397</v>
      </c>
      <c r="AL234">
        <f t="shared" si="44"/>
        <v>1</v>
      </c>
      <c r="AV234">
        <f t="shared" si="45"/>
        <v>0</v>
      </c>
      <c r="AW234">
        <f t="shared" si="46"/>
        <v>1</v>
      </c>
      <c r="AX234">
        <f t="shared" si="47"/>
        <v>0</v>
      </c>
      <c r="AY234">
        <f t="shared" si="48"/>
        <v>1</v>
      </c>
      <c r="AZ234" s="1337" t="str">
        <f t="shared" si="49"/>
        <v xml:space="preserve"> </v>
      </c>
    </row>
    <row r="235" spans="1:52" x14ac:dyDescent="0.25">
      <c r="A235" s="1137" t="s">
        <v>268</v>
      </c>
      <c r="B235" s="1137" t="s">
        <v>2064</v>
      </c>
      <c r="C235" s="1138" t="str">
        <f t="shared" si="38"/>
        <v>SC</v>
      </c>
      <c r="D235" s="1139">
        <v>1061320</v>
      </c>
      <c r="E235" s="1140" t="s">
        <v>1804</v>
      </c>
      <c r="F235" s="1141" t="s">
        <v>1820</v>
      </c>
      <c r="G235" s="1142">
        <v>44397</v>
      </c>
      <c r="H235" s="269"/>
      <c r="I235" s="269"/>
      <c r="J235" s="269"/>
      <c r="K235" s="1610"/>
      <c r="L235" t="s">
        <v>2065</v>
      </c>
      <c r="V235">
        <f t="shared" si="39"/>
        <v>0</v>
      </c>
      <c r="W235">
        <f t="shared" si="40"/>
        <v>1</v>
      </c>
      <c r="X235">
        <f t="shared" si="41"/>
        <v>0</v>
      </c>
      <c r="Y235">
        <f t="shared" si="42"/>
        <v>1</v>
      </c>
      <c r="Z235" s="1337">
        <f t="shared" si="43"/>
        <v>44397</v>
      </c>
      <c r="AL235">
        <f t="shared" si="44"/>
        <v>1</v>
      </c>
      <c r="AV235">
        <f t="shared" si="45"/>
        <v>0</v>
      </c>
      <c r="AW235">
        <f t="shared" si="46"/>
        <v>1</v>
      </c>
      <c r="AX235">
        <f t="shared" si="47"/>
        <v>0</v>
      </c>
      <c r="AY235">
        <f t="shared" si="48"/>
        <v>1</v>
      </c>
      <c r="AZ235" s="1337" t="str">
        <f t="shared" si="49"/>
        <v xml:space="preserve"> </v>
      </c>
    </row>
    <row r="236" spans="1:52" x14ac:dyDescent="0.25">
      <c r="A236" s="1137" t="s">
        <v>268</v>
      </c>
      <c r="B236" s="1137" t="s">
        <v>2066</v>
      </c>
      <c r="C236" s="1138" t="str">
        <f t="shared" si="38"/>
        <v>SC</v>
      </c>
      <c r="D236" s="1139">
        <v>1060202</v>
      </c>
      <c r="E236" s="1140" t="s">
        <v>1803</v>
      </c>
      <c r="F236" s="1141" t="s">
        <v>1810</v>
      </c>
      <c r="G236" s="1142">
        <v>44397</v>
      </c>
      <c r="H236" s="1115">
        <v>44398</v>
      </c>
      <c r="I236" s="1107" t="s">
        <v>1820</v>
      </c>
      <c r="J236" s="1115">
        <v>44398</v>
      </c>
      <c r="K236" s="1662"/>
      <c r="V236">
        <f t="shared" si="39"/>
        <v>0</v>
      </c>
      <c r="W236">
        <f t="shared" si="40"/>
        <v>0</v>
      </c>
      <c r="X236">
        <f t="shared" si="41"/>
        <v>1</v>
      </c>
      <c r="Y236">
        <f t="shared" si="42"/>
        <v>1</v>
      </c>
      <c r="Z236" s="1337">
        <f t="shared" si="43"/>
        <v>44398</v>
      </c>
      <c r="AL236">
        <f t="shared" si="44"/>
        <v>1</v>
      </c>
      <c r="AV236">
        <f t="shared" si="45"/>
        <v>0</v>
      </c>
      <c r="AW236">
        <f t="shared" si="46"/>
        <v>0</v>
      </c>
      <c r="AX236">
        <f t="shared" si="47"/>
        <v>0</v>
      </c>
      <c r="AY236">
        <f t="shared" si="48"/>
        <v>0</v>
      </c>
      <c r="AZ236" s="1337" t="str">
        <f t="shared" si="49"/>
        <v xml:space="preserve"> </v>
      </c>
    </row>
    <row r="237" spans="1:52" x14ac:dyDescent="0.25">
      <c r="A237" s="1137" t="s">
        <v>268</v>
      </c>
      <c r="B237" s="1137" t="s">
        <v>2067</v>
      </c>
      <c r="C237" s="1138" t="str">
        <f t="shared" si="38"/>
        <v>SC</v>
      </c>
      <c r="D237" s="1139">
        <v>1060226</v>
      </c>
      <c r="E237" s="1140" t="s">
        <v>1803</v>
      </c>
      <c r="F237" s="1141" t="s">
        <v>1820</v>
      </c>
      <c r="G237" s="1142">
        <v>44397</v>
      </c>
      <c r="H237" s="269"/>
      <c r="I237" s="269"/>
      <c r="J237" s="269"/>
      <c r="K237" s="1610"/>
      <c r="V237">
        <f t="shared" si="39"/>
        <v>0</v>
      </c>
      <c r="W237">
        <f t="shared" si="40"/>
        <v>1</v>
      </c>
      <c r="X237">
        <f t="shared" si="41"/>
        <v>0</v>
      </c>
      <c r="Y237">
        <f t="shared" si="42"/>
        <v>1</v>
      </c>
      <c r="Z237" s="1337">
        <f t="shared" si="43"/>
        <v>44397</v>
      </c>
      <c r="AL237">
        <f t="shared" si="44"/>
        <v>1</v>
      </c>
      <c r="AV237">
        <f t="shared" si="45"/>
        <v>0</v>
      </c>
      <c r="AW237">
        <f t="shared" si="46"/>
        <v>1</v>
      </c>
      <c r="AX237">
        <f t="shared" si="47"/>
        <v>0</v>
      </c>
      <c r="AY237">
        <f t="shared" si="48"/>
        <v>1</v>
      </c>
      <c r="AZ237" s="1337" t="str">
        <f t="shared" si="49"/>
        <v xml:space="preserve"> </v>
      </c>
    </row>
    <row r="238" spans="1:52" x14ac:dyDescent="0.25">
      <c r="A238" s="1137" t="s">
        <v>268</v>
      </c>
      <c r="B238" s="1137" t="s">
        <v>2068</v>
      </c>
      <c r="C238" s="1138" t="str">
        <f t="shared" si="38"/>
        <v>SC</v>
      </c>
      <c r="D238" s="1139">
        <v>1060250</v>
      </c>
      <c r="E238" s="1140" t="s">
        <v>1803</v>
      </c>
      <c r="F238" s="1141" t="s">
        <v>1820</v>
      </c>
      <c r="G238" s="1142">
        <v>44397</v>
      </c>
      <c r="H238" s="269"/>
      <c r="I238" s="269"/>
      <c r="J238" s="269"/>
      <c r="K238" s="1610"/>
      <c r="V238">
        <f t="shared" si="39"/>
        <v>0</v>
      </c>
      <c r="W238">
        <f t="shared" si="40"/>
        <v>1</v>
      </c>
      <c r="X238">
        <f t="shared" si="41"/>
        <v>0</v>
      </c>
      <c r="Y238">
        <f t="shared" si="42"/>
        <v>1</v>
      </c>
      <c r="Z238" s="1337">
        <f t="shared" si="43"/>
        <v>44397</v>
      </c>
      <c r="AL238">
        <f t="shared" si="44"/>
        <v>1</v>
      </c>
      <c r="AV238">
        <f t="shared" si="45"/>
        <v>0</v>
      </c>
      <c r="AW238">
        <f t="shared" si="46"/>
        <v>1</v>
      </c>
      <c r="AX238">
        <f t="shared" si="47"/>
        <v>0</v>
      </c>
      <c r="AY238">
        <f t="shared" si="48"/>
        <v>1</v>
      </c>
      <c r="AZ238" s="1337" t="str">
        <f t="shared" si="49"/>
        <v xml:space="preserve"> </v>
      </c>
    </row>
    <row r="239" spans="1:52" x14ac:dyDescent="0.25">
      <c r="A239" s="1137" t="s">
        <v>268</v>
      </c>
      <c r="B239" s="1137" t="s">
        <v>2069</v>
      </c>
      <c r="C239" s="1138" t="str">
        <f t="shared" si="38"/>
        <v>SC</v>
      </c>
      <c r="D239" s="1139">
        <v>1060274</v>
      </c>
      <c r="E239" s="1140" t="s">
        <v>1803</v>
      </c>
      <c r="F239" s="1141" t="s">
        <v>1820</v>
      </c>
      <c r="G239" s="1142">
        <v>44397</v>
      </c>
      <c r="H239" s="269"/>
      <c r="I239" s="269"/>
      <c r="J239" s="269"/>
      <c r="K239" s="1610"/>
      <c r="V239">
        <f t="shared" si="39"/>
        <v>0</v>
      </c>
      <c r="W239">
        <f t="shared" si="40"/>
        <v>1</v>
      </c>
      <c r="X239">
        <f t="shared" si="41"/>
        <v>0</v>
      </c>
      <c r="Y239">
        <f t="shared" si="42"/>
        <v>1</v>
      </c>
      <c r="Z239" s="1337">
        <f t="shared" si="43"/>
        <v>44397</v>
      </c>
      <c r="AL239">
        <f t="shared" si="44"/>
        <v>1</v>
      </c>
      <c r="AV239">
        <f t="shared" si="45"/>
        <v>0</v>
      </c>
      <c r="AW239">
        <f t="shared" si="46"/>
        <v>1</v>
      </c>
      <c r="AX239">
        <f t="shared" si="47"/>
        <v>0</v>
      </c>
      <c r="AY239">
        <f t="shared" si="48"/>
        <v>1</v>
      </c>
      <c r="AZ239" s="1337" t="str">
        <f t="shared" si="49"/>
        <v xml:space="preserve"> </v>
      </c>
    </row>
    <row r="240" spans="1:52" x14ac:dyDescent="0.25">
      <c r="A240" s="1137" t="s">
        <v>268</v>
      </c>
      <c r="B240" s="1137" t="s">
        <v>2070</v>
      </c>
      <c r="C240" s="1138" t="str">
        <f t="shared" si="38"/>
        <v>T-</v>
      </c>
      <c r="D240" s="1139">
        <v>1062294</v>
      </c>
      <c r="E240" s="1140" t="s">
        <v>1805</v>
      </c>
      <c r="F240" s="1141" t="s">
        <v>1820</v>
      </c>
      <c r="G240" s="1142">
        <v>44399</v>
      </c>
      <c r="H240" s="269"/>
      <c r="I240" s="269"/>
      <c r="J240" s="269"/>
      <c r="K240" s="1610"/>
      <c r="V240">
        <f t="shared" si="39"/>
        <v>1</v>
      </c>
      <c r="W240">
        <f t="shared" si="40"/>
        <v>1</v>
      </c>
      <c r="X240">
        <f t="shared" si="41"/>
        <v>0</v>
      </c>
      <c r="Y240">
        <f t="shared" si="42"/>
        <v>1</v>
      </c>
      <c r="Z240" s="1337">
        <f t="shared" si="43"/>
        <v>44399</v>
      </c>
      <c r="AL240">
        <f t="shared" si="44"/>
        <v>1</v>
      </c>
      <c r="AV240">
        <f t="shared" si="45"/>
        <v>0</v>
      </c>
      <c r="AW240">
        <f t="shared" si="46"/>
        <v>1</v>
      </c>
      <c r="AX240">
        <f t="shared" si="47"/>
        <v>0</v>
      </c>
      <c r="AY240">
        <f t="shared" si="48"/>
        <v>1</v>
      </c>
      <c r="AZ240" s="1337" t="str">
        <f t="shared" si="49"/>
        <v xml:space="preserve"> </v>
      </c>
    </row>
    <row r="241" spans="1:52" x14ac:dyDescent="0.25">
      <c r="A241" s="1137" t="s">
        <v>268</v>
      </c>
      <c r="B241" s="1137" t="s">
        <v>2071</v>
      </c>
      <c r="C241" s="1138" t="str">
        <f t="shared" si="38"/>
        <v>T-</v>
      </c>
      <c r="D241" s="1139">
        <v>1062302</v>
      </c>
      <c r="E241" s="1140" t="s">
        <v>1805</v>
      </c>
      <c r="F241" s="1141" t="s">
        <v>1820</v>
      </c>
      <c r="G241" s="1142">
        <v>44399</v>
      </c>
      <c r="H241" s="269"/>
      <c r="I241" s="269"/>
      <c r="J241" s="269"/>
      <c r="K241" s="1610"/>
      <c r="V241">
        <f t="shared" si="39"/>
        <v>1</v>
      </c>
      <c r="W241">
        <f t="shared" si="40"/>
        <v>1</v>
      </c>
      <c r="X241">
        <f t="shared" si="41"/>
        <v>0</v>
      </c>
      <c r="Y241">
        <f t="shared" si="42"/>
        <v>1</v>
      </c>
      <c r="Z241" s="1337">
        <f t="shared" si="43"/>
        <v>44399</v>
      </c>
      <c r="AL241">
        <f t="shared" si="44"/>
        <v>1</v>
      </c>
      <c r="AV241">
        <f t="shared" si="45"/>
        <v>0</v>
      </c>
      <c r="AW241">
        <f t="shared" si="46"/>
        <v>1</v>
      </c>
      <c r="AX241">
        <f t="shared" si="47"/>
        <v>0</v>
      </c>
      <c r="AY241">
        <f t="shared" si="48"/>
        <v>1</v>
      </c>
      <c r="AZ241" s="1337" t="str">
        <f t="shared" si="49"/>
        <v xml:space="preserve"> </v>
      </c>
    </row>
    <row r="242" spans="1:52" x14ac:dyDescent="0.25">
      <c r="A242" s="1137" t="s">
        <v>268</v>
      </c>
      <c r="B242" s="1137" t="s">
        <v>2072</v>
      </c>
      <c r="C242" s="1138" t="str">
        <f t="shared" si="38"/>
        <v>T-</v>
      </c>
      <c r="D242" s="1139">
        <v>1049914</v>
      </c>
      <c r="E242" s="1140" t="s">
        <v>1805</v>
      </c>
      <c r="F242" s="1141" t="s">
        <v>1820</v>
      </c>
      <c r="G242" s="1142">
        <v>44398</v>
      </c>
      <c r="H242" s="269"/>
      <c r="I242" s="269"/>
      <c r="J242" s="269"/>
      <c r="K242" s="1610"/>
      <c r="V242">
        <f t="shared" si="39"/>
        <v>1</v>
      </c>
      <c r="W242">
        <f t="shared" si="40"/>
        <v>1</v>
      </c>
      <c r="X242">
        <f t="shared" si="41"/>
        <v>0</v>
      </c>
      <c r="Y242">
        <f t="shared" si="42"/>
        <v>1</v>
      </c>
      <c r="Z242" s="1337">
        <f t="shared" si="43"/>
        <v>44398</v>
      </c>
      <c r="AL242">
        <f t="shared" si="44"/>
        <v>1</v>
      </c>
      <c r="AV242">
        <f t="shared" si="45"/>
        <v>0</v>
      </c>
      <c r="AW242">
        <f t="shared" si="46"/>
        <v>1</v>
      </c>
      <c r="AX242">
        <f t="shared" si="47"/>
        <v>0</v>
      </c>
      <c r="AY242">
        <f t="shared" si="48"/>
        <v>1</v>
      </c>
      <c r="AZ242" s="1337" t="str">
        <f t="shared" si="49"/>
        <v xml:space="preserve"> </v>
      </c>
    </row>
    <row r="243" spans="1:52" x14ac:dyDescent="0.25">
      <c r="A243" s="1137" t="s">
        <v>268</v>
      </c>
      <c r="B243" s="1137" t="s">
        <v>2073</v>
      </c>
      <c r="C243" s="1138" t="str">
        <f>IF(B243&gt;0,LEFT(B243,2)," ")</f>
        <v>SC</v>
      </c>
      <c r="D243" s="1139">
        <v>1049770</v>
      </c>
      <c r="E243" s="1140" t="s">
        <v>1803</v>
      </c>
      <c r="F243" s="1141" t="s">
        <v>1820</v>
      </c>
      <c r="G243" s="1142">
        <v>44400</v>
      </c>
      <c r="H243" s="269"/>
      <c r="I243" s="269"/>
      <c r="J243" s="269"/>
      <c r="K243" s="1610"/>
      <c r="V243">
        <f t="shared" si="39"/>
        <v>0</v>
      </c>
      <c r="W243">
        <f t="shared" si="40"/>
        <v>1</v>
      </c>
      <c r="X243">
        <f t="shared" si="41"/>
        <v>0</v>
      </c>
      <c r="Y243">
        <f t="shared" si="42"/>
        <v>1</v>
      </c>
      <c r="Z243" s="1337">
        <f t="shared" si="43"/>
        <v>44400</v>
      </c>
      <c r="AL243">
        <f t="shared" si="44"/>
        <v>1</v>
      </c>
      <c r="AV243">
        <f t="shared" si="45"/>
        <v>0</v>
      </c>
      <c r="AW243">
        <f t="shared" si="46"/>
        <v>1</v>
      </c>
      <c r="AX243">
        <f t="shared" si="47"/>
        <v>0</v>
      </c>
      <c r="AY243">
        <f t="shared" si="48"/>
        <v>1</v>
      </c>
      <c r="AZ243" s="1337" t="str">
        <f t="shared" si="49"/>
        <v xml:space="preserve"> </v>
      </c>
    </row>
    <row r="244" spans="1:52" x14ac:dyDescent="0.25">
      <c r="A244" s="1137" t="s">
        <v>268</v>
      </c>
      <c r="B244" s="1137" t="s">
        <v>2074</v>
      </c>
      <c r="C244" s="1138" t="str">
        <f>IF(B244&gt;0,LEFT(B244,2)," ")</f>
        <v>SC</v>
      </c>
      <c r="D244" s="1139">
        <v>1049746</v>
      </c>
      <c r="E244" s="1140" t="s">
        <v>1803</v>
      </c>
      <c r="F244" s="1141" t="s">
        <v>1820</v>
      </c>
      <c r="G244" s="1142">
        <v>44400</v>
      </c>
      <c r="H244" s="269"/>
      <c r="I244" s="269"/>
      <c r="J244" s="269"/>
      <c r="K244" s="1610"/>
      <c r="V244">
        <f t="shared" si="39"/>
        <v>0</v>
      </c>
      <c r="W244">
        <f t="shared" si="40"/>
        <v>1</v>
      </c>
      <c r="X244">
        <f t="shared" si="41"/>
        <v>0</v>
      </c>
      <c r="Y244">
        <f t="shared" si="42"/>
        <v>1</v>
      </c>
      <c r="Z244" s="1337">
        <f t="shared" si="43"/>
        <v>44400</v>
      </c>
      <c r="AL244">
        <f t="shared" si="44"/>
        <v>1</v>
      </c>
      <c r="AV244">
        <f t="shared" si="45"/>
        <v>0</v>
      </c>
      <c r="AW244">
        <f t="shared" si="46"/>
        <v>1</v>
      </c>
      <c r="AX244">
        <f t="shared" si="47"/>
        <v>0</v>
      </c>
      <c r="AY244">
        <f t="shared" si="48"/>
        <v>1</v>
      </c>
      <c r="AZ244" s="1337" t="str">
        <f t="shared" si="49"/>
        <v xml:space="preserve"> </v>
      </c>
    </row>
    <row r="245" spans="1:52" x14ac:dyDescent="0.25">
      <c r="A245" s="1137" t="s">
        <v>268</v>
      </c>
      <c r="B245" s="1137" t="s">
        <v>2075</v>
      </c>
      <c r="C245" s="1138" t="str">
        <f>IF(B245&gt;0,LEFT(B245,2)," ")</f>
        <v>SC</v>
      </c>
      <c r="D245" s="1139">
        <v>1049722</v>
      </c>
      <c r="E245" s="1140" t="s">
        <v>1803</v>
      </c>
      <c r="F245" s="1141" t="s">
        <v>1820</v>
      </c>
      <c r="G245" s="1142">
        <v>44400</v>
      </c>
      <c r="H245" s="269"/>
      <c r="I245" s="269"/>
      <c r="J245" s="269"/>
      <c r="K245" s="1610"/>
      <c r="V245">
        <f t="shared" si="39"/>
        <v>0</v>
      </c>
      <c r="W245">
        <f t="shared" si="40"/>
        <v>1</v>
      </c>
      <c r="X245">
        <f t="shared" si="41"/>
        <v>0</v>
      </c>
      <c r="Y245">
        <f t="shared" si="42"/>
        <v>1</v>
      </c>
      <c r="Z245" s="1337">
        <f t="shared" si="43"/>
        <v>44400</v>
      </c>
      <c r="AL245">
        <f t="shared" si="44"/>
        <v>1</v>
      </c>
      <c r="AV245">
        <f t="shared" si="45"/>
        <v>0</v>
      </c>
      <c r="AW245">
        <f t="shared" si="46"/>
        <v>1</v>
      </c>
      <c r="AX245">
        <f t="shared" si="47"/>
        <v>0</v>
      </c>
      <c r="AY245">
        <f t="shared" si="48"/>
        <v>1</v>
      </c>
      <c r="AZ245" s="1337" t="str">
        <f t="shared" si="49"/>
        <v xml:space="preserve"> </v>
      </c>
    </row>
    <row r="246" spans="1:52" x14ac:dyDescent="0.25">
      <c r="A246" s="1137" t="s">
        <v>268</v>
      </c>
      <c r="B246" s="1137" t="s">
        <v>2076</v>
      </c>
      <c r="C246" s="1138" t="str">
        <f>IF(B246&gt;0,LEFT(B246,2)," ")</f>
        <v>SC</v>
      </c>
      <c r="D246" s="1139">
        <v>1049698</v>
      </c>
      <c r="E246" s="1140" t="s">
        <v>1803</v>
      </c>
      <c r="F246" s="1141" t="s">
        <v>1820</v>
      </c>
      <c r="G246" s="1142">
        <v>44400</v>
      </c>
      <c r="H246" s="269"/>
      <c r="I246" s="269"/>
      <c r="J246" s="269"/>
      <c r="K246" s="1610"/>
      <c r="V246">
        <f t="shared" si="39"/>
        <v>0</v>
      </c>
      <c r="W246">
        <f t="shared" si="40"/>
        <v>1</v>
      </c>
      <c r="X246">
        <f t="shared" si="41"/>
        <v>0</v>
      </c>
      <c r="Y246">
        <f t="shared" si="42"/>
        <v>1</v>
      </c>
      <c r="Z246" s="1337">
        <f t="shared" si="43"/>
        <v>44400</v>
      </c>
      <c r="AL246">
        <f t="shared" si="44"/>
        <v>1</v>
      </c>
      <c r="AV246">
        <f t="shared" si="45"/>
        <v>0</v>
      </c>
      <c r="AW246">
        <f t="shared" si="46"/>
        <v>1</v>
      </c>
      <c r="AX246">
        <f t="shared" si="47"/>
        <v>0</v>
      </c>
      <c r="AY246">
        <f t="shared" si="48"/>
        <v>1</v>
      </c>
      <c r="AZ246" s="1337" t="str">
        <f t="shared" si="49"/>
        <v xml:space="preserve"> </v>
      </c>
    </row>
    <row r="247" spans="1:52" x14ac:dyDescent="0.25">
      <c r="A247" s="1137" t="s">
        <v>268</v>
      </c>
      <c r="B247" s="1137" t="s">
        <v>2077</v>
      </c>
      <c r="C247" s="1138" t="str">
        <f t="shared" si="38"/>
        <v>SC</v>
      </c>
      <c r="D247" s="1139">
        <v>1061258</v>
      </c>
      <c r="E247" s="1140" t="s">
        <v>1803</v>
      </c>
      <c r="F247" s="1141" t="s">
        <v>1820</v>
      </c>
      <c r="G247" s="1142">
        <v>44401</v>
      </c>
      <c r="H247" s="269"/>
      <c r="I247" s="269"/>
      <c r="J247" s="269"/>
      <c r="K247" s="1610"/>
      <c r="V247">
        <f t="shared" si="39"/>
        <v>0</v>
      </c>
      <c r="W247">
        <f t="shared" si="40"/>
        <v>1</v>
      </c>
      <c r="X247">
        <f t="shared" si="41"/>
        <v>0</v>
      </c>
      <c r="Y247">
        <f t="shared" si="42"/>
        <v>1</v>
      </c>
      <c r="Z247" s="1337">
        <f t="shared" si="43"/>
        <v>44401</v>
      </c>
      <c r="AL247">
        <f t="shared" si="44"/>
        <v>1</v>
      </c>
      <c r="AV247">
        <f t="shared" si="45"/>
        <v>0</v>
      </c>
      <c r="AW247">
        <f t="shared" si="46"/>
        <v>1</v>
      </c>
      <c r="AX247">
        <f t="shared" si="47"/>
        <v>0</v>
      </c>
      <c r="AY247">
        <f t="shared" si="48"/>
        <v>1</v>
      </c>
      <c r="AZ247" s="1337" t="str">
        <f t="shared" si="49"/>
        <v xml:space="preserve"> </v>
      </c>
    </row>
    <row r="248" spans="1:52" x14ac:dyDescent="0.25">
      <c r="A248" s="1137" t="s">
        <v>268</v>
      </c>
      <c r="B248" s="1137" t="s">
        <v>2078</v>
      </c>
      <c r="C248" s="1138" t="str">
        <f t="shared" si="38"/>
        <v>SC</v>
      </c>
      <c r="D248" s="1139">
        <v>1061251</v>
      </c>
      <c r="E248" s="1140" t="s">
        <v>1803</v>
      </c>
      <c r="F248" s="1141" t="s">
        <v>1820</v>
      </c>
      <c r="G248" s="1142">
        <v>44401</v>
      </c>
      <c r="H248" s="269"/>
      <c r="I248" s="269"/>
      <c r="J248" s="269"/>
      <c r="K248" s="1610"/>
      <c r="V248">
        <f t="shared" si="39"/>
        <v>0</v>
      </c>
      <c r="W248">
        <f t="shared" si="40"/>
        <v>1</v>
      </c>
      <c r="X248">
        <f t="shared" si="41"/>
        <v>0</v>
      </c>
      <c r="Y248">
        <f t="shared" si="42"/>
        <v>1</v>
      </c>
      <c r="Z248" s="1337">
        <f t="shared" si="43"/>
        <v>44401</v>
      </c>
      <c r="AL248">
        <f t="shared" si="44"/>
        <v>1</v>
      </c>
      <c r="AV248">
        <f t="shared" si="45"/>
        <v>0</v>
      </c>
      <c r="AW248">
        <f t="shared" si="46"/>
        <v>1</v>
      </c>
      <c r="AX248">
        <f t="shared" si="47"/>
        <v>0</v>
      </c>
      <c r="AY248">
        <f t="shared" si="48"/>
        <v>1</v>
      </c>
      <c r="AZ248" s="1337" t="str">
        <f t="shared" si="49"/>
        <v xml:space="preserve"> </v>
      </c>
    </row>
    <row r="249" spans="1:52" x14ac:dyDescent="0.25">
      <c r="A249" s="1137" t="s">
        <v>268</v>
      </c>
      <c r="B249" s="1137" t="s">
        <v>2079</v>
      </c>
      <c r="C249" s="1138" t="str">
        <f t="shared" si="38"/>
        <v>SC</v>
      </c>
      <c r="D249" s="1139">
        <v>1061225</v>
      </c>
      <c r="E249" s="1140" t="s">
        <v>1803</v>
      </c>
      <c r="F249" s="1141" t="s">
        <v>1820</v>
      </c>
      <c r="G249" s="1142">
        <v>44401</v>
      </c>
      <c r="H249" s="269"/>
      <c r="I249" s="269"/>
      <c r="J249" s="269"/>
      <c r="K249" s="1610"/>
      <c r="V249">
        <f t="shared" si="39"/>
        <v>0</v>
      </c>
      <c r="W249">
        <f t="shared" si="40"/>
        <v>1</v>
      </c>
      <c r="X249">
        <f t="shared" si="41"/>
        <v>0</v>
      </c>
      <c r="Y249">
        <f t="shared" si="42"/>
        <v>1</v>
      </c>
      <c r="Z249" s="1337">
        <f t="shared" si="43"/>
        <v>44401</v>
      </c>
      <c r="AL249">
        <f t="shared" si="44"/>
        <v>1</v>
      </c>
      <c r="AV249">
        <f t="shared" si="45"/>
        <v>0</v>
      </c>
      <c r="AW249">
        <f t="shared" si="46"/>
        <v>1</v>
      </c>
      <c r="AX249">
        <f t="shared" si="47"/>
        <v>0</v>
      </c>
      <c r="AY249">
        <f t="shared" si="48"/>
        <v>1</v>
      </c>
      <c r="AZ249" s="1337" t="str">
        <f t="shared" si="49"/>
        <v xml:space="preserve"> </v>
      </c>
    </row>
    <row r="250" spans="1:52" x14ac:dyDescent="0.25">
      <c r="A250" s="1137" t="s">
        <v>268</v>
      </c>
      <c r="B250" s="1137" t="s">
        <v>2080</v>
      </c>
      <c r="C250" s="1138" t="str">
        <f t="shared" si="38"/>
        <v>SC</v>
      </c>
      <c r="D250" s="1139">
        <v>1061203</v>
      </c>
      <c r="E250" s="1140" t="s">
        <v>1803</v>
      </c>
      <c r="F250" s="1141" t="s">
        <v>1810</v>
      </c>
      <c r="G250" s="1142">
        <v>44401</v>
      </c>
      <c r="H250" s="1142">
        <v>44401</v>
      </c>
      <c r="I250" s="1107" t="s">
        <v>1820</v>
      </c>
      <c r="J250" s="1115">
        <v>44403</v>
      </c>
      <c r="K250" s="1662"/>
      <c r="V250">
        <f t="shared" si="39"/>
        <v>0</v>
      </c>
      <c r="W250">
        <f t="shared" si="40"/>
        <v>0</v>
      </c>
      <c r="X250">
        <f t="shared" si="41"/>
        <v>1</v>
      </c>
      <c r="Y250">
        <f t="shared" si="42"/>
        <v>1</v>
      </c>
      <c r="Z250" s="1337">
        <f t="shared" si="43"/>
        <v>44403</v>
      </c>
      <c r="AL250">
        <f t="shared" si="44"/>
        <v>1</v>
      </c>
      <c r="AV250">
        <f t="shared" si="45"/>
        <v>0</v>
      </c>
      <c r="AW250">
        <f t="shared" si="46"/>
        <v>0</v>
      </c>
      <c r="AX250">
        <f t="shared" si="47"/>
        <v>0</v>
      </c>
      <c r="AY250">
        <f t="shared" si="48"/>
        <v>0</v>
      </c>
      <c r="AZ250" s="1337" t="str">
        <f t="shared" si="49"/>
        <v xml:space="preserve"> </v>
      </c>
    </row>
    <row r="251" spans="1:52" x14ac:dyDescent="0.25">
      <c r="A251" s="1137" t="s">
        <v>268</v>
      </c>
      <c r="B251" s="1137" t="s">
        <v>2081</v>
      </c>
      <c r="C251" s="1138" t="str">
        <f t="shared" si="38"/>
        <v>T-</v>
      </c>
      <c r="D251" s="1139">
        <v>1060271</v>
      </c>
      <c r="E251" s="1140" t="s">
        <v>1805</v>
      </c>
      <c r="F251" s="1141" t="s">
        <v>1820</v>
      </c>
      <c r="G251" s="1142">
        <v>44401</v>
      </c>
      <c r="H251" s="269"/>
      <c r="I251" s="269"/>
      <c r="J251" s="269"/>
      <c r="K251" s="1610"/>
      <c r="V251">
        <f t="shared" si="39"/>
        <v>1</v>
      </c>
      <c r="W251">
        <f t="shared" si="40"/>
        <v>1</v>
      </c>
      <c r="X251">
        <f t="shared" si="41"/>
        <v>0</v>
      </c>
      <c r="Y251">
        <f t="shared" si="42"/>
        <v>1</v>
      </c>
      <c r="Z251" s="1337">
        <f t="shared" si="43"/>
        <v>44401</v>
      </c>
      <c r="AL251">
        <f t="shared" si="44"/>
        <v>1</v>
      </c>
      <c r="AV251">
        <f t="shared" si="45"/>
        <v>0</v>
      </c>
      <c r="AW251">
        <f t="shared" si="46"/>
        <v>1</v>
      </c>
      <c r="AX251">
        <f t="shared" si="47"/>
        <v>0</v>
      </c>
      <c r="AY251">
        <f t="shared" si="48"/>
        <v>1</v>
      </c>
      <c r="AZ251" s="1337" t="str">
        <f t="shared" si="49"/>
        <v xml:space="preserve"> </v>
      </c>
    </row>
    <row r="252" spans="1:52" x14ac:dyDescent="0.25">
      <c r="A252" s="1137" t="s">
        <v>268</v>
      </c>
      <c r="B252" s="1137" t="s">
        <v>2082</v>
      </c>
      <c r="C252" s="1138" t="str">
        <f t="shared" si="38"/>
        <v>SC</v>
      </c>
      <c r="D252" s="1139">
        <v>1064290</v>
      </c>
      <c r="E252" s="1140" t="s">
        <v>1804</v>
      </c>
      <c r="F252" s="1141" t="s">
        <v>1820</v>
      </c>
      <c r="G252" s="1142">
        <v>44403</v>
      </c>
      <c r="H252" s="269"/>
      <c r="I252" s="269"/>
      <c r="J252" s="269"/>
      <c r="K252" s="1610"/>
      <c r="V252">
        <f t="shared" si="39"/>
        <v>0</v>
      </c>
      <c r="W252">
        <f t="shared" si="40"/>
        <v>1</v>
      </c>
      <c r="X252">
        <f t="shared" si="41"/>
        <v>0</v>
      </c>
      <c r="Y252">
        <f t="shared" si="42"/>
        <v>1</v>
      </c>
      <c r="Z252" s="1337">
        <f t="shared" si="43"/>
        <v>44403</v>
      </c>
      <c r="AL252">
        <f t="shared" si="44"/>
        <v>1</v>
      </c>
      <c r="AV252">
        <f t="shared" si="45"/>
        <v>0</v>
      </c>
      <c r="AW252">
        <f t="shared" si="46"/>
        <v>1</v>
      </c>
      <c r="AX252">
        <f t="shared" si="47"/>
        <v>0</v>
      </c>
      <c r="AY252">
        <f t="shared" si="48"/>
        <v>1</v>
      </c>
      <c r="AZ252" s="1337" t="str">
        <f t="shared" si="49"/>
        <v xml:space="preserve"> </v>
      </c>
    </row>
    <row r="253" spans="1:52" x14ac:dyDescent="0.25">
      <c r="A253" s="1137" t="s">
        <v>268</v>
      </c>
      <c r="B253" s="1137" t="s">
        <v>2083</v>
      </c>
      <c r="C253" s="1138" t="str">
        <f t="shared" si="38"/>
        <v>SC</v>
      </c>
      <c r="D253" s="1139">
        <v>1064338</v>
      </c>
      <c r="E253" s="1140" t="s">
        <v>1804</v>
      </c>
      <c r="F253" s="1141" t="s">
        <v>1820</v>
      </c>
      <c r="G253" s="1142">
        <v>44404</v>
      </c>
      <c r="H253" s="269"/>
      <c r="I253" s="269"/>
      <c r="J253" s="269"/>
      <c r="K253" s="1610"/>
      <c r="V253">
        <f t="shared" si="39"/>
        <v>0</v>
      </c>
      <c r="W253">
        <f t="shared" si="40"/>
        <v>1</v>
      </c>
      <c r="X253">
        <f t="shared" si="41"/>
        <v>0</v>
      </c>
      <c r="Y253">
        <f t="shared" si="42"/>
        <v>1</v>
      </c>
      <c r="Z253" s="1337">
        <f t="shared" si="43"/>
        <v>44404</v>
      </c>
      <c r="AL253">
        <f t="shared" si="44"/>
        <v>1</v>
      </c>
      <c r="AV253">
        <f t="shared" si="45"/>
        <v>0</v>
      </c>
      <c r="AW253">
        <f t="shared" si="46"/>
        <v>1</v>
      </c>
      <c r="AX253">
        <f t="shared" si="47"/>
        <v>0</v>
      </c>
      <c r="AY253">
        <f t="shared" si="48"/>
        <v>1</v>
      </c>
      <c r="AZ253" s="1337" t="str">
        <f t="shared" si="49"/>
        <v xml:space="preserve"> </v>
      </c>
    </row>
    <row r="254" spans="1:52" x14ac:dyDescent="0.25">
      <c r="A254" s="1137" t="s">
        <v>268</v>
      </c>
      <c r="B254" s="1137" t="s">
        <v>2084</v>
      </c>
      <c r="C254" s="1138" t="str">
        <f t="shared" si="38"/>
        <v>SC</v>
      </c>
      <c r="D254" s="1139">
        <v>1064362</v>
      </c>
      <c r="E254" s="1140" t="s">
        <v>1804</v>
      </c>
      <c r="F254" s="1141" t="s">
        <v>1820</v>
      </c>
      <c r="G254" s="1142">
        <v>44404</v>
      </c>
      <c r="H254" s="269"/>
      <c r="I254" s="269"/>
      <c r="J254" s="269"/>
      <c r="K254" s="1610"/>
      <c r="V254">
        <f t="shared" si="39"/>
        <v>0</v>
      </c>
      <c r="W254">
        <f t="shared" si="40"/>
        <v>1</v>
      </c>
      <c r="X254">
        <f t="shared" si="41"/>
        <v>0</v>
      </c>
      <c r="Y254">
        <f t="shared" si="42"/>
        <v>1</v>
      </c>
      <c r="Z254" s="1337">
        <f t="shared" si="43"/>
        <v>44404</v>
      </c>
      <c r="AL254">
        <f t="shared" si="44"/>
        <v>1</v>
      </c>
      <c r="AV254">
        <f t="shared" si="45"/>
        <v>0</v>
      </c>
      <c r="AW254">
        <f t="shared" si="46"/>
        <v>1</v>
      </c>
      <c r="AX254">
        <f t="shared" si="47"/>
        <v>0</v>
      </c>
      <c r="AY254">
        <f t="shared" si="48"/>
        <v>1</v>
      </c>
      <c r="AZ254" s="1337" t="str">
        <f t="shared" si="49"/>
        <v xml:space="preserve"> </v>
      </c>
    </row>
    <row r="255" spans="1:52" x14ac:dyDescent="0.25">
      <c r="A255" s="1137" t="s">
        <v>268</v>
      </c>
      <c r="B255" s="1137" t="s">
        <v>2085</v>
      </c>
      <c r="C255" s="1138" t="str">
        <f t="shared" si="38"/>
        <v>SC</v>
      </c>
      <c r="D255" s="1139">
        <v>1064386</v>
      </c>
      <c r="E255" s="1140" t="s">
        <v>1804</v>
      </c>
      <c r="F255" s="1141" t="s">
        <v>1820</v>
      </c>
      <c r="G255" s="1142">
        <v>44404</v>
      </c>
      <c r="H255" s="269"/>
      <c r="I255" s="269"/>
      <c r="J255" s="269"/>
      <c r="K255" s="1610"/>
      <c r="V255">
        <f t="shared" si="39"/>
        <v>0</v>
      </c>
      <c r="W255">
        <f t="shared" si="40"/>
        <v>1</v>
      </c>
      <c r="X255">
        <f t="shared" si="41"/>
        <v>0</v>
      </c>
      <c r="Y255">
        <f t="shared" si="42"/>
        <v>1</v>
      </c>
      <c r="Z255" s="1337">
        <f t="shared" si="43"/>
        <v>44404</v>
      </c>
      <c r="AL255">
        <f t="shared" si="44"/>
        <v>1</v>
      </c>
      <c r="AV255">
        <f t="shared" si="45"/>
        <v>0</v>
      </c>
      <c r="AW255">
        <f t="shared" si="46"/>
        <v>1</v>
      </c>
      <c r="AX255">
        <f t="shared" si="47"/>
        <v>0</v>
      </c>
      <c r="AY255">
        <f t="shared" si="48"/>
        <v>1</v>
      </c>
      <c r="AZ255" s="1337" t="str">
        <f t="shared" si="49"/>
        <v xml:space="preserve"> </v>
      </c>
    </row>
    <row r="256" spans="1:52" x14ac:dyDescent="0.25">
      <c r="A256" s="1137" t="s">
        <v>268</v>
      </c>
      <c r="B256" s="1137" t="s">
        <v>2086</v>
      </c>
      <c r="C256" s="1138" t="str">
        <f t="shared" si="38"/>
        <v>T-</v>
      </c>
      <c r="D256" s="1139">
        <v>1049794</v>
      </c>
      <c r="E256" s="1140" t="s">
        <v>1805</v>
      </c>
      <c r="F256" s="1141" t="s">
        <v>1820</v>
      </c>
      <c r="G256" s="1142">
        <v>44404</v>
      </c>
      <c r="H256" s="269"/>
      <c r="I256" s="269"/>
      <c r="J256" s="269"/>
      <c r="K256" s="1610"/>
      <c r="V256">
        <f t="shared" si="39"/>
        <v>1</v>
      </c>
      <c r="W256">
        <f t="shared" si="40"/>
        <v>1</v>
      </c>
      <c r="X256">
        <f t="shared" si="41"/>
        <v>0</v>
      </c>
      <c r="Y256">
        <f t="shared" si="42"/>
        <v>1</v>
      </c>
      <c r="Z256" s="1337">
        <f t="shared" si="43"/>
        <v>44404</v>
      </c>
      <c r="AL256">
        <f t="shared" si="44"/>
        <v>1</v>
      </c>
      <c r="AV256">
        <f t="shared" si="45"/>
        <v>0</v>
      </c>
      <c r="AW256">
        <f t="shared" si="46"/>
        <v>1</v>
      </c>
      <c r="AX256">
        <f t="shared" si="47"/>
        <v>0</v>
      </c>
      <c r="AY256">
        <f t="shared" si="48"/>
        <v>1</v>
      </c>
      <c r="AZ256" s="1337" t="str">
        <f t="shared" si="49"/>
        <v xml:space="preserve"> </v>
      </c>
    </row>
    <row r="257" spans="1:52" x14ac:dyDescent="0.25">
      <c r="A257" s="1137" t="s">
        <v>268</v>
      </c>
      <c r="B257" s="1137" t="s">
        <v>2087</v>
      </c>
      <c r="C257" s="1138" t="str">
        <f t="shared" si="38"/>
        <v>T-</v>
      </c>
      <c r="D257" s="1139">
        <v>1060922</v>
      </c>
      <c r="E257" s="1140" t="s">
        <v>1805</v>
      </c>
      <c r="F257" s="1141" t="s">
        <v>1820</v>
      </c>
      <c r="G257" s="1142">
        <v>44405</v>
      </c>
      <c r="H257" s="269"/>
      <c r="I257" s="269"/>
      <c r="J257" s="269"/>
      <c r="K257" s="1610"/>
      <c r="V257">
        <f t="shared" si="39"/>
        <v>1</v>
      </c>
      <c r="W257">
        <f t="shared" si="40"/>
        <v>1</v>
      </c>
      <c r="X257">
        <f t="shared" si="41"/>
        <v>0</v>
      </c>
      <c r="Y257">
        <f t="shared" si="42"/>
        <v>1</v>
      </c>
      <c r="Z257" s="1337">
        <f t="shared" si="43"/>
        <v>44405</v>
      </c>
      <c r="AL257">
        <f t="shared" si="44"/>
        <v>1</v>
      </c>
      <c r="AV257">
        <f t="shared" si="45"/>
        <v>0</v>
      </c>
      <c r="AW257">
        <f t="shared" si="46"/>
        <v>1</v>
      </c>
      <c r="AX257">
        <f t="shared" si="47"/>
        <v>0</v>
      </c>
      <c r="AY257">
        <f t="shared" si="48"/>
        <v>1</v>
      </c>
      <c r="AZ257" s="1337" t="str">
        <f t="shared" si="49"/>
        <v xml:space="preserve"> </v>
      </c>
    </row>
    <row r="258" spans="1:52" x14ac:dyDescent="0.25">
      <c r="A258" s="1137" t="s">
        <v>268</v>
      </c>
      <c r="B258" s="1137" t="s">
        <v>2088</v>
      </c>
      <c r="C258" s="1138" t="str">
        <f t="shared" si="38"/>
        <v>T-</v>
      </c>
      <c r="D258" s="1139">
        <v>1061179</v>
      </c>
      <c r="E258" s="1140" t="s">
        <v>1805</v>
      </c>
      <c r="F258" s="1141" t="s">
        <v>1820</v>
      </c>
      <c r="G258" s="1142">
        <v>44405</v>
      </c>
      <c r="H258" s="269"/>
      <c r="I258" s="269"/>
      <c r="J258" s="269"/>
      <c r="K258" s="1610"/>
      <c r="V258">
        <f t="shared" si="39"/>
        <v>1</v>
      </c>
      <c r="W258">
        <f t="shared" si="40"/>
        <v>1</v>
      </c>
      <c r="X258">
        <f t="shared" si="41"/>
        <v>0</v>
      </c>
      <c r="Y258">
        <f t="shared" si="42"/>
        <v>1</v>
      </c>
      <c r="Z258" s="1337">
        <f t="shared" si="43"/>
        <v>44405</v>
      </c>
      <c r="AL258">
        <f t="shared" si="44"/>
        <v>1</v>
      </c>
      <c r="AV258">
        <f t="shared" si="45"/>
        <v>0</v>
      </c>
      <c r="AW258">
        <f t="shared" si="46"/>
        <v>1</v>
      </c>
      <c r="AX258">
        <f t="shared" si="47"/>
        <v>0</v>
      </c>
      <c r="AY258">
        <f t="shared" si="48"/>
        <v>1</v>
      </c>
      <c r="AZ258" s="1337" t="str">
        <f t="shared" si="49"/>
        <v xml:space="preserve"> </v>
      </c>
    </row>
    <row r="259" spans="1:52" x14ac:dyDescent="0.25">
      <c r="A259" s="1137" t="s">
        <v>268</v>
      </c>
      <c r="B259" s="1137" t="s">
        <v>2089</v>
      </c>
      <c r="C259" s="1138" t="str">
        <f t="shared" si="38"/>
        <v>MG</v>
      </c>
      <c r="D259" s="1139">
        <v>1049482</v>
      </c>
      <c r="E259" s="1140" t="s">
        <v>1803</v>
      </c>
      <c r="F259" s="1141" t="s">
        <v>1820</v>
      </c>
      <c r="G259" s="1142">
        <v>44412</v>
      </c>
      <c r="H259" s="269"/>
      <c r="I259" s="269"/>
      <c r="J259" s="269"/>
      <c r="K259" s="1610"/>
      <c r="V259">
        <f t="shared" si="39"/>
        <v>0</v>
      </c>
      <c r="W259">
        <f t="shared" si="40"/>
        <v>1</v>
      </c>
      <c r="X259">
        <f t="shared" si="41"/>
        <v>0</v>
      </c>
      <c r="Y259">
        <f t="shared" si="42"/>
        <v>1</v>
      </c>
      <c r="Z259" s="1337">
        <f t="shared" si="43"/>
        <v>44412</v>
      </c>
      <c r="AL259">
        <f t="shared" si="44"/>
        <v>1</v>
      </c>
      <c r="AV259">
        <f t="shared" si="45"/>
        <v>0</v>
      </c>
      <c r="AW259">
        <f t="shared" si="46"/>
        <v>1</v>
      </c>
      <c r="AX259">
        <f t="shared" si="47"/>
        <v>0</v>
      </c>
      <c r="AY259">
        <f t="shared" si="48"/>
        <v>1</v>
      </c>
      <c r="AZ259" s="1337" t="str">
        <f t="shared" si="49"/>
        <v xml:space="preserve"> </v>
      </c>
    </row>
    <row r="260" spans="1:52" x14ac:dyDescent="0.25">
      <c r="A260" s="1137" t="s">
        <v>268</v>
      </c>
      <c r="B260" s="1137" t="s">
        <v>2090</v>
      </c>
      <c r="C260" s="1138" t="str">
        <f t="shared" si="38"/>
        <v>MG</v>
      </c>
      <c r="D260" s="1139">
        <v>1049506</v>
      </c>
      <c r="E260" s="1140" t="s">
        <v>1803</v>
      </c>
      <c r="F260" s="1141" t="s">
        <v>1810</v>
      </c>
      <c r="G260" s="1142">
        <v>44412</v>
      </c>
      <c r="H260" s="1142">
        <v>44413</v>
      </c>
      <c r="I260" s="1107" t="s">
        <v>1820</v>
      </c>
      <c r="J260" s="1115">
        <v>44414</v>
      </c>
      <c r="K260" s="1662"/>
      <c r="V260">
        <f t="shared" si="39"/>
        <v>0</v>
      </c>
      <c r="W260">
        <f t="shared" si="40"/>
        <v>0</v>
      </c>
      <c r="X260">
        <f t="shared" si="41"/>
        <v>1</v>
      </c>
      <c r="Y260">
        <f t="shared" si="42"/>
        <v>1</v>
      </c>
      <c r="Z260" s="1337">
        <f t="shared" si="43"/>
        <v>44414</v>
      </c>
      <c r="AL260">
        <f t="shared" si="44"/>
        <v>1</v>
      </c>
      <c r="AV260">
        <f t="shared" si="45"/>
        <v>0</v>
      </c>
      <c r="AW260">
        <f t="shared" si="46"/>
        <v>0</v>
      </c>
      <c r="AX260">
        <f t="shared" si="47"/>
        <v>0</v>
      </c>
      <c r="AY260">
        <f t="shared" si="48"/>
        <v>0</v>
      </c>
      <c r="AZ260" s="1337" t="str">
        <f t="shared" si="49"/>
        <v xml:space="preserve"> </v>
      </c>
    </row>
    <row r="261" spans="1:52" x14ac:dyDescent="0.25">
      <c r="A261" s="1137" t="s">
        <v>268</v>
      </c>
      <c r="B261" s="1137" t="s">
        <v>2091</v>
      </c>
      <c r="C261" s="1138" t="str">
        <f t="shared" si="38"/>
        <v>MG</v>
      </c>
      <c r="D261" s="1139">
        <v>1049530</v>
      </c>
      <c r="E261" s="1140" t="s">
        <v>1803</v>
      </c>
      <c r="F261" s="1141" t="s">
        <v>1820</v>
      </c>
      <c r="G261" s="1142">
        <v>44413</v>
      </c>
      <c r="H261" s="911"/>
      <c r="I261" s="269"/>
      <c r="J261" s="269"/>
      <c r="K261" s="1610"/>
      <c r="V261">
        <f t="shared" si="39"/>
        <v>0</v>
      </c>
      <c r="W261">
        <f t="shared" si="40"/>
        <v>1</v>
      </c>
      <c r="X261">
        <f t="shared" si="41"/>
        <v>0</v>
      </c>
      <c r="Y261">
        <f t="shared" si="42"/>
        <v>1</v>
      </c>
      <c r="Z261" s="1337">
        <f t="shared" si="43"/>
        <v>44413</v>
      </c>
      <c r="AL261">
        <f t="shared" si="44"/>
        <v>1</v>
      </c>
      <c r="AV261">
        <f t="shared" si="45"/>
        <v>0</v>
      </c>
      <c r="AW261">
        <f t="shared" si="46"/>
        <v>1</v>
      </c>
      <c r="AX261">
        <f t="shared" si="47"/>
        <v>0</v>
      </c>
      <c r="AY261">
        <f t="shared" si="48"/>
        <v>1</v>
      </c>
      <c r="AZ261" s="1337" t="str">
        <f t="shared" si="49"/>
        <v xml:space="preserve"> </v>
      </c>
    </row>
    <row r="262" spans="1:52" x14ac:dyDescent="0.25">
      <c r="A262" s="1137" t="s">
        <v>268</v>
      </c>
      <c r="B262" s="1137" t="s">
        <v>2092</v>
      </c>
      <c r="C262" s="1138" t="str">
        <f t="shared" ref="C262:C319" si="50">IF(B262&gt;0,LEFT(B262,2)," ")</f>
        <v>MG</v>
      </c>
      <c r="D262" s="1139">
        <v>1049554</v>
      </c>
      <c r="E262" s="1140" t="s">
        <v>1803</v>
      </c>
      <c r="F262" s="1141" t="s">
        <v>1820</v>
      </c>
      <c r="G262" s="1142">
        <v>44413</v>
      </c>
      <c r="H262" s="911"/>
      <c r="I262" s="269"/>
      <c r="J262" s="269"/>
      <c r="K262" s="1610"/>
      <c r="V262">
        <f t="shared" ref="V262:V325" si="51">IF(E262="Tie-in",1,0)</f>
        <v>0</v>
      </c>
      <c r="W262">
        <f t="shared" ref="W262:W325" si="52">IF($F262=$W$4,1,0)</f>
        <v>1</v>
      </c>
      <c r="X262">
        <f t="shared" ref="X262:X325" si="53">IF(I262=$X$4,1,0)</f>
        <v>0</v>
      </c>
      <c r="Y262">
        <f t="shared" ref="Y262:Y325" si="54">SUM(W262:X262)</f>
        <v>1</v>
      </c>
      <c r="Z262" s="1337">
        <f t="shared" ref="Z262:Z325" si="55">IF(F262=$W$4,$G262,IF(I262=$W$4,J262," "))</f>
        <v>44413</v>
      </c>
      <c r="AL262">
        <f t="shared" ref="AL262:AL325" si="56">IF((G262+J262)&gt;0,1,0)</f>
        <v>1</v>
      </c>
      <c r="AV262">
        <f t="shared" ref="AV262:AV325" si="57">IF(AF262="Tie-in",1,0)</f>
        <v>0</v>
      </c>
      <c r="AW262">
        <f t="shared" ref="AW262:AW325" si="58">IF($F262=$W$4,1,0)</f>
        <v>1</v>
      </c>
      <c r="AX262">
        <f t="shared" ref="AX262:AX325" si="59">IF(AJ262=$X$4,1,0)</f>
        <v>0</v>
      </c>
      <c r="AY262">
        <f t="shared" ref="AY262:AY325" si="60">SUM(AW262:AX262)</f>
        <v>1</v>
      </c>
      <c r="AZ262" s="1337" t="str">
        <f t="shared" ref="AZ262:AZ325" si="61">IF(AG262=$W$4,$G262,IF(AJ262=$W$4,AK262," "))</f>
        <v xml:space="preserve"> </v>
      </c>
    </row>
    <row r="263" spans="1:52" x14ac:dyDescent="0.25">
      <c r="A263" s="1137" t="s">
        <v>268</v>
      </c>
      <c r="B263" s="1137" t="s">
        <v>2093</v>
      </c>
      <c r="C263" s="1138" t="str">
        <f t="shared" si="50"/>
        <v>MG</v>
      </c>
      <c r="D263" s="1139">
        <v>1049578</v>
      </c>
      <c r="E263" s="1140" t="s">
        <v>1803</v>
      </c>
      <c r="F263" s="1141" t="s">
        <v>1820</v>
      </c>
      <c r="G263" s="1142">
        <v>44413</v>
      </c>
      <c r="H263" s="911"/>
      <c r="I263" s="269"/>
      <c r="J263" s="269"/>
      <c r="K263" s="1610"/>
      <c r="V263">
        <f t="shared" si="51"/>
        <v>0</v>
      </c>
      <c r="W263">
        <f t="shared" si="52"/>
        <v>1</v>
      </c>
      <c r="X263">
        <f t="shared" si="53"/>
        <v>0</v>
      </c>
      <c r="Y263">
        <f t="shared" si="54"/>
        <v>1</v>
      </c>
      <c r="Z263" s="1337">
        <f t="shared" si="55"/>
        <v>44413</v>
      </c>
      <c r="AL263">
        <f t="shared" si="56"/>
        <v>1</v>
      </c>
      <c r="AV263">
        <f t="shared" si="57"/>
        <v>0</v>
      </c>
      <c r="AW263">
        <f t="shared" si="58"/>
        <v>1</v>
      </c>
      <c r="AX263">
        <f t="shared" si="59"/>
        <v>0</v>
      </c>
      <c r="AY263">
        <f t="shared" si="60"/>
        <v>1</v>
      </c>
      <c r="AZ263" s="1337" t="str">
        <f t="shared" si="61"/>
        <v xml:space="preserve"> </v>
      </c>
    </row>
    <row r="264" spans="1:52" x14ac:dyDescent="0.25">
      <c r="A264" s="1137" t="s">
        <v>268</v>
      </c>
      <c r="B264" s="1137" t="s">
        <v>2094</v>
      </c>
      <c r="C264" s="1138" t="str">
        <f t="shared" si="50"/>
        <v>SC</v>
      </c>
      <c r="D264" s="1139">
        <v>1060706</v>
      </c>
      <c r="E264" s="1140" t="s">
        <v>1803</v>
      </c>
      <c r="F264" s="1141" t="s">
        <v>1820</v>
      </c>
      <c r="G264" s="1142">
        <v>44413</v>
      </c>
      <c r="H264" s="911"/>
      <c r="I264" s="269"/>
      <c r="J264" s="269"/>
      <c r="K264" s="1610"/>
      <c r="V264">
        <f t="shared" si="51"/>
        <v>0</v>
      </c>
      <c r="W264">
        <f t="shared" si="52"/>
        <v>1</v>
      </c>
      <c r="X264">
        <f t="shared" si="53"/>
        <v>0</v>
      </c>
      <c r="Y264">
        <f t="shared" si="54"/>
        <v>1</v>
      </c>
      <c r="Z264" s="1337">
        <f t="shared" si="55"/>
        <v>44413</v>
      </c>
      <c r="AL264">
        <f t="shared" si="56"/>
        <v>1</v>
      </c>
      <c r="AV264">
        <f t="shared" si="57"/>
        <v>0</v>
      </c>
      <c r="AW264">
        <f t="shared" si="58"/>
        <v>1</v>
      </c>
      <c r="AX264">
        <f t="shared" si="59"/>
        <v>0</v>
      </c>
      <c r="AY264">
        <f t="shared" si="60"/>
        <v>1</v>
      </c>
      <c r="AZ264" s="1337" t="str">
        <f t="shared" si="61"/>
        <v xml:space="preserve"> </v>
      </c>
    </row>
    <row r="265" spans="1:52" x14ac:dyDescent="0.25">
      <c r="A265" s="1137" t="s">
        <v>268</v>
      </c>
      <c r="B265" s="1137" t="s">
        <v>2095</v>
      </c>
      <c r="C265" s="1138" t="str">
        <f t="shared" si="50"/>
        <v>SC</v>
      </c>
      <c r="D265" s="1139">
        <v>1060730</v>
      </c>
      <c r="E265" s="1140" t="s">
        <v>1803</v>
      </c>
      <c r="F265" s="1141" t="s">
        <v>1820</v>
      </c>
      <c r="G265" s="1142">
        <v>44414</v>
      </c>
      <c r="H265" s="911"/>
      <c r="I265" s="269"/>
      <c r="J265" s="269"/>
      <c r="K265" s="1610"/>
      <c r="V265">
        <f t="shared" si="51"/>
        <v>0</v>
      </c>
      <c r="W265">
        <f t="shared" si="52"/>
        <v>1</v>
      </c>
      <c r="X265">
        <f t="shared" si="53"/>
        <v>0</v>
      </c>
      <c r="Y265">
        <f t="shared" si="54"/>
        <v>1</v>
      </c>
      <c r="Z265" s="1337">
        <f t="shared" si="55"/>
        <v>44414</v>
      </c>
      <c r="AL265">
        <f t="shared" si="56"/>
        <v>1</v>
      </c>
      <c r="AV265">
        <f t="shared" si="57"/>
        <v>0</v>
      </c>
      <c r="AW265">
        <f t="shared" si="58"/>
        <v>1</v>
      </c>
      <c r="AX265">
        <f t="shared" si="59"/>
        <v>0</v>
      </c>
      <c r="AY265">
        <f t="shared" si="60"/>
        <v>1</v>
      </c>
      <c r="AZ265" s="1337" t="str">
        <f t="shared" si="61"/>
        <v xml:space="preserve"> </v>
      </c>
    </row>
    <row r="266" spans="1:52" x14ac:dyDescent="0.25">
      <c r="A266" s="1137" t="s">
        <v>268</v>
      </c>
      <c r="B266" s="1137" t="s">
        <v>2096</v>
      </c>
      <c r="C266" s="1138" t="str">
        <f t="shared" si="50"/>
        <v>SC</v>
      </c>
      <c r="D266" s="1139">
        <v>1060754</v>
      </c>
      <c r="E266" s="1140" t="s">
        <v>1803</v>
      </c>
      <c r="F266" s="1141" t="s">
        <v>1820</v>
      </c>
      <c r="G266" s="1142">
        <v>44414</v>
      </c>
      <c r="H266" s="911"/>
      <c r="I266" s="269"/>
      <c r="J266" s="269"/>
      <c r="K266" s="1610"/>
      <c r="V266">
        <f t="shared" si="51"/>
        <v>0</v>
      </c>
      <c r="W266">
        <f t="shared" si="52"/>
        <v>1</v>
      </c>
      <c r="X266">
        <f t="shared" si="53"/>
        <v>0</v>
      </c>
      <c r="Y266">
        <f t="shared" si="54"/>
        <v>1</v>
      </c>
      <c r="Z266" s="1337">
        <f t="shared" si="55"/>
        <v>44414</v>
      </c>
      <c r="AL266">
        <f t="shared" si="56"/>
        <v>1</v>
      </c>
      <c r="AV266">
        <f t="shared" si="57"/>
        <v>0</v>
      </c>
      <c r="AW266">
        <f t="shared" si="58"/>
        <v>1</v>
      </c>
      <c r="AX266">
        <f t="shared" si="59"/>
        <v>0</v>
      </c>
      <c r="AY266">
        <f t="shared" si="60"/>
        <v>1</v>
      </c>
      <c r="AZ266" s="1337" t="str">
        <f t="shared" si="61"/>
        <v xml:space="preserve"> </v>
      </c>
    </row>
    <row r="267" spans="1:52" x14ac:dyDescent="0.25">
      <c r="A267" s="1137" t="s">
        <v>268</v>
      </c>
      <c r="B267" s="1137" t="s">
        <v>2097</v>
      </c>
      <c r="C267" s="1138" t="str">
        <f t="shared" si="50"/>
        <v>SC</v>
      </c>
      <c r="D267" s="1139">
        <v>1060778</v>
      </c>
      <c r="E267" s="1140" t="s">
        <v>1803</v>
      </c>
      <c r="F267" s="1141" t="s">
        <v>1810</v>
      </c>
      <c r="G267" s="1142">
        <v>44414</v>
      </c>
      <c r="H267" s="1142">
        <v>44427</v>
      </c>
      <c r="I267" s="1107" t="s">
        <v>1820</v>
      </c>
      <c r="J267" s="1115">
        <v>44428</v>
      </c>
      <c r="K267" s="1662"/>
      <c r="V267">
        <f t="shared" si="51"/>
        <v>0</v>
      </c>
      <c r="W267">
        <f t="shared" si="52"/>
        <v>0</v>
      </c>
      <c r="X267">
        <f t="shared" si="53"/>
        <v>1</v>
      </c>
      <c r="Y267">
        <f t="shared" si="54"/>
        <v>1</v>
      </c>
      <c r="Z267" s="1337">
        <f t="shared" si="55"/>
        <v>44428</v>
      </c>
      <c r="AL267">
        <f t="shared" si="56"/>
        <v>1</v>
      </c>
      <c r="AV267">
        <f t="shared" si="57"/>
        <v>0</v>
      </c>
      <c r="AW267">
        <f t="shared" si="58"/>
        <v>0</v>
      </c>
      <c r="AX267">
        <f t="shared" si="59"/>
        <v>0</v>
      </c>
      <c r="AY267">
        <f t="shared" si="60"/>
        <v>0</v>
      </c>
      <c r="AZ267" s="1337" t="str">
        <f t="shared" si="61"/>
        <v xml:space="preserve"> </v>
      </c>
    </row>
    <row r="268" spans="1:52" x14ac:dyDescent="0.25">
      <c r="A268" s="1137" t="s">
        <v>268</v>
      </c>
      <c r="B268" s="1137" t="s">
        <v>2098</v>
      </c>
      <c r="C268" s="1138" t="str">
        <f t="shared" si="50"/>
        <v>MG</v>
      </c>
      <c r="D268" s="1139">
        <v>1049602</v>
      </c>
      <c r="E268" s="1140" t="s">
        <v>1803</v>
      </c>
      <c r="F268" s="1141" t="s">
        <v>1820</v>
      </c>
      <c r="G268" s="1142">
        <v>44428</v>
      </c>
      <c r="H268" s="911"/>
      <c r="I268" s="269"/>
      <c r="J268" s="269"/>
      <c r="K268" s="1610"/>
      <c r="V268">
        <f t="shared" si="51"/>
        <v>0</v>
      </c>
      <c r="W268">
        <f t="shared" si="52"/>
        <v>1</v>
      </c>
      <c r="X268">
        <f t="shared" si="53"/>
        <v>0</v>
      </c>
      <c r="Y268">
        <f t="shared" si="54"/>
        <v>1</v>
      </c>
      <c r="Z268" s="1337">
        <f t="shared" si="55"/>
        <v>44428</v>
      </c>
      <c r="AL268">
        <f t="shared" si="56"/>
        <v>1</v>
      </c>
      <c r="AV268">
        <f t="shared" si="57"/>
        <v>0</v>
      </c>
      <c r="AW268">
        <f t="shared" si="58"/>
        <v>1</v>
      </c>
      <c r="AX268">
        <f t="shared" si="59"/>
        <v>0</v>
      </c>
      <c r="AY268">
        <f t="shared" si="60"/>
        <v>1</v>
      </c>
      <c r="AZ268" s="1337" t="str">
        <f t="shared" si="61"/>
        <v xml:space="preserve"> </v>
      </c>
    </row>
    <row r="269" spans="1:52" x14ac:dyDescent="0.25">
      <c r="A269" s="1137" t="s">
        <v>268</v>
      </c>
      <c r="B269" s="1137" t="s">
        <v>2099</v>
      </c>
      <c r="C269" s="1138" t="str">
        <f t="shared" si="50"/>
        <v>MG</v>
      </c>
      <c r="D269" s="1139">
        <v>1049626</v>
      </c>
      <c r="E269" s="1140" t="s">
        <v>1803</v>
      </c>
      <c r="F269" s="1141" t="s">
        <v>1820</v>
      </c>
      <c r="G269" s="1142">
        <v>44414</v>
      </c>
      <c r="H269" s="911"/>
      <c r="I269" s="269"/>
      <c r="J269" s="269"/>
      <c r="K269" s="1610"/>
      <c r="V269">
        <f t="shared" si="51"/>
        <v>0</v>
      </c>
      <c r="W269">
        <f t="shared" si="52"/>
        <v>1</v>
      </c>
      <c r="X269">
        <f t="shared" si="53"/>
        <v>0</v>
      </c>
      <c r="Y269">
        <f t="shared" si="54"/>
        <v>1</v>
      </c>
      <c r="Z269" s="1337">
        <f t="shared" si="55"/>
        <v>44414</v>
      </c>
      <c r="AL269">
        <f t="shared" si="56"/>
        <v>1</v>
      </c>
      <c r="AV269">
        <f t="shared" si="57"/>
        <v>0</v>
      </c>
      <c r="AW269">
        <f t="shared" si="58"/>
        <v>1</v>
      </c>
      <c r="AX269">
        <f t="shared" si="59"/>
        <v>0</v>
      </c>
      <c r="AY269">
        <f t="shared" si="60"/>
        <v>1</v>
      </c>
      <c r="AZ269" s="1337" t="str">
        <f t="shared" si="61"/>
        <v xml:space="preserve"> </v>
      </c>
    </row>
    <row r="270" spans="1:52" x14ac:dyDescent="0.25">
      <c r="A270" s="1137" t="s">
        <v>268</v>
      </c>
      <c r="B270" s="1137" t="s">
        <v>2100</v>
      </c>
      <c r="C270" s="1138" t="str">
        <f t="shared" si="50"/>
        <v>MG</v>
      </c>
      <c r="D270" s="1139">
        <v>1049650</v>
      </c>
      <c r="E270" s="1140" t="s">
        <v>1803</v>
      </c>
      <c r="F270" s="1141" t="s">
        <v>1820</v>
      </c>
      <c r="G270" s="1142">
        <v>44428</v>
      </c>
      <c r="H270" s="911"/>
      <c r="I270" s="269"/>
      <c r="J270" s="269"/>
      <c r="K270" s="1610"/>
      <c r="V270">
        <f t="shared" si="51"/>
        <v>0</v>
      </c>
      <c r="W270">
        <f t="shared" si="52"/>
        <v>1</v>
      </c>
      <c r="X270">
        <f t="shared" si="53"/>
        <v>0</v>
      </c>
      <c r="Y270">
        <f t="shared" si="54"/>
        <v>1</v>
      </c>
      <c r="Z270" s="1337">
        <f t="shared" si="55"/>
        <v>44428</v>
      </c>
      <c r="AL270">
        <f t="shared" si="56"/>
        <v>1</v>
      </c>
      <c r="AV270">
        <f t="shared" si="57"/>
        <v>0</v>
      </c>
      <c r="AW270">
        <f t="shared" si="58"/>
        <v>1</v>
      </c>
      <c r="AX270">
        <f t="shared" si="59"/>
        <v>0</v>
      </c>
      <c r="AY270">
        <f t="shared" si="60"/>
        <v>1</v>
      </c>
      <c r="AZ270" s="1337" t="str">
        <f t="shared" si="61"/>
        <v xml:space="preserve"> </v>
      </c>
    </row>
    <row r="271" spans="1:52" x14ac:dyDescent="0.25">
      <c r="A271" s="1137" t="s">
        <v>268</v>
      </c>
      <c r="B271" s="1137" t="s">
        <v>2101</v>
      </c>
      <c r="C271" s="1138" t="str">
        <f t="shared" si="50"/>
        <v>SC</v>
      </c>
      <c r="D271" s="1139">
        <v>1064422</v>
      </c>
      <c r="E271" s="1140" t="s">
        <v>1804</v>
      </c>
      <c r="F271" s="1141" t="s">
        <v>1820</v>
      </c>
      <c r="G271" s="1142">
        <v>44415</v>
      </c>
      <c r="H271" s="911"/>
      <c r="I271" s="269"/>
      <c r="J271" s="269"/>
      <c r="K271" s="1610"/>
      <c r="V271">
        <f t="shared" si="51"/>
        <v>0</v>
      </c>
      <c r="W271">
        <f t="shared" si="52"/>
        <v>1</v>
      </c>
      <c r="X271">
        <f t="shared" si="53"/>
        <v>0</v>
      </c>
      <c r="Y271">
        <f t="shared" si="54"/>
        <v>1</v>
      </c>
      <c r="Z271" s="1337">
        <f t="shared" si="55"/>
        <v>44415</v>
      </c>
      <c r="AL271">
        <f t="shared" si="56"/>
        <v>1</v>
      </c>
      <c r="AV271">
        <f t="shared" si="57"/>
        <v>0</v>
      </c>
      <c r="AW271">
        <f t="shared" si="58"/>
        <v>1</v>
      </c>
      <c r="AX271">
        <f t="shared" si="59"/>
        <v>0</v>
      </c>
      <c r="AY271">
        <f t="shared" si="60"/>
        <v>1</v>
      </c>
      <c r="AZ271" s="1337" t="str">
        <f t="shared" si="61"/>
        <v xml:space="preserve"> </v>
      </c>
    </row>
    <row r="272" spans="1:52" x14ac:dyDescent="0.25">
      <c r="A272" s="1137" t="s">
        <v>268</v>
      </c>
      <c r="B272" s="1137" t="s">
        <v>2102</v>
      </c>
      <c r="C272" s="1138" t="str">
        <f t="shared" si="50"/>
        <v>SC</v>
      </c>
      <c r="D272" s="1139">
        <v>1064434</v>
      </c>
      <c r="E272" s="1140" t="s">
        <v>1804</v>
      </c>
      <c r="F272" s="1141" t="s">
        <v>1810</v>
      </c>
      <c r="G272" s="1142">
        <v>44415</v>
      </c>
      <c r="H272" s="1142">
        <v>44417</v>
      </c>
      <c r="I272" s="1107" t="s">
        <v>1820</v>
      </c>
      <c r="J272" s="1115">
        <v>44417</v>
      </c>
      <c r="K272" s="1662"/>
      <c r="V272">
        <f t="shared" si="51"/>
        <v>0</v>
      </c>
      <c r="W272">
        <f t="shared" si="52"/>
        <v>0</v>
      </c>
      <c r="X272">
        <f t="shared" si="53"/>
        <v>1</v>
      </c>
      <c r="Y272">
        <f t="shared" si="54"/>
        <v>1</v>
      </c>
      <c r="Z272" s="1337">
        <f t="shared" si="55"/>
        <v>44417</v>
      </c>
      <c r="AL272">
        <f t="shared" si="56"/>
        <v>1</v>
      </c>
      <c r="AV272">
        <f t="shared" si="57"/>
        <v>0</v>
      </c>
      <c r="AW272">
        <f t="shared" si="58"/>
        <v>0</v>
      </c>
      <c r="AX272">
        <f t="shared" si="59"/>
        <v>0</v>
      </c>
      <c r="AY272">
        <f t="shared" si="60"/>
        <v>0</v>
      </c>
      <c r="AZ272" s="1337" t="str">
        <f t="shared" si="61"/>
        <v xml:space="preserve"> </v>
      </c>
    </row>
    <row r="273" spans="1:52" x14ac:dyDescent="0.25">
      <c r="A273" s="1137" t="s">
        <v>268</v>
      </c>
      <c r="B273" s="1137" t="s">
        <v>2103</v>
      </c>
      <c r="C273" s="1138" t="str">
        <f t="shared" si="50"/>
        <v>SC</v>
      </c>
      <c r="D273" s="1139">
        <v>1064458</v>
      </c>
      <c r="E273" s="1140" t="s">
        <v>1804</v>
      </c>
      <c r="F273" s="1141" t="s">
        <v>1820</v>
      </c>
      <c r="G273" s="1142">
        <v>44415</v>
      </c>
      <c r="H273" s="911"/>
      <c r="I273" s="269"/>
      <c r="J273" s="913"/>
      <c r="K273" s="1663"/>
      <c r="V273">
        <f t="shared" si="51"/>
        <v>0</v>
      </c>
      <c r="W273">
        <f t="shared" si="52"/>
        <v>1</v>
      </c>
      <c r="X273">
        <f t="shared" si="53"/>
        <v>0</v>
      </c>
      <c r="Y273">
        <f t="shared" si="54"/>
        <v>1</v>
      </c>
      <c r="Z273" s="1337">
        <f t="shared" si="55"/>
        <v>44415</v>
      </c>
      <c r="AL273">
        <f t="shared" si="56"/>
        <v>1</v>
      </c>
      <c r="AV273">
        <f t="shared" si="57"/>
        <v>0</v>
      </c>
      <c r="AW273">
        <f t="shared" si="58"/>
        <v>1</v>
      </c>
      <c r="AX273">
        <f t="shared" si="59"/>
        <v>0</v>
      </c>
      <c r="AY273">
        <f t="shared" si="60"/>
        <v>1</v>
      </c>
      <c r="AZ273" s="1337" t="str">
        <f t="shared" si="61"/>
        <v xml:space="preserve"> </v>
      </c>
    </row>
    <row r="274" spans="1:52" x14ac:dyDescent="0.25">
      <c r="A274" s="1137" t="s">
        <v>268</v>
      </c>
      <c r="B274" s="1137" t="s">
        <v>2104</v>
      </c>
      <c r="C274" s="1138" t="str">
        <f t="shared" si="50"/>
        <v>SC</v>
      </c>
      <c r="D274" s="1139">
        <v>1064482</v>
      </c>
      <c r="E274" s="1140" t="s">
        <v>1804</v>
      </c>
      <c r="F274" s="1141" t="s">
        <v>1820</v>
      </c>
      <c r="G274" s="1142">
        <v>44415</v>
      </c>
      <c r="H274" s="911"/>
      <c r="I274" s="269"/>
      <c r="J274" s="913"/>
      <c r="K274" s="1663"/>
      <c r="V274">
        <f t="shared" si="51"/>
        <v>0</v>
      </c>
      <c r="W274">
        <f t="shared" si="52"/>
        <v>1</v>
      </c>
      <c r="X274">
        <f t="shared" si="53"/>
        <v>0</v>
      </c>
      <c r="Y274">
        <f t="shared" si="54"/>
        <v>1</v>
      </c>
      <c r="Z274" s="1337">
        <f t="shared" si="55"/>
        <v>44415</v>
      </c>
      <c r="AL274">
        <f t="shared" si="56"/>
        <v>1</v>
      </c>
      <c r="AV274">
        <f t="shared" si="57"/>
        <v>0</v>
      </c>
      <c r="AW274">
        <f t="shared" si="58"/>
        <v>1</v>
      </c>
      <c r="AX274">
        <f t="shared" si="59"/>
        <v>0</v>
      </c>
      <c r="AY274">
        <f t="shared" si="60"/>
        <v>1</v>
      </c>
      <c r="AZ274" s="1337" t="str">
        <f t="shared" si="61"/>
        <v xml:space="preserve"> </v>
      </c>
    </row>
    <row r="275" spans="1:52" x14ac:dyDescent="0.25">
      <c r="A275" s="1137" t="s">
        <v>268</v>
      </c>
      <c r="B275" s="1137" t="s">
        <v>2105</v>
      </c>
      <c r="C275" s="1138" t="str">
        <f t="shared" si="50"/>
        <v>T-</v>
      </c>
      <c r="D275" s="1139">
        <v>1064398</v>
      </c>
      <c r="E275" s="1140" t="s">
        <v>1805</v>
      </c>
      <c r="F275" s="1141" t="s">
        <v>1820</v>
      </c>
      <c r="G275" s="1142">
        <v>44418</v>
      </c>
      <c r="H275" s="911"/>
      <c r="I275" s="269"/>
      <c r="J275" s="913"/>
      <c r="K275" s="1663"/>
      <c r="V275">
        <f t="shared" si="51"/>
        <v>1</v>
      </c>
      <c r="W275">
        <f t="shared" si="52"/>
        <v>1</v>
      </c>
      <c r="X275">
        <f t="shared" si="53"/>
        <v>0</v>
      </c>
      <c r="Y275">
        <f t="shared" si="54"/>
        <v>1</v>
      </c>
      <c r="Z275" s="1337">
        <f t="shared" si="55"/>
        <v>44418</v>
      </c>
      <c r="AL275">
        <f t="shared" si="56"/>
        <v>1</v>
      </c>
      <c r="AV275">
        <f t="shared" si="57"/>
        <v>0</v>
      </c>
      <c r="AW275">
        <f t="shared" si="58"/>
        <v>1</v>
      </c>
      <c r="AX275">
        <f t="shared" si="59"/>
        <v>0</v>
      </c>
      <c r="AY275">
        <f t="shared" si="60"/>
        <v>1</v>
      </c>
      <c r="AZ275" s="1337" t="str">
        <f t="shared" si="61"/>
        <v xml:space="preserve"> </v>
      </c>
    </row>
    <row r="276" spans="1:52" x14ac:dyDescent="0.25">
      <c r="A276" s="1137" t="s">
        <v>268</v>
      </c>
      <c r="B276" s="1137" t="s">
        <v>2106</v>
      </c>
      <c r="C276" s="1138" t="str">
        <f t="shared" si="50"/>
        <v>SC</v>
      </c>
      <c r="D276" s="1139">
        <v>1062540</v>
      </c>
      <c r="E276" s="1140" t="s">
        <v>1804</v>
      </c>
      <c r="F276" s="1141" t="s">
        <v>1820</v>
      </c>
      <c r="G276" s="1142">
        <v>44426</v>
      </c>
      <c r="H276" s="911"/>
      <c r="I276" s="269"/>
      <c r="J276" s="913"/>
      <c r="K276" s="1663"/>
      <c r="V276">
        <f t="shared" si="51"/>
        <v>0</v>
      </c>
      <c r="W276">
        <f t="shared" si="52"/>
        <v>1</v>
      </c>
      <c r="X276">
        <f t="shared" si="53"/>
        <v>0</v>
      </c>
      <c r="Y276">
        <f t="shared" si="54"/>
        <v>1</v>
      </c>
      <c r="Z276" s="1337">
        <f t="shared" si="55"/>
        <v>44426</v>
      </c>
      <c r="AL276">
        <f t="shared" si="56"/>
        <v>1</v>
      </c>
      <c r="AV276">
        <f t="shared" si="57"/>
        <v>0</v>
      </c>
      <c r="AW276">
        <f t="shared" si="58"/>
        <v>1</v>
      </c>
      <c r="AX276">
        <f t="shared" si="59"/>
        <v>0</v>
      </c>
      <c r="AY276">
        <f t="shared" si="60"/>
        <v>1</v>
      </c>
      <c r="AZ276" s="1337" t="str">
        <f t="shared" si="61"/>
        <v xml:space="preserve"> </v>
      </c>
    </row>
    <row r="277" spans="1:52" x14ac:dyDescent="0.25">
      <c r="A277" s="1137" t="s">
        <v>268</v>
      </c>
      <c r="B277" s="1137" t="s">
        <v>2107</v>
      </c>
      <c r="C277" s="1138" t="str">
        <f t="shared" si="50"/>
        <v>T-</v>
      </c>
      <c r="D277" s="1139">
        <v>1062446</v>
      </c>
      <c r="E277" s="1140" t="s">
        <v>1805</v>
      </c>
      <c r="F277" s="1141" t="s">
        <v>1820</v>
      </c>
      <c r="G277" s="1142">
        <v>44427</v>
      </c>
      <c r="H277" s="911"/>
      <c r="I277" s="269"/>
      <c r="J277" s="913"/>
      <c r="K277" s="1663"/>
      <c r="V277">
        <f t="shared" si="51"/>
        <v>1</v>
      </c>
      <c r="W277">
        <f t="shared" si="52"/>
        <v>1</v>
      </c>
      <c r="X277">
        <f t="shared" si="53"/>
        <v>0</v>
      </c>
      <c r="Y277">
        <f t="shared" si="54"/>
        <v>1</v>
      </c>
      <c r="Z277" s="1337">
        <f t="shared" si="55"/>
        <v>44427</v>
      </c>
      <c r="AL277">
        <f t="shared" si="56"/>
        <v>1</v>
      </c>
      <c r="AV277">
        <f t="shared" si="57"/>
        <v>0</v>
      </c>
      <c r="AW277">
        <f t="shared" si="58"/>
        <v>1</v>
      </c>
      <c r="AX277">
        <f t="shared" si="59"/>
        <v>0</v>
      </c>
      <c r="AY277">
        <f t="shared" si="60"/>
        <v>1</v>
      </c>
      <c r="AZ277" s="1337" t="str">
        <f t="shared" si="61"/>
        <v xml:space="preserve"> </v>
      </c>
    </row>
    <row r="278" spans="1:52" x14ac:dyDescent="0.25">
      <c r="A278" s="1137" t="s">
        <v>268</v>
      </c>
      <c r="B278" s="1137" t="s">
        <v>2108</v>
      </c>
      <c r="C278" s="1138" t="str">
        <f t="shared" si="50"/>
        <v>SC</v>
      </c>
      <c r="D278" s="1139">
        <v>1061350</v>
      </c>
      <c r="E278" s="1140" t="s">
        <v>1804</v>
      </c>
      <c r="F278" s="1141" t="s">
        <v>1820</v>
      </c>
      <c r="G278" s="1142">
        <v>44428</v>
      </c>
      <c r="H278" s="911"/>
      <c r="I278" s="269"/>
      <c r="J278" s="913"/>
      <c r="K278" s="1663"/>
      <c r="V278">
        <f t="shared" si="51"/>
        <v>0</v>
      </c>
      <c r="W278">
        <f t="shared" si="52"/>
        <v>1</v>
      </c>
      <c r="X278">
        <f t="shared" si="53"/>
        <v>0</v>
      </c>
      <c r="Y278">
        <f t="shared" si="54"/>
        <v>1</v>
      </c>
      <c r="Z278" s="1337">
        <f t="shared" si="55"/>
        <v>44428</v>
      </c>
      <c r="AL278">
        <f t="shared" si="56"/>
        <v>1</v>
      </c>
      <c r="AV278">
        <f t="shared" si="57"/>
        <v>0</v>
      </c>
      <c r="AW278">
        <f t="shared" si="58"/>
        <v>1</v>
      </c>
      <c r="AX278">
        <f t="shared" si="59"/>
        <v>0</v>
      </c>
      <c r="AY278">
        <f t="shared" si="60"/>
        <v>1</v>
      </c>
      <c r="AZ278" s="1337" t="str">
        <f t="shared" si="61"/>
        <v xml:space="preserve"> </v>
      </c>
    </row>
    <row r="279" spans="1:52" x14ac:dyDescent="0.25">
      <c r="A279" s="1137" t="s">
        <v>268</v>
      </c>
      <c r="B279" s="1137" t="s">
        <v>2109</v>
      </c>
      <c r="C279" s="1138" t="str">
        <f t="shared" si="50"/>
        <v>T-</v>
      </c>
      <c r="D279" s="1139">
        <v>1061246</v>
      </c>
      <c r="E279" s="1140" t="s">
        <v>1805</v>
      </c>
      <c r="F279" s="1141" t="s">
        <v>1820</v>
      </c>
      <c r="G279" s="1142">
        <v>44430</v>
      </c>
      <c r="H279" s="911"/>
      <c r="I279" s="269"/>
      <c r="J279" s="913"/>
      <c r="K279" s="1663"/>
      <c r="V279">
        <f t="shared" si="51"/>
        <v>1</v>
      </c>
      <c r="W279">
        <f t="shared" si="52"/>
        <v>1</v>
      </c>
      <c r="X279">
        <f t="shared" si="53"/>
        <v>0</v>
      </c>
      <c r="Y279">
        <f t="shared" si="54"/>
        <v>1</v>
      </c>
      <c r="Z279" s="1337">
        <f t="shared" si="55"/>
        <v>44430</v>
      </c>
      <c r="AL279">
        <f t="shared" si="56"/>
        <v>1</v>
      </c>
      <c r="AV279">
        <f t="shared" si="57"/>
        <v>0</v>
      </c>
      <c r="AW279">
        <f t="shared" si="58"/>
        <v>1</v>
      </c>
      <c r="AX279">
        <f t="shared" si="59"/>
        <v>0</v>
      </c>
      <c r="AY279">
        <f t="shared" si="60"/>
        <v>1</v>
      </c>
      <c r="AZ279" s="1337" t="str">
        <f t="shared" si="61"/>
        <v xml:space="preserve"> </v>
      </c>
    </row>
    <row r="280" spans="1:52" x14ac:dyDescent="0.25">
      <c r="A280" s="1137" t="s">
        <v>268</v>
      </c>
      <c r="B280" s="1137" t="s">
        <v>2108</v>
      </c>
      <c r="C280" s="1138" t="str">
        <f t="shared" si="50"/>
        <v>SC</v>
      </c>
      <c r="D280" s="1139">
        <v>1030188</v>
      </c>
      <c r="E280" s="1140" t="s">
        <v>1804</v>
      </c>
      <c r="F280" s="1141" t="s">
        <v>1810</v>
      </c>
      <c r="G280" s="1142">
        <v>44429</v>
      </c>
      <c r="H280" s="1142">
        <v>44429</v>
      </c>
      <c r="I280" s="1107" t="s">
        <v>1820</v>
      </c>
      <c r="J280" s="1115">
        <v>44429</v>
      </c>
      <c r="K280" s="1662"/>
      <c r="V280">
        <f t="shared" si="51"/>
        <v>0</v>
      </c>
      <c r="W280">
        <f t="shared" si="52"/>
        <v>0</v>
      </c>
      <c r="X280">
        <f t="shared" si="53"/>
        <v>1</v>
      </c>
      <c r="Y280">
        <f t="shared" si="54"/>
        <v>1</v>
      </c>
      <c r="Z280" s="1337">
        <f t="shared" si="55"/>
        <v>44429</v>
      </c>
      <c r="AL280">
        <f t="shared" si="56"/>
        <v>1</v>
      </c>
      <c r="AV280">
        <f t="shared" si="57"/>
        <v>0</v>
      </c>
      <c r="AW280">
        <f t="shared" si="58"/>
        <v>0</v>
      </c>
      <c r="AX280">
        <f t="shared" si="59"/>
        <v>0</v>
      </c>
      <c r="AY280">
        <f t="shared" si="60"/>
        <v>0</v>
      </c>
      <c r="AZ280" s="1337" t="str">
        <f t="shared" si="61"/>
        <v xml:space="preserve"> </v>
      </c>
    </row>
    <row r="281" spans="1:52" x14ac:dyDescent="0.25">
      <c r="A281" s="1137" t="s">
        <v>268</v>
      </c>
      <c r="B281" s="1137" t="s">
        <v>2110</v>
      </c>
      <c r="C281" s="1138" t="str">
        <f t="shared" si="50"/>
        <v>SC</v>
      </c>
      <c r="D281" s="1139">
        <v>1030164</v>
      </c>
      <c r="E281" s="1140" t="s">
        <v>1804</v>
      </c>
      <c r="F281" s="1141" t="s">
        <v>1820</v>
      </c>
      <c r="G281" s="1142">
        <v>44429</v>
      </c>
      <c r="H281" s="911"/>
      <c r="I281" s="269"/>
      <c r="J281" s="913"/>
      <c r="K281" s="1663"/>
      <c r="V281">
        <f t="shared" si="51"/>
        <v>0</v>
      </c>
      <c r="W281">
        <f t="shared" si="52"/>
        <v>1</v>
      </c>
      <c r="X281">
        <f t="shared" si="53"/>
        <v>0</v>
      </c>
      <c r="Y281">
        <f t="shared" si="54"/>
        <v>1</v>
      </c>
      <c r="Z281" s="1337">
        <f t="shared" si="55"/>
        <v>44429</v>
      </c>
      <c r="AL281">
        <f t="shared" si="56"/>
        <v>1</v>
      </c>
      <c r="AV281">
        <f t="shared" si="57"/>
        <v>0</v>
      </c>
      <c r="AW281">
        <f t="shared" si="58"/>
        <v>1</v>
      </c>
      <c r="AX281">
        <f t="shared" si="59"/>
        <v>0</v>
      </c>
      <c r="AY281">
        <f t="shared" si="60"/>
        <v>1</v>
      </c>
      <c r="AZ281" s="1337" t="str">
        <f t="shared" si="61"/>
        <v xml:space="preserve"> </v>
      </c>
    </row>
    <row r="282" spans="1:52" x14ac:dyDescent="0.25">
      <c r="A282" s="1137" t="s">
        <v>268</v>
      </c>
      <c r="B282" s="1137" t="s">
        <v>2111</v>
      </c>
      <c r="C282" s="1138" t="str">
        <f t="shared" si="50"/>
        <v>SC</v>
      </c>
      <c r="D282" s="1139">
        <v>1030140</v>
      </c>
      <c r="E282" s="1140" t="s">
        <v>1804</v>
      </c>
      <c r="F282" s="1141" t="s">
        <v>1820</v>
      </c>
      <c r="G282" s="1142">
        <v>44429</v>
      </c>
      <c r="H282" s="911"/>
      <c r="I282" s="269"/>
      <c r="J282" s="913"/>
      <c r="K282" s="1663"/>
      <c r="V282">
        <f t="shared" si="51"/>
        <v>0</v>
      </c>
      <c r="W282">
        <f t="shared" si="52"/>
        <v>1</v>
      </c>
      <c r="X282">
        <f t="shared" si="53"/>
        <v>0</v>
      </c>
      <c r="Y282">
        <f t="shared" si="54"/>
        <v>1</v>
      </c>
      <c r="Z282" s="1337">
        <f t="shared" si="55"/>
        <v>44429</v>
      </c>
      <c r="AL282">
        <f t="shared" si="56"/>
        <v>1</v>
      </c>
      <c r="AV282">
        <f t="shared" si="57"/>
        <v>0</v>
      </c>
      <c r="AW282">
        <f t="shared" si="58"/>
        <v>1</v>
      </c>
      <c r="AX282">
        <f t="shared" si="59"/>
        <v>0</v>
      </c>
      <c r="AY282">
        <f t="shared" si="60"/>
        <v>1</v>
      </c>
      <c r="AZ282" s="1337" t="str">
        <f t="shared" si="61"/>
        <v xml:space="preserve"> </v>
      </c>
    </row>
    <row r="283" spans="1:52" x14ac:dyDescent="0.25">
      <c r="A283" s="1137" t="s">
        <v>268</v>
      </c>
      <c r="B283" s="1137" t="s">
        <v>2112</v>
      </c>
      <c r="C283" s="1138" t="str">
        <f t="shared" si="50"/>
        <v>SC</v>
      </c>
      <c r="D283" s="1139">
        <v>1030116</v>
      </c>
      <c r="E283" s="1140" t="s">
        <v>1804</v>
      </c>
      <c r="F283" s="1141" t="s">
        <v>1820</v>
      </c>
      <c r="G283" s="1142">
        <v>44429</v>
      </c>
      <c r="H283" s="911"/>
      <c r="I283" s="269"/>
      <c r="J283" s="913"/>
      <c r="K283" s="1663"/>
      <c r="V283">
        <f t="shared" si="51"/>
        <v>0</v>
      </c>
      <c r="W283">
        <f t="shared" si="52"/>
        <v>1</v>
      </c>
      <c r="X283">
        <f t="shared" si="53"/>
        <v>0</v>
      </c>
      <c r="Y283">
        <f t="shared" si="54"/>
        <v>1</v>
      </c>
      <c r="Z283" s="1337">
        <f t="shared" si="55"/>
        <v>44429</v>
      </c>
      <c r="AL283">
        <f t="shared" si="56"/>
        <v>1</v>
      </c>
      <c r="AV283">
        <f t="shared" si="57"/>
        <v>0</v>
      </c>
      <c r="AW283">
        <f t="shared" si="58"/>
        <v>1</v>
      </c>
      <c r="AX283">
        <f t="shared" si="59"/>
        <v>0</v>
      </c>
      <c r="AY283">
        <f t="shared" si="60"/>
        <v>1</v>
      </c>
      <c r="AZ283" s="1337" t="str">
        <f t="shared" si="61"/>
        <v xml:space="preserve"> </v>
      </c>
    </row>
    <row r="284" spans="1:52" x14ac:dyDescent="0.25">
      <c r="A284" s="1137" t="s">
        <v>268</v>
      </c>
      <c r="B284" s="1137" t="s">
        <v>2113</v>
      </c>
      <c r="C284" s="1138" t="str">
        <f t="shared" si="50"/>
        <v>SC</v>
      </c>
      <c r="D284" s="1139">
        <v>1030101</v>
      </c>
      <c r="E284" s="1140" t="s">
        <v>1804</v>
      </c>
      <c r="F284" s="1141" t="s">
        <v>1820</v>
      </c>
      <c r="G284" s="1142">
        <v>44429</v>
      </c>
      <c r="H284" s="911"/>
      <c r="I284" s="269"/>
      <c r="J284" s="913"/>
      <c r="K284" s="1663"/>
      <c r="V284">
        <f t="shared" si="51"/>
        <v>0</v>
      </c>
      <c r="W284">
        <f t="shared" si="52"/>
        <v>1</v>
      </c>
      <c r="X284">
        <f t="shared" si="53"/>
        <v>0</v>
      </c>
      <c r="Y284">
        <f t="shared" si="54"/>
        <v>1</v>
      </c>
      <c r="Z284" s="1337">
        <f t="shared" si="55"/>
        <v>44429</v>
      </c>
      <c r="AL284">
        <f t="shared" si="56"/>
        <v>1</v>
      </c>
      <c r="AV284">
        <f t="shared" si="57"/>
        <v>0</v>
      </c>
      <c r="AW284">
        <f t="shared" si="58"/>
        <v>1</v>
      </c>
      <c r="AX284">
        <f t="shared" si="59"/>
        <v>0</v>
      </c>
      <c r="AY284">
        <f t="shared" si="60"/>
        <v>1</v>
      </c>
      <c r="AZ284" s="1337" t="str">
        <f t="shared" si="61"/>
        <v xml:space="preserve"> </v>
      </c>
    </row>
    <row r="285" spans="1:52" x14ac:dyDescent="0.25">
      <c r="A285" s="1137" t="s">
        <v>268</v>
      </c>
      <c r="B285" s="1137" t="s">
        <v>2114</v>
      </c>
      <c r="C285" s="1138" t="str">
        <f t="shared" si="50"/>
        <v>T-</v>
      </c>
      <c r="D285" s="1139">
        <v>1060802</v>
      </c>
      <c r="E285" s="1140" t="s">
        <v>1805</v>
      </c>
      <c r="F285" s="1141" t="s">
        <v>1820</v>
      </c>
      <c r="G285" s="1142">
        <v>44429</v>
      </c>
      <c r="H285" s="911"/>
      <c r="I285" s="269"/>
      <c r="J285" s="913"/>
      <c r="K285" s="1663"/>
      <c r="V285">
        <f t="shared" si="51"/>
        <v>1</v>
      </c>
      <c r="W285">
        <f t="shared" si="52"/>
        <v>1</v>
      </c>
      <c r="X285">
        <f t="shared" si="53"/>
        <v>0</v>
      </c>
      <c r="Y285">
        <f t="shared" si="54"/>
        <v>1</v>
      </c>
      <c r="Z285" s="1337">
        <f t="shared" si="55"/>
        <v>44429</v>
      </c>
      <c r="AL285">
        <f t="shared" si="56"/>
        <v>1</v>
      </c>
      <c r="AV285">
        <f t="shared" si="57"/>
        <v>0</v>
      </c>
      <c r="AW285">
        <f t="shared" si="58"/>
        <v>1</v>
      </c>
      <c r="AX285">
        <f t="shared" si="59"/>
        <v>0</v>
      </c>
      <c r="AY285">
        <f t="shared" si="60"/>
        <v>1</v>
      </c>
      <c r="AZ285" s="1337" t="str">
        <f t="shared" si="61"/>
        <v xml:space="preserve"> </v>
      </c>
    </row>
    <row r="286" spans="1:52" x14ac:dyDescent="0.25">
      <c r="A286" s="1137" t="s">
        <v>268</v>
      </c>
      <c r="B286" s="1137" t="s">
        <v>2115</v>
      </c>
      <c r="C286" s="1138" t="str">
        <f t="shared" si="50"/>
        <v>T-</v>
      </c>
      <c r="D286" s="1139">
        <v>1061325</v>
      </c>
      <c r="E286" s="1140" t="s">
        <v>1805</v>
      </c>
      <c r="F286" s="1141" t="s">
        <v>1810</v>
      </c>
      <c r="G286" s="1142">
        <v>44430</v>
      </c>
      <c r="H286" s="1142">
        <v>44430</v>
      </c>
      <c r="I286" s="1107" t="s">
        <v>1820</v>
      </c>
      <c r="J286" s="1115">
        <v>44430</v>
      </c>
      <c r="K286" s="1662"/>
      <c r="V286">
        <f t="shared" si="51"/>
        <v>1</v>
      </c>
      <c r="W286">
        <f t="shared" si="52"/>
        <v>0</v>
      </c>
      <c r="X286">
        <f t="shared" si="53"/>
        <v>1</v>
      </c>
      <c r="Y286">
        <f t="shared" si="54"/>
        <v>1</v>
      </c>
      <c r="Z286" s="1337">
        <f t="shared" si="55"/>
        <v>44430</v>
      </c>
      <c r="AL286">
        <f t="shared" si="56"/>
        <v>1</v>
      </c>
      <c r="AV286">
        <f t="shared" si="57"/>
        <v>0</v>
      </c>
      <c r="AW286">
        <f t="shared" si="58"/>
        <v>0</v>
      </c>
      <c r="AX286">
        <f t="shared" si="59"/>
        <v>0</v>
      </c>
      <c r="AY286">
        <f t="shared" si="60"/>
        <v>0</v>
      </c>
      <c r="AZ286" s="1337" t="str">
        <f t="shared" si="61"/>
        <v xml:space="preserve"> </v>
      </c>
    </row>
    <row r="287" spans="1:52" x14ac:dyDescent="0.25">
      <c r="A287" s="1137" t="s">
        <v>268</v>
      </c>
      <c r="B287" s="1137" t="s">
        <v>2116</v>
      </c>
      <c r="C287" s="1138" t="str">
        <f t="shared" si="50"/>
        <v>SC</v>
      </c>
      <c r="D287" s="1139">
        <v>1050309</v>
      </c>
      <c r="E287" s="1140" t="s">
        <v>1803</v>
      </c>
      <c r="F287" s="1141" t="s">
        <v>1820</v>
      </c>
      <c r="G287" s="1142">
        <v>44432</v>
      </c>
      <c r="H287" s="911"/>
      <c r="I287" s="269"/>
      <c r="J287" s="913"/>
      <c r="K287" s="1663"/>
      <c r="V287">
        <f t="shared" si="51"/>
        <v>0</v>
      </c>
      <c r="W287">
        <f t="shared" si="52"/>
        <v>1</v>
      </c>
      <c r="X287">
        <f t="shared" si="53"/>
        <v>0</v>
      </c>
      <c r="Y287">
        <f t="shared" si="54"/>
        <v>1</v>
      </c>
      <c r="Z287" s="1337">
        <f t="shared" si="55"/>
        <v>44432</v>
      </c>
      <c r="AL287">
        <f t="shared" si="56"/>
        <v>1</v>
      </c>
      <c r="AV287">
        <f t="shared" si="57"/>
        <v>0</v>
      </c>
      <c r="AW287">
        <f t="shared" si="58"/>
        <v>1</v>
      </c>
      <c r="AX287">
        <f t="shared" si="59"/>
        <v>0</v>
      </c>
      <c r="AY287">
        <f t="shared" si="60"/>
        <v>1</v>
      </c>
      <c r="AZ287" s="1337" t="str">
        <f t="shared" si="61"/>
        <v xml:space="preserve"> </v>
      </c>
    </row>
    <row r="288" spans="1:52" x14ac:dyDescent="0.25">
      <c r="A288" s="1137" t="s">
        <v>268</v>
      </c>
      <c r="B288" s="1137" t="s">
        <v>2117</v>
      </c>
      <c r="C288" s="1138" t="str">
        <f t="shared" si="50"/>
        <v>SC</v>
      </c>
      <c r="D288" s="1139">
        <v>1050289</v>
      </c>
      <c r="E288" s="1140" t="s">
        <v>1803</v>
      </c>
      <c r="F288" s="1141" t="s">
        <v>1820</v>
      </c>
      <c r="G288" s="1142">
        <v>44431</v>
      </c>
      <c r="H288" s="911"/>
      <c r="I288" s="269"/>
      <c r="J288" s="913"/>
      <c r="K288" s="1663"/>
      <c r="V288">
        <f t="shared" si="51"/>
        <v>0</v>
      </c>
      <c r="W288">
        <f t="shared" si="52"/>
        <v>1</v>
      </c>
      <c r="X288">
        <f t="shared" si="53"/>
        <v>0</v>
      </c>
      <c r="Y288">
        <f t="shared" si="54"/>
        <v>1</v>
      </c>
      <c r="Z288" s="1337">
        <f t="shared" si="55"/>
        <v>44431</v>
      </c>
      <c r="AL288">
        <f t="shared" si="56"/>
        <v>1</v>
      </c>
      <c r="AV288">
        <f t="shared" si="57"/>
        <v>0</v>
      </c>
      <c r="AW288">
        <f t="shared" si="58"/>
        <v>1</v>
      </c>
      <c r="AX288">
        <f t="shared" si="59"/>
        <v>0</v>
      </c>
      <c r="AY288">
        <f t="shared" si="60"/>
        <v>1</v>
      </c>
      <c r="AZ288" s="1337" t="str">
        <f t="shared" si="61"/>
        <v xml:space="preserve"> </v>
      </c>
    </row>
    <row r="289" spans="1:52" x14ac:dyDescent="0.25">
      <c r="A289" s="1137" t="s">
        <v>268</v>
      </c>
      <c r="B289" s="1137" t="s">
        <v>2118</v>
      </c>
      <c r="C289" s="1138" t="str">
        <f t="shared" si="50"/>
        <v>SC</v>
      </c>
      <c r="D289" s="1139">
        <v>1060661</v>
      </c>
      <c r="E289" s="1140" t="s">
        <v>1803</v>
      </c>
      <c r="F289" s="1141" t="s">
        <v>1810</v>
      </c>
      <c r="G289" s="1142">
        <v>44432</v>
      </c>
      <c r="H289" s="1142">
        <v>44433</v>
      </c>
      <c r="I289" s="1107" t="s">
        <v>1820</v>
      </c>
      <c r="J289" s="1115">
        <v>44433</v>
      </c>
      <c r="K289" s="1662"/>
      <c r="V289">
        <f t="shared" si="51"/>
        <v>0</v>
      </c>
      <c r="W289">
        <f t="shared" si="52"/>
        <v>0</v>
      </c>
      <c r="X289">
        <f t="shared" si="53"/>
        <v>1</v>
      </c>
      <c r="Y289">
        <f t="shared" si="54"/>
        <v>1</v>
      </c>
      <c r="Z289" s="1337">
        <f t="shared" si="55"/>
        <v>44433</v>
      </c>
      <c r="AL289">
        <f t="shared" si="56"/>
        <v>1</v>
      </c>
      <c r="AV289">
        <f t="shared" si="57"/>
        <v>0</v>
      </c>
      <c r="AW289">
        <f t="shared" si="58"/>
        <v>0</v>
      </c>
      <c r="AX289">
        <f t="shared" si="59"/>
        <v>0</v>
      </c>
      <c r="AY289">
        <f t="shared" si="60"/>
        <v>0</v>
      </c>
      <c r="AZ289" s="1337" t="str">
        <f t="shared" si="61"/>
        <v xml:space="preserve"> </v>
      </c>
    </row>
    <row r="290" spans="1:52" x14ac:dyDescent="0.25">
      <c r="A290" s="1137" t="s">
        <v>268</v>
      </c>
      <c r="B290" s="1137" t="s">
        <v>2119</v>
      </c>
      <c r="C290" s="1138" t="str">
        <f t="shared" si="50"/>
        <v>T-</v>
      </c>
      <c r="D290" s="1139">
        <v>1075724</v>
      </c>
      <c r="E290" s="1140" t="s">
        <v>1805</v>
      </c>
      <c r="F290" s="1141" t="s">
        <v>1820</v>
      </c>
      <c r="G290" s="1142">
        <v>44432</v>
      </c>
      <c r="H290" s="911"/>
      <c r="I290" s="269"/>
      <c r="J290" s="913"/>
      <c r="K290" s="1663"/>
      <c r="V290">
        <f t="shared" si="51"/>
        <v>1</v>
      </c>
      <c r="W290">
        <f t="shared" si="52"/>
        <v>1</v>
      </c>
      <c r="X290">
        <f t="shared" si="53"/>
        <v>0</v>
      </c>
      <c r="Y290">
        <f t="shared" si="54"/>
        <v>1</v>
      </c>
      <c r="Z290" s="1337">
        <f t="shared" si="55"/>
        <v>44432</v>
      </c>
      <c r="AL290">
        <f t="shared" si="56"/>
        <v>1</v>
      </c>
      <c r="AV290">
        <f t="shared" si="57"/>
        <v>0</v>
      </c>
      <c r="AW290">
        <f t="shared" si="58"/>
        <v>1</v>
      </c>
      <c r="AX290">
        <f t="shared" si="59"/>
        <v>0</v>
      </c>
      <c r="AY290">
        <f t="shared" si="60"/>
        <v>1</v>
      </c>
      <c r="AZ290" s="1337" t="str">
        <f t="shared" si="61"/>
        <v xml:space="preserve"> </v>
      </c>
    </row>
    <row r="291" spans="1:52" x14ac:dyDescent="0.25">
      <c r="A291" s="1137" t="s">
        <v>268</v>
      </c>
      <c r="B291" s="1137" t="s">
        <v>2120</v>
      </c>
      <c r="C291" s="1138" t="str">
        <f t="shared" si="50"/>
        <v>T-</v>
      </c>
      <c r="D291" s="1139">
        <v>1049669</v>
      </c>
      <c r="E291" s="1140" t="s">
        <v>1805</v>
      </c>
      <c r="F291" s="1141" t="s">
        <v>1820</v>
      </c>
      <c r="G291" s="1142">
        <v>44432</v>
      </c>
      <c r="H291" s="911"/>
      <c r="I291" s="269"/>
      <c r="J291" s="913"/>
      <c r="K291" s="1663"/>
      <c r="V291">
        <f t="shared" si="51"/>
        <v>1</v>
      </c>
      <c r="W291">
        <f t="shared" si="52"/>
        <v>1</v>
      </c>
      <c r="X291">
        <f t="shared" si="53"/>
        <v>0</v>
      </c>
      <c r="Y291">
        <f t="shared" si="54"/>
        <v>1</v>
      </c>
      <c r="Z291" s="1337">
        <f t="shared" si="55"/>
        <v>44432</v>
      </c>
      <c r="AL291">
        <f t="shared" si="56"/>
        <v>1</v>
      </c>
      <c r="AV291">
        <f t="shared" si="57"/>
        <v>0</v>
      </c>
      <c r="AW291">
        <f t="shared" si="58"/>
        <v>1</v>
      </c>
      <c r="AX291">
        <f t="shared" si="59"/>
        <v>0</v>
      </c>
      <c r="AY291">
        <f t="shared" si="60"/>
        <v>1</v>
      </c>
      <c r="AZ291" s="1337" t="str">
        <f t="shared" si="61"/>
        <v xml:space="preserve"> </v>
      </c>
    </row>
    <row r="292" spans="1:52" x14ac:dyDescent="0.25">
      <c r="A292" s="1137" t="s">
        <v>268</v>
      </c>
      <c r="B292" s="1137" t="s">
        <v>2121</v>
      </c>
      <c r="C292" s="1138" t="str">
        <f t="shared" si="50"/>
        <v>SC</v>
      </c>
      <c r="D292" s="1139">
        <v>1060637</v>
      </c>
      <c r="E292" s="1140" t="s">
        <v>1803</v>
      </c>
      <c r="F292" s="1141" t="s">
        <v>1820</v>
      </c>
      <c r="G292" s="1142">
        <v>44433</v>
      </c>
      <c r="H292" s="911"/>
      <c r="I292" s="269"/>
      <c r="J292" s="913"/>
      <c r="K292" s="1663"/>
      <c r="V292">
        <f t="shared" si="51"/>
        <v>0</v>
      </c>
      <c r="W292">
        <f t="shared" si="52"/>
        <v>1</v>
      </c>
      <c r="X292">
        <f t="shared" si="53"/>
        <v>0</v>
      </c>
      <c r="Y292">
        <f t="shared" si="54"/>
        <v>1</v>
      </c>
      <c r="Z292" s="1337">
        <f t="shared" si="55"/>
        <v>44433</v>
      </c>
      <c r="AL292">
        <f t="shared" si="56"/>
        <v>1</v>
      </c>
      <c r="AV292">
        <f t="shared" si="57"/>
        <v>0</v>
      </c>
      <c r="AW292">
        <f t="shared" si="58"/>
        <v>1</v>
      </c>
      <c r="AX292">
        <f t="shared" si="59"/>
        <v>0</v>
      </c>
      <c r="AY292">
        <f t="shared" si="60"/>
        <v>1</v>
      </c>
      <c r="AZ292" s="1337" t="str">
        <f t="shared" si="61"/>
        <v xml:space="preserve"> </v>
      </c>
    </row>
    <row r="293" spans="1:52" x14ac:dyDescent="0.25">
      <c r="A293" s="1144" t="s">
        <v>268</v>
      </c>
      <c r="B293" s="1144" t="s">
        <v>2122</v>
      </c>
      <c r="C293" s="1298" t="str">
        <f t="shared" si="50"/>
        <v>SC</v>
      </c>
      <c r="D293" s="1139">
        <v>1060613</v>
      </c>
      <c r="E293" s="1140" t="s">
        <v>1803</v>
      </c>
      <c r="F293" s="1141" t="s">
        <v>1820</v>
      </c>
      <c r="G293" s="1145">
        <v>44433</v>
      </c>
      <c r="H293" s="911"/>
      <c r="I293" s="269"/>
      <c r="J293" s="913"/>
      <c r="K293" s="1663"/>
      <c r="V293">
        <f t="shared" si="51"/>
        <v>0</v>
      </c>
      <c r="W293">
        <f t="shared" si="52"/>
        <v>1</v>
      </c>
      <c r="X293">
        <f t="shared" si="53"/>
        <v>0</v>
      </c>
      <c r="Y293">
        <f t="shared" si="54"/>
        <v>1</v>
      </c>
      <c r="Z293" s="1337">
        <f t="shared" si="55"/>
        <v>44433</v>
      </c>
      <c r="AL293">
        <f t="shared" si="56"/>
        <v>1</v>
      </c>
      <c r="AV293">
        <f t="shared" si="57"/>
        <v>0</v>
      </c>
      <c r="AW293">
        <f t="shared" si="58"/>
        <v>1</v>
      </c>
      <c r="AX293">
        <f t="shared" si="59"/>
        <v>0</v>
      </c>
      <c r="AY293">
        <f t="shared" si="60"/>
        <v>1</v>
      </c>
      <c r="AZ293" s="1337" t="str">
        <f t="shared" si="61"/>
        <v xml:space="preserve"> </v>
      </c>
    </row>
    <row r="294" spans="1:52" x14ac:dyDescent="0.25">
      <c r="A294" s="1144" t="s">
        <v>268</v>
      </c>
      <c r="B294" s="1144" t="s">
        <v>2123</v>
      </c>
      <c r="C294" s="1298" t="str">
        <f t="shared" si="50"/>
        <v>SC</v>
      </c>
      <c r="D294" s="1139">
        <v>1060604</v>
      </c>
      <c r="E294" s="1140" t="s">
        <v>1803</v>
      </c>
      <c r="F294" s="1141" t="s">
        <v>1820</v>
      </c>
      <c r="G294" s="1145">
        <v>44433</v>
      </c>
      <c r="H294" s="911"/>
      <c r="I294" s="269"/>
      <c r="J294" s="913"/>
      <c r="K294" s="1663"/>
      <c r="V294">
        <f t="shared" si="51"/>
        <v>0</v>
      </c>
      <c r="W294">
        <f t="shared" si="52"/>
        <v>1</v>
      </c>
      <c r="X294">
        <f t="shared" si="53"/>
        <v>0</v>
      </c>
      <c r="Y294">
        <f t="shared" si="54"/>
        <v>1</v>
      </c>
      <c r="Z294" s="1337">
        <f t="shared" si="55"/>
        <v>44433</v>
      </c>
      <c r="AL294">
        <f t="shared" si="56"/>
        <v>1</v>
      </c>
      <c r="AV294">
        <f t="shared" si="57"/>
        <v>0</v>
      </c>
      <c r="AW294">
        <f t="shared" si="58"/>
        <v>1</v>
      </c>
      <c r="AX294">
        <f t="shared" si="59"/>
        <v>0</v>
      </c>
      <c r="AY294">
        <f t="shared" si="60"/>
        <v>1</v>
      </c>
      <c r="AZ294" s="1337" t="str">
        <f t="shared" si="61"/>
        <v xml:space="preserve"> </v>
      </c>
    </row>
    <row r="295" spans="1:52" x14ac:dyDescent="0.25">
      <c r="A295" s="1144" t="s">
        <v>268</v>
      </c>
      <c r="B295" s="1144" t="s">
        <v>2124</v>
      </c>
      <c r="C295" s="1298" t="str">
        <f t="shared" si="50"/>
        <v>SC</v>
      </c>
      <c r="D295" s="1139">
        <v>1060580</v>
      </c>
      <c r="E295" s="1140" t="s">
        <v>1803</v>
      </c>
      <c r="F295" s="1141" t="s">
        <v>1820</v>
      </c>
      <c r="G295" s="1145">
        <v>44434</v>
      </c>
      <c r="H295" s="911"/>
      <c r="I295" s="269"/>
      <c r="J295" s="913"/>
      <c r="K295" s="1663"/>
      <c r="V295">
        <f t="shared" si="51"/>
        <v>0</v>
      </c>
      <c r="W295">
        <f t="shared" si="52"/>
        <v>1</v>
      </c>
      <c r="X295">
        <f t="shared" si="53"/>
        <v>0</v>
      </c>
      <c r="Y295">
        <f t="shared" si="54"/>
        <v>1</v>
      </c>
      <c r="Z295" s="1337">
        <f t="shared" si="55"/>
        <v>44434</v>
      </c>
      <c r="AL295">
        <f t="shared" si="56"/>
        <v>1</v>
      </c>
      <c r="AV295">
        <f t="shared" si="57"/>
        <v>0</v>
      </c>
      <c r="AW295">
        <f t="shared" si="58"/>
        <v>1</v>
      </c>
      <c r="AX295">
        <f t="shared" si="59"/>
        <v>0</v>
      </c>
      <c r="AY295">
        <f t="shared" si="60"/>
        <v>1</v>
      </c>
      <c r="AZ295" s="1337" t="str">
        <f t="shared" si="61"/>
        <v xml:space="preserve"> </v>
      </c>
    </row>
    <row r="296" spans="1:52" x14ac:dyDescent="0.25">
      <c r="A296" s="1137" t="s">
        <v>268</v>
      </c>
      <c r="B296" s="1137" t="s">
        <v>2125</v>
      </c>
      <c r="C296" s="1138" t="str">
        <f t="shared" ref="C296" si="62">IF(B296&gt;0,LEFT(B296,2)," ")</f>
        <v>SC</v>
      </c>
      <c r="D296" s="1139">
        <v>1060532</v>
      </c>
      <c r="E296" s="1140" t="s">
        <v>1803</v>
      </c>
      <c r="F296" s="1141" t="s">
        <v>1820</v>
      </c>
      <c r="G296" s="1142">
        <v>44433</v>
      </c>
      <c r="H296" s="911"/>
      <c r="I296" s="269"/>
      <c r="J296" s="913"/>
      <c r="K296" s="1663"/>
      <c r="V296">
        <f t="shared" si="51"/>
        <v>0</v>
      </c>
      <c r="W296">
        <f t="shared" si="52"/>
        <v>1</v>
      </c>
      <c r="X296">
        <f t="shared" si="53"/>
        <v>0</v>
      </c>
      <c r="Y296">
        <f t="shared" si="54"/>
        <v>1</v>
      </c>
      <c r="Z296" s="1337">
        <f t="shared" si="55"/>
        <v>44433</v>
      </c>
      <c r="AL296">
        <f t="shared" si="56"/>
        <v>1</v>
      </c>
      <c r="AV296">
        <f t="shared" si="57"/>
        <v>0</v>
      </c>
      <c r="AW296">
        <f t="shared" si="58"/>
        <v>1</v>
      </c>
      <c r="AX296">
        <f t="shared" si="59"/>
        <v>0</v>
      </c>
      <c r="AY296">
        <f t="shared" si="60"/>
        <v>1</v>
      </c>
      <c r="AZ296" s="1337" t="str">
        <f t="shared" si="61"/>
        <v xml:space="preserve"> </v>
      </c>
    </row>
    <row r="297" spans="1:52" x14ac:dyDescent="0.25">
      <c r="A297" s="1137" t="s">
        <v>268</v>
      </c>
      <c r="B297" s="1137" t="s">
        <v>2126</v>
      </c>
      <c r="C297" s="1138" t="str">
        <f t="shared" si="50"/>
        <v>T-</v>
      </c>
      <c r="D297" s="1139">
        <v>1075700</v>
      </c>
      <c r="E297" s="1140" t="s">
        <v>1805</v>
      </c>
      <c r="F297" s="1141" t="s">
        <v>1820</v>
      </c>
      <c r="G297" s="1142">
        <v>44434</v>
      </c>
      <c r="H297" s="911"/>
      <c r="I297" s="269"/>
      <c r="J297" s="913"/>
      <c r="K297" s="1663"/>
      <c r="V297">
        <f t="shared" si="51"/>
        <v>1</v>
      </c>
      <c r="W297">
        <f t="shared" si="52"/>
        <v>1</v>
      </c>
      <c r="X297">
        <f t="shared" si="53"/>
        <v>0</v>
      </c>
      <c r="Y297">
        <f t="shared" si="54"/>
        <v>1</v>
      </c>
      <c r="Z297" s="1337">
        <f t="shared" si="55"/>
        <v>44434</v>
      </c>
      <c r="AL297">
        <f t="shared" si="56"/>
        <v>1</v>
      </c>
      <c r="AV297">
        <f t="shared" si="57"/>
        <v>0</v>
      </c>
      <c r="AW297">
        <f t="shared" si="58"/>
        <v>1</v>
      </c>
      <c r="AX297">
        <f t="shared" si="59"/>
        <v>0</v>
      </c>
      <c r="AY297">
        <f t="shared" si="60"/>
        <v>1</v>
      </c>
      <c r="AZ297" s="1337" t="str">
        <f t="shared" si="61"/>
        <v xml:space="preserve"> </v>
      </c>
    </row>
    <row r="298" spans="1:52" x14ac:dyDescent="0.25">
      <c r="A298" s="1137" t="s">
        <v>268</v>
      </c>
      <c r="B298" s="1137" t="s">
        <v>2127</v>
      </c>
      <c r="C298" s="1138" t="str">
        <f t="shared" si="50"/>
        <v>T-</v>
      </c>
      <c r="D298" s="1139">
        <v>1060682</v>
      </c>
      <c r="E298" s="1140" t="s">
        <v>1805</v>
      </c>
      <c r="F298" s="1141" t="s">
        <v>1820</v>
      </c>
      <c r="G298" s="1142">
        <v>44435</v>
      </c>
      <c r="H298" s="911"/>
      <c r="I298" s="269"/>
      <c r="J298" s="913"/>
      <c r="K298" s="1663"/>
      <c r="V298">
        <f t="shared" si="51"/>
        <v>1</v>
      </c>
      <c r="W298">
        <f t="shared" si="52"/>
        <v>1</v>
      </c>
      <c r="X298">
        <f t="shared" si="53"/>
        <v>0</v>
      </c>
      <c r="Y298">
        <f t="shared" si="54"/>
        <v>1</v>
      </c>
      <c r="Z298" s="1337">
        <f t="shared" si="55"/>
        <v>44435</v>
      </c>
      <c r="AL298">
        <f t="shared" si="56"/>
        <v>1</v>
      </c>
      <c r="AV298">
        <f t="shared" si="57"/>
        <v>0</v>
      </c>
      <c r="AW298">
        <f t="shared" si="58"/>
        <v>1</v>
      </c>
      <c r="AX298">
        <f t="shared" si="59"/>
        <v>0</v>
      </c>
      <c r="AY298">
        <f t="shared" si="60"/>
        <v>1</v>
      </c>
      <c r="AZ298" s="1337" t="str">
        <f t="shared" si="61"/>
        <v xml:space="preserve"> </v>
      </c>
    </row>
    <row r="299" spans="1:52" x14ac:dyDescent="0.25">
      <c r="A299" s="1137" t="s">
        <v>268</v>
      </c>
      <c r="B299" s="1137" t="s">
        <v>2128</v>
      </c>
      <c r="C299" s="1138" t="str">
        <f t="shared" si="50"/>
        <v>SC</v>
      </c>
      <c r="D299" s="1139">
        <v>1049458</v>
      </c>
      <c r="E299" s="1140" t="s">
        <v>1803</v>
      </c>
      <c r="F299" s="1141" t="s">
        <v>1820</v>
      </c>
      <c r="G299" s="1142">
        <v>44434</v>
      </c>
      <c r="H299" s="911"/>
      <c r="I299" s="269"/>
      <c r="J299" s="913"/>
      <c r="K299" s="1663"/>
      <c r="V299">
        <f t="shared" si="51"/>
        <v>0</v>
      </c>
      <c r="W299">
        <f t="shared" si="52"/>
        <v>1</v>
      </c>
      <c r="X299">
        <f t="shared" si="53"/>
        <v>0</v>
      </c>
      <c r="Y299">
        <f t="shared" si="54"/>
        <v>1</v>
      </c>
      <c r="Z299" s="1337">
        <f t="shared" si="55"/>
        <v>44434</v>
      </c>
      <c r="AL299">
        <f t="shared" si="56"/>
        <v>1</v>
      </c>
      <c r="AV299">
        <f t="shared" si="57"/>
        <v>0</v>
      </c>
      <c r="AW299">
        <f t="shared" si="58"/>
        <v>1</v>
      </c>
      <c r="AX299">
        <f t="shared" si="59"/>
        <v>0</v>
      </c>
      <c r="AY299">
        <f t="shared" si="60"/>
        <v>1</v>
      </c>
      <c r="AZ299" s="1337" t="str">
        <f t="shared" si="61"/>
        <v xml:space="preserve"> </v>
      </c>
    </row>
    <row r="300" spans="1:52" x14ac:dyDescent="0.25">
      <c r="A300" s="1137" t="s">
        <v>268</v>
      </c>
      <c r="B300" s="1137" t="s">
        <v>2129</v>
      </c>
      <c r="C300" s="1138" t="str">
        <f t="shared" si="50"/>
        <v>SC</v>
      </c>
      <c r="D300" s="1139">
        <v>1049434</v>
      </c>
      <c r="E300" s="1140" t="s">
        <v>1803</v>
      </c>
      <c r="F300" s="1141" t="s">
        <v>1820</v>
      </c>
      <c r="G300" s="1142">
        <v>44434</v>
      </c>
      <c r="H300" s="911"/>
      <c r="I300" s="269"/>
      <c r="J300" s="913"/>
      <c r="K300" s="1663"/>
      <c r="V300">
        <f t="shared" si="51"/>
        <v>0</v>
      </c>
      <c r="W300">
        <f t="shared" si="52"/>
        <v>1</v>
      </c>
      <c r="X300">
        <f t="shared" si="53"/>
        <v>0</v>
      </c>
      <c r="Y300">
        <f t="shared" si="54"/>
        <v>1</v>
      </c>
      <c r="Z300" s="1337">
        <f t="shared" si="55"/>
        <v>44434</v>
      </c>
      <c r="AL300">
        <f t="shared" si="56"/>
        <v>1</v>
      </c>
      <c r="AV300">
        <f t="shared" si="57"/>
        <v>0</v>
      </c>
      <c r="AW300">
        <f t="shared" si="58"/>
        <v>1</v>
      </c>
      <c r="AX300">
        <f t="shared" si="59"/>
        <v>0</v>
      </c>
      <c r="AY300">
        <f t="shared" si="60"/>
        <v>1</v>
      </c>
      <c r="AZ300" s="1337" t="str">
        <f t="shared" si="61"/>
        <v xml:space="preserve"> </v>
      </c>
    </row>
    <row r="301" spans="1:52" x14ac:dyDescent="0.25">
      <c r="A301" s="1137" t="s">
        <v>268</v>
      </c>
      <c r="B301" s="1137" t="s">
        <v>2130</v>
      </c>
      <c r="C301" s="1138" t="str">
        <f t="shared" si="50"/>
        <v>SC</v>
      </c>
      <c r="D301" s="1139">
        <v>1049410</v>
      </c>
      <c r="E301" s="1140" t="s">
        <v>1803</v>
      </c>
      <c r="F301" s="1141" t="s">
        <v>1820</v>
      </c>
      <c r="G301" s="1142">
        <v>44434</v>
      </c>
      <c r="H301" s="911"/>
      <c r="I301" s="269"/>
      <c r="J301" s="913"/>
      <c r="K301" s="1663"/>
      <c r="V301">
        <f t="shared" si="51"/>
        <v>0</v>
      </c>
      <c r="W301">
        <f t="shared" si="52"/>
        <v>1</v>
      </c>
      <c r="X301">
        <f t="shared" si="53"/>
        <v>0</v>
      </c>
      <c r="Y301">
        <f t="shared" si="54"/>
        <v>1</v>
      </c>
      <c r="Z301" s="1337">
        <f t="shared" si="55"/>
        <v>44434</v>
      </c>
      <c r="AL301">
        <f t="shared" si="56"/>
        <v>1</v>
      </c>
      <c r="AV301">
        <f t="shared" si="57"/>
        <v>0</v>
      </c>
      <c r="AW301">
        <f t="shared" si="58"/>
        <v>1</v>
      </c>
      <c r="AX301">
        <f t="shared" si="59"/>
        <v>0</v>
      </c>
      <c r="AY301">
        <f t="shared" si="60"/>
        <v>1</v>
      </c>
      <c r="AZ301" s="1337" t="str">
        <f t="shared" si="61"/>
        <v xml:space="preserve"> </v>
      </c>
    </row>
    <row r="302" spans="1:52" x14ac:dyDescent="0.25">
      <c r="A302" s="1137" t="s">
        <v>268</v>
      </c>
      <c r="B302" s="1137" t="s">
        <v>2131</v>
      </c>
      <c r="C302" s="1138" t="str">
        <f t="shared" si="50"/>
        <v>SC</v>
      </c>
      <c r="D302" s="1139">
        <v>1049386</v>
      </c>
      <c r="E302" s="1140" t="s">
        <v>1803</v>
      </c>
      <c r="F302" s="1141" t="s">
        <v>1820</v>
      </c>
      <c r="G302" s="1142">
        <v>44434</v>
      </c>
      <c r="H302" s="911"/>
      <c r="I302" s="269"/>
      <c r="J302" s="913"/>
      <c r="K302" s="1663"/>
      <c r="V302">
        <f t="shared" si="51"/>
        <v>0</v>
      </c>
      <c r="W302">
        <f t="shared" si="52"/>
        <v>1</v>
      </c>
      <c r="X302">
        <f t="shared" si="53"/>
        <v>0</v>
      </c>
      <c r="Y302">
        <f t="shared" si="54"/>
        <v>1</v>
      </c>
      <c r="Z302" s="1337">
        <f t="shared" si="55"/>
        <v>44434</v>
      </c>
      <c r="AL302">
        <f t="shared" si="56"/>
        <v>1</v>
      </c>
      <c r="AV302">
        <f t="shared" si="57"/>
        <v>0</v>
      </c>
      <c r="AW302">
        <f t="shared" si="58"/>
        <v>1</v>
      </c>
      <c r="AX302">
        <f t="shared" si="59"/>
        <v>0</v>
      </c>
      <c r="AY302">
        <f t="shared" si="60"/>
        <v>1</v>
      </c>
      <c r="AZ302" s="1337" t="str">
        <f t="shared" si="61"/>
        <v xml:space="preserve"> </v>
      </c>
    </row>
    <row r="303" spans="1:52" x14ac:dyDescent="0.25">
      <c r="A303" s="1137" t="s">
        <v>268</v>
      </c>
      <c r="B303" s="1137" t="s">
        <v>2132</v>
      </c>
      <c r="C303" s="1138" t="str">
        <f t="shared" si="50"/>
        <v>SC</v>
      </c>
      <c r="D303" s="1139">
        <v>1060438</v>
      </c>
      <c r="E303" s="1140" t="s">
        <v>1803</v>
      </c>
      <c r="F303" s="1141" t="s">
        <v>1820</v>
      </c>
      <c r="G303" s="1142">
        <v>44435</v>
      </c>
      <c r="H303" s="911"/>
      <c r="I303" s="269"/>
      <c r="J303" s="913"/>
      <c r="K303" s="1663"/>
      <c r="V303">
        <f t="shared" si="51"/>
        <v>0</v>
      </c>
      <c r="W303">
        <f t="shared" si="52"/>
        <v>1</v>
      </c>
      <c r="X303">
        <f t="shared" si="53"/>
        <v>0</v>
      </c>
      <c r="Y303">
        <f t="shared" si="54"/>
        <v>1</v>
      </c>
      <c r="Z303" s="1337">
        <f t="shared" si="55"/>
        <v>44435</v>
      </c>
      <c r="AL303">
        <f t="shared" si="56"/>
        <v>1</v>
      </c>
      <c r="AV303">
        <f t="shared" si="57"/>
        <v>0</v>
      </c>
      <c r="AW303">
        <f t="shared" si="58"/>
        <v>1</v>
      </c>
      <c r="AX303">
        <f t="shared" si="59"/>
        <v>0</v>
      </c>
      <c r="AY303">
        <f t="shared" si="60"/>
        <v>1</v>
      </c>
      <c r="AZ303" s="1337" t="str">
        <f t="shared" si="61"/>
        <v xml:space="preserve"> </v>
      </c>
    </row>
    <row r="304" spans="1:52" x14ac:dyDescent="0.25">
      <c r="A304" s="1137" t="s">
        <v>268</v>
      </c>
      <c r="B304" s="1137" t="s">
        <v>2133</v>
      </c>
      <c r="C304" s="1138" t="str">
        <f t="shared" si="50"/>
        <v>SC</v>
      </c>
      <c r="D304" s="1139">
        <v>1060462</v>
      </c>
      <c r="E304" s="1140" t="s">
        <v>1803</v>
      </c>
      <c r="F304" s="1141" t="s">
        <v>1820</v>
      </c>
      <c r="G304" s="1142">
        <v>44435</v>
      </c>
      <c r="H304" s="911"/>
      <c r="I304" s="269"/>
      <c r="J304" s="913"/>
      <c r="K304" s="1663"/>
      <c r="V304">
        <f t="shared" si="51"/>
        <v>0</v>
      </c>
      <c r="W304">
        <f t="shared" si="52"/>
        <v>1</v>
      </c>
      <c r="X304">
        <f t="shared" si="53"/>
        <v>0</v>
      </c>
      <c r="Y304">
        <f t="shared" si="54"/>
        <v>1</v>
      </c>
      <c r="Z304" s="1337">
        <f t="shared" si="55"/>
        <v>44435</v>
      </c>
      <c r="AL304">
        <f t="shared" si="56"/>
        <v>1</v>
      </c>
      <c r="AV304">
        <f t="shared" si="57"/>
        <v>0</v>
      </c>
      <c r="AW304">
        <f t="shared" si="58"/>
        <v>1</v>
      </c>
      <c r="AX304">
        <f t="shared" si="59"/>
        <v>0</v>
      </c>
      <c r="AY304">
        <f t="shared" si="60"/>
        <v>1</v>
      </c>
      <c r="AZ304" s="1337" t="str">
        <f t="shared" si="61"/>
        <v xml:space="preserve"> </v>
      </c>
    </row>
    <row r="305" spans="1:52" x14ac:dyDescent="0.25">
      <c r="A305" s="1137" t="s">
        <v>268</v>
      </c>
      <c r="B305" s="1137" t="s">
        <v>2134</v>
      </c>
      <c r="C305" s="1138" t="str">
        <f t="shared" si="50"/>
        <v>SC</v>
      </c>
      <c r="D305" s="1139">
        <v>1060486</v>
      </c>
      <c r="E305" s="1140" t="s">
        <v>1803</v>
      </c>
      <c r="F305" s="1141" t="s">
        <v>1820</v>
      </c>
      <c r="G305" s="1142">
        <v>44436</v>
      </c>
      <c r="H305" s="911"/>
      <c r="I305" s="269"/>
      <c r="J305" s="913"/>
      <c r="K305" s="1663"/>
      <c r="V305">
        <f t="shared" si="51"/>
        <v>0</v>
      </c>
      <c r="W305">
        <f t="shared" si="52"/>
        <v>1</v>
      </c>
      <c r="X305">
        <f t="shared" si="53"/>
        <v>0</v>
      </c>
      <c r="Y305">
        <f t="shared" si="54"/>
        <v>1</v>
      </c>
      <c r="Z305" s="1337">
        <f t="shared" si="55"/>
        <v>44436</v>
      </c>
      <c r="AL305">
        <f t="shared" si="56"/>
        <v>1</v>
      </c>
      <c r="AV305">
        <f t="shared" si="57"/>
        <v>0</v>
      </c>
      <c r="AW305">
        <f t="shared" si="58"/>
        <v>1</v>
      </c>
      <c r="AX305">
        <f t="shared" si="59"/>
        <v>0</v>
      </c>
      <c r="AY305">
        <f t="shared" si="60"/>
        <v>1</v>
      </c>
      <c r="AZ305" s="1337" t="str">
        <f t="shared" si="61"/>
        <v xml:space="preserve"> </v>
      </c>
    </row>
    <row r="306" spans="1:52" x14ac:dyDescent="0.25">
      <c r="A306" s="1137" t="s">
        <v>268</v>
      </c>
      <c r="B306" s="1137" t="s">
        <v>2135</v>
      </c>
      <c r="C306" s="1138" t="str">
        <f t="shared" si="50"/>
        <v>SC</v>
      </c>
      <c r="D306" s="1139">
        <v>1060488</v>
      </c>
      <c r="E306" s="1140" t="s">
        <v>1803</v>
      </c>
      <c r="F306" s="1141" t="s">
        <v>1820</v>
      </c>
      <c r="G306" s="1142">
        <v>44436</v>
      </c>
      <c r="H306" s="911"/>
      <c r="I306" s="269"/>
      <c r="J306" s="913"/>
      <c r="K306" s="1663"/>
      <c r="V306">
        <f t="shared" si="51"/>
        <v>0</v>
      </c>
      <c r="W306">
        <f t="shared" si="52"/>
        <v>1</v>
      </c>
      <c r="X306">
        <f t="shared" si="53"/>
        <v>0</v>
      </c>
      <c r="Y306">
        <f t="shared" si="54"/>
        <v>1</v>
      </c>
      <c r="Z306" s="1337">
        <f t="shared" si="55"/>
        <v>44436</v>
      </c>
      <c r="AL306">
        <f t="shared" si="56"/>
        <v>1</v>
      </c>
      <c r="AV306">
        <f t="shared" si="57"/>
        <v>0</v>
      </c>
      <c r="AW306">
        <f t="shared" si="58"/>
        <v>1</v>
      </c>
      <c r="AX306">
        <f t="shared" si="59"/>
        <v>0</v>
      </c>
      <c r="AY306">
        <f t="shared" si="60"/>
        <v>1</v>
      </c>
      <c r="AZ306" s="1337" t="str">
        <f t="shared" si="61"/>
        <v xml:space="preserve"> </v>
      </c>
    </row>
    <row r="307" spans="1:52" x14ac:dyDescent="0.25">
      <c r="A307" s="1137" t="s">
        <v>268</v>
      </c>
      <c r="B307" s="1137" t="s">
        <v>2136</v>
      </c>
      <c r="C307" s="1138" t="str">
        <f t="shared" si="50"/>
        <v>SC</v>
      </c>
      <c r="D307" s="1139">
        <v>1060499</v>
      </c>
      <c r="E307" s="1140" t="s">
        <v>1803</v>
      </c>
      <c r="F307" s="1141" t="s">
        <v>1820</v>
      </c>
      <c r="G307" s="1142">
        <v>44436</v>
      </c>
      <c r="H307" s="911"/>
      <c r="I307" s="269"/>
      <c r="J307" s="913"/>
      <c r="K307" s="1663"/>
      <c r="V307">
        <f t="shared" si="51"/>
        <v>0</v>
      </c>
      <c r="W307">
        <f t="shared" si="52"/>
        <v>1</v>
      </c>
      <c r="X307">
        <f t="shared" si="53"/>
        <v>0</v>
      </c>
      <c r="Y307">
        <f t="shared" si="54"/>
        <v>1</v>
      </c>
      <c r="Z307" s="1337">
        <f t="shared" si="55"/>
        <v>44436</v>
      </c>
      <c r="AL307">
        <f t="shared" si="56"/>
        <v>1</v>
      </c>
      <c r="AV307">
        <f t="shared" si="57"/>
        <v>0</v>
      </c>
      <c r="AW307">
        <f t="shared" si="58"/>
        <v>1</v>
      </c>
      <c r="AX307">
        <f t="shared" si="59"/>
        <v>0</v>
      </c>
      <c r="AY307">
        <f t="shared" si="60"/>
        <v>1</v>
      </c>
      <c r="AZ307" s="1337" t="str">
        <f t="shared" si="61"/>
        <v xml:space="preserve"> </v>
      </c>
    </row>
    <row r="308" spans="1:52" x14ac:dyDescent="0.25">
      <c r="A308" s="1137" t="s">
        <v>268</v>
      </c>
      <c r="B308" s="1137" t="s">
        <v>2137</v>
      </c>
      <c r="C308" s="1138" t="str">
        <f t="shared" ref="C308" si="63">IF(B308&gt;0,LEFT(B308,2)," ")</f>
        <v>SC</v>
      </c>
      <c r="D308" s="1139">
        <v>1060501</v>
      </c>
      <c r="E308" s="1140" t="s">
        <v>1803</v>
      </c>
      <c r="F308" s="1141" t="s">
        <v>1820</v>
      </c>
      <c r="G308" s="1142">
        <v>44436</v>
      </c>
      <c r="H308" s="911"/>
      <c r="I308" s="269"/>
      <c r="J308" s="913"/>
      <c r="K308" s="1663"/>
      <c r="V308">
        <f t="shared" si="51"/>
        <v>0</v>
      </c>
      <c r="W308">
        <f t="shared" si="52"/>
        <v>1</v>
      </c>
      <c r="X308">
        <f t="shared" si="53"/>
        <v>0</v>
      </c>
      <c r="Y308">
        <f t="shared" si="54"/>
        <v>1</v>
      </c>
      <c r="Z308" s="1337">
        <f t="shared" si="55"/>
        <v>44436</v>
      </c>
      <c r="AL308">
        <f t="shared" si="56"/>
        <v>1</v>
      </c>
      <c r="AV308">
        <f t="shared" si="57"/>
        <v>0</v>
      </c>
      <c r="AW308">
        <f t="shared" si="58"/>
        <v>1</v>
      </c>
      <c r="AX308">
        <f t="shared" si="59"/>
        <v>0</v>
      </c>
      <c r="AY308">
        <f t="shared" si="60"/>
        <v>1</v>
      </c>
      <c r="AZ308" s="1337" t="str">
        <f t="shared" si="61"/>
        <v xml:space="preserve"> </v>
      </c>
    </row>
    <row r="309" spans="1:52" x14ac:dyDescent="0.25">
      <c r="A309" s="1137" t="s">
        <v>268</v>
      </c>
      <c r="B309" s="1137" t="s">
        <v>2138</v>
      </c>
      <c r="C309" s="1138" t="s">
        <v>1808</v>
      </c>
      <c r="D309" s="1139">
        <v>1049458</v>
      </c>
      <c r="E309" s="1140" t="s">
        <v>1805</v>
      </c>
      <c r="F309" s="1141" t="s">
        <v>1820</v>
      </c>
      <c r="G309" s="1142">
        <v>44436</v>
      </c>
      <c r="H309" s="911"/>
      <c r="I309" s="269"/>
      <c r="J309" s="913"/>
      <c r="K309" s="1663"/>
      <c r="V309">
        <f t="shared" si="51"/>
        <v>1</v>
      </c>
      <c r="W309">
        <f t="shared" si="52"/>
        <v>1</v>
      </c>
      <c r="X309">
        <f t="shared" si="53"/>
        <v>0</v>
      </c>
      <c r="Y309">
        <f t="shared" si="54"/>
        <v>1</v>
      </c>
      <c r="Z309" s="1337">
        <f t="shared" si="55"/>
        <v>44436</v>
      </c>
      <c r="AL309">
        <f t="shared" si="56"/>
        <v>1</v>
      </c>
      <c r="AV309">
        <f t="shared" si="57"/>
        <v>0</v>
      </c>
      <c r="AW309">
        <f t="shared" si="58"/>
        <v>1</v>
      </c>
      <c r="AX309">
        <f t="shared" si="59"/>
        <v>0</v>
      </c>
      <c r="AY309">
        <f t="shared" si="60"/>
        <v>1</v>
      </c>
      <c r="AZ309" s="1337" t="str">
        <f t="shared" si="61"/>
        <v xml:space="preserve"> </v>
      </c>
    </row>
    <row r="310" spans="1:52" x14ac:dyDescent="0.25">
      <c r="A310" s="1137" t="s">
        <v>268</v>
      </c>
      <c r="B310" s="1137" t="s">
        <v>2139</v>
      </c>
      <c r="C310" s="1138" t="str">
        <f t="shared" si="50"/>
        <v>SC</v>
      </c>
      <c r="D310" s="1139">
        <v>1049314</v>
      </c>
      <c r="E310" s="1140" t="s">
        <v>1803</v>
      </c>
      <c r="F310" s="1141" t="s">
        <v>1820</v>
      </c>
      <c r="G310" s="1142">
        <v>44439</v>
      </c>
      <c r="H310" s="911"/>
      <c r="I310" s="269"/>
      <c r="J310" s="913"/>
      <c r="K310" s="1663"/>
      <c r="V310">
        <f t="shared" si="51"/>
        <v>0</v>
      </c>
      <c r="W310">
        <f t="shared" si="52"/>
        <v>1</v>
      </c>
      <c r="X310">
        <f t="shared" si="53"/>
        <v>0</v>
      </c>
      <c r="Y310">
        <f t="shared" si="54"/>
        <v>1</v>
      </c>
      <c r="Z310" s="1337">
        <f t="shared" si="55"/>
        <v>44439</v>
      </c>
      <c r="AL310">
        <f t="shared" si="56"/>
        <v>1</v>
      </c>
      <c r="AV310">
        <f t="shared" si="57"/>
        <v>0</v>
      </c>
      <c r="AW310">
        <f t="shared" si="58"/>
        <v>1</v>
      </c>
      <c r="AX310">
        <f t="shared" si="59"/>
        <v>0</v>
      </c>
      <c r="AY310">
        <f t="shared" si="60"/>
        <v>1</v>
      </c>
      <c r="AZ310" s="1337" t="str">
        <f t="shared" si="61"/>
        <v xml:space="preserve"> </v>
      </c>
    </row>
    <row r="311" spans="1:52" x14ac:dyDescent="0.25">
      <c r="A311" s="1137" t="s">
        <v>268</v>
      </c>
      <c r="B311" s="1137" t="s">
        <v>2140</v>
      </c>
      <c r="C311" s="1138" t="str">
        <f t="shared" si="50"/>
        <v>SC</v>
      </c>
      <c r="D311" s="1139">
        <v>1049290</v>
      </c>
      <c r="E311" s="1140" t="s">
        <v>1803</v>
      </c>
      <c r="F311" s="1141" t="s">
        <v>1820</v>
      </c>
      <c r="G311" s="1142">
        <v>44439</v>
      </c>
      <c r="H311" s="911"/>
      <c r="I311" s="269"/>
      <c r="J311" s="913"/>
      <c r="K311" s="1663"/>
      <c r="V311">
        <f t="shared" si="51"/>
        <v>0</v>
      </c>
      <c r="W311">
        <f t="shared" si="52"/>
        <v>1</v>
      </c>
      <c r="X311">
        <f t="shared" si="53"/>
        <v>0</v>
      </c>
      <c r="Y311">
        <f t="shared" si="54"/>
        <v>1</v>
      </c>
      <c r="Z311" s="1337">
        <f t="shared" si="55"/>
        <v>44439</v>
      </c>
      <c r="AL311">
        <f t="shared" si="56"/>
        <v>1</v>
      </c>
      <c r="AV311">
        <f t="shared" si="57"/>
        <v>0</v>
      </c>
      <c r="AW311">
        <f t="shared" si="58"/>
        <v>1</v>
      </c>
      <c r="AX311">
        <f t="shared" si="59"/>
        <v>0</v>
      </c>
      <c r="AY311">
        <f t="shared" si="60"/>
        <v>1</v>
      </c>
      <c r="AZ311" s="1337" t="str">
        <f t="shared" si="61"/>
        <v xml:space="preserve"> </v>
      </c>
    </row>
    <row r="312" spans="1:52" x14ac:dyDescent="0.25">
      <c r="A312" s="645" t="s">
        <v>266</v>
      </c>
      <c r="B312" s="645" t="s">
        <v>2141</v>
      </c>
      <c r="C312" s="628" t="str">
        <f t="shared" si="50"/>
        <v>SC</v>
      </c>
      <c r="D312" s="19">
        <v>1049266</v>
      </c>
      <c r="E312" s="1043" t="s">
        <v>1803</v>
      </c>
      <c r="F312" s="910" t="s">
        <v>1820</v>
      </c>
      <c r="G312" s="911">
        <v>44440</v>
      </c>
      <c r="H312" s="911"/>
      <c r="I312" s="269"/>
      <c r="J312" s="913"/>
      <c r="K312" s="1663"/>
      <c r="V312">
        <f t="shared" si="51"/>
        <v>0</v>
      </c>
      <c r="W312">
        <f t="shared" si="52"/>
        <v>1</v>
      </c>
      <c r="X312">
        <f t="shared" si="53"/>
        <v>0</v>
      </c>
      <c r="Y312">
        <f t="shared" si="54"/>
        <v>1</v>
      </c>
      <c r="Z312" s="1337">
        <f t="shared" si="55"/>
        <v>44440</v>
      </c>
      <c r="AL312">
        <f t="shared" si="56"/>
        <v>1</v>
      </c>
      <c r="AV312">
        <f t="shared" si="57"/>
        <v>0</v>
      </c>
      <c r="AW312">
        <f t="shared" si="58"/>
        <v>1</v>
      </c>
      <c r="AX312">
        <f t="shared" si="59"/>
        <v>0</v>
      </c>
      <c r="AY312">
        <f t="shared" si="60"/>
        <v>1</v>
      </c>
      <c r="AZ312" s="1337" t="str">
        <f t="shared" si="61"/>
        <v xml:space="preserve"> </v>
      </c>
    </row>
    <row r="313" spans="1:52" x14ac:dyDescent="0.25">
      <c r="A313" s="645" t="s">
        <v>266</v>
      </c>
      <c r="B313" s="645" t="s">
        <v>2142</v>
      </c>
      <c r="C313" s="628" t="str">
        <f t="shared" si="50"/>
        <v>SC</v>
      </c>
      <c r="D313" s="19">
        <v>1049242</v>
      </c>
      <c r="E313" s="1043" t="s">
        <v>1803</v>
      </c>
      <c r="F313" s="910" t="s">
        <v>1820</v>
      </c>
      <c r="G313" s="911">
        <v>44440</v>
      </c>
      <c r="H313" s="911"/>
      <c r="I313" s="269"/>
      <c r="J313" s="913"/>
      <c r="K313" s="1663"/>
      <c r="V313">
        <f t="shared" si="51"/>
        <v>0</v>
      </c>
      <c r="W313">
        <f t="shared" si="52"/>
        <v>1</v>
      </c>
      <c r="X313">
        <f t="shared" si="53"/>
        <v>0</v>
      </c>
      <c r="Y313">
        <f t="shared" si="54"/>
        <v>1</v>
      </c>
      <c r="Z313" s="1337">
        <f t="shared" si="55"/>
        <v>44440</v>
      </c>
      <c r="AL313">
        <f t="shared" si="56"/>
        <v>1</v>
      </c>
      <c r="AV313">
        <f t="shared" si="57"/>
        <v>0</v>
      </c>
      <c r="AW313">
        <f t="shared" si="58"/>
        <v>1</v>
      </c>
      <c r="AX313">
        <f t="shared" si="59"/>
        <v>0</v>
      </c>
      <c r="AY313">
        <f t="shared" si="60"/>
        <v>1</v>
      </c>
      <c r="AZ313" s="1337" t="str">
        <f t="shared" si="61"/>
        <v xml:space="preserve"> </v>
      </c>
    </row>
    <row r="314" spans="1:52" x14ac:dyDescent="0.25">
      <c r="A314" s="645" t="s">
        <v>266</v>
      </c>
      <c r="B314" s="645" t="s">
        <v>2143</v>
      </c>
      <c r="C314" s="628" t="str">
        <f t="shared" si="50"/>
        <v>T-</v>
      </c>
      <c r="D314" s="19">
        <v>1050263</v>
      </c>
      <c r="E314" s="1043" t="s">
        <v>1805</v>
      </c>
      <c r="F314" s="910" t="s">
        <v>1810</v>
      </c>
      <c r="G314" s="911">
        <v>44439</v>
      </c>
      <c r="H314" s="911">
        <v>44440</v>
      </c>
      <c r="I314" s="269" t="s">
        <v>1820</v>
      </c>
      <c r="J314" s="913">
        <v>44440</v>
      </c>
      <c r="K314" s="1663"/>
      <c r="V314">
        <f t="shared" si="51"/>
        <v>1</v>
      </c>
      <c r="W314">
        <f t="shared" si="52"/>
        <v>0</v>
      </c>
      <c r="X314">
        <f t="shared" si="53"/>
        <v>1</v>
      </c>
      <c r="Y314">
        <f t="shared" si="54"/>
        <v>1</v>
      </c>
      <c r="Z314" s="1337">
        <f t="shared" si="55"/>
        <v>44440</v>
      </c>
      <c r="AL314">
        <f t="shared" si="56"/>
        <v>1</v>
      </c>
      <c r="AV314">
        <f t="shared" si="57"/>
        <v>0</v>
      </c>
      <c r="AW314">
        <f t="shared" si="58"/>
        <v>0</v>
      </c>
      <c r="AX314">
        <f t="shared" si="59"/>
        <v>0</v>
      </c>
      <c r="AY314">
        <f t="shared" si="60"/>
        <v>0</v>
      </c>
      <c r="AZ314" s="1337" t="str">
        <f t="shared" si="61"/>
        <v xml:space="preserve"> </v>
      </c>
    </row>
    <row r="315" spans="1:52" x14ac:dyDescent="0.25">
      <c r="A315" s="645" t="s">
        <v>266</v>
      </c>
      <c r="B315" s="645" t="s">
        <v>2144</v>
      </c>
      <c r="C315" s="628" t="str">
        <f t="shared" si="50"/>
        <v>SC</v>
      </c>
      <c r="D315" s="19">
        <v>1075769</v>
      </c>
      <c r="E315" s="1043" t="s">
        <v>1803</v>
      </c>
      <c r="F315" s="910" t="s">
        <v>1820</v>
      </c>
      <c r="G315" s="911">
        <v>44440</v>
      </c>
      <c r="H315" s="911"/>
      <c r="I315" s="269"/>
      <c r="J315" s="913"/>
      <c r="K315" s="1663"/>
      <c r="V315">
        <f t="shared" si="51"/>
        <v>0</v>
      </c>
      <c r="W315">
        <f t="shared" si="52"/>
        <v>1</v>
      </c>
      <c r="X315">
        <f t="shared" si="53"/>
        <v>0</v>
      </c>
      <c r="Y315">
        <f t="shared" si="54"/>
        <v>1</v>
      </c>
      <c r="Z315" s="1337">
        <f t="shared" si="55"/>
        <v>44440</v>
      </c>
      <c r="AL315">
        <f t="shared" si="56"/>
        <v>1</v>
      </c>
      <c r="AV315">
        <f t="shared" si="57"/>
        <v>0</v>
      </c>
      <c r="AW315">
        <f t="shared" si="58"/>
        <v>1</v>
      </c>
      <c r="AX315">
        <f t="shared" si="59"/>
        <v>0</v>
      </c>
      <c r="AY315">
        <f t="shared" si="60"/>
        <v>1</v>
      </c>
      <c r="AZ315" s="1337" t="str">
        <f t="shared" si="61"/>
        <v xml:space="preserve"> </v>
      </c>
    </row>
    <row r="316" spans="1:52" x14ac:dyDescent="0.25">
      <c r="A316" s="645" t="s">
        <v>266</v>
      </c>
      <c r="B316" s="645" t="s">
        <v>2145</v>
      </c>
      <c r="C316" s="628" t="str">
        <f t="shared" si="50"/>
        <v>SC</v>
      </c>
      <c r="D316" s="19">
        <v>1075745</v>
      </c>
      <c r="E316" s="1043" t="s">
        <v>1803</v>
      </c>
      <c r="F316" s="910" t="s">
        <v>1820</v>
      </c>
      <c r="G316" s="911">
        <v>44440</v>
      </c>
      <c r="H316" s="911"/>
      <c r="I316" s="269"/>
      <c r="J316" s="913"/>
      <c r="K316" s="1663"/>
      <c r="V316">
        <f t="shared" si="51"/>
        <v>0</v>
      </c>
      <c r="W316">
        <f t="shared" si="52"/>
        <v>1</v>
      </c>
      <c r="X316">
        <f t="shared" si="53"/>
        <v>0</v>
      </c>
      <c r="Y316">
        <f t="shared" si="54"/>
        <v>1</v>
      </c>
      <c r="Z316" s="1337">
        <f t="shared" si="55"/>
        <v>44440</v>
      </c>
      <c r="AL316">
        <f t="shared" si="56"/>
        <v>1</v>
      </c>
      <c r="AV316">
        <f t="shared" si="57"/>
        <v>0</v>
      </c>
      <c r="AW316">
        <f t="shared" si="58"/>
        <v>1</v>
      </c>
      <c r="AX316">
        <f t="shared" si="59"/>
        <v>0</v>
      </c>
      <c r="AY316">
        <f t="shared" si="60"/>
        <v>1</v>
      </c>
      <c r="AZ316" s="1337" t="str">
        <f t="shared" si="61"/>
        <v xml:space="preserve"> </v>
      </c>
    </row>
    <row r="317" spans="1:52" x14ac:dyDescent="0.25">
      <c r="A317" s="645" t="s">
        <v>266</v>
      </c>
      <c r="B317" s="645" t="s">
        <v>2146</v>
      </c>
      <c r="C317" s="628" t="str">
        <f t="shared" si="50"/>
        <v>SC</v>
      </c>
      <c r="D317" s="19">
        <v>1075809</v>
      </c>
      <c r="E317" s="1043" t="s">
        <v>1803</v>
      </c>
      <c r="F317" s="910" t="s">
        <v>1820</v>
      </c>
      <c r="G317" s="911">
        <v>44440</v>
      </c>
      <c r="H317" s="911"/>
      <c r="I317" s="269"/>
      <c r="J317" s="913"/>
      <c r="K317" s="1663"/>
      <c r="V317">
        <f t="shared" si="51"/>
        <v>0</v>
      </c>
      <c r="W317">
        <f t="shared" si="52"/>
        <v>1</v>
      </c>
      <c r="X317">
        <f t="shared" si="53"/>
        <v>0</v>
      </c>
      <c r="Y317">
        <f t="shared" si="54"/>
        <v>1</v>
      </c>
      <c r="Z317" s="1337">
        <f t="shared" si="55"/>
        <v>44440</v>
      </c>
      <c r="AL317">
        <f t="shared" si="56"/>
        <v>1</v>
      </c>
      <c r="AV317">
        <f t="shared" si="57"/>
        <v>0</v>
      </c>
      <c r="AW317">
        <f t="shared" si="58"/>
        <v>1</v>
      </c>
      <c r="AX317">
        <f t="shared" si="59"/>
        <v>0</v>
      </c>
      <c r="AY317">
        <f t="shared" si="60"/>
        <v>1</v>
      </c>
      <c r="AZ317" s="1337" t="str">
        <f t="shared" si="61"/>
        <v xml:space="preserve"> </v>
      </c>
    </row>
    <row r="318" spans="1:52" x14ac:dyDescent="0.25">
      <c r="A318" s="645" t="s">
        <v>266</v>
      </c>
      <c r="B318" s="645" t="s">
        <v>2147</v>
      </c>
      <c r="C318" s="628" t="str">
        <f t="shared" si="50"/>
        <v>T-</v>
      </c>
      <c r="D318" s="19">
        <v>1075431</v>
      </c>
      <c r="E318" s="1043" t="s">
        <v>1805</v>
      </c>
      <c r="F318" s="910" t="s">
        <v>1820</v>
      </c>
      <c r="G318" s="911">
        <v>44441</v>
      </c>
      <c r="H318" s="911"/>
      <c r="I318" s="269"/>
      <c r="J318" s="913"/>
      <c r="K318" s="1663"/>
      <c r="V318">
        <f t="shared" si="51"/>
        <v>1</v>
      </c>
      <c r="W318">
        <f t="shared" si="52"/>
        <v>1</v>
      </c>
      <c r="X318">
        <f t="shared" si="53"/>
        <v>0</v>
      </c>
      <c r="Y318">
        <f t="shared" si="54"/>
        <v>1</v>
      </c>
      <c r="Z318" s="1337">
        <f t="shared" si="55"/>
        <v>44441</v>
      </c>
      <c r="AL318">
        <f t="shared" si="56"/>
        <v>1</v>
      </c>
      <c r="AV318">
        <f t="shared" si="57"/>
        <v>0</v>
      </c>
      <c r="AW318">
        <f t="shared" si="58"/>
        <v>1</v>
      </c>
      <c r="AX318">
        <f t="shared" si="59"/>
        <v>0</v>
      </c>
      <c r="AY318">
        <f t="shared" si="60"/>
        <v>1</v>
      </c>
      <c r="AZ318" s="1337" t="str">
        <f t="shared" si="61"/>
        <v xml:space="preserve"> </v>
      </c>
    </row>
    <row r="319" spans="1:52" ht="1.1499999999999999" customHeight="1" x14ac:dyDescent="0.25">
      <c r="A319" s="645" t="s">
        <v>266</v>
      </c>
      <c r="B319" s="645" t="s">
        <v>2148</v>
      </c>
      <c r="C319" s="628" t="str">
        <f t="shared" si="50"/>
        <v>T-</v>
      </c>
      <c r="D319" s="19">
        <v>1060556</v>
      </c>
      <c r="E319" s="1043" t="s">
        <v>1805</v>
      </c>
      <c r="F319" s="910" t="s">
        <v>1820</v>
      </c>
      <c r="G319" s="911">
        <v>44446</v>
      </c>
      <c r="H319" s="911"/>
      <c r="I319" s="269"/>
      <c r="J319" s="913"/>
      <c r="K319" s="1663"/>
      <c r="V319">
        <f t="shared" si="51"/>
        <v>1</v>
      </c>
      <c r="W319">
        <f t="shared" si="52"/>
        <v>1</v>
      </c>
      <c r="X319">
        <f t="shared" si="53"/>
        <v>0</v>
      </c>
      <c r="Y319">
        <f t="shared" si="54"/>
        <v>1</v>
      </c>
      <c r="Z319" s="1337">
        <f t="shared" si="55"/>
        <v>44446</v>
      </c>
      <c r="AL319">
        <f t="shared" si="56"/>
        <v>1</v>
      </c>
      <c r="AV319">
        <f t="shared" si="57"/>
        <v>0</v>
      </c>
      <c r="AW319">
        <f t="shared" si="58"/>
        <v>1</v>
      </c>
      <c r="AX319">
        <f t="shared" si="59"/>
        <v>0</v>
      </c>
      <c r="AY319">
        <f t="shared" si="60"/>
        <v>1</v>
      </c>
      <c r="AZ319" s="1337" t="str">
        <f t="shared" si="61"/>
        <v xml:space="preserve"> </v>
      </c>
    </row>
    <row r="320" spans="1:52" x14ac:dyDescent="0.25">
      <c r="A320" s="645" t="s">
        <v>266</v>
      </c>
      <c r="B320" s="645" t="s">
        <v>2149</v>
      </c>
      <c r="C320" s="628" t="str">
        <f t="shared" ref="C320:C382" si="64">IF(B320&gt;0,LEFT(B320,2)," ")</f>
        <v>SC</v>
      </c>
      <c r="D320" s="19">
        <v>1060332</v>
      </c>
      <c r="E320" s="1043" t="s">
        <v>1803</v>
      </c>
      <c r="F320" s="910" t="s">
        <v>1820</v>
      </c>
      <c r="G320" s="911">
        <v>44446</v>
      </c>
      <c r="H320" s="911"/>
      <c r="I320" s="269"/>
      <c r="J320" s="913"/>
      <c r="K320" s="1663"/>
      <c r="V320">
        <f t="shared" si="51"/>
        <v>0</v>
      </c>
      <c r="W320">
        <f t="shared" si="52"/>
        <v>1</v>
      </c>
      <c r="X320">
        <f t="shared" si="53"/>
        <v>0</v>
      </c>
      <c r="Y320">
        <f t="shared" si="54"/>
        <v>1</v>
      </c>
      <c r="Z320" s="1337">
        <f t="shared" si="55"/>
        <v>44446</v>
      </c>
      <c r="AL320">
        <f t="shared" si="56"/>
        <v>1</v>
      </c>
      <c r="AV320">
        <f t="shared" si="57"/>
        <v>0</v>
      </c>
      <c r="AW320">
        <f t="shared" si="58"/>
        <v>1</v>
      </c>
      <c r="AX320">
        <f t="shared" si="59"/>
        <v>0</v>
      </c>
      <c r="AY320">
        <f t="shared" si="60"/>
        <v>1</v>
      </c>
      <c r="AZ320" s="1337" t="str">
        <f t="shared" si="61"/>
        <v xml:space="preserve"> </v>
      </c>
    </row>
    <row r="321" spans="1:52" x14ac:dyDescent="0.25">
      <c r="A321" s="645" t="s">
        <v>266</v>
      </c>
      <c r="B321" s="645" t="s">
        <v>2150</v>
      </c>
      <c r="C321" s="628" t="str">
        <f t="shared" si="64"/>
        <v>SC</v>
      </c>
      <c r="D321" s="19">
        <v>1060407</v>
      </c>
      <c r="E321" s="1043" t="s">
        <v>1803</v>
      </c>
      <c r="F321" s="910" t="s">
        <v>1820</v>
      </c>
      <c r="G321" s="911">
        <v>44447</v>
      </c>
      <c r="H321" s="911"/>
      <c r="I321" s="269"/>
      <c r="J321" s="913"/>
      <c r="K321" s="1663"/>
      <c r="V321">
        <f t="shared" si="51"/>
        <v>0</v>
      </c>
      <c r="W321">
        <f t="shared" si="52"/>
        <v>1</v>
      </c>
      <c r="X321">
        <f t="shared" si="53"/>
        <v>0</v>
      </c>
      <c r="Y321">
        <f t="shared" si="54"/>
        <v>1</v>
      </c>
      <c r="Z321" s="1337">
        <f t="shared" si="55"/>
        <v>44447</v>
      </c>
      <c r="AL321">
        <f t="shared" si="56"/>
        <v>1</v>
      </c>
      <c r="AV321">
        <f t="shared" si="57"/>
        <v>0</v>
      </c>
      <c r="AW321">
        <f t="shared" si="58"/>
        <v>1</v>
      </c>
      <c r="AX321">
        <f t="shared" si="59"/>
        <v>0</v>
      </c>
      <c r="AY321">
        <f t="shared" si="60"/>
        <v>1</v>
      </c>
      <c r="AZ321" s="1337" t="str">
        <f t="shared" si="61"/>
        <v xml:space="preserve"> </v>
      </c>
    </row>
    <row r="322" spans="1:52" x14ac:dyDescent="0.25">
      <c r="A322" s="645" t="s">
        <v>266</v>
      </c>
      <c r="B322" s="645" t="s">
        <v>2151</v>
      </c>
      <c r="C322" s="628" t="str">
        <f t="shared" si="64"/>
        <v>SC</v>
      </c>
      <c r="D322" s="19">
        <v>1060404</v>
      </c>
      <c r="E322" s="1043" t="s">
        <v>1803</v>
      </c>
      <c r="F322" s="910" t="s">
        <v>1820</v>
      </c>
      <c r="G322" s="911">
        <v>44447</v>
      </c>
      <c r="H322" s="911"/>
      <c r="I322" s="269"/>
      <c r="J322" s="913"/>
      <c r="K322" s="1663"/>
      <c r="V322">
        <f t="shared" si="51"/>
        <v>0</v>
      </c>
      <c r="W322">
        <f t="shared" si="52"/>
        <v>1</v>
      </c>
      <c r="X322">
        <f t="shared" si="53"/>
        <v>0</v>
      </c>
      <c r="Y322">
        <f t="shared" si="54"/>
        <v>1</v>
      </c>
      <c r="Z322" s="1337">
        <f t="shared" si="55"/>
        <v>44447</v>
      </c>
      <c r="AL322">
        <f t="shared" si="56"/>
        <v>1</v>
      </c>
      <c r="AV322">
        <f t="shared" si="57"/>
        <v>0</v>
      </c>
      <c r="AW322">
        <f t="shared" si="58"/>
        <v>1</v>
      </c>
      <c r="AX322">
        <f t="shared" si="59"/>
        <v>0</v>
      </c>
      <c r="AY322">
        <f t="shared" si="60"/>
        <v>1</v>
      </c>
      <c r="AZ322" s="1337" t="str">
        <f t="shared" si="61"/>
        <v xml:space="preserve"> </v>
      </c>
    </row>
    <row r="323" spans="1:52" x14ac:dyDescent="0.25">
      <c r="A323" s="645" t="s">
        <v>266</v>
      </c>
      <c r="B323" s="645" t="s">
        <v>2152</v>
      </c>
      <c r="C323" s="628" t="str">
        <f t="shared" si="64"/>
        <v>T-</v>
      </c>
      <c r="D323" s="19">
        <v>1075360</v>
      </c>
      <c r="E323" s="1043" t="s">
        <v>1805</v>
      </c>
      <c r="F323" s="910" t="s">
        <v>1820</v>
      </c>
      <c r="G323" s="911">
        <v>44447</v>
      </c>
      <c r="H323" s="911"/>
      <c r="I323" s="269"/>
      <c r="J323" s="913"/>
      <c r="K323" s="1663"/>
      <c r="V323">
        <f t="shared" si="51"/>
        <v>1</v>
      </c>
      <c r="W323">
        <f t="shared" si="52"/>
        <v>1</v>
      </c>
      <c r="X323">
        <f t="shared" si="53"/>
        <v>0</v>
      </c>
      <c r="Y323">
        <f t="shared" si="54"/>
        <v>1</v>
      </c>
      <c r="Z323" s="1337">
        <f t="shared" si="55"/>
        <v>44447</v>
      </c>
      <c r="AL323">
        <f t="shared" si="56"/>
        <v>1</v>
      </c>
      <c r="AV323">
        <f t="shared" si="57"/>
        <v>0</v>
      </c>
      <c r="AW323">
        <f t="shared" si="58"/>
        <v>1</v>
      </c>
      <c r="AX323">
        <f t="shared" si="59"/>
        <v>0</v>
      </c>
      <c r="AY323">
        <f t="shared" si="60"/>
        <v>1</v>
      </c>
      <c r="AZ323" s="1337" t="str">
        <f t="shared" si="61"/>
        <v xml:space="preserve"> </v>
      </c>
    </row>
    <row r="324" spans="1:52" x14ac:dyDescent="0.25">
      <c r="A324" s="645" t="s">
        <v>266</v>
      </c>
      <c r="B324" s="645" t="s">
        <v>2153</v>
      </c>
      <c r="C324" s="628" t="str">
        <f t="shared" si="64"/>
        <v>T-</v>
      </c>
      <c r="D324" s="19">
        <v>1060508</v>
      </c>
      <c r="E324" s="1043" t="s">
        <v>1805</v>
      </c>
      <c r="F324" s="910" t="s">
        <v>1820</v>
      </c>
      <c r="G324" s="911">
        <v>44447</v>
      </c>
      <c r="H324" s="911"/>
      <c r="I324" s="269"/>
      <c r="J324" s="913"/>
      <c r="K324" s="1663"/>
      <c r="V324">
        <f t="shared" si="51"/>
        <v>1</v>
      </c>
      <c r="W324">
        <f t="shared" si="52"/>
        <v>1</v>
      </c>
      <c r="X324">
        <f t="shared" si="53"/>
        <v>0</v>
      </c>
      <c r="Y324">
        <f t="shared" si="54"/>
        <v>1</v>
      </c>
      <c r="Z324" s="1337">
        <f t="shared" si="55"/>
        <v>44447</v>
      </c>
      <c r="AL324">
        <f t="shared" si="56"/>
        <v>1</v>
      </c>
      <c r="AV324">
        <f t="shared" si="57"/>
        <v>0</v>
      </c>
      <c r="AW324">
        <f t="shared" si="58"/>
        <v>1</v>
      </c>
      <c r="AX324">
        <f t="shared" si="59"/>
        <v>0</v>
      </c>
      <c r="AY324">
        <f t="shared" si="60"/>
        <v>1</v>
      </c>
      <c r="AZ324" s="1337" t="str">
        <f t="shared" si="61"/>
        <v xml:space="preserve"> </v>
      </c>
    </row>
    <row r="325" spans="1:52" x14ac:dyDescent="0.25">
      <c r="A325" s="645" t="s">
        <v>266</v>
      </c>
      <c r="B325" s="645" t="s">
        <v>2154</v>
      </c>
      <c r="C325" s="628" t="str">
        <f t="shared" si="64"/>
        <v>SC</v>
      </c>
      <c r="D325" s="19">
        <v>1061359</v>
      </c>
      <c r="E325" s="1043" t="s">
        <v>1803</v>
      </c>
      <c r="F325" s="910" t="s">
        <v>1820</v>
      </c>
      <c r="G325" s="911">
        <v>44449</v>
      </c>
      <c r="H325" s="911"/>
      <c r="I325" s="269"/>
      <c r="J325" s="913"/>
      <c r="K325" s="1663"/>
      <c r="V325">
        <f t="shared" si="51"/>
        <v>0</v>
      </c>
      <c r="W325">
        <f t="shared" si="52"/>
        <v>1</v>
      </c>
      <c r="X325">
        <f t="shared" si="53"/>
        <v>0</v>
      </c>
      <c r="Y325">
        <f t="shared" si="54"/>
        <v>1</v>
      </c>
      <c r="Z325" s="1337">
        <f t="shared" si="55"/>
        <v>44449</v>
      </c>
      <c r="AL325">
        <f t="shared" si="56"/>
        <v>1</v>
      </c>
      <c r="AV325">
        <f t="shared" si="57"/>
        <v>0</v>
      </c>
      <c r="AW325">
        <f t="shared" si="58"/>
        <v>1</v>
      </c>
      <c r="AX325">
        <f t="shared" si="59"/>
        <v>0</v>
      </c>
      <c r="AY325">
        <f t="shared" si="60"/>
        <v>1</v>
      </c>
      <c r="AZ325" s="1337" t="str">
        <f t="shared" si="61"/>
        <v xml:space="preserve"> </v>
      </c>
    </row>
    <row r="326" spans="1:52" x14ac:dyDescent="0.25">
      <c r="A326" s="645" t="s">
        <v>266</v>
      </c>
      <c r="B326" s="645" t="s">
        <v>2155</v>
      </c>
      <c r="C326" s="628" t="str">
        <f t="shared" si="64"/>
        <v>SC</v>
      </c>
      <c r="D326" s="19">
        <v>1061383</v>
      </c>
      <c r="E326" s="1043" t="s">
        <v>1803</v>
      </c>
      <c r="F326" s="910" t="s">
        <v>1820</v>
      </c>
      <c r="G326" s="911">
        <v>44449</v>
      </c>
      <c r="H326" s="911"/>
      <c r="I326" s="269"/>
      <c r="J326" s="913"/>
      <c r="K326" s="1663"/>
      <c r="V326">
        <f t="shared" ref="V326:V390" si="65">IF(E326="Tie-in",1,0)</f>
        <v>0</v>
      </c>
      <c r="W326">
        <f t="shared" ref="W326:W390" si="66">IF($F326=$W$4,1,0)</f>
        <v>1</v>
      </c>
      <c r="X326">
        <f t="shared" ref="X326:X390" si="67">IF(I326=$X$4,1,0)</f>
        <v>0</v>
      </c>
      <c r="Y326">
        <f t="shared" ref="Y326:Y390" si="68">SUM(W326:X326)</f>
        <v>1</v>
      </c>
      <c r="Z326" s="1337">
        <f t="shared" ref="Z326:Z390" si="69">IF(F326=$W$4,$G326,IF(I326=$W$4,J326," "))</f>
        <v>44449</v>
      </c>
      <c r="AL326">
        <f t="shared" ref="AL326:AL390" si="70">IF((G326+J326)&gt;0,1,0)</f>
        <v>1</v>
      </c>
      <c r="AV326">
        <f t="shared" ref="AV326:AV386" si="71">IF(AF326="Tie-in",1,0)</f>
        <v>0</v>
      </c>
      <c r="AW326">
        <f t="shared" ref="AW326:AW390" si="72">IF($F326=$W$4,1,0)</f>
        <v>1</v>
      </c>
      <c r="AX326">
        <f t="shared" ref="AX326:AX386" si="73">IF(AJ326=$X$4,1,0)</f>
        <v>0</v>
      </c>
      <c r="AY326">
        <f t="shared" ref="AY326:AY386" si="74">SUM(AW326:AX326)</f>
        <v>1</v>
      </c>
      <c r="AZ326" s="1337" t="str">
        <f t="shared" ref="AZ326:AZ390" si="75">IF(AG326=$W$4,$G326,IF(AJ326=$W$4,AK326," "))</f>
        <v xml:space="preserve"> </v>
      </c>
    </row>
    <row r="327" spans="1:52" x14ac:dyDescent="0.25">
      <c r="A327" s="645" t="s">
        <v>266</v>
      </c>
      <c r="B327" s="645" t="s">
        <v>2156</v>
      </c>
      <c r="C327" s="628" t="str">
        <f t="shared" si="64"/>
        <v>T-</v>
      </c>
      <c r="D327" s="19">
        <v>1060414</v>
      </c>
      <c r="E327" s="1043" t="s">
        <v>1805</v>
      </c>
      <c r="F327" s="910" t="s">
        <v>1820</v>
      </c>
      <c r="G327" s="911">
        <v>44450</v>
      </c>
      <c r="H327" s="911"/>
      <c r="I327" s="269"/>
      <c r="J327" s="913"/>
      <c r="K327" s="1663"/>
      <c r="V327">
        <f t="shared" si="65"/>
        <v>1</v>
      </c>
      <c r="W327">
        <f t="shared" si="66"/>
        <v>1</v>
      </c>
      <c r="X327">
        <f t="shared" si="67"/>
        <v>0</v>
      </c>
      <c r="Y327">
        <f t="shared" si="68"/>
        <v>1</v>
      </c>
      <c r="Z327" s="1337">
        <f t="shared" si="69"/>
        <v>44450</v>
      </c>
      <c r="AL327">
        <f t="shared" si="70"/>
        <v>1</v>
      </c>
      <c r="AV327">
        <f t="shared" si="71"/>
        <v>0</v>
      </c>
      <c r="AW327">
        <f t="shared" si="72"/>
        <v>1</v>
      </c>
      <c r="AX327">
        <f t="shared" si="73"/>
        <v>0</v>
      </c>
      <c r="AY327">
        <f t="shared" si="74"/>
        <v>1</v>
      </c>
      <c r="AZ327" s="1337" t="str">
        <f t="shared" si="75"/>
        <v xml:space="preserve"> </v>
      </c>
    </row>
    <row r="328" spans="1:52" x14ac:dyDescent="0.25">
      <c r="A328" s="645" t="s">
        <v>266</v>
      </c>
      <c r="B328" s="645" t="s">
        <v>2157</v>
      </c>
      <c r="C328" s="628" t="str">
        <f t="shared" si="64"/>
        <v>T-</v>
      </c>
      <c r="D328" s="19">
        <v>1060388</v>
      </c>
      <c r="E328" s="1043" t="s">
        <v>1805</v>
      </c>
      <c r="F328" s="910" t="s">
        <v>1820</v>
      </c>
      <c r="G328" s="911">
        <v>44451</v>
      </c>
      <c r="H328" s="911"/>
      <c r="I328" s="269"/>
      <c r="J328" s="913"/>
      <c r="K328" s="1663"/>
      <c r="V328">
        <f t="shared" si="65"/>
        <v>1</v>
      </c>
      <c r="W328">
        <f t="shared" si="66"/>
        <v>1</v>
      </c>
      <c r="X328">
        <f t="shared" si="67"/>
        <v>0</v>
      </c>
      <c r="Y328">
        <f t="shared" si="68"/>
        <v>1</v>
      </c>
      <c r="Z328" s="1337">
        <f t="shared" si="69"/>
        <v>44451</v>
      </c>
      <c r="AL328">
        <f t="shared" si="70"/>
        <v>1</v>
      </c>
      <c r="AV328">
        <f t="shared" si="71"/>
        <v>0</v>
      </c>
      <c r="AW328">
        <f t="shared" si="72"/>
        <v>1</v>
      </c>
      <c r="AX328">
        <f t="shared" si="73"/>
        <v>0</v>
      </c>
      <c r="AY328">
        <f t="shared" si="74"/>
        <v>1</v>
      </c>
      <c r="AZ328" s="1337" t="str">
        <f t="shared" si="75"/>
        <v xml:space="preserve"> </v>
      </c>
    </row>
    <row r="329" spans="1:52" x14ac:dyDescent="0.25">
      <c r="A329" s="645" t="s">
        <v>266</v>
      </c>
      <c r="B329" s="645" t="s">
        <v>2158</v>
      </c>
      <c r="C329" s="628" t="str">
        <f t="shared" si="64"/>
        <v>T-</v>
      </c>
      <c r="D329" s="19">
        <v>1060359</v>
      </c>
      <c r="E329" s="1043" t="s">
        <v>1805</v>
      </c>
      <c r="F329" s="910" t="s">
        <v>1820</v>
      </c>
      <c r="G329" s="911">
        <v>44451</v>
      </c>
      <c r="H329" s="911"/>
      <c r="I329" s="269"/>
      <c r="J329" s="913"/>
      <c r="K329" s="1663"/>
      <c r="V329">
        <f t="shared" si="65"/>
        <v>1</v>
      </c>
      <c r="W329">
        <f t="shared" si="66"/>
        <v>1</v>
      </c>
      <c r="X329">
        <f t="shared" si="67"/>
        <v>0</v>
      </c>
      <c r="Y329">
        <f t="shared" si="68"/>
        <v>1</v>
      </c>
      <c r="Z329" s="1337">
        <f t="shared" si="69"/>
        <v>44451</v>
      </c>
      <c r="AL329">
        <f t="shared" si="70"/>
        <v>1</v>
      </c>
      <c r="AV329">
        <f t="shared" si="71"/>
        <v>0</v>
      </c>
      <c r="AW329">
        <f t="shared" si="72"/>
        <v>1</v>
      </c>
      <c r="AX329">
        <f t="shared" si="73"/>
        <v>0</v>
      </c>
      <c r="AY329">
        <f t="shared" si="74"/>
        <v>1</v>
      </c>
      <c r="AZ329" s="1337" t="str">
        <f t="shared" si="75"/>
        <v xml:space="preserve"> </v>
      </c>
    </row>
    <row r="330" spans="1:52" x14ac:dyDescent="0.25">
      <c r="A330" s="645" t="s">
        <v>266</v>
      </c>
      <c r="B330" s="645" t="s">
        <v>2159</v>
      </c>
      <c r="C330" s="628" t="str">
        <f t="shared" si="64"/>
        <v>T-</v>
      </c>
      <c r="D330" s="19">
        <v>1049338</v>
      </c>
      <c r="E330" s="1043" t="s">
        <v>1805</v>
      </c>
      <c r="F330" s="910" t="s">
        <v>1820</v>
      </c>
      <c r="G330" s="911">
        <v>44450</v>
      </c>
      <c r="H330" s="911"/>
      <c r="I330" s="269"/>
      <c r="J330" s="913"/>
      <c r="K330" s="1663"/>
      <c r="V330">
        <f t="shared" si="65"/>
        <v>1</v>
      </c>
      <c r="W330">
        <f t="shared" si="66"/>
        <v>1</v>
      </c>
      <c r="X330">
        <f t="shared" si="67"/>
        <v>0</v>
      </c>
      <c r="Y330">
        <f t="shared" si="68"/>
        <v>1</v>
      </c>
      <c r="Z330" s="1337">
        <f t="shared" si="69"/>
        <v>44450</v>
      </c>
      <c r="AL330">
        <f t="shared" si="70"/>
        <v>1</v>
      </c>
      <c r="AV330">
        <f t="shared" si="71"/>
        <v>0</v>
      </c>
      <c r="AW330">
        <f t="shared" si="72"/>
        <v>1</v>
      </c>
      <c r="AX330">
        <f t="shared" si="73"/>
        <v>0</v>
      </c>
      <c r="AY330">
        <f t="shared" si="74"/>
        <v>1</v>
      </c>
      <c r="AZ330" s="1337" t="str">
        <f t="shared" si="75"/>
        <v xml:space="preserve"> </v>
      </c>
    </row>
    <row r="331" spans="1:52" x14ac:dyDescent="0.25">
      <c r="A331" s="645" t="s">
        <v>266</v>
      </c>
      <c r="B331" s="645" t="s">
        <v>2160</v>
      </c>
      <c r="C331" s="628" t="str">
        <f t="shared" si="64"/>
        <v>SC</v>
      </c>
      <c r="D331" s="19">
        <v>1049214</v>
      </c>
      <c r="E331" s="1043" t="s">
        <v>1803</v>
      </c>
      <c r="F331" s="910" t="s">
        <v>1820</v>
      </c>
      <c r="G331" s="911">
        <v>44451</v>
      </c>
      <c r="H331" s="911"/>
      <c r="I331" s="269"/>
      <c r="J331" s="913"/>
      <c r="K331" s="1663"/>
      <c r="V331">
        <f t="shared" si="65"/>
        <v>0</v>
      </c>
      <c r="W331">
        <f t="shared" si="66"/>
        <v>1</v>
      </c>
      <c r="X331">
        <f t="shared" si="67"/>
        <v>0</v>
      </c>
      <c r="Y331">
        <f t="shared" si="68"/>
        <v>1</v>
      </c>
      <c r="Z331" s="1337">
        <f t="shared" si="69"/>
        <v>44451</v>
      </c>
      <c r="AL331">
        <f t="shared" si="70"/>
        <v>1</v>
      </c>
      <c r="AV331">
        <f t="shared" si="71"/>
        <v>0</v>
      </c>
      <c r="AW331">
        <f t="shared" si="72"/>
        <v>1</v>
      </c>
      <c r="AX331">
        <f t="shared" si="73"/>
        <v>0</v>
      </c>
      <c r="AY331">
        <f t="shared" si="74"/>
        <v>1</v>
      </c>
      <c r="AZ331" s="1337" t="str">
        <f t="shared" si="75"/>
        <v xml:space="preserve"> </v>
      </c>
    </row>
    <row r="332" spans="1:52" x14ac:dyDescent="0.25">
      <c r="A332" s="645" t="s">
        <v>266</v>
      </c>
      <c r="B332" s="645" t="s">
        <v>2161</v>
      </c>
      <c r="C332" s="628" t="str">
        <f>IF(B332&gt;0,LEFT(B332,2)," ")</f>
        <v>T-</v>
      </c>
      <c r="D332" s="19">
        <v>1061335</v>
      </c>
      <c r="E332" s="1043" t="s">
        <v>1805</v>
      </c>
      <c r="F332" s="910" t="s">
        <v>1820</v>
      </c>
      <c r="G332" s="911">
        <v>44453</v>
      </c>
      <c r="H332" s="911"/>
      <c r="I332" s="269"/>
      <c r="J332" s="913"/>
      <c r="K332" s="1663"/>
      <c r="V332">
        <f t="shared" si="65"/>
        <v>1</v>
      </c>
      <c r="W332">
        <f t="shared" si="66"/>
        <v>1</v>
      </c>
      <c r="X332">
        <f t="shared" si="67"/>
        <v>0</v>
      </c>
      <c r="Y332">
        <f t="shared" si="68"/>
        <v>1</v>
      </c>
      <c r="Z332" s="1337">
        <f t="shared" si="69"/>
        <v>44453</v>
      </c>
      <c r="AL332">
        <f t="shared" si="70"/>
        <v>1</v>
      </c>
      <c r="AV332">
        <f t="shared" si="71"/>
        <v>0</v>
      </c>
      <c r="AW332">
        <f t="shared" si="72"/>
        <v>1</v>
      </c>
      <c r="AX332">
        <f t="shared" si="73"/>
        <v>0</v>
      </c>
      <c r="AY332">
        <f t="shared" si="74"/>
        <v>1</v>
      </c>
      <c r="AZ332" s="1337" t="str">
        <f t="shared" si="75"/>
        <v xml:space="preserve"> </v>
      </c>
    </row>
    <row r="333" spans="1:52" x14ac:dyDescent="0.25">
      <c r="A333" s="645" t="s">
        <v>266</v>
      </c>
      <c r="B333" s="645" t="s">
        <v>2162</v>
      </c>
      <c r="C333" s="628" t="str">
        <f t="shared" si="64"/>
        <v>SC</v>
      </c>
      <c r="D333" s="19">
        <v>1061407</v>
      </c>
      <c r="E333" s="1043" t="s">
        <v>1804</v>
      </c>
      <c r="F333" s="910" t="s">
        <v>1820</v>
      </c>
      <c r="G333" s="911">
        <v>44454</v>
      </c>
      <c r="H333" s="911"/>
      <c r="I333" s="269"/>
      <c r="J333" s="913"/>
      <c r="K333" s="1663"/>
      <c r="V333">
        <f t="shared" si="65"/>
        <v>0</v>
      </c>
      <c r="W333">
        <f t="shared" si="66"/>
        <v>1</v>
      </c>
      <c r="X333">
        <f t="shared" si="67"/>
        <v>0</v>
      </c>
      <c r="Y333">
        <f t="shared" si="68"/>
        <v>1</v>
      </c>
      <c r="Z333" s="1337">
        <f t="shared" si="69"/>
        <v>44454</v>
      </c>
      <c r="AL333">
        <f t="shared" si="70"/>
        <v>1</v>
      </c>
      <c r="AV333">
        <f t="shared" si="71"/>
        <v>0</v>
      </c>
      <c r="AW333">
        <f t="shared" si="72"/>
        <v>1</v>
      </c>
      <c r="AX333">
        <f t="shared" si="73"/>
        <v>0</v>
      </c>
      <c r="AY333">
        <f t="shared" si="74"/>
        <v>1</v>
      </c>
      <c r="AZ333" s="1337" t="str">
        <f t="shared" si="75"/>
        <v xml:space="preserve"> </v>
      </c>
    </row>
    <row r="334" spans="1:52" x14ac:dyDescent="0.25">
      <c r="A334" s="645" t="s">
        <v>266</v>
      </c>
      <c r="B334" s="645" t="s">
        <v>2163</v>
      </c>
      <c r="C334" s="628" t="str">
        <f t="shared" si="64"/>
        <v>SC</v>
      </c>
      <c r="D334" s="19">
        <v>1061461</v>
      </c>
      <c r="E334" s="1043" t="s">
        <v>1804</v>
      </c>
      <c r="F334" s="910" t="s">
        <v>1810</v>
      </c>
      <c r="G334" s="911">
        <v>44454</v>
      </c>
      <c r="H334" s="911">
        <v>44455</v>
      </c>
      <c r="I334" s="269" t="s">
        <v>1820</v>
      </c>
      <c r="J334" s="913">
        <v>44455</v>
      </c>
      <c r="K334" s="1663"/>
      <c r="V334">
        <f t="shared" si="65"/>
        <v>0</v>
      </c>
      <c r="W334">
        <f t="shared" si="66"/>
        <v>0</v>
      </c>
      <c r="X334">
        <f t="shared" si="67"/>
        <v>1</v>
      </c>
      <c r="Y334">
        <f t="shared" si="68"/>
        <v>1</v>
      </c>
      <c r="Z334" s="1337">
        <f t="shared" si="69"/>
        <v>44455</v>
      </c>
      <c r="AL334">
        <f t="shared" si="70"/>
        <v>1</v>
      </c>
      <c r="AV334">
        <f t="shared" si="71"/>
        <v>0</v>
      </c>
      <c r="AW334">
        <f t="shared" si="72"/>
        <v>0</v>
      </c>
      <c r="AX334">
        <f t="shared" si="73"/>
        <v>0</v>
      </c>
      <c r="AY334">
        <f t="shared" si="74"/>
        <v>0</v>
      </c>
      <c r="AZ334" s="1337" t="str">
        <f t="shared" si="75"/>
        <v xml:space="preserve"> </v>
      </c>
    </row>
    <row r="335" spans="1:52" x14ac:dyDescent="0.25">
      <c r="A335" s="645" t="s">
        <v>266</v>
      </c>
      <c r="B335" s="645" t="s">
        <v>2164</v>
      </c>
      <c r="C335" s="628" t="str">
        <f t="shared" si="64"/>
        <v>SC</v>
      </c>
      <c r="D335" s="19">
        <v>1072570</v>
      </c>
      <c r="E335" s="1043" t="s">
        <v>1803</v>
      </c>
      <c r="F335" s="910" t="s">
        <v>1820</v>
      </c>
      <c r="G335" s="911">
        <v>44453</v>
      </c>
      <c r="H335" s="911"/>
      <c r="I335" s="269"/>
      <c r="J335" s="913"/>
      <c r="K335" s="1663"/>
      <c r="V335">
        <f t="shared" si="65"/>
        <v>0</v>
      </c>
      <c r="W335">
        <f t="shared" si="66"/>
        <v>1</v>
      </c>
      <c r="X335">
        <f t="shared" si="67"/>
        <v>0</v>
      </c>
      <c r="Y335">
        <f t="shared" si="68"/>
        <v>1</v>
      </c>
      <c r="Z335" s="1337">
        <f t="shared" si="69"/>
        <v>44453</v>
      </c>
      <c r="AL335">
        <f t="shared" si="70"/>
        <v>1</v>
      </c>
      <c r="AV335">
        <f t="shared" si="71"/>
        <v>0</v>
      </c>
      <c r="AW335">
        <f t="shared" si="72"/>
        <v>1</v>
      </c>
      <c r="AX335">
        <f t="shared" si="73"/>
        <v>0</v>
      </c>
      <c r="AY335">
        <f t="shared" si="74"/>
        <v>1</v>
      </c>
      <c r="AZ335" s="1337" t="str">
        <f t="shared" si="75"/>
        <v xml:space="preserve"> </v>
      </c>
    </row>
    <row r="336" spans="1:52" x14ac:dyDescent="0.25">
      <c r="A336" s="645" t="s">
        <v>266</v>
      </c>
      <c r="B336" s="645" t="s">
        <v>2165</v>
      </c>
      <c r="C336" s="628" t="str">
        <f t="shared" si="64"/>
        <v>T-</v>
      </c>
      <c r="D336" s="19">
        <v>1049238</v>
      </c>
      <c r="E336" s="1043" t="s">
        <v>1805</v>
      </c>
      <c r="F336" s="910" t="s">
        <v>1820</v>
      </c>
      <c r="G336" s="911">
        <v>44453</v>
      </c>
      <c r="H336" s="911"/>
      <c r="I336" s="269"/>
      <c r="J336" s="913"/>
      <c r="K336" s="1663"/>
      <c r="V336">
        <f t="shared" si="65"/>
        <v>1</v>
      </c>
      <c r="W336">
        <f t="shared" si="66"/>
        <v>1</v>
      </c>
      <c r="X336">
        <f t="shared" si="67"/>
        <v>0</v>
      </c>
      <c r="Y336">
        <f t="shared" si="68"/>
        <v>1</v>
      </c>
      <c r="Z336" s="1337">
        <f t="shared" si="69"/>
        <v>44453</v>
      </c>
      <c r="AL336">
        <f t="shared" si="70"/>
        <v>1</v>
      </c>
      <c r="AV336">
        <f t="shared" si="71"/>
        <v>0</v>
      </c>
      <c r="AW336">
        <f t="shared" si="72"/>
        <v>1</v>
      </c>
      <c r="AX336">
        <f t="shared" si="73"/>
        <v>0</v>
      </c>
      <c r="AY336">
        <f t="shared" si="74"/>
        <v>1</v>
      </c>
      <c r="AZ336" s="1337" t="str">
        <f t="shared" si="75"/>
        <v xml:space="preserve"> </v>
      </c>
    </row>
    <row r="337" spans="1:52" x14ac:dyDescent="0.25">
      <c r="A337" s="645" t="s">
        <v>266</v>
      </c>
      <c r="B337" s="645" t="s">
        <v>2166</v>
      </c>
      <c r="C337" s="628" t="str">
        <f t="shared" si="64"/>
        <v>T-</v>
      </c>
      <c r="D337" s="19">
        <v>1072599</v>
      </c>
      <c r="E337" s="1043" t="s">
        <v>1805</v>
      </c>
      <c r="F337" s="910" t="s">
        <v>1820</v>
      </c>
      <c r="G337" s="911">
        <v>44453</v>
      </c>
      <c r="H337" s="911"/>
      <c r="I337" s="269"/>
      <c r="J337" s="913"/>
      <c r="K337" s="1663"/>
      <c r="V337">
        <f t="shared" si="65"/>
        <v>1</v>
      </c>
      <c r="W337">
        <f t="shared" si="66"/>
        <v>1</v>
      </c>
      <c r="X337">
        <f t="shared" si="67"/>
        <v>0</v>
      </c>
      <c r="Y337">
        <f t="shared" si="68"/>
        <v>1</v>
      </c>
      <c r="Z337" s="1337">
        <f t="shared" si="69"/>
        <v>44453</v>
      </c>
      <c r="AL337">
        <f t="shared" si="70"/>
        <v>1</v>
      </c>
      <c r="AV337">
        <f t="shared" si="71"/>
        <v>0</v>
      </c>
      <c r="AW337">
        <f t="shared" si="72"/>
        <v>1</v>
      </c>
      <c r="AX337">
        <f t="shared" si="73"/>
        <v>0</v>
      </c>
      <c r="AY337">
        <f t="shared" si="74"/>
        <v>1</v>
      </c>
      <c r="AZ337" s="1337" t="str">
        <f t="shared" si="75"/>
        <v xml:space="preserve"> </v>
      </c>
    </row>
    <row r="338" spans="1:52" x14ac:dyDescent="0.25">
      <c r="A338" s="645" t="s">
        <v>266</v>
      </c>
      <c r="B338" s="645" t="s">
        <v>2167</v>
      </c>
      <c r="C338" s="628" t="str">
        <f t="shared" si="64"/>
        <v>T-</v>
      </c>
      <c r="D338" s="19">
        <v>1072574</v>
      </c>
      <c r="E338" s="1043" t="s">
        <v>1805</v>
      </c>
      <c r="F338" s="910" t="s">
        <v>1820</v>
      </c>
      <c r="G338" s="911">
        <v>44454</v>
      </c>
      <c r="H338" s="911"/>
      <c r="I338" s="269"/>
      <c r="J338" s="913"/>
      <c r="K338" s="1663"/>
      <c r="V338">
        <f t="shared" si="65"/>
        <v>1</v>
      </c>
      <c r="W338">
        <f t="shared" si="66"/>
        <v>1</v>
      </c>
      <c r="X338">
        <f t="shared" si="67"/>
        <v>0</v>
      </c>
      <c r="Y338">
        <f t="shared" si="68"/>
        <v>1</v>
      </c>
      <c r="Z338" s="1337">
        <f t="shared" si="69"/>
        <v>44454</v>
      </c>
      <c r="AL338">
        <f t="shared" si="70"/>
        <v>1</v>
      </c>
      <c r="AV338">
        <f t="shared" si="71"/>
        <v>0</v>
      </c>
      <c r="AW338">
        <f t="shared" si="72"/>
        <v>1</v>
      </c>
      <c r="AX338">
        <f t="shared" si="73"/>
        <v>0</v>
      </c>
      <c r="AY338">
        <f t="shared" si="74"/>
        <v>1</v>
      </c>
      <c r="AZ338" s="1337" t="str">
        <f t="shared" si="75"/>
        <v xml:space="preserve"> </v>
      </c>
    </row>
    <row r="339" spans="1:52" x14ac:dyDescent="0.25">
      <c r="A339" s="645" t="s">
        <v>266</v>
      </c>
      <c r="B339" s="645" t="s">
        <v>2168</v>
      </c>
      <c r="C339" s="628" t="str">
        <f t="shared" si="64"/>
        <v>SC</v>
      </c>
      <c r="D339" s="19">
        <v>1075361</v>
      </c>
      <c r="E339" s="1043" t="s">
        <v>1803</v>
      </c>
      <c r="F339" s="910" t="s">
        <v>1820</v>
      </c>
      <c r="G339" s="911">
        <v>44455</v>
      </c>
      <c r="H339" s="911"/>
      <c r="I339" s="269"/>
      <c r="J339" s="913"/>
      <c r="K339" s="1663"/>
      <c r="V339">
        <f t="shared" si="65"/>
        <v>0</v>
      </c>
      <c r="W339">
        <f t="shared" si="66"/>
        <v>1</v>
      </c>
      <c r="X339">
        <f t="shared" si="67"/>
        <v>0</v>
      </c>
      <c r="Y339">
        <f t="shared" si="68"/>
        <v>1</v>
      </c>
      <c r="Z339" s="1337">
        <f t="shared" si="69"/>
        <v>44455</v>
      </c>
      <c r="AL339">
        <f t="shared" si="70"/>
        <v>1</v>
      </c>
      <c r="AV339">
        <f t="shared" si="71"/>
        <v>0</v>
      </c>
      <c r="AW339">
        <f t="shared" si="72"/>
        <v>1</v>
      </c>
      <c r="AX339">
        <f t="shared" si="73"/>
        <v>0</v>
      </c>
      <c r="AY339">
        <f t="shared" si="74"/>
        <v>1</v>
      </c>
      <c r="AZ339" s="1337" t="str">
        <f t="shared" si="75"/>
        <v xml:space="preserve"> </v>
      </c>
    </row>
    <row r="340" spans="1:52" x14ac:dyDescent="0.25">
      <c r="A340" s="645" t="s">
        <v>266</v>
      </c>
      <c r="B340" s="645" t="s">
        <v>2169</v>
      </c>
      <c r="C340" s="628" t="str">
        <f t="shared" si="64"/>
        <v>T-</v>
      </c>
      <c r="D340" s="19">
        <v>1072550</v>
      </c>
      <c r="E340" s="1043" t="s">
        <v>1805</v>
      </c>
      <c r="F340" s="910" t="s">
        <v>1820</v>
      </c>
      <c r="G340" s="911">
        <v>44455</v>
      </c>
      <c r="H340" s="911"/>
      <c r="I340" s="269"/>
      <c r="J340" s="913"/>
      <c r="K340" s="1663"/>
      <c r="V340">
        <f t="shared" si="65"/>
        <v>1</v>
      </c>
      <c r="W340">
        <f t="shared" si="66"/>
        <v>1</v>
      </c>
      <c r="X340">
        <f t="shared" si="67"/>
        <v>0</v>
      </c>
      <c r="Y340">
        <f t="shared" si="68"/>
        <v>1</v>
      </c>
      <c r="Z340" s="1337">
        <f t="shared" si="69"/>
        <v>44455</v>
      </c>
      <c r="AL340">
        <f t="shared" si="70"/>
        <v>1</v>
      </c>
      <c r="AV340">
        <f t="shared" si="71"/>
        <v>0</v>
      </c>
      <c r="AW340">
        <f t="shared" si="72"/>
        <v>1</v>
      </c>
      <c r="AX340">
        <f t="shared" si="73"/>
        <v>0</v>
      </c>
      <c r="AY340">
        <f t="shared" si="74"/>
        <v>1</v>
      </c>
      <c r="AZ340" s="1337" t="str">
        <f t="shared" si="75"/>
        <v xml:space="preserve"> </v>
      </c>
    </row>
    <row r="341" spans="1:52" x14ac:dyDescent="0.25">
      <c r="A341" s="645" t="s">
        <v>266</v>
      </c>
      <c r="B341" s="645" t="s">
        <v>2170</v>
      </c>
      <c r="C341" s="628" t="str">
        <f t="shared" si="64"/>
        <v>T-</v>
      </c>
      <c r="D341" s="19">
        <v>1075573</v>
      </c>
      <c r="E341" s="1043" t="s">
        <v>1805</v>
      </c>
      <c r="F341" s="910" t="s">
        <v>1810</v>
      </c>
      <c r="G341" s="911">
        <v>44456</v>
      </c>
      <c r="H341" s="911">
        <v>44457</v>
      </c>
      <c r="I341" s="269" t="s">
        <v>1820</v>
      </c>
      <c r="J341" s="913">
        <v>44457</v>
      </c>
      <c r="K341" s="1663"/>
      <c r="V341">
        <f t="shared" si="65"/>
        <v>1</v>
      </c>
      <c r="W341">
        <f t="shared" si="66"/>
        <v>0</v>
      </c>
      <c r="X341">
        <f t="shared" si="67"/>
        <v>1</v>
      </c>
      <c r="Y341">
        <f t="shared" si="68"/>
        <v>1</v>
      </c>
      <c r="Z341" s="1337">
        <f t="shared" si="69"/>
        <v>44457</v>
      </c>
      <c r="AL341">
        <f t="shared" si="70"/>
        <v>1</v>
      </c>
      <c r="AV341">
        <f t="shared" si="71"/>
        <v>0</v>
      </c>
      <c r="AW341">
        <f t="shared" si="72"/>
        <v>0</v>
      </c>
      <c r="AX341">
        <f t="shared" si="73"/>
        <v>0</v>
      </c>
      <c r="AY341">
        <f t="shared" si="74"/>
        <v>0</v>
      </c>
      <c r="AZ341" s="1337" t="str">
        <f t="shared" si="75"/>
        <v xml:space="preserve"> </v>
      </c>
    </row>
    <row r="342" spans="1:52" x14ac:dyDescent="0.25">
      <c r="A342" s="645" t="s">
        <v>266</v>
      </c>
      <c r="B342" s="645" t="s">
        <v>2171</v>
      </c>
      <c r="C342" s="628" t="str">
        <f t="shared" si="64"/>
        <v>T-</v>
      </c>
      <c r="D342" s="19">
        <v>1061407</v>
      </c>
      <c r="E342" s="1043" t="s">
        <v>1805</v>
      </c>
      <c r="F342" s="910" t="s">
        <v>1820</v>
      </c>
      <c r="G342" s="911">
        <v>44456</v>
      </c>
      <c r="H342" s="911"/>
      <c r="I342" s="269"/>
      <c r="J342" s="913"/>
      <c r="K342" s="1663"/>
      <c r="V342">
        <f t="shared" si="65"/>
        <v>1</v>
      </c>
      <c r="W342">
        <f t="shared" si="66"/>
        <v>1</v>
      </c>
      <c r="X342">
        <f t="shared" si="67"/>
        <v>0</v>
      </c>
      <c r="Y342">
        <f t="shared" si="68"/>
        <v>1</v>
      </c>
      <c r="Z342" s="1337">
        <f t="shared" si="69"/>
        <v>44456</v>
      </c>
      <c r="AL342">
        <f t="shared" si="70"/>
        <v>1</v>
      </c>
      <c r="AV342">
        <f t="shared" si="71"/>
        <v>0</v>
      </c>
      <c r="AW342">
        <f t="shared" si="72"/>
        <v>1</v>
      </c>
      <c r="AX342">
        <f t="shared" si="73"/>
        <v>0</v>
      </c>
      <c r="AY342">
        <f t="shared" si="74"/>
        <v>1</v>
      </c>
      <c r="AZ342" s="1337" t="str">
        <f t="shared" si="75"/>
        <v xml:space="preserve"> </v>
      </c>
    </row>
    <row r="343" spans="1:52" x14ac:dyDescent="0.25">
      <c r="A343" s="645" t="s">
        <v>266</v>
      </c>
      <c r="B343" s="645" t="s">
        <v>2172</v>
      </c>
      <c r="C343" s="628" t="str">
        <f t="shared" si="64"/>
        <v>T-</v>
      </c>
      <c r="D343" s="19">
        <v>1075721</v>
      </c>
      <c r="E343" s="1043" t="s">
        <v>1805</v>
      </c>
      <c r="F343" s="910" t="s">
        <v>1820</v>
      </c>
      <c r="G343" s="911">
        <v>44459</v>
      </c>
      <c r="H343" s="911"/>
      <c r="I343" s="269"/>
      <c r="J343" s="913"/>
      <c r="K343" s="1663"/>
      <c r="V343">
        <f t="shared" si="65"/>
        <v>1</v>
      </c>
      <c r="W343">
        <f t="shared" si="66"/>
        <v>1</v>
      </c>
      <c r="X343">
        <f t="shared" si="67"/>
        <v>0</v>
      </c>
      <c r="Y343">
        <f t="shared" si="68"/>
        <v>1</v>
      </c>
      <c r="Z343" s="1337">
        <f t="shared" si="69"/>
        <v>44459</v>
      </c>
      <c r="AL343">
        <f t="shared" si="70"/>
        <v>1</v>
      </c>
      <c r="AV343">
        <f t="shared" si="71"/>
        <v>0</v>
      </c>
      <c r="AW343">
        <f t="shared" si="72"/>
        <v>1</v>
      </c>
      <c r="AX343">
        <f t="shared" si="73"/>
        <v>0</v>
      </c>
      <c r="AY343">
        <f t="shared" si="74"/>
        <v>1</v>
      </c>
      <c r="AZ343" s="1337" t="str">
        <f t="shared" si="75"/>
        <v xml:space="preserve"> </v>
      </c>
    </row>
    <row r="344" spans="1:52" x14ac:dyDescent="0.25">
      <c r="A344" s="645" t="s">
        <v>266</v>
      </c>
      <c r="B344" s="645" t="s">
        <v>2173</v>
      </c>
      <c r="C344" s="628" t="str">
        <f t="shared" si="64"/>
        <v>T-</v>
      </c>
      <c r="D344" s="19">
        <v>1075793</v>
      </c>
      <c r="E344" s="1043" t="s">
        <v>1805</v>
      </c>
      <c r="F344" s="910" t="s">
        <v>1820</v>
      </c>
      <c r="G344" s="911">
        <v>44459</v>
      </c>
      <c r="H344" s="911"/>
      <c r="I344" s="269"/>
      <c r="J344" s="913"/>
      <c r="K344" s="1663"/>
      <c r="V344">
        <f t="shared" si="65"/>
        <v>1</v>
      </c>
      <c r="W344">
        <f t="shared" si="66"/>
        <v>1</v>
      </c>
      <c r="X344">
        <f t="shared" si="67"/>
        <v>0</v>
      </c>
      <c r="Y344">
        <f t="shared" si="68"/>
        <v>1</v>
      </c>
      <c r="Z344" s="1337">
        <f t="shared" si="69"/>
        <v>44459</v>
      </c>
      <c r="AL344">
        <f t="shared" si="70"/>
        <v>1</v>
      </c>
      <c r="AV344">
        <f t="shared" si="71"/>
        <v>0</v>
      </c>
      <c r="AW344">
        <f t="shared" si="72"/>
        <v>1</v>
      </c>
      <c r="AX344">
        <f t="shared" si="73"/>
        <v>0</v>
      </c>
      <c r="AY344">
        <f t="shared" si="74"/>
        <v>1</v>
      </c>
      <c r="AZ344" s="1337" t="str">
        <f t="shared" si="75"/>
        <v xml:space="preserve"> </v>
      </c>
    </row>
    <row r="345" spans="1:52" x14ac:dyDescent="0.25">
      <c r="A345" s="645" t="s">
        <v>266</v>
      </c>
      <c r="B345" s="645" t="s">
        <v>2174</v>
      </c>
      <c r="C345" s="628" t="str">
        <f t="shared" si="64"/>
        <v>T-</v>
      </c>
      <c r="D345" s="19">
        <v>1075385</v>
      </c>
      <c r="E345" s="1043" t="s">
        <v>1805</v>
      </c>
      <c r="F345" s="910" t="s">
        <v>1820</v>
      </c>
      <c r="G345" s="911">
        <v>44459</v>
      </c>
      <c r="H345" s="911"/>
      <c r="I345" s="269"/>
      <c r="J345" s="913"/>
      <c r="K345" s="1663"/>
      <c r="V345">
        <f t="shared" si="65"/>
        <v>1</v>
      </c>
      <c r="W345">
        <f t="shared" si="66"/>
        <v>1</v>
      </c>
      <c r="X345">
        <f t="shared" si="67"/>
        <v>0</v>
      </c>
      <c r="Y345">
        <f t="shared" si="68"/>
        <v>1</v>
      </c>
      <c r="Z345" s="1337">
        <f t="shared" si="69"/>
        <v>44459</v>
      </c>
      <c r="AL345">
        <f t="shared" si="70"/>
        <v>1</v>
      </c>
      <c r="AV345">
        <f t="shared" si="71"/>
        <v>0</v>
      </c>
      <c r="AW345">
        <f t="shared" si="72"/>
        <v>1</v>
      </c>
      <c r="AX345">
        <f t="shared" si="73"/>
        <v>0</v>
      </c>
      <c r="AY345">
        <f t="shared" si="74"/>
        <v>1</v>
      </c>
      <c r="AZ345" s="1337" t="str">
        <f t="shared" si="75"/>
        <v xml:space="preserve"> </v>
      </c>
    </row>
    <row r="346" spans="1:52" x14ac:dyDescent="0.25">
      <c r="A346" s="645" t="s">
        <v>266</v>
      </c>
      <c r="B346" s="645" t="s">
        <v>2175</v>
      </c>
      <c r="C346" s="628" t="str">
        <f t="shared" si="64"/>
        <v>SC</v>
      </c>
      <c r="D346" s="19">
        <v>1073820</v>
      </c>
      <c r="E346" s="1043" t="s">
        <v>1803</v>
      </c>
      <c r="F346" s="910" t="s">
        <v>1820</v>
      </c>
      <c r="G346" s="911">
        <v>44460</v>
      </c>
      <c r="H346" s="911"/>
      <c r="I346" s="269"/>
      <c r="J346" s="913"/>
      <c r="K346" s="1663"/>
      <c r="V346">
        <f t="shared" si="65"/>
        <v>0</v>
      </c>
      <c r="W346">
        <f t="shared" si="66"/>
        <v>1</v>
      </c>
      <c r="X346">
        <f t="shared" si="67"/>
        <v>0</v>
      </c>
      <c r="Y346">
        <f t="shared" si="68"/>
        <v>1</v>
      </c>
      <c r="Z346" s="1337">
        <f t="shared" si="69"/>
        <v>44460</v>
      </c>
      <c r="AL346">
        <f t="shared" si="70"/>
        <v>1</v>
      </c>
      <c r="AV346">
        <f t="shared" si="71"/>
        <v>0</v>
      </c>
      <c r="AW346">
        <f t="shared" si="72"/>
        <v>1</v>
      </c>
      <c r="AX346">
        <f t="shared" si="73"/>
        <v>0</v>
      </c>
      <c r="AY346">
        <f t="shared" si="74"/>
        <v>1</v>
      </c>
      <c r="AZ346" s="1337" t="str">
        <f t="shared" si="75"/>
        <v xml:space="preserve"> </v>
      </c>
    </row>
    <row r="347" spans="1:52" x14ac:dyDescent="0.25">
      <c r="A347" s="645" t="s">
        <v>266</v>
      </c>
      <c r="B347" s="645" t="s">
        <v>2176</v>
      </c>
      <c r="C347" s="628" t="str">
        <f>IF(B347&gt;0,LEFT(B347,2)," ")</f>
        <v>SC</v>
      </c>
      <c r="D347" s="19">
        <v>1073868</v>
      </c>
      <c r="E347" s="1043" t="s">
        <v>1803</v>
      </c>
      <c r="F347" s="910" t="s">
        <v>1820</v>
      </c>
      <c r="G347" s="911">
        <v>44460</v>
      </c>
      <c r="H347" s="911"/>
      <c r="I347" s="269"/>
      <c r="J347" s="913"/>
      <c r="K347" s="1663"/>
      <c r="V347">
        <f t="shared" si="65"/>
        <v>0</v>
      </c>
      <c r="W347">
        <f t="shared" si="66"/>
        <v>1</v>
      </c>
      <c r="X347">
        <f t="shared" si="67"/>
        <v>0</v>
      </c>
      <c r="Y347">
        <f t="shared" si="68"/>
        <v>1</v>
      </c>
      <c r="Z347" s="1337">
        <f t="shared" si="69"/>
        <v>44460</v>
      </c>
      <c r="AL347">
        <f t="shared" si="70"/>
        <v>1</v>
      </c>
      <c r="AV347">
        <f t="shared" si="71"/>
        <v>0</v>
      </c>
      <c r="AW347">
        <f t="shared" si="72"/>
        <v>1</v>
      </c>
      <c r="AX347">
        <f t="shared" si="73"/>
        <v>0</v>
      </c>
      <c r="AY347">
        <f t="shared" si="74"/>
        <v>1</v>
      </c>
      <c r="AZ347" s="1337" t="str">
        <f t="shared" si="75"/>
        <v xml:space="preserve"> </v>
      </c>
    </row>
    <row r="348" spans="1:52" x14ac:dyDescent="0.25">
      <c r="A348" s="645" t="s">
        <v>266</v>
      </c>
      <c r="B348" s="645" t="s">
        <v>2177</v>
      </c>
      <c r="C348" s="628" t="str">
        <f t="shared" ref="C348" si="76">IF(B348&gt;0,LEFT(B348,2)," ")</f>
        <v>T-</v>
      </c>
      <c r="D348" s="19">
        <v>1075386</v>
      </c>
      <c r="E348" s="1043" t="s">
        <v>1805</v>
      </c>
      <c r="F348" s="910" t="s">
        <v>1820</v>
      </c>
      <c r="G348" s="911">
        <v>44461</v>
      </c>
      <c r="H348" s="911"/>
      <c r="I348" s="269"/>
      <c r="J348" s="913"/>
      <c r="K348" s="1663"/>
      <c r="V348">
        <f t="shared" si="65"/>
        <v>1</v>
      </c>
      <c r="W348">
        <f t="shared" si="66"/>
        <v>1</v>
      </c>
      <c r="X348">
        <f t="shared" si="67"/>
        <v>0</v>
      </c>
      <c r="Y348">
        <f t="shared" si="68"/>
        <v>1</v>
      </c>
      <c r="Z348" s="1337">
        <f t="shared" si="69"/>
        <v>44461</v>
      </c>
      <c r="AL348">
        <f t="shared" si="70"/>
        <v>1</v>
      </c>
      <c r="AV348">
        <f t="shared" si="71"/>
        <v>0</v>
      </c>
      <c r="AW348">
        <f t="shared" si="72"/>
        <v>1</v>
      </c>
      <c r="AX348">
        <f t="shared" si="73"/>
        <v>0</v>
      </c>
      <c r="AY348">
        <f t="shared" si="74"/>
        <v>1</v>
      </c>
      <c r="AZ348" s="1337" t="str">
        <f t="shared" si="75"/>
        <v xml:space="preserve"> </v>
      </c>
    </row>
    <row r="349" spans="1:52" x14ac:dyDescent="0.25">
      <c r="A349" s="645" t="s">
        <v>266</v>
      </c>
      <c r="B349" s="645" t="s">
        <v>2178</v>
      </c>
      <c r="C349" s="628" t="str">
        <f t="shared" si="64"/>
        <v>T-</v>
      </c>
      <c r="D349" s="19">
        <v>1075524</v>
      </c>
      <c r="E349" s="1043" t="s">
        <v>1805</v>
      </c>
      <c r="F349" s="910" t="s">
        <v>1820</v>
      </c>
      <c r="G349" s="911">
        <v>44461</v>
      </c>
      <c r="H349" s="911"/>
      <c r="I349" s="269"/>
      <c r="J349" s="913"/>
      <c r="K349" s="1663"/>
      <c r="V349">
        <f t="shared" si="65"/>
        <v>1</v>
      </c>
      <c r="W349">
        <f t="shared" si="66"/>
        <v>1</v>
      </c>
      <c r="X349">
        <f t="shared" si="67"/>
        <v>0</v>
      </c>
      <c r="Y349">
        <f t="shared" si="68"/>
        <v>1</v>
      </c>
      <c r="Z349" s="1337">
        <f t="shared" si="69"/>
        <v>44461</v>
      </c>
      <c r="AL349">
        <f t="shared" si="70"/>
        <v>1</v>
      </c>
      <c r="AV349">
        <f t="shared" si="71"/>
        <v>0</v>
      </c>
      <c r="AW349">
        <f t="shared" si="72"/>
        <v>1</v>
      </c>
      <c r="AX349">
        <f t="shared" si="73"/>
        <v>0</v>
      </c>
      <c r="AY349">
        <f t="shared" si="74"/>
        <v>1</v>
      </c>
      <c r="AZ349" s="1337" t="str">
        <f t="shared" si="75"/>
        <v xml:space="preserve"> </v>
      </c>
    </row>
    <row r="350" spans="1:52" x14ac:dyDescent="0.25">
      <c r="A350" s="645" t="s">
        <v>266</v>
      </c>
      <c r="B350" s="645" t="s">
        <v>2179</v>
      </c>
      <c r="C350" s="628" t="str">
        <f t="shared" si="64"/>
        <v>SC</v>
      </c>
      <c r="D350" s="19">
        <v>1072454</v>
      </c>
      <c r="E350" s="1043" t="s">
        <v>1803</v>
      </c>
      <c r="F350" s="910" t="s">
        <v>1820</v>
      </c>
      <c r="G350" s="911">
        <v>44461</v>
      </c>
      <c r="H350" s="911"/>
      <c r="I350" s="269"/>
      <c r="J350" s="913"/>
      <c r="K350" s="1663"/>
      <c r="V350">
        <f t="shared" si="65"/>
        <v>0</v>
      </c>
      <c r="W350">
        <f t="shared" si="66"/>
        <v>1</v>
      </c>
      <c r="X350">
        <f t="shared" si="67"/>
        <v>0</v>
      </c>
      <c r="Y350">
        <f t="shared" si="68"/>
        <v>1</v>
      </c>
      <c r="Z350" s="1337">
        <f t="shared" si="69"/>
        <v>44461</v>
      </c>
      <c r="AL350">
        <f t="shared" si="70"/>
        <v>1</v>
      </c>
      <c r="AV350">
        <f t="shared" si="71"/>
        <v>0</v>
      </c>
      <c r="AW350">
        <f t="shared" si="72"/>
        <v>1</v>
      </c>
      <c r="AX350">
        <f t="shared" si="73"/>
        <v>0</v>
      </c>
      <c r="AY350">
        <f t="shared" si="74"/>
        <v>1</v>
      </c>
      <c r="AZ350" s="1337" t="str">
        <f t="shared" si="75"/>
        <v xml:space="preserve"> </v>
      </c>
    </row>
    <row r="351" spans="1:52" x14ac:dyDescent="0.25">
      <c r="A351" s="645" t="s">
        <v>266</v>
      </c>
      <c r="B351" s="645" t="s">
        <v>2180</v>
      </c>
      <c r="C351" s="628" t="str">
        <f t="shared" si="64"/>
        <v>SC</v>
      </c>
      <c r="D351" s="19">
        <v>1072504</v>
      </c>
      <c r="E351" s="1043" t="s">
        <v>1803</v>
      </c>
      <c r="F351" s="910" t="s">
        <v>1820</v>
      </c>
      <c r="G351" s="911">
        <v>44461</v>
      </c>
      <c r="H351" s="911"/>
      <c r="I351" s="269"/>
      <c r="J351" s="913"/>
      <c r="K351" s="1663"/>
      <c r="V351">
        <f t="shared" si="65"/>
        <v>0</v>
      </c>
      <c r="W351">
        <f t="shared" si="66"/>
        <v>1</v>
      </c>
      <c r="X351">
        <f t="shared" si="67"/>
        <v>0</v>
      </c>
      <c r="Y351">
        <f t="shared" si="68"/>
        <v>1</v>
      </c>
      <c r="Z351" s="1337">
        <f t="shared" si="69"/>
        <v>44461</v>
      </c>
      <c r="AL351">
        <f t="shared" si="70"/>
        <v>1</v>
      </c>
      <c r="AV351">
        <f t="shared" si="71"/>
        <v>0</v>
      </c>
      <c r="AW351">
        <f t="shared" si="72"/>
        <v>1</v>
      </c>
      <c r="AX351">
        <f t="shared" si="73"/>
        <v>0</v>
      </c>
      <c r="AY351">
        <f t="shared" si="74"/>
        <v>1</v>
      </c>
      <c r="AZ351" s="1337" t="str">
        <f t="shared" si="75"/>
        <v xml:space="preserve"> </v>
      </c>
    </row>
    <row r="352" spans="1:52" x14ac:dyDescent="0.25">
      <c r="A352" s="645" t="s">
        <v>266</v>
      </c>
      <c r="B352" s="645" t="s">
        <v>2181</v>
      </c>
      <c r="C352" s="628" t="str">
        <f t="shared" si="64"/>
        <v>SC</v>
      </c>
      <c r="D352" s="19">
        <v>1064626</v>
      </c>
      <c r="E352" s="1043" t="s">
        <v>1803</v>
      </c>
      <c r="F352" s="910" t="s">
        <v>1820</v>
      </c>
      <c r="G352" s="911">
        <v>44462</v>
      </c>
      <c r="H352" s="911"/>
      <c r="I352" s="269"/>
      <c r="J352" s="913"/>
      <c r="K352" s="1663"/>
      <c r="V352">
        <f t="shared" si="65"/>
        <v>0</v>
      </c>
      <c r="W352">
        <f t="shared" si="66"/>
        <v>1</v>
      </c>
      <c r="X352">
        <f t="shared" si="67"/>
        <v>0</v>
      </c>
      <c r="Y352">
        <f t="shared" si="68"/>
        <v>1</v>
      </c>
      <c r="Z352" s="1337">
        <f t="shared" si="69"/>
        <v>44462</v>
      </c>
      <c r="AL352">
        <f t="shared" si="70"/>
        <v>1</v>
      </c>
      <c r="AV352">
        <f t="shared" si="71"/>
        <v>0</v>
      </c>
      <c r="AW352">
        <f t="shared" si="72"/>
        <v>1</v>
      </c>
      <c r="AX352">
        <f t="shared" si="73"/>
        <v>0</v>
      </c>
      <c r="AY352">
        <f t="shared" si="74"/>
        <v>1</v>
      </c>
      <c r="AZ352" s="1337" t="str">
        <f t="shared" si="75"/>
        <v xml:space="preserve"> </v>
      </c>
    </row>
    <row r="353" spans="1:52" x14ac:dyDescent="0.25">
      <c r="A353" s="645" t="s">
        <v>266</v>
      </c>
      <c r="B353" s="645" t="s">
        <v>2182</v>
      </c>
      <c r="C353" s="628" t="str">
        <f t="shared" si="64"/>
        <v>SC</v>
      </c>
      <c r="D353" s="19">
        <v>1064650</v>
      </c>
      <c r="E353" s="1043" t="s">
        <v>1803</v>
      </c>
      <c r="F353" s="910" t="s">
        <v>1820</v>
      </c>
      <c r="G353" s="911">
        <v>44462</v>
      </c>
      <c r="H353" s="911"/>
      <c r="I353" s="269"/>
      <c r="J353" s="913"/>
      <c r="K353" s="1663"/>
      <c r="V353">
        <f t="shared" si="65"/>
        <v>0</v>
      </c>
      <c r="W353">
        <f t="shared" si="66"/>
        <v>1</v>
      </c>
      <c r="X353">
        <f t="shared" si="67"/>
        <v>0</v>
      </c>
      <c r="Y353">
        <f t="shared" si="68"/>
        <v>1</v>
      </c>
      <c r="Z353" s="1337">
        <f t="shared" si="69"/>
        <v>44462</v>
      </c>
      <c r="AL353">
        <f t="shared" si="70"/>
        <v>1</v>
      </c>
      <c r="AV353">
        <f t="shared" si="71"/>
        <v>0</v>
      </c>
      <c r="AW353">
        <f t="shared" si="72"/>
        <v>1</v>
      </c>
      <c r="AX353">
        <f t="shared" si="73"/>
        <v>0</v>
      </c>
      <c r="AY353">
        <f t="shared" si="74"/>
        <v>1</v>
      </c>
      <c r="AZ353" s="1337" t="str">
        <f t="shared" si="75"/>
        <v xml:space="preserve"> </v>
      </c>
    </row>
    <row r="354" spans="1:52" x14ac:dyDescent="0.25">
      <c r="A354" s="645" t="s">
        <v>266</v>
      </c>
      <c r="B354" s="645" t="s">
        <v>2183</v>
      </c>
      <c r="C354" s="628" t="str">
        <f t="shared" si="64"/>
        <v>SC</v>
      </c>
      <c r="D354" s="19">
        <v>1064578</v>
      </c>
      <c r="E354" s="1043" t="s">
        <v>1803</v>
      </c>
      <c r="F354" s="910" t="s">
        <v>1820</v>
      </c>
      <c r="G354" s="911">
        <v>44462</v>
      </c>
      <c r="H354" s="911"/>
      <c r="I354" s="269"/>
      <c r="J354" s="913"/>
      <c r="K354" s="1663"/>
      <c r="V354">
        <f t="shared" si="65"/>
        <v>0</v>
      </c>
      <c r="W354">
        <f t="shared" si="66"/>
        <v>1</v>
      </c>
      <c r="X354">
        <f t="shared" si="67"/>
        <v>0</v>
      </c>
      <c r="Y354">
        <f t="shared" si="68"/>
        <v>1</v>
      </c>
      <c r="Z354" s="1337">
        <f t="shared" si="69"/>
        <v>44462</v>
      </c>
      <c r="AL354">
        <f t="shared" si="70"/>
        <v>1</v>
      </c>
      <c r="AV354">
        <f t="shared" si="71"/>
        <v>0</v>
      </c>
      <c r="AW354">
        <f t="shared" si="72"/>
        <v>1</v>
      </c>
      <c r="AX354">
        <f t="shared" si="73"/>
        <v>0</v>
      </c>
      <c r="AY354">
        <f t="shared" si="74"/>
        <v>1</v>
      </c>
      <c r="AZ354" s="1337" t="str">
        <f t="shared" si="75"/>
        <v xml:space="preserve"> </v>
      </c>
    </row>
    <row r="355" spans="1:52" x14ac:dyDescent="0.25">
      <c r="A355" s="645" t="s">
        <v>266</v>
      </c>
      <c r="B355" s="645" t="s">
        <v>2184</v>
      </c>
      <c r="C355" s="628" t="str">
        <f t="shared" si="64"/>
        <v>SC</v>
      </c>
      <c r="D355" s="19">
        <v>1064554</v>
      </c>
      <c r="E355" s="1043" t="s">
        <v>1803</v>
      </c>
      <c r="F355" s="910" t="s">
        <v>1820</v>
      </c>
      <c r="G355" s="911">
        <v>44462</v>
      </c>
      <c r="H355" s="911"/>
      <c r="I355" s="269"/>
      <c r="J355" s="913"/>
      <c r="K355" s="1663"/>
      <c r="V355">
        <f t="shared" si="65"/>
        <v>0</v>
      </c>
      <c r="W355">
        <f t="shared" si="66"/>
        <v>1</v>
      </c>
      <c r="X355">
        <f t="shared" si="67"/>
        <v>0</v>
      </c>
      <c r="Y355">
        <f t="shared" si="68"/>
        <v>1</v>
      </c>
      <c r="Z355" s="1337">
        <f t="shared" si="69"/>
        <v>44462</v>
      </c>
      <c r="AL355">
        <f t="shared" si="70"/>
        <v>1</v>
      </c>
      <c r="AV355">
        <f t="shared" si="71"/>
        <v>0</v>
      </c>
      <c r="AW355">
        <f t="shared" si="72"/>
        <v>1</v>
      </c>
      <c r="AX355">
        <f t="shared" si="73"/>
        <v>0</v>
      </c>
      <c r="AY355">
        <f t="shared" si="74"/>
        <v>1</v>
      </c>
      <c r="AZ355" s="1337" t="str">
        <f t="shared" si="75"/>
        <v xml:space="preserve"> </v>
      </c>
    </row>
    <row r="356" spans="1:52" x14ac:dyDescent="0.25">
      <c r="A356" s="645" t="s">
        <v>266</v>
      </c>
      <c r="B356" s="645" t="s">
        <v>2185</v>
      </c>
      <c r="C356" s="628" t="str">
        <f t="shared" si="64"/>
        <v>SC</v>
      </c>
      <c r="D356" s="19">
        <v>1064530</v>
      </c>
      <c r="E356" s="1043" t="s">
        <v>1803</v>
      </c>
      <c r="F356" s="910" t="s">
        <v>1820</v>
      </c>
      <c r="G356" s="911">
        <v>44462</v>
      </c>
      <c r="H356" s="911"/>
      <c r="I356" s="269"/>
      <c r="J356" s="913"/>
      <c r="K356" s="1663"/>
      <c r="V356">
        <f t="shared" si="65"/>
        <v>0</v>
      </c>
      <c r="W356">
        <f t="shared" si="66"/>
        <v>1</v>
      </c>
      <c r="X356">
        <f t="shared" si="67"/>
        <v>0</v>
      </c>
      <c r="Y356">
        <f t="shared" si="68"/>
        <v>1</v>
      </c>
      <c r="Z356" s="1337">
        <f t="shared" si="69"/>
        <v>44462</v>
      </c>
      <c r="AL356">
        <f t="shared" si="70"/>
        <v>1</v>
      </c>
      <c r="AV356">
        <f t="shared" si="71"/>
        <v>0</v>
      </c>
      <c r="AW356">
        <f t="shared" si="72"/>
        <v>1</v>
      </c>
      <c r="AX356">
        <f t="shared" si="73"/>
        <v>0</v>
      </c>
      <c r="AY356">
        <f t="shared" si="74"/>
        <v>1</v>
      </c>
      <c r="AZ356" s="1337" t="str">
        <f t="shared" si="75"/>
        <v xml:space="preserve"> </v>
      </c>
    </row>
    <row r="357" spans="1:52" x14ac:dyDescent="0.25">
      <c r="A357" s="645" t="s">
        <v>266</v>
      </c>
      <c r="B357" s="645" t="s">
        <v>2186</v>
      </c>
      <c r="C357" s="628" t="str">
        <f t="shared" si="64"/>
        <v>SC</v>
      </c>
      <c r="D357" s="19">
        <v>1061507</v>
      </c>
      <c r="E357" s="1043" t="s">
        <v>1804</v>
      </c>
      <c r="F357" s="910" t="s">
        <v>1820</v>
      </c>
      <c r="G357" s="911">
        <v>44464</v>
      </c>
      <c r="H357" s="911"/>
      <c r="I357" s="269"/>
      <c r="J357" s="913"/>
      <c r="K357" s="1663"/>
      <c r="V357">
        <f t="shared" si="65"/>
        <v>0</v>
      </c>
      <c r="W357">
        <f t="shared" si="66"/>
        <v>1</v>
      </c>
      <c r="X357">
        <f t="shared" si="67"/>
        <v>0</v>
      </c>
      <c r="Y357">
        <f t="shared" si="68"/>
        <v>1</v>
      </c>
      <c r="Z357" s="1337">
        <f t="shared" si="69"/>
        <v>44464</v>
      </c>
      <c r="AL357">
        <f t="shared" si="70"/>
        <v>1</v>
      </c>
      <c r="AV357">
        <f t="shared" si="71"/>
        <v>0</v>
      </c>
      <c r="AW357">
        <f t="shared" si="72"/>
        <v>1</v>
      </c>
      <c r="AX357">
        <f t="shared" si="73"/>
        <v>0</v>
      </c>
      <c r="AY357">
        <f t="shared" si="74"/>
        <v>1</v>
      </c>
      <c r="AZ357" s="1337" t="str">
        <f t="shared" si="75"/>
        <v xml:space="preserve"> </v>
      </c>
    </row>
    <row r="358" spans="1:52" x14ac:dyDescent="0.25">
      <c r="A358" s="645" t="s">
        <v>266</v>
      </c>
      <c r="B358" s="645" t="s">
        <v>2187</v>
      </c>
      <c r="C358" s="628" t="str">
        <f t="shared" si="64"/>
        <v>SC</v>
      </c>
      <c r="D358" s="19">
        <v>1061510</v>
      </c>
      <c r="E358" s="1043" t="s">
        <v>1804</v>
      </c>
      <c r="F358" s="910" t="s">
        <v>1820</v>
      </c>
      <c r="G358" s="911">
        <v>44464</v>
      </c>
      <c r="H358" s="911"/>
      <c r="I358" s="269"/>
      <c r="J358" s="913"/>
      <c r="K358" s="1663"/>
      <c r="V358">
        <f t="shared" si="65"/>
        <v>0</v>
      </c>
      <c r="W358">
        <f t="shared" si="66"/>
        <v>1</v>
      </c>
      <c r="X358">
        <f t="shared" si="67"/>
        <v>0</v>
      </c>
      <c r="Y358">
        <f t="shared" si="68"/>
        <v>1</v>
      </c>
      <c r="Z358" s="1337">
        <f t="shared" si="69"/>
        <v>44464</v>
      </c>
      <c r="AL358">
        <f t="shared" si="70"/>
        <v>1</v>
      </c>
      <c r="AV358">
        <f t="shared" si="71"/>
        <v>0</v>
      </c>
      <c r="AW358">
        <f t="shared" si="72"/>
        <v>1</v>
      </c>
      <c r="AX358">
        <f t="shared" si="73"/>
        <v>0</v>
      </c>
      <c r="AY358">
        <f t="shared" si="74"/>
        <v>1</v>
      </c>
      <c r="AZ358" s="1337" t="str">
        <f t="shared" si="75"/>
        <v xml:space="preserve"> </v>
      </c>
    </row>
    <row r="359" spans="1:52" x14ac:dyDescent="0.25">
      <c r="A359" s="645" t="s">
        <v>266</v>
      </c>
      <c r="B359" s="645" t="s">
        <v>2188</v>
      </c>
      <c r="C359" s="628" t="str">
        <f t="shared" si="64"/>
        <v>SC</v>
      </c>
      <c r="D359" s="19">
        <v>1073738</v>
      </c>
      <c r="E359" s="1043" t="s">
        <v>1803</v>
      </c>
      <c r="F359" s="910" t="s">
        <v>1820</v>
      </c>
      <c r="G359" s="911">
        <v>44463</v>
      </c>
      <c r="H359" s="911"/>
      <c r="I359" s="269"/>
      <c r="J359" s="913"/>
      <c r="K359" s="1663"/>
      <c r="V359">
        <f t="shared" si="65"/>
        <v>0</v>
      </c>
      <c r="W359">
        <f t="shared" si="66"/>
        <v>1</v>
      </c>
      <c r="X359">
        <f t="shared" si="67"/>
        <v>0</v>
      </c>
      <c r="Y359">
        <f t="shared" si="68"/>
        <v>1</v>
      </c>
      <c r="Z359" s="1337">
        <f t="shared" si="69"/>
        <v>44463</v>
      </c>
      <c r="AL359">
        <f t="shared" si="70"/>
        <v>1</v>
      </c>
      <c r="AV359">
        <f t="shared" si="71"/>
        <v>0</v>
      </c>
      <c r="AW359">
        <f t="shared" si="72"/>
        <v>1</v>
      </c>
      <c r="AX359">
        <f t="shared" si="73"/>
        <v>0</v>
      </c>
      <c r="AY359">
        <f t="shared" si="74"/>
        <v>1</v>
      </c>
      <c r="AZ359" s="1337" t="str">
        <f t="shared" si="75"/>
        <v xml:space="preserve"> </v>
      </c>
    </row>
    <row r="360" spans="1:52" x14ac:dyDescent="0.25">
      <c r="A360" s="645" t="s">
        <v>266</v>
      </c>
      <c r="B360" s="645" t="s">
        <v>2189</v>
      </c>
      <c r="C360" s="628" t="str">
        <f t="shared" si="64"/>
        <v>SC</v>
      </c>
      <c r="D360" s="19">
        <v>1073690</v>
      </c>
      <c r="E360" s="1043" t="s">
        <v>1803</v>
      </c>
      <c r="F360" s="910" t="s">
        <v>1810</v>
      </c>
      <c r="G360" s="911">
        <v>44463</v>
      </c>
      <c r="H360" s="911">
        <v>44464</v>
      </c>
      <c r="I360" s="269" t="s">
        <v>1820</v>
      </c>
      <c r="J360" s="913">
        <v>44464</v>
      </c>
      <c r="K360" s="1663"/>
      <c r="V360">
        <f t="shared" si="65"/>
        <v>0</v>
      </c>
      <c r="W360">
        <f t="shared" si="66"/>
        <v>0</v>
      </c>
      <c r="X360">
        <f t="shared" si="67"/>
        <v>1</v>
      </c>
      <c r="Y360">
        <f t="shared" si="68"/>
        <v>1</v>
      </c>
      <c r="Z360" s="1337">
        <f t="shared" si="69"/>
        <v>44464</v>
      </c>
      <c r="AL360">
        <f t="shared" si="70"/>
        <v>1</v>
      </c>
      <c r="AV360">
        <f t="shared" si="71"/>
        <v>0</v>
      </c>
      <c r="AW360">
        <f t="shared" si="72"/>
        <v>0</v>
      </c>
      <c r="AX360">
        <f t="shared" si="73"/>
        <v>0</v>
      </c>
      <c r="AY360">
        <f t="shared" si="74"/>
        <v>0</v>
      </c>
      <c r="AZ360" s="1337" t="str">
        <f t="shared" si="75"/>
        <v xml:space="preserve"> </v>
      </c>
    </row>
    <row r="361" spans="1:52" x14ac:dyDescent="0.25">
      <c r="A361" s="645" t="s">
        <v>266</v>
      </c>
      <c r="B361" s="645" t="s">
        <v>2190</v>
      </c>
      <c r="C361" s="628" t="str">
        <f t="shared" si="64"/>
        <v>T-</v>
      </c>
      <c r="D361" s="19">
        <v>1064510</v>
      </c>
      <c r="E361" s="1043" t="s">
        <v>1805</v>
      </c>
      <c r="F361" s="910" t="s">
        <v>1820</v>
      </c>
      <c r="G361" s="911">
        <v>44463</v>
      </c>
      <c r="H361" s="911"/>
      <c r="I361" s="269"/>
      <c r="J361" s="913"/>
      <c r="K361" s="1663"/>
      <c r="V361">
        <f t="shared" si="65"/>
        <v>1</v>
      </c>
      <c r="W361">
        <f t="shared" si="66"/>
        <v>1</v>
      </c>
      <c r="X361">
        <f t="shared" si="67"/>
        <v>0</v>
      </c>
      <c r="Y361">
        <f t="shared" si="68"/>
        <v>1</v>
      </c>
      <c r="Z361" s="1337">
        <f t="shared" si="69"/>
        <v>44463</v>
      </c>
      <c r="AL361">
        <f t="shared" si="70"/>
        <v>1</v>
      </c>
      <c r="AV361">
        <f t="shared" si="71"/>
        <v>0</v>
      </c>
      <c r="AW361">
        <f t="shared" si="72"/>
        <v>1</v>
      </c>
      <c r="AX361">
        <f t="shared" si="73"/>
        <v>0</v>
      </c>
      <c r="AY361">
        <f t="shared" si="74"/>
        <v>1</v>
      </c>
      <c r="AZ361" s="1337" t="str">
        <f t="shared" si="75"/>
        <v xml:space="preserve"> </v>
      </c>
    </row>
    <row r="362" spans="1:52" x14ac:dyDescent="0.25">
      <c r="A362" s="645" t="s">
        <v>266</v>
      </c>
      <c r="B362" s="645" t="s">
        <v>2191</v>
      </c>
      <c r="C362" s="628" t="str">
        <f t="shared" si="64"/>
        <v>SC</v>
      </c>
      <c r="D362" s="19">
        <v>1072720</v>
      </c>
      <c r="E362" s="1043" t="s">
        <v>1803</v>
      </c>
      <c r="F362" s="910" t="s">
        <v>1820</v>
      </c>
      <c r="G362" s="911">
        <v>44464</v>
      </c>
      <c r="H362" s="911"/>
      <c r="I362" s="269"/>
      <c r="J362" s="913"/>
      <c r="K362" s="1663"/>
      <c r="V362">
        <f t="shared" si="65"/>
        <v>0</v>
      </c>
      <c r="W362">
        <f t="shared" si="66"/>
        <v>1</v>
      </c>
      <c r="X362">
        <f t="shared" si="67"/>
        <v>0</v>
      </c>
      <c r="Y362">
        <f t="shared" si="68"/>
        <v>1</v>
      </c>
      <c r="Z362" s="1337">
        <f t="shared" si="69"/>
        <v>44464</v>
      </c>
      <c r="AL362">
        <f t="shared" si="70"/>
        <v>1</v>
      </c>
      <c r="AV362">
        <f t="shared" si="71"/>
        <v>0</v>
      </c>
      <c r="AW362">
        <f t="shared" si="72"/>
        <v>1</v>
      </c>
      <c r="AX362">
        <f t="shared" si="73"/>
        <v>0</v>
      </c>
      <c r="AY362">
        <f t="shared" si="74"/>
        <v>1</v>
      </c>
      <c r="AZ362" s="1337" t="str">
        <f t="shared" si="75"/>
        <v xml:space="preserve"> </v>
      </c>
    </row>
    <row r="363" spans="1:52" x14ac:dyDescent="0.25">
      <c r="A363" s="645" t="s">
        <v>266</v>
      </c>
      <c r="B363" s="645" t="s">
        <v>2192</v>
      </c>
      <c r="C363" s="628" t="str">
        <f t="shared" si="64"/>
        <v>T-</v>
      </c>
      <c r="D363" s="19">
        <v>1073802</v>
      </c>
      <c r="E363" s="1043" t="s">
        <v>1805</v>
      </c>
      <c r="F363" s="910" t="s">
        <v>1820</v>
      </c>
      <c r="G363" s="911">
        <v>44464</v>
      </c>
      <c r="H363" s="911"/>
      <c r="I363" s="269"/>
      <c r="J363" s="913"/>
      <c r="K363" s="1663"/>
      <c r="V363">
        <f t="shared" si="65"/>
        <v>1</v>
      </c>
      <c r="W363">
        <f t="shared" si="66"/>
        <v>1</v>
      </c>
      <c r="X363">
        <f t="shared" si="67"/>
        <v>0</v>
      </c>
      <c r="Y363">
        <f t="shared" si="68"/>
        <v>1</v>
      </c>
      <c r="Z363" s="1337">
        <f t="shared" si="69"/>
        <v>44464</v>
      </c>
      <c r="AL363">
        <f t="shared" si="70"/>
        <v>1</v>
      </c>
      <c r="AV363">
        <f t="shared" si="71"/>
        <v>0</v>
      </c>
      <c r="AW363">
        <f t="shared" si="72"/>
        <v>1</v>
      </c>
      <c r="AX363">
        <f t="shared" si="73"/>
        <v>0</v>
      </c>
      <c r="AY363">
        <f t="shared" si="74"/>
        <v>1</v>
      </c>
      <c r="AZ363" s="1337" t="str">
        <f t="shared" si="75"/>
        <v xml:space="preserve"> </v>
      </c>
    </row>
    <row r="364" spans="1:52" x14ac:dyDescent="0.25">
      <c r="A364" s="645" t="s">
        <v>266</v>
      </c>
      <c r="B364" s="645" t="s">
        <v>2193</v>
      </c>
      <c r="C364" s="628" t="str">
        <f t="shared" si="64"/>
        <v>T-</v>
      </c>
      <c r="D364" s="19">
        <v>1072686</v>
      </c>
      <c r="E364" s="1043" t="s">
        <v>1805</v>
      </c>
      <c r="F364" s="910" t="s">
        <v>1820</v>
      </c>
      <c r="G364" s="911">
        <v>44466</v>
      </c>
      <c r="H364" s="911"/>
      <c r="I364" s="269"/>
      <c r="J364" s="913"/>
      <c r="K364" s="1663"/>
      <c r="V364">
        <f t="shared" si="65"/>
        <v>1</v>
      </c>
      <c r="W364">
        <f t="shared" si="66"/>
        <v>1</v>
      </c>
      <c r="X364">
        <f t="shared" si="67"/>
        <v>0</v>
      </c>
      <c r="Y364">
        <f t="shared" si="68"/>
        <v>1</v>
      </c>
      <c r="Z364" s="1337">
        <f t="shared" si="69"/>
        <v>44466</v>
      </c>
      <c r="AL364">
        <f t="shared" si="70"/>
        <v>1</v>
      </c>
      <c r="AV364">
        <f t="shared" si="71"/>
        <v>0</v>
      </c>
      <c r="AW364">
        <f t="shared" si="72"/>
        <v>1</v>
      </c>
      <c r="AX364">
        <f t="shared" si="73"/>
        <v>0</v>
      </c>
      <c r="AY364">
        <f t="shared" si="74"/>
        <v>1</v>
      </c>
      <c r="AZ364" s="1337" t="str">
        <f t="shared" si="75"/>
        <v xml:space="preserve"> </v>
      </c>
    </row>
    <row r="365" spans="1:52" x14ac:dyDescent="0.25">
      <c r="A365" s="645" t="s">
        <v>266</v>
      </c>
      <c r="B365" s="645" t="s">
        <v>2194</v>
      </c>
      <c r="C365" s="628" t="str">
        <f t="shared" si="64"/>
        <v>SC</v>
      </c>
      <c r="D365" s="19">
        <v>1061487</v>
      </c>
      <c r="E365" s="1043" t="s">
        <v>1803</v>
      </c>
      <c r="F365" s="910" t="s">
        <v>1820</v>
      </c>
      <c r="G365" s="911">
        <v>44467</v>
      </c>
      <c r="H365" s="911"/>
      <c r="I365" s="269"/>
      <c r="J365" s="913"/>
      <c r="K365" s="1663"/>
      <c r="V365">
        <f t="shared" si="65"/>
        <v>0</v>
      </c>
      <c r="W365">
        <f t="shared" si="66"/>
        <v>1</v>
      </c>
      <c r="X365">
        <f t="shared" si="67"/>
        <v>0</v>
      </c>
      <c r="Y365">
        <f t="shared" si="68"/>
        <v>1</v>
      </c>
      <c r="Z365" s="1337">
        <f t="shared" si="69"/>
        <v>44467</v>
      </c>
      <c r="AL365">
        <f t="shared" si="70"/>
        <v>1</v>
      </c>
      <c r="AV365">
        <f t="shared" si="71"/>
        <v>0</v>
      </c>
      <c r="AW365">
        <f t="shared" si="72"/>
        <v>1</v>
      </c>
      <c r="AX365">
        <f t="shared" si="73"/>
        <v>0</v>
      </c>
      <c r="AY365">
        <f t="shared" si="74"/>
        <v>1</v>
      </c>
      <c r="AZ365" s="1337" t="str">
        <f t="shared" si="75"/>
        <v xml:space="preserve"> </v>
      </c>
    </row>
    <row r="366" spans="1:52" x14ac:dyDescent="0.25">
      <c r="A366" s="645" t="s">
        <v>266</v>
      </c>
      <c r="B366" s="645" t="s">
        <v>2195</v>
      </c>
      <c r="C366" s="628" t="str">
        <f t="shared" si="64"/>
        <v>T-</v>
      </c>
      <c r="D366" s="19">
        <v>1072686</v>
      </c>
      <c r="E366" s="1043" t="s">
        <v>1805</v>
      </c>
      <c r="F366" s="910" t="s">
        <v>1820</v>
      </c>
      <c r="G366" s="911">
        <v>44467</v>
      </c>
      <c r="H366" s="911"/>
      <c r="I366" s="269"/>
      <c r="J366" s="913"/>
      <c r="K366" s="1663"/>
      <c r="V366">
        <f t="shared" si="65"/>
        <v>1</v>
      </c>
      <c r="W366">
        <f t="shared" si="66"/>
        <v>1</v>
      </c>
      <c r="X366">
        <f t="shared" si="67"/>
        <v>0</v>
      </c>
      <c r="Y366">
        <f t="shared" si="68"/>
        <v>1</v>
      </c>
      <c r="Z366" s="1337">
        <f t="shared" si="69"/>
        <v>44467</v>
      </c>
      <c r="AL366">
        <f t="shared" si="70"/>
        <v>1</v>
      </c>
      <c r="AV366">
        <f t="shared" si="71"/>
        <v>0</v>
      </c>
      <c r="AW366">
        <f t="shared" si="72"/>
        <v>1</v>
      </c>
      <c r="AX366">
        <f t="shared" si="73"/>
        <v>0</v>
      </c>
      <c r="AY366">
        <f t="shared" si="74"/>
        <v>1</v>
      </c>
      <c r="AZ366" s="1337" t="str">
        <f t="shared" si="75"/>
        <v xml:space="preserve"> </v>
      </c>
    </row>
    <row r="367" spans="1:52" x14ac:dyDescent="0.25">
      <c r="A367" s="645" t="s">
        <v>266</v>
      </c>
      <c r="B367" s="645" t="s">
        <v>2196</v>
      </c>
      <c r="C367" s="628" t="str">
        <f t="shared" si="64"/>
        <v>T-</v>
      </c>
      <c r="D367" s="19">
        <v>1064601</v>
      </c>
      <c r="E367" s="1043" t="s">
        <v>1805</v>
      </c>
      <c r="F367" s="910" t="s">
        <v>1820</v>
      </c>
      <c r="G367" s="911">
        <v>44467</v>
      </c>
      <c r="H367" s="911"/>
      <c r="I367" s="269"/>
      <c r="J367" s="913"/>
      <c r="K367" s="1663"/>
      <c r="V367">
        <f t="shared" si="65"/>
        <v>1</v>
      </c>
      <c r="W367">
        <f t="shared" si="66"/>
        <v>1</v>
      </c>
      <c r="X367">
        <f t="shared" si="67"/>
        <v>0</v>
      </c>
      <c r="Y367">
        <f t="shared" si="68"/>
        <v>1</v>
      </c>
      <c r="Z367" s="1337">
        <f t="shared" si="69"/>
        <v>44467</v>
      </c>
      <c r="AL367">
        <f t="shared" si="70"/>
        <v>1</v>
      </c>
      <c r="AV367">
        <f t="shared" si="71"/>
        <v>0</v>
      </c>
      <c r="AW367">
        <f t="shared" si="72"/>
        <v>1</v>
      </c>
      <c r="AX367">
        <f t="shared" si="73"/>
        <v>0</v>
      </c>
      <c r="AY367">
        <f t="shared" si="74"/>
        <v>1</v>
      </c>
      <c r="AZ367" s="1337" t="str">
        <f t="shared" si="75"/>
        <v xml:space="preserve"> </v>
      </c>
    </row>
    <row r="368" spans="1:52" x14ac:dyDescent="0.25">
      <c r="A368" s="645" t="s">
        <v>266</v>
      </c>
      <c r="B368" s="645" t="s">
        <v>2197</v>
      </c>
      <c r="C368" s="628" t="str">
        <f>IF(B368&gt;0,LEFT(B368,2)," ")</f>
        <v>T-</v>
      </c>
      <c r="D368" s="19">
        <v>1073755</v>
      </c>
      <c r="E368" s="1043" t="s">
        <v>1805</v>
      </c>
      <c r="F368" s="910" t="s">
        <v>1820</v>
      </c>
      <c r="G368" s="911">
        <v>44470</v>
      </c>
      <c r="H368" s="911"/>
      <c r="I368" s="269"/>
      <c r="J368" s="913"/>
      <c r="K368" s="1663"/>
      <c r="V368">
        <f t="shared" si="65"/>
        <v>1</v>
      </c>
      <c r="W368">
        <f t="shared" si="66"/>
        <v>1</v>
      </c>
      <c r="X368">
        <f t="shared" si="67"/>
        <v>0</v>
      </c>
      <c r="Y368">
        <f t="shared" si="68"/>
        <v>1</v>
      </c>
      <c r="Z368" s="1337">
        <f t="shared" si="69"/>
        <v>44470</v>
      </c>
      <c r="AL368">
        <f t="shared" si="70"/>
        <v>1</v>
      </c>
      <c r="AV368">
        <f t="shared" si="71"/>
        <v>0</v>
      </c>
      <c r="AW368">
        <f t="shared" si="72"/>
        <v>1</v>
      </c>
      <c r="AX368">
        <f t="shared" si="73"/>
        <v>0</v>
      </c>
      <c r="AY368">
        <f t="shared" si="74"/>
        <v>1</v>
      </c>
      <c r="AZ368" s="1337" t="str">
        <f t="shared" si="75"/>
        <v xml:space="preserve"> </v>
      </c>
    </row>
    <row r="369" spans="1:52" x14ac:dyDescent="0.25">
      <c r="A369" s="645" t="s">
        <v>266</v>
      </c>
      <c r="B369" s="645" t="s">
        <v>2198</v>
      </c>
      <c r="C369" s="628" t="str">
        <f t="shared" si="64"/>
        <v>T-</v>
      </c>
      <c r="D369" s="19">
        <v>1075450</v>
      </c>
      <c r="E369" s="1043" t="s">
        <v>1805</v>
      </c>
      <c r="F369" s="910" t="s">
        <v>1820</v>
      </c>
      <c r="G369" s="911">
        <v>44468</v>
      </c>
      <c r="H369" s="911"/>
      <c r="I369" s="269"/>
      <c r="J369" s="913"/>
      <c r="K369" s="1663"/>
      <c r="V369">
        <f t="shared" si="65"/>
        <v>1</v>
      </c>
      <c r="W369">
        <f t="shared" si="66"/>
        <v>1</v>
      </c>
      <c r="X369">
        <f t="shared" si="67"/>
        <v>0</v>
      </c>
      <c r="Y369">
        <f t="shared" si="68"/>
        <v>1</v>
      </c>
      <c r="Z369" s="1337">
        <f t="shared" si="69"/>
        <v>44468</v>
      </c>
      <c r="AL369">
        <f t="shared" si="70"/>
        <v>1</v>
      </c>
      <c r="AV369">
        <f t="shared" si="71"/>
        <v>0</v>
      </c>
      <c r="AW369">
        <f t="shared" si="72"/>
        <v>1</v>
      </c>
      <c r="AX369">
        <f t="shared" si="73"/>
        <v>0</v>
      </c>
      <c r="AY369">
        <f t="shared" si="74"/>
        <v>1</v>
      </c>
      <c r="AZ369" s="1337" t="str">
        <f t="shared" si="75"/>
        <v xml:space="preserve"> </v>
      </c>
    </row>
    <row r="370" spans="1:52" x14ac:dyDescent="0.25">
      <c r="A370" s="645" t="s">
        <v>266</v>
      </c>
      <c r="B370" s="645" t="s">
        <v>2199</v>
      </c>
      <c r="C370" s="628" t="str">
        <f>IF(B370&gt;0,LEFT(B370,2)," ")</f>
        <v>T-</v>
      </c>
      <c r="D370" s="19">
        <v>1075515</v>
      </c>
      <c r="E370" s="1043" t="s">
        <v>1805</v>
      </c>
      <c r="F370" s="910" t="s">
        <v>1820</v>
      </c>
      <c r="G370" s="911">
        <v>44470</v>
      </c>
      <c r="H370" s="911"/>
      <c r="I370" s="269"/>
      <c r="J370" s="913"/>
      <c r="K370" s="1663"/>
      <c r="V370">
        <f t="shared" si="65"/>
        <v>1</v>
      </c>
      <c r="W370">
        <f t="shared" si="66"/>
        <v>1</v>
      </c>
      <c r="X370">
        <f t="shared" si="67"/>
        <v>0</v>
      </c>
      <c r="Y370">
        <f t="shared" si="68"/>
        <v>1</v>
      </c>
      <c r="Z370" s="1337">
        <f t="shared" si="69"/>
        <v>44470</v>
      </c>
      <c r="AL370">
        <f t="shared" si="70"/>
        <v>1</v>
      </c>
      <c r="AV370">
        <f t="shared" si="71"/>
        <v>0</v>
      </c>
      <c r="AW370">
        <f t="shared" si="72"/>
        <v>1</v>
      </c>
      <c r="AX370">
        <f t="shared" si="73"/>
        <v>0</v>
      </c>
      <c r="AY370">
        <f t="shared" si="74"/>
        <v>1</v>
      </c>
      <c r="AZ370" s="1337" t="str">
        <f t="shared" si="75"/>
        <v xml:space="preserve"> </v>
      </c>
    </row>
    <row r="371" spans="1:52" x14ac:dyDescent="0.25">
      <c r="A371" s="645" t="s">
        <v>266</v>
      </c>
      <c r="B371" s="645" t="s">
        <v>2200</v>
      </c>
      <c r="C371" s="628" t="str">
        <f t="shared" si="64"/>
        <v>T-</v>
      </c>
      <c r="D371" s="19">
        <v>1073665</v>
      </c>
      <c r="E371" s="1043" t="s">
        <v>1805</v>
      </c>
      <c r="F371" s="910" t="s">
        <v>1820</v>
      </c>
      <c r="G371" s="911">
        <v>44470</v>
      </c>
      <c r="H371" s="911"/>
      <c r="I371" s="269"/>
      <c r="J371" s="913"/>
      <c r="K371" s="1663"/>
      <c r="V371">
        <f t="shared" si="65"/>
        <v>1</v>
      </c>
      <c r="W371">
        <f t="shared" si="66"/>
        <v>1</v>
      </c>
      <c r="X371">
        <f t="shared" si="67"/>
        <v>0</v>
      </c>
      <c r="Y371">
        <f t="shared" si="68"/>
        <v>1</v>
      </c>
      <c r="Z371" s="1337">
        <f t="shared" si="69"/>
        <v>44470</v>
      </c>
      <c r="AL371">
        <f t="shared" si="70"/>
        <v>1</v>
      </c>
      <c r="AV371">
        <f t="shared" si="71"/>
        <v>0</v>
      </c>
      <c r="AW371">
        <f t="shared" si="72"/>
        <v>1</v>
      </c>
      <c r="AX371">
        <f t="shared" si="73"/>
        <v>0</v>
      </c>
      <c r="AY371">
        <f t="shared" si="74"/>
        <v>1</v>
      </c>
      <c r="AZ371" s="1337" t="str">
        <f t="shared" si="75"/>
        <v xml:space="preserve"> </v>
      </c>
    </row>
    <row r="372" spans="1:52" x14ac:dyDescent="0.25">
      <c r="A372" s="645" t="s">
        <v>266</v>
      </c>
      <c r="B372" s="645" t="s">
        <v>2201</v>
      </c>
      <c r="C372" s="628" t="str">
        <f>IF(B372&gt;0,LEFT(B372,2)," ")</f>
        <v>SC</v>
      </c>
      <c r="D372" s="19">
        <v>1054933</v>
      </c>
      <c r="E372" s="1043" t="s">
        <v>1803</v>
      </c>
      <c r="F372" s="910" t="s">
        <v>1820</v>
      </c>
      <c r="G372" s="911">
        <v>44470</v>
      </c>
      <c r="H372" s="911"/>
      <c r="I372" s="269"/>
      <c r="J372" s="913"/>
      <c r="K372" s="1663"/>
      <c r="V372">
        <f t="shared" si="65"/>
        <v>0</v>
      </c>
      <c r="W372">
        <f t="shared" si="66"/>
        <v>1</v>
      </c>
      <c r="X372">
        <f t="shared" si="67"/>
        <v>0</v>
      </c>
      <c r="Y372">
        <f t="shared" si="68"/>
        <v>1</v>
      </c>
      <c r="Z372" s="1337">
        <f t="shared" si="69"/>
        <v>44470</v>
      </c>
      <c r="AL372">
        <f t="shared" si="70"/>
        <v>1</v>
      </c>
      <c r="AV372">
        <f t="shared" si="71"/>
        <v>0</v>
      </c>
      <c r="AW372">
        <f t="shared" si="72"/>
        <v>1</v>
      </c>
      <c r="AX372">
        <f t="shared" si="73"/>
        <v>0</v>
      </c>
      <c r="AY372">
        <f t="shared" si="74"/>
        <v>1</v>
      </c>
      <c r="AZ372" s="1337" t="str">
        <f t="shared" si="75"/>
        <v xml:space="preserve"> </v>
      </c>
    </row>
    <row r="373" spans="1:52" x14ac:dyDescent="0.25">
      <c r="A373" s="645" t="s">
        <v>266</v>
      </c>
      <c r="B373" s="645" t="s">
        <v>2202</v>
      </c>
      <c r="C373" s="628" t="str">
        <f t="shared" si="64"/>
        <v>T-</v>
      </c>
      <c r="D373" s="19">
        <v>1072638</v>
      </c>
      <c r="E373" s="1043" t="s">
        <v>1805</v>
      </c>
      <c r="F373" s="910" t="s">
        <v>1820</v>
      </c>
      <c r="G373" s="911">
        <v>44473</v>
      </c>
      <c r="H373" s="911"/>
      <c r="I373" s="269"/>
      <c r="J373" s="913"/>
      <c r="K373" s="1663"/>
      <c r="V373">
        <f t="shared" si="65"/>
        <v>1</v>
      </c>
      <c r="W373">
        <f t="shared" si="66"/>
        <v>1</v>
      </c>
      <c r="X373">
        <f t="shared" si="67"/>
        <v>0</v>
      </c>
      <c r="Y373">
        <f t="shared" si="68"/>
        <v>1</v>
      </c>
      <c r="Z373" s="1337">
        <f t="shared" si="69"/>
        <v>44473</v>
      </c>
      <c r="AL373">
        <f t="shared" si="70"/>
        <v>1</v>
      </c>
      <c r="AV373">
        <f t="shared" si="71"/>
        <v>0</v>
      </c>
      <c r="AW373">
        <f t="shared" si="72"/>
        <v>1</v>
      </c>
      <c r="AX373">
        <f t="shared" si="73"/>
        <v>0</v>
      </c>
      <c r="AY373">
        <f t="shared" si="74"/>
        <v>1</v>
      </c>
      <c r="AZ373" s="1337" t="str">
        <f t="shared" si="75"/>
        <v xml:space="preserve"> </v>
      </c>
    </row>
    <row r="374" spans="1:52" x14ac:dyDescent="0.25">
      <c r="A374" s="645" t="s">
        <v>266</v>
      </c>
      <c r="B374" s="645" t="s">
        <v>2203</v>
      </c>
      <c r="C374" s="628" t="str">
        <f t="shared" si="64"/>
        <v>T-</v>
      </c>
      <c r="D374" s="19">
        <v>1072744</v>
      </c>
      <c r="E374" s="1043" t="s">
        <v>1805</v>
      </c>
      <c r="F374" s="910" t="s">
        <v>1820</v>
      </c>
      <c r="G374" s="911">
        <v>44471</v>
      </c>
      <c r="H374" s="911"/>
      <c r="I374" s="269"/>
      <c r="J374" s="913"/>
      <c r="K374" s="1663"/>
      <c r="V374">
        <f t="shared" si="65"/>
        <v>1</v>
      </c>
      <c r="W374">
        <f t="shared" si="66"/>
        <v>1</v>
      </c>
      <c r="X374">
        <f t="shared" si="67"/>
        <v>0</v>
      </c>
      <c r="Y374">
        <f t="shared" si="68"/>
        <v>1</v>
      </c>
      <c r="Z374" s="1337">
        <f t="shared" si="69"/>
        <v>44471</v>
      </c>
      <c r="AL374">
        <f t="shared" si="70"/>
        <v>1</v>
      </c>
      <c r="AV374">
        <f t="shared" si="71"/>
        <v>0</v>
      </c>
      <c r="AW374">
        <f t="shared" si="72"/>
        <v>1</v>
      </c>
      <c r="AX374">
        <f t="shared" si="73"/>
        <v>0</v>
      </c>
      <c r="AY374">
        <f t="shared" si="74"/>
        <v>1</v>
      </c>
      <c r="AZ374" s="1337" t="str">
        <f t="shared" si="75"/>
        <v xml:space="preserve"> </v>
      </c>
    </row>
    <row r="375" spans="1:52" x14ac:dyDescent="0.25">
      <c r="A375" s="645" t="s">
        <v>266</v>
      </c>
      <c r="B375" s="645" t="s">
        <v>2204</v>
      </c>
      <c r="C375" s="628" t="str">
        <f>IF(B375&gt;0,LEFT(B375,2)," ")</f>
        <v>T-</v>
      </c>
      <c r="D375" s="19">
        <v>1061463</v>
      </c>
      <c r="E375" s="1043" t="s">
        <v>1805</v>
      </c>
      <c r="F375" s="910" t="s">
        <v>1820</v>
      </c>
      <c r="G375" s="911">
        <v>44471</v>
      </c>
      <c r="H375" s="911"/>
      <c r="I375" s="269"/>
      <c r="J375" s="913"/>
      <c r="K375" s="1663"/>
      <c r="V375">
        <f t="shared" si="65"/>
        <v>1</v>
      </c>
      <c r="W375">
        <f t="shared" si="66"/>
        <v>1</v>
      </c>
      <c r="X375">
        <f t="shared" si="67"/>
        <v>0</v>
      </c>
      <c r="Y375">
        <f t="shared" si="68"/>
        <v>1</v>
      </c>
      <c r="Z375" s="1337">
        <f t="shared" si="69"/>
        <v>44471</v>
      </c>
      <c r="AL375">
        <f t="shared" si="70"/>
        <v>1</v>
      </c>
      <c r="AV375">
        <f t="shared" si="71"/>
        <v>0</v>
      </c>
      <c r="AW375">
        <f t="shared" si="72"/>
        <v>1</v>
      </c>
      <c r="AX375">
        <f t="shared" si="73"/>
        <v>0</v>
      </c>
      <c r="AY375">
        <f t="shared" si="74"/>
        <v>1</v>
      </c>
      <c r="AZ375" s="1337" t="str">
        <f t="shared" si="75"/>
        <v xml:space="preserve"> </v>
      </c>
    </row>
    <row r="376" spans="1:52" x14ac:dyDescent="0.25">
      <c r="A376" s="645" t="s">
        <v>266</v>
      </c>
      <c r="B376" s="645" t="s">
        <v>2205</v>
      </c>
      <c r="C376" s="628" t="str">
        <f t="shared" si="64"/>
        <v>T-</v>
      </c>
      <c r="D376" s="19">
        <v>1073892</v>
      </c>
      <c r="E376" s="1043" t="s">
        <v>1805</v>
      </c>
      <c r="F376" s="910" t="s">
        <v>1820</v>
      </c>
      <c r="G376" s="911">
        <v>44471</v>
      </c>
      <c r="H376" s="911"/>
      <c r="I376" s="269"/>
      <c r="J376" s="913"/>
      <c r="K376" s="1663"/>
      <c r="V376">
        <f t="shared" si="65"/>
        <v>1</v>
      </c>
      <c r="W376">
        <f t="shared" si="66"/>
        <v>1</v>
      </c>
      <c r="X376">
        <f t="shared" si="67"/>
        <v>0</v>
      </c>
      <c r="Y376">
        <f t="shared" si="68"/>
        <v>1</v>
      </c>
      <c r="Z376" s="1337">
        <f t="shared" si="69"/>
        <v>44471</v>
      </c>
      <c r="AL376">
        <f t="shared" si="70"/>
        <v>1</v>
      </c>
      <c r="AV376">
        <f t="shared" si="71"/>
        <v>0</v>
      </c>
      <c r="AW376">
        <f t="shared" si="72"/>
        <v>1</v>
      </c>
      <c r="AX376">
        <f t="shared" si="73"/>
        <v>0</v>
      </c>
      <c r="AY376">
        <f t="shared" si="74"/>
        <v>1</v>
      </c>
      <c r="AZ376" s="1337" t="str">
        <f t="shared" si="75"/>
        <v xml:space="preserve"> </v>
      </c>
    </row>
    <row r="377" spans="1:52" x14ac:dyDescent="0.25">
      <c r="A377" s="645" t="s">
        <v>266</v>
      </c>
      <c r="B377" s="645" t="s">
        <v>2206</v>
      </c>
      <c r="C377" s="628" t="str">
        <f>IF(B377&gt;0,LEFT(B377,2)," ")</f>
        <v>T-</v>
      </c>
      <c r="D377" s="19">
        <v>1073844</v>
      </c>
      <c r="E377" s="1043" t="s">
        <v>1805</v>
      </c>
      <c r="F377" s="910" t="s">
        <v>1820</v>
      </c>
      <c r="G377" s="911">
        <v>44471</v>
      </c>
      <c r="H377" s="911"/>
      <c r="I377" s="269"/>
      <c r="J377" s="913"/>
      <c r="K377" s="1663"/>
      <c r="V377">
        <f t="shared" si="65"/>
        <v>1</v>
      </c>
      <c r="W377">
        <f t="shared" si="66"/>
        <v>1</v>
      </c>
      <c r="X377">
        <f t="shared" si="67"/>
        <v>0</v>
      </c>
      <c r="Y377">
        <f t="shared" si="68"/>
        <v>1</v>
      </c>
      <c r="Z377" s="1337">
        <f t="shared" si="69"/>
        <v>44471</v>
      </c>
      <c r="AL377">
        <f t="shared" si="70"/>
        <v>1</v>
      </c>
      <c r="AV377">
        <f t="shared" si="71"/>
        <v>0</v>
      </c>
      <c r="AW377">
        <f t="shared" si="72"/>
        <v>1</v>
      </c>
      <c r="AX377">
        <f t="shared" si="73"/>
        <v>0</v>
      </c>
      <c r="AY377">
        <f t="shared" si="74"/>
        <v>1</v>
      </c>
      <c r="AZ377" s="1337" t="str">
        <f t="shared" si="75"/>
        <v xml:space="preserve"> </v>
      </c>
    </row>
    <row r="378" spans="1:52" x14ac:dyDescent="0.25">
      <c r="A378" s="645" t="s">
        <v>266</v>
      </c>
      <c r="B378" s="645" t="s">
        <v>2207</v>
      </c>
      <c r="C378" s="628" t="str">
        <f>IF(B378&gt;0,LEFT(B378,2)," ")</f>
        <v>T-</v>
      </c>
      <c r="D378" s="19">
        <v>1075490</v>
      </c>
      <c r="E378" s="1043" t="s">
        <v>1805</v>
      </c>
      <c r="F378" s="910" t="s">
        <v>1820</v>
      </c>
      <c r="G378" s="911">
        <v>44475</v>
      </c>
      <c r="H378" s="911"/>
      <c r="I378" s="269"/>
      <c r="J378" s="913"/>
      <c r="K378" s="1663"/>
      <c r="V378">
        <f t="shared" si="65"/>
        <v>1</v>
      </c>
      <c r="W378">
        <f t="shared" si="66"/>
        <v>1</v>
      </c>
      <c r="X378">
        <f t="shared" si="67"/>
        <v>0</v>
      </c>
      <c r="Y378">
        <f t="shared" si="68"/>
        <v>1</v>
      </c>
      <c r="Z378" s="1337">
        <f t="shared" si="69"/>
        <v>44475</v>
      </c>
      <c r="AL378">
        <f t="shared" si="70"/>
        <v>1</v>
      </c>
      <c r="AV378">
        <f t="shared" si="71"/>
        <v>0</v>
      </c>
      <c r="AW378">
        <f t="shared" si="72"/>
        <v>1</v>
      </c>
      <c r="AX378">
        <f t="shared" si="73"/>
        <v>0</v>
      </c>
      <c r="AY378">
        <f t="shared" si="74"/>
        <v>1</v>
      </c>
      <c r="AZ378" s="1337" t="str">
        <f t="shared" si="75"/>
        <v xml:space="preserve"> </v>
      </c>
    </row>
    <row r="379" spans="1:52" x14ac:dyDescent="0.25">
      <c r="A379" s="645" t="s">
        <v>266</v>
      </c>
      <c r="B379" s="645" t="s">
        <v>2208</v>
      </c>
      <c r="C379" s="628" t="str">
        <f t="shared" si="64"/>
        <v>T-</v>
      </c>
      <c r="D379" s="19">
        <v>1054882</v>
      </c>
      <c r="E379" s="1043" t="s">
        <v>1805</v>
      </c>
      <c r="F379" s="910" t="s">
        <v>1820</v>
      </c>
      <c r="G379" s="911">
        <v>44471</v>
      </c>
      <c r="H379" s="911"/>
      <c r="I379" s="269"/>
      <c r="J379" s="913"/>
      <c r="K379" s="1663"/>
      <c r="V379">
        <f t="shared" si="65"/>
        <v>1</v>
      </c>
      <c r="W379">
        <f t="shared" si="66"/>
        <v>1</v>
      </c>
      <c r="X379">
        <f t="shared" si="67"/>
        <v>0</v>
      </c>
      <c r="Y379">
        <f t="shared" si="68"/>
        <v>1</v>
      </c>
      <c r="Z379" s="1337">
        <f t="shared" si="69"/>
        <v>44471</v>
      </c>
      <c r="AL379">
        <f t="shared" si="70"/>
        <v>1</v>
      </c>
      <c r="AV379">
        <f t="shared" si="71"/>
        <v>0</v>
      </c>
      <c r="AW379">
        <f t="shared" si="72"/>
        <v>1</v>
      </c>
      <c r="AX379">
        <f t="shared" si="73"/>
        <v>0</v>
      </c>
      <c r="AY379">
        <f t="shared" si="74"/>
        <v>1</v>
      </c>
      <c r="AZ379" s="1337" t="str">
        <f t="shared" si="75"/>
        <v xml:space="preserve"> </v>
      </c>
    </row>
    <row r="380" spans="1:52" x14ac:dyDescent="0.25">
      <c r="A380" s="645" t="s">
        <v>266</v>
      </c>
      <c r="B380" s="645" t="s">
        <v>2209</v>
      </c>
      <c r="C380" s="628" t="str">
        <f t="shared" si="64"/>
        <v>T-</v>
      </c>
      <c r="D380" s="19">
        <v>1073714</v>
      </c>
      <c r="E380" s="1043" t="s">
        <v>1805</v>
      </c>
      <c r="F380" s="910" t="s">
        <v>1810</v>
      </c>
      <c r="G380" s="911">
        <v>44471</v>
      </c>
      <c r="H380" s="911">
        <v>44472</v>
      </c>
      <c r="I380" s="269" t="s">
        <v>1820</v>
      </c>
      <c r="J380" s="913">
        <v>44472</v>
      </c>
      <c r="K380" s="1663"/>
      <c r="V380">
        <f t="shared" si="65"/>
        <v>1</v>
      </c>
      <c r="W380">
        <f t="shared" si="66"/>
        <v>0</v>
      </c>
      <c r="X380">
        <f t="shared" si="67"/>
        <v>1</v>
      </c>
      <c r="Y380">
        <f t="shared" si="68"/>
        <v>1</v>
      </c>
      <c r="Z380" s="1337">
        <f t="shared" si="69"/>
        <v>44472</v>
      </c>
      <c r="AL380">
        <f t="shared" si="70"/>
        <v>1</v>
      </c>
      <c r="AV380">
        <f t="shared" si="71"/>
        <v>0</v>
      </c>
      <c r="AW380">
        <f t="shared" si="72"/>
        <v>0</v>
      </c>
      <c r="AX380">
        <f t="shared" si="73"/>
        <v>0</v>
      </c>
      <c r="AY380">
        <f t="shared" si="74"/>
        <v>0</v>
      </c>
      <c r="AZ380" s="1337" t="str">
        <f t="shared" si="75"/>
        <v xml:space="preserve"> </v>
      </c>
    </row>
    <row r="381" spans="1:52" x14ac:dyDescent="0.25">
      <c r="A381" s="645" t="s">
        <v>266</v>
      </c>
      <c r="B381" s="645" t="s">
        <v>2210</v>
      </c>
      <c r="C381" s="628" t="str">
        <f t="shared" si="64"/>
        <v>T-</v>
      </c>
      <c r="D381" s="19">
        <v>1075474</v>
      </c>
      <c r="E381" s="1043" t="s">
        <v>1805</v>
      </c>
      <c r="F381" s="910" t="s">
        <v>1820</v>
      </c>
      <c r="G381" s="911">
        <v>44474</v>
      </c>
      <c r="H381" s="911"/>
      <c r="I381" s="269"/>
      <c r="J381" s="913"/>
      <c r="K381" s="1663"/>
      <c r="V381">
        <f t="shared" si="65"/>
        <v>1</v>
      </c>
      <c r="W381">
        <f t="shared" si="66"/>
        <v>1</v>
      </c>
      <c r="X381">
        <f t="shared" si="67"/>
        <v>0</v>
      </c>
      <c r="Y381">
        <f t="shared" si="68"/>
        <v>1</v>
      </c>
      <c r="Z381" s="1337">
        <f t="shared" si="69"/>
        <v>44474</v>
      </c>
      <c r="AL381">
        <f t="shared" si="70"/>
        <v>1</v>
      </c>
      <c r="AV381">
        <f t="shared" si="71"/>
        <v>0</v>
      </c>
      <c r="AW381">
        <f t="shared" si="72"/>
        <v>1</v>
      </c>
      <c r="AX381">
        <f t="shared" si="73"/>
        <v>0</v>
      </c>
      <c r="AY381">
        <f t="shared" si="74"/>
        <v>1</v>
      </c>
      <c r="AZ381" s="1337" t="str">
        <f t="shared" si="75"/>
        <v xml:space="preserve"> </v>
      </c>
    </row>
    <row r="382" spans="1:52" x14ac:dyDescent="0.25">
      <c r="A382" s="645" t="s">
        <v>266</v>
      </c>
      <c r="B382" s="645" t="s">
        <v>2211</v>
      </c>
      <c r="C382" s="628" t="str">
        <f t="shared" si="64"/>
        <v>T-</v>
      </c>
      <c r="D382" s="19">
        <v>1075660</v>
      </c>
      <c r="E382" s="1043" t="s">
        <v>1805</v>
      </c>
      <c r="F382" s="910" t="s">
        <v>1820</v>
      </c>
      <c r="G382" s="911">
        <v>44474</v>
      </c>
      <c r="H382" s="911"/>
      <c r="I382" s="269"/>
      <c r="J382" s="913"/>
      <c r="K382" s="1663"/>
      <c r="V382">
        <f t="shared" si="65"/>
        <v>1</v>
      </c>
      <c r="W382">
        <f t="shared" si="66"/>
        <v>1</v>
      </c>
      <c r="X382">
        <f t="shared" si="67"/>
        <v>0</v>
      </c>
      <c r="Y382">
        <f t="shared" si="68"/>
        <v>1</v>
      </c>
      <c r="Z382" s="1337">
        <f t="shared" si="69"/>
        <v>44474</v>
      </c>
      <c r="AL382">
        <f t="shared" si="70"/>
        <v>1</v>
      </c>
      <c r="AV382">
        <f t="shared" si="71"/>
        <v>0</v>
      </c>
      <c r="AW382">
        <f t="shared" si="72"/>
        <v>1</v>
      </c>
      <c r="AX382">
        <f t="shared" si="73"/>
        <v>0</v>
      </c>
      <c r="AY382">
        <f t="shared" si="74"/>
        <v>1</v>
      </c>
      <c r="AZ382" s="1337" t="str">
        <f t="shared" si="75"/>
        <v xml:space="preserve"> </v>
      </c>
    </row>
    <row r="383" spans="1:52" x14ac:dyDescent="0.25">
      <c r="A383" s="645" t="s">
        <v>266</v>
      </c>
      <c r="B383" s="645" t="s">
        <v>2212</v>
      </c>
      <c r="C383" s="628" t="str">
        <f>IF(B383&gt;0,LEFT(B383,2)," ")</f>
        <v>T-</v>
      </c>
      <c r="D383" s="19">
        <v>1072710</v>
      </c>
      <c r="E383" s="1043" t="s">
        <v>1805</v>
      </c>
      <c r="F383" s="910" t="s">
        <v>1820</v>
      </c>
      <c r="G383" s="911">
        <v>44474</v>
      </c>
      <c r="H383" s="911"/>
      <c r="I383" s="269"/>
      <c r="J383" s="913"/>
      <c r="K383" s="1663"/>
      <c r="V383">
        <f t="shared" si="65"/>
        <v>1</v>
      </c>
      <c r="W383">
        <f t="shared" si="66"/>
        <v>1</v>
      </c>
      <c r="X383">
        <f t="shared" si="67"/>
        <v>0</v>
      </c>
      <c r="Y383">
        <f t="shared" si="68"/>
        <v>1</v>
      </c>
      <c r="Z383" s="1337">
        <f t="shared" si="69"/>
        <v>44474</v>
      </c>
      <c r="AL383">
        <f t="shared" si="70"/>
        <v>1</v>
      </c>
      <c r="AV383">
        <f t="shared" si="71"/>
        <v>0</v>
      </c>
      <c r="AW383">
        <f t="shared" si="72"/>
        <v>1</v>
      </c>
      <c r="AX383">
        <f t="shared" si="73"/>
        <v>0</v>
      </c>
      <c r="AY383">
        <f t="shared" si="74"/>
        <v>1</v>
      </c>
      <c r="AZ383" s="1337" t="str">
        <f t="shared" si="75"/>
        <v xml:space="preserve"> </v>
      </c>
    </row>
    <row r="384" spans="1:52" x14ac:dyDescent="0.25">
      <c r="A384" s="645" t="s">
        <v>266</v>
      </c>
      <c r="B384" s="645" t="s">
        <v>2213</v>
      </c>
      <c r="C384" s="628" t="str">
        <f>IF(B384&gt;0,LEFT(B384,2)," ")</f>
        <v>T-</v>
      </c>
      <c r="D384" s="19">
        <v>1054998</v>
      </c>
      <c r="E384" s="1043" t="s">
        <v>1805</v>
      </c>
      <c r="F384" s="910" t="s">
        <v>1820</v>
      </c>
      <c r="G384" s="911">
        <v>44475</v>
      </c>
      <c r="H384" s="911"/>
      <c r="I384" s="269"/>
      <c r="J384" s="913"/>
      <c r="K384" s="1663"/>
      <c r="V384">
        <f t="shared" si="65"/>
        <v>1</v>
      </c>
      <c r="W384">
        <f t="shared" si="66"/>
        <v>1</v>
      </c>
      <c r="X384">
        <f t="shared" si="67"/>
        <v>0</v>
      </c>
      <c r="Y384">
        <f t="shared" si="68"/>
        <v>1</v>
      </c>
      <c r="Z384" s="1337">
        <f t="shared" si="69"/>
        <v>44475</v>
      </c>
      <c r="AL384">
        <f t="shared" si="70"/>
        <v>1</v>
      </c>
      <c r="AV384">
        <f t="shared" si="71"/>
        <v>0</v>
      </c>
      <c r="AW384">
        <f t="shared" si="72"/>
        <v>1</v>
      </c>
      <c r="AX384">
        <f t="shared" si="73"/>
        <v>0</v>
      </c>
      <c r="AY384">
        <f t="shared" si="74"/>
        <v>1</v>
      </c>
      <c r="AZ384" s="1337" t="str">
        <f t="shared" si="75"/>
        <v xml:space="preserve"> </v>
      </c>
    </row>
    <row r="385" spans="1:52" x14ac:dyDescent="0.25">
      <c r="A385" s="645" t="s">
        <v>266</v>
      </c>
      <c r="B385" s="645" t="s">
        <v>2214</v>
      </c>
      <c r="C385" s="628" t="str">
        <f t="shared" ref="C385:C445" si="77">IF(B385&gt;0,LEFT(B385,2)," ")</f>
        <v>T-</v>
      </c>
      <c r="D385" s="19">
        <v>1075605</v>
      </c>
      <c r="E385" s="1043" t="s">
        <v>1805</v>
      </c>
      <c r="F385" s="910" t="s">
        <v>1820</v>
      </c>
      <c r="G385" s="911">
        <v>44475</v>
      </c>
      <c r="H385" s="911"/>
      <c r="I385" s="269"/>
      <c r="J385" s="913"/>
      <c r="K385" s="1663"/>
      <c r="V385">
        <f t="shared" si="65"/>
        <v>1</v>
      </c>
      <c r="W385">
        <f t="shared" si="66"/>
        <v>1</v>
      </c>
      <c r="X385">
        <f t="shared" si="67"/>
        <v>0</v>
      </c>
      <c r="Y385">
        <f t="shared" si="68"/>
        <v>1</v>
      </c>
      <c r="Z385" s="1337">
        <f t="shared" si="69"/>
        <v>44475</v>
      </c>
      <c r="AL385">
        <f t="shared" si="70"/>
        <v>1</v>
      </c>
      <c r="AV385">
        <f t="shared" si="71"/>
        <v>0</v>
      </c>
      <c r="AW385">
        <f t="shared" si="72"/>
        <v>1</v>
      </c>
      <c r="AX385">
        <f t="shared" si="73"/>
        <v>0</v>
      </c>
      <c r="AY385">
        <f t="shared" si="74"/>
        <v>1</v>
      </c>
      <c r="AZ385" s="1337" t="str">
        <f t="shared" si="75"/>
        <v xml:space="preserve"> </v>
      </c>
    </row>
    <row r="386" spans="1:52" x14ac:dyDescent="0.25">
      <c r="A386" s="645" t="s">
        <v>266</v>
      </c>
      <c r="B386" s="645" t="s">
        <v>2215</v>
      </c>
      <c r="C386" s="628" t="str">
        <f t="shared" si="77"/>
        <v>T-</v>
      </c>
      <c r="D386" s="19">
        <v>1072537</v>
      </c>
      <c r="E386" s="1043" t="s">
        <v>1805</v>
      </c>
      <c r="F386" s="910" t="s">
        <v>1820</v>
      </c>
      <c r="G386" s="911">
        <v>44476</v>
      </c>
      <c r="H386" s="911"/>
      <c r="I386" s="269"/>
      <c r="J386" s="913"/>
      <c r="K386" s="1663"/>
      <c r="L386" t="s">
        <v>2216</v>
      </c>
      <c r="V386">
        <f t="shared" si="65"/>
        <v>1</v>
      </c>
      <c r="W386">
        <f t="shared" si="66"/>
        <v>1</v>
      </c>
      <c r="X386">
        <f t="shared" si="67"/>
        <v>0</v>
      </c>
      <c r="Y386">
        <f t="shared" si="68"/>
        <v>1</v>
      </c>
      <c r="Z386" s="1337">
        <f t="shared" si="69"/>
        <v>44476</v>
      </c>
      <c r="AL386">
        <f t="shared" si="70"/>
        <v>1</v>
      </c>
      <c r="AV386">
        <f t="shared" si="71"/>
        <v>0</v>
      </c>
      <c r="AW386">
        <f t="shared" si="72"/>
        <v>1</v>
      </c>
      <c r="AX386">
        <f t="shared" si="73"/>
        <v>0</v>
      </c>
      <c r="AY386">
        <f t="shared" si="74"/>
        <v>1</v>
      </c>
      <c r="AZ386" s="1337" t="str">
        <f t="shared" si="75"/>
        <v xml:space="preserve"> </v>
      </c>
    </row>
    <row r="387" spans="1:52" x14ac:dyDescent="0.25">
      <c r="A387" s="1491"/>
      <c r="B387" s="1491" t="s">
        <v>2217</v>
      </c>
      <c r="C387" s="1492" t="str">
        <f t="shared" si="77"/>
        <v>T-</v>
      </c>
      <c r="D387" s="1493">
        <v>1072537</v>
      </c>
      <c r="E387" s="1494"/>
      <c r="F387" s="1495" t="s">
        <v>1820</v>
      </c>
      <c r="G387" s="1496">
        <v>44576</v>
      </c>
      <c r="H387" s="1496"/>
      <c r="I387" s="846"/>
      <c r="J387" s="1386"/>
      <c r="K387" s="1665"/>
      <c r="L387" t="s">
        <v>2218</v>
      </c>
      <c r="Z387" s="1337">
        <f t="shared" si="69"/>
        <v>44576</v>
      </c>
      <c r="AL387">
        <f t="shared" si="70"/>
        <v>1</v>
      </c>
      <c r="AZ387" s="1337" t="str">
        <f t="shared" si="75"/>
        <v xml:space="preserve"> </v>
      </c>
    </row>
    <row r="388" spans="1:52" x14ac:dyDescent="0.25">
      <c r="A388" s="645" t="s">
        <v>2219</v>
      </c>
      <c r="B388" s="645" t="s">
        <v>2220</v>
      </c>
      <c r="C388" s="628" t="str">
        <f t="shared" si="77"/>
        <v>SC</v>
      </c>
      <c r="D388" s="19">
        <v>1069699</v>
      </c>
      <c r="E388" s="1043" t="s">
        <v>1803</v>
      </c>
      <c r="F388" s="910" t="s">
        <v>1820</v>
      </c>
      <c r="G388" s="911">
        <v>44476</v>
      </c>
      <c r="H388" s="911"/>
      <c r="I388" s="269"/>
      <c r="J388" s="913"/>
      <c r="K388" s="1663"/>
      <c r="V388">
        <f t="shared" si="65"/>
        <v>0</v>
      </c>
      <c r="W388">
        <f t="shared" si="66"/>
        <v>1</v>
      </c>
      <c r="X388">
        <f t="shared" si="67"/>
        <v>0</v>
      </c>
      <c r="Y388">
        <f t="shared" si="68"/>
        <v>1</v>
      </c>
      <c r="Z388" s="1337">
        <f t="shared" si="69"/>
        <v>44476</v>
      </c>
      <c r="AL388">
        <f t="shared" si="70"/>
        <v>1</v>
      </c>
      <c r="AV388">
        <f t="shared" ref="AV388:AV394" si="78">IF(AF388="Tie-in",1,0)</f>
        <v>0</v>
      </c>
      <c r="AW388">
        <f t="shared" si="72"/>
        <v>1</v>
      </c>
      <c r="AX388">
        <f t="shared" ref="AX388:AX394" si="79">IF(AJ388=$X$4,1,0)</f>
        <v>0</v>
      </c>
      <c r="AY388">
        <f t="shared" ref="AY388:AY394" si="80">SUM(AW388:AX388)</f>
        <v>1</v>
      </c>
      <c r="AZ388" s="1337" t="str">
        <f t="shared" si="75"/>
        <v xml:space="preserve"> </v>
      </c>
    </row>
    <row r="389" spans="1:52" x14ac:dyDescent="0.25">
      <c r="A389" s="645" t="s">
        <v>266</v>
      </c>
      <c r="B389" s="645" t="s">
        <v>2221</v>
      </c>
      <c r="C389" s="628" t="str">
        <f>IF(B389&gt;0,LEFT(B389,2)," ")</f>
        <v>SC</v>
      </c>
      <c r="D389" s="19">
        <v>1061350</v>
      </c>
      <c r="E389" s="1043" t="s">
        <v>1803</v>
      </c>
      <c r="F389" s="910" t="s">
        <v>1820</v>
      </c>
      <c r="G389" s="911">
        <v>44481</v>
      </c>
      <c r="H389" s="911"/>
      <c r="I389" s="269"/>
      <c r="J389" s="913"/>
      <c r="K389" s="1663"/>
      <c r="V389">
        <f t="shared" si="65"/>
        <v>0</v>
      </c>
      <c r="W389">
        <f t="shared" si="66"/>
        <v>1</v>
      </c>
      <c r="X389">
        <f t="shared" si="67"/>
        <v>0</v>
      </c>
      <c r="Y389">
        <f t="shared" si="68"/>
        <v>1</v>
      </c>
      <c r="Z389" s="1337">
        <f t="shared" si="69"/>
        <v>44481</v>
      </c>
      <c r="AL389">
        <f t="shared" si="70"/>
        <v>1</v>
      </c>
      <c r="AV389">
        <f t="shared" si="78"/>
        <v>0</v>
      </c>
      <c r="AW389">
        <f t="shared" si="72"/>
        <v>1</v>
      </c>
      <c r="AX389">
        <f t="shared" si="79"/>
        <v>0</v>
      </c>
      <c r="AY389">
        <f t="shared" si="80"/>
        <v>1</v>
      </c>
      <c r="AZ389" s="1337" t="str">
        <f t="shared" si="75"/>
        <v xml:space="preserve"> </v>
      </c>
    </row>
    <row r="390" spans="1:52" x14ac:dyDescent="0.25">
      <c r="A390" s="645" t="s">
        <v>266</v>
      </c>
      <c r="B390" s="645" t="s">
        <v>2222</v>
      </c>
      <c r="C390" s="628" t="str">
        <f t="shared" si="77"/>
        <v>SC</v>
      </c>
      <c r="D390" s="19">
        <v>1061583</v>
      </c>
      <c r="E390" s="1043" t="s">
        <v>1803</v>
      </c>
      <c r="F390" s="910" t="s">
        <v>1820</v>
      </c>
      <c r="G390" s="911">
        <v>44481</v>
      </c>
      <c r="H390" s="911"/>
      <c r="I390" s="269"/>
      <c r="J390" s="913"/>
      <c r="K390" s="1663"/>
      <c r="V390">
        <f t="shared" si="65"/>
        <v>0</v>
      </c>
      <c r="W390">
        <f t="shared" si="66"/>
        <v>1</v>
      </c>
      <c r="X390">
        <f t="shared" si="67"/>
        <v>0</v>
      </c>
      <c r="Y390">
        <f t="shared" si="68"/>
        <v>1</v>
      </c>
      <c r="Z390" s="1337">
        <f t="shared" si="69"/>
        <v>44481</v>
      </c>
      <c r="AL390">
        <f t="shared" si="70"/>
        <v>1</v>
      </c>
      <c r="AV390">
        <f t="shared" si="78"/>
        <v>0</v>
      </c>
      <c r="AW390">
        <f t="shared" si="72"/>
        <v>1</v>
      </c>
      <c r="AX390">
        <f t="shared" si="79"/>
        <v>0</v>
      </c>
      <c r="AY390">
        <f t="shared" si="80"/>
        <v>1</v>
      </c>
      <c r="AZ390" s="1337" t="str">
        <f t="shared" si="75"/>
        <v xml:space="preserve"> </v>
      </c>
    </row>
    <row r="391" spans="1:52" x14ac:dyDescent="0.25">
      <c r="A391" s="645" t="s">
        <v>266</v>
      </c>
      <c r="B391" s="645" t="s">
        <v>2223</v>
      </c>
      <c r="C391" s="628" t="str">
        <f t="shared" si="77"/>
        <v>SC</v>
      </c>
      <c r="D391" s="19">
        <v>1061631</v>
      </c>
      <c r="E391" s="1043" t="s">
        <v>1803</v>
      </c>
      <c r="F391" s="910" t="s">
        <v>1820</v>
      </c>
      <c r="G391" s="911">
        <v>44481</v>
      </c>
      <c r="H391" s="911"/>
      <c r="I391" s="269"/>
      <c r="J391" s="913"/>
      <c r="K391" s="1663"/>
      <c r="V391">
        <f t="shared" ref="V391:V455" si="81">IF(E391="Tie-in",1,0)</f>
        <v>0</v>
      </c>
      <c r="W391">
        <f t="shared" ref="W391:W455" si="82">IF($F391=$W$4,1,0)</f>
        <v>1</v>
      </c>
      <c r="X391">
        <f t="shared" ref="X391:X455" si="83">IF(I391=$X$4,1,0)</f>
        <v>0</v>
      </c>
      <c r="Y391">
        <f t="shared" ref="Y391:Y455" si="84">SUM(W391:X391)</f>
        <v>1</v>
      </c>
      <c r="Z391" s="1337">
        <f t="shared" ref="Z391:Z455" si="85">IF(F391=$W$4,$G391,IF(I391=$W$4,J391," "))</f>
        <v>44481</v>
      </c>
      <c r="AL391">
        <f t="shared" ref="AL391:AL455" si="86">IF((G391+J391)&gt;0,1,0)</f>
        <v>1</v>
      </c>
      <c r="AV391">
        <f t="shared" si="78"/>
        <v>0</v>
      </c>
      <c r="AW391">
        <f t="shared" ref="AW391:AW455" si="87">IF($F391=$W$4,1,0)</f>
        <v>1</v>
      </c>
      <c r="AX391">
        <f t="shared" si="79"/>
        <v>0</v>
      </c>
      <c r="AY391">
        <f t="shared" si="80"/>
        <v>1</v>
      </c>
      <c r="AZ391" s="1337" t="str">
        <f t="shared" ref="AZ391:AZ455" si="88">IF(AG391=$W$4,$G391,IF(AJ391=$W$4,AK391," "))</f>
        <v xml:space="preserve"> </v>
      </c>
    </row>
    <row r="392" spans="1:52" x14ac:dyDescent="0.25">
      <c r="A392" s="645" t="s">
        <v>266</v>
      </c>
      <c r="B392" s="645" t="s">
        <v>2224</v>
      </c>
      <c r="C392" s="628" t="str">
        <f t="shared" si="77"/>
        <v>T-</v>
      </c>
      <c r="D392" s="19">
        <v>1075357</v>
      </c>
      <c r="E392" s="1043" t="s">
        <v>1805</v>
      </c>
      <c r="F392" s="910" t="s">
        <v>1820</v>
      </c>
      <c r="G392" s="911">
        <v>44482</v>
      </c>
      <c r="H392" s="911"/>
      <c r="I392" s="269"/>
      <c r="J392" s="913"/>
      <c r="K392" s="1663"/>
      <c r="V392">
        <f t="shared" si="81"/>
        <v>1</v>
      </c>
      <c r="W392">
        <f t="shared" si="82"/>
        <v>1</v>
      </c>
      <c r="X392">
        <f t="shared" si="83"/>
        <v>0</v>
      </c>
      <c r="Y392">
        <f t="shared" si="84"/>
        <v>1</v>
      </c>
      <c r="Z392" s="1337">
        <f t="shared" si="85"/>
        <v>44482</v>
      </c>
      <c r="AL392">
        <f t="shared" si="86"/>
        <v>1</v>
      </c>
      <c r="AV392">
        <f t="shared" si="78"/>
        <v>0</v>
      </c>
      <c r="AW392">
        <f t="shared" si="87"/>
        <v>1</v>
      </c>
      <c r="AX392">
        <f t="shared" si="79"/>
        <v>0</v>
      </c>
      <c r="AY392">
        <f t="shared" si="80"/>
        <v>1</v>
      </c>
      <c r="AZ392" s="1337" t="str">
        <f t="shared" si="88"/>
        <v xml:space="preserve"> </v>
      </c>
    </row>
    <row r="393" spans="1:52" x14ac:dyDescent="0.25">
      <c r="A393" s="645" t="s">
        <v>266</v>
      </c>
      <c r="B393" s="645" t="s">
        <v>2225</v>
      </c>
      <c r="C393" s="628" t="str">
        <f t="shared" si="77"/>
        <v>T-</v>
      </c>
      <c r="D393" s="19">
        <v>1075650</v>
      </c>
      <c r="E393" s="1043" t="s">
        <v>1805</v>
      </c>
      <c r="F393" s="910" t="s">
        <v>1820</v>
      </c>
      <c r="G393" s="911">
        <v>44482</v>
      </c>
      <c r="H393" s="911"/>
      <c r="I393" s="269"/>
      <c r="J393" s="913"/>
      <c r="K393" s="1663"/>
      <c r="V393">
        <f t="shared" si="81"/>
        <v>1</v>
      </c>
      <c r="W393">
        <f t="shared" si="82"/>
        <v>1</v>
      </c>
      <c r="X393">
        <f t="shared" si="83"/>
        <v>0</v>
      </c>
      <c r="Y393">
        <f t="shared" si="84"/>
        <v>1</v>
      </c>
      <c r="Z393" s="1337">
        <f t="shared" si="85"/>
        <v>44482</v>
      </c>
      <c r="AL393">
        <f t="shared" si="86"/>
        <v>1</v>
      </c>
      <c r="AV393">
        <f t="shared" si="78"/>
        <v>0</v>
      </c>
      <c r="AW393">
        <f t="shared" si="87"/>
        <v>1</v>
      </c>
      <c r="AX393">
        <f t="shared" si="79"/>
        <v>0</v>
      </c>
      <c r="AY393">
        <f t="shared" si="80"/>
        <v>1</v>
      </c>
      <c r="AZ393" s="1337" t="str">
        <f t="shared" si="88"/>
        <v xml:space="preserve"> </v>
      </c>
    </row>
    <row r="394" spans="1:52" x14ac:dyDescent="0.25">
      <c r="A394" s="645" t="s">
        <v>266</v>
      </c>
      <c r="B394" s="645" t="s">
        <v>2226</v>
      </c>
      <c r="C394" s="628" t="str">
        <f t="shared" si="77"/>
        <v>T-</v>
      </c>
      <c r="D394" s="19">
        <v>1072489</v>
      </c>
      <c r="E394" s="1043" t="s">
        <v>1805</v>
      </c>
      <c r="F394" s="910" t="s">
        <v>1820</v>
      </c>
      <c r="G394" s="911">
        <v>44482</v>
      </c>
      <c r="H394" s="911"/>
      <c r="I394" s="269"/>
      <c r="J394" s="913"/>
      <c r="K394" s="1663"/>
      <c r="L394" t="s">
        <v>2227</v>
      </c>
      <c r="V394">
        <f t="shared" si="81"/>
        <v>1</v>
      </c>
      <c r="W394">
        <f t="shared" si="82"/>
        <v>1</v>
      </c>
      <c r="X394">
        <f t="shared" si="83"/>
        <v>0</v>
      </c>
      <c r="Y394">
        <f t="shared" si="84"/>
        <v>1</v>
      </c>
      <c r="Z394" s="1337">
        <f t="shared" si="85"/>
        <v>44482</v>
      </c>
      <c r="AL394">
        <f t="shared" si="86"/>
        <v>1</v>
      </c>
      <c r="AV394">
        <f t="shared" si="78"/>
        <v>0</v>
      </c>
      <c r="AW394">
        <f t="shared" si="87"/>
        <v>1</v>
      </c>
      <c r="AX394">
        <f t="shared" si="79"/>
        <v>0</v>
      </c>
      <c r="AY394">
        <f t="shared" si="80"/>
        <v>1</v>
      </c>
      <c r="AZ394" s="1337" t="str">
        <f t="shared" si="88"/>
        <v xml:space="preserve"> </v>
      </c>
    </row>
    <row r="395" spans="1:52" x14ac:dyDescent="0.25">
      <c r="A395" s="1491"/>
      <c r="B395" s="1491" t="s">
        <v>2228</v>
      </c>
      <c r="C395" s="1492" t="str">
        <f t="shared" ref="C395" si="89">IF(B395&gt;0,LEFT(B395,2)," ")</f>
        <v>T-</v>
      </c>
      <c r="D395" s="1493">
        <v>1072489</v>
      </c>
      <c r="E395" s="1494"/>
      <c r="F395" s="1495" t="s">
        <v>1820</v>
      </c>
      <c r="G395" s="1496">
        <v>44580</v>
      </c>
      <c r="H395" s="1496"/>
      <c r="I395" s="846"/>
      <c r="J395" s="1386"/>
      <c r="K395" s="1665"/>
      <c r="L395" t="s">
        <v>2218</v>
      </c>
      <c r="Z395" s="1337">
        <f t="shared" si="85"/>
        <v>44580</v>
      </c>
      <c r="AL395">
        <f t="shared" si="86"/>
        <v>1</v>
      </c>
      <c r="AZ395" s="1337" t="str">
        <f t="shared" si="88"/>
        <v xml:space="preserve"> </v>
      </c>
    </row>
    <row r="396" spans="1:52" x14ac:dyDescent="0.25">
      <c r="A396" s="645" t="s">
        <v>266</v>
      </c>
      <c r="B396" s="645" t="s">
        <v>2229</v>
      </c>
      <c r="C396" s="628" t="str">
        <f t="shared" si="77"/>
        <v>T-</v>
      </c>
      <c r="D396" s="19">
        <v>1055039</v>
      </c>
      <c r="E396" s="1043" t="s">
        <v>1805</v>
      </c>
      <c r="F396" s="910" t="s">
        <v>1820</v>
      </c>
      <c r="G396" s="911">
        <v>44482</v>
      </c>
      <c r="H396" s="911"/>
      <c r="I396" s="269"/>
      <c r="J396" s="913"/>
      <c r="K396" s="1663"/>
      <c r="V396">
        <f t="shared" si="81"/>
        <v>1</v>
      </c>
      <c r="W396">
        <f t="shared" si="82"/>
        <v>1</v>
      </c>
      <c r="X396">
        <f t="shared" si="83"/>
        <v>0</v>
      </c>
      <c r="Y396">
        <f t="shared" si="84"/>
        <v>1</v>
      </c>
      <c r="Z396" s="1337">
        <f t="shared" si="85"/>
        <v>44482</v>
      </c>
      <c r="AL396">
        <f t="shared" si="86"/>
        <v>1</v>
      </c>
      <c r="AV396">
        <f t="shared" ref="AV396:AV460" si="90">IF(AF396="Tie-in",1,0)</f>
        <v>0</v>
      </c>
      <c r="AW396">
        <f t="shared" si="87"/>
        <v>1</v>
      </c>
      <c r="AX396">
        <f t="shared" ref="AX396:AX460" si="91">IF(AJ396=$X$4,1,0)</f>
        <v>0</v>
      </c>
      <c r="AY396">
        <f t="shared" ref="AY396:AY460" si="92">SUM(AW396:AX396)</f>
        <v>1</v>
      </c>
      <c r="AZ396" s="1337" t="str">
        <f t="shared" si="88"/>
        <v xml:space="preserve"> </v>
      </c>
    </row>
    <row r="397" spans="1:52" x14ac:dyDescent="0.25">
      <c r="A397" s="645" t="s">
        <v>266</v>
      </c>
      <c r="B397" s="645" t="s">
        <v>2230</v>
      </c>
      <c r="C397" s="628" t="str">
        <f t="shared" si="77"/>
        <v>T-</v>
      </c>
      <c r="D397" s="19">
        <v>1061559</v>
      </c>
      <c r="E397" s="1043" t="s">
        <v>1805</v>
      </c>
      <c r="F397" s="910" t="s">
        <v>1810</v>
      </c>
      <c r="G397" s="911">
        <v>44483</v>
      </c>
      <c r="H397" s="911">
        <v>44483</v>
      </c>
      <c r="I397" s="269" t="s">
        <v>1820</v>
      </c>
      <c r="J397" s="913">
        <v>44483</v>
      </c>
      <c r="K397" s="1663"/>
      <c r="V397">
        <f t="shared" si="81"/>
        <v>1</v>
      </c>
      <c r="W397">
        <f t="shared" si="82"/>
        <v>0</v>
      </c>
      <c r="X397">
        <f t="shared" si="83"/>
        <v>1</v>
      </c>
      <c r="Y397">
        <f t="shared" si="84"/>
        <v>1</v>
      </c>
      <c r="Z397" s="1337">
        <f t="shared" si="85"/>
        <v>44483</v>
      </c>
      <c r="AL397">
        <f t="shared" si="86"/>
        <v>1</v>
      </c>
      <c r="AV397">
        <f t="shared" si="90"/>
        <v>0</v>
      </c>
      <c r="AW397">
        <f t="shared" si="87"/>
        <v>0</v>
      </c>
      <c r="AX397">
        <f t="shared" si="91"/>
        <v>0</v>
      </c>
      <c r="AY397">
        <f t="shared" si="92"/>
        <v>0</v>
      </c>
      <c r="AZ397" s="1337" t="str">
        <f t="shared" si="88"/>
        <v xml:space="preserve"> </v>
      </c>
    </row>
    <row r="398" spans="1:52" x14ac:dyDescent="0.25">
      <c r="A398" s="645" t="s">
        <v>266</v>
      </c>
      <c r="B398" s="645" t="s">
        <v>2231</v>
      </c>
      <c r="C398" s="628" t="str">
        <f t="shared" si="77"/>
        <v>T-</v>
      </c>
      <c r="D398" s="19">
        <v>1061575</v>
      </c>
      <c r="E398" s="1043" t="s">
        <v>1805</v>
      </c>
      <c r="F398" s="910" t="s">
        <v>1810</v>
      </c>
      <c r="G398" s="911">
        <v>44484</v>
      </c>
      <c r="H398" s="911">
        <v>44485</v>
      </c>
      <c r="I398" s="269" t="s">
        <v>1820</v>
      </c>
      <c r="J398" s="913">
        <v>44485</v>
      </c>
      <c r="K398" s="1663"/>
      <c r="V398">
        <f t="shared" si="81"/>
        <v>1</v>
      </c>
      <c r="W398">
        <f t="shared" si="82"/>
        <v>0</v>
      </c>
      <c r="X398">
        <f t="shared" si="83"/>
        <v>1</v>
      </c>
      <c r="Y398">
        <f t="shared" si="84"/>
        <v>1</v>
      </c>
      <c r="Z398" s="1337">
        <f t="shared" si="85"/>
        <v>44485</v>
      </c>
      <c r="AL398">
        <f t="shared" si="86"/>
        <v>1</v>
      </c>
      <c r="AV398">
        <f t="shared" si="90"/>
        <v>0</v>
      </c>
      <c r="AW398">
        <f t="shared" si="87"/>
        <v>0</v>
      </c>
      <c r="AX398">
        <f t="shared" si="91"/>
        <v>0</v>
      </c>
      <c r="AY398">
        <f t="shared" si="92"/>
        <v>0</v>
      </c>
      <c r="AZ398" s="1337" t="str">
        <f t="shared" si="88"/>
        <v xml:space="preserve"> </v>
      </c>
    </row>
    <row r="399" spans="1:52" x14ac:dyDescent="0.25">
      <c r="A399" s="645" t="s">
        <v>266</v>
      </c>
      <c r="B399" s="645" t="s">
        <v>2232</v>
      </c>
      <c r="C399" s="628" t="str">
        <f t="shared" si="77"/>
        <v>SC</v>
      </c>
      <c r="D399" s="19">
        <v>1061679</v>
      </c>
      <c r="E399" s="1043" t="s">
        <v>1803</v>
      </c>
      <c r="F399" s="910" t="s">
        <v>1820</v>
      </c>
      <c r="G399" s="911">
        <v>44485</v>
      </c>
      <c r="H399" s="911"/>
      <c r="I399" s="269"/>
      <c r="J399" s="913"/>
      <c r="K399" s="1663"/>
      <c r="V399">
        <f t="shared" si="81"/>
        <v>0</v>
      </c>
      <c r="W399">
        <f t="shared" si="82"/>
        <v>1</v>
      </c>
      <c r="X399">
        <f t="shared" si="83"/>
        <v>0</v>
      </c>
      <c r="Y399">
        <f t="shared" si="84"/>
        <v>1</v>
      </c>
      <c r="Z399" s="1337">
        <f t="shared" si="85"/>
        <v>44485</v>
      </c>
      <c r="AL399">
        <f t="shared" si="86"/>
        <v>1</v>
      </c>
      <c r="AV399">
        <f t="shared" si="90"/>
        <v>0</v>
      </c>
      <c r="AW399">
        <f t="shared" si="87"/>
        <v>1</v>
      </c>
      <c r="AX399">
        <f t="shared" si="91"/>
        <v>0</v>
      </c>
      <c r="AY399">
        <f t="shared" si="92"/>
        <v>1</v>
      </c>
      <c r="AZ399" s="1337" t="str">
        <f t="shared" si="88"/>
        <v xml:space="preserve"> </v>
      </c>
    </row>
    <row r="400" spans="1:52" x14ac:dyDescent="0.25">
      <c r="A400" s="645" t="s">
        <v>2233</v>
      </c>
      <c r="B400" s="645" t="s">
        <v>2234</v>
      </c>
      <c r="C400" s="628" t="str">
        <f t="shared" si="77"/>
        <v>SC</v>
      </c>
      <c r="D400" s="19">
        <v>1030288</v>
      </c>
      <c r="E400" s="1043" t="s">
        <v>1803</v>
      </c>
      <c r="F400" s="910" t="s">
        <v>1820</v>
      </c>
      <c r="G400" s="911">
        <v>44486</v>
      </c>
      <c r="H400" s="911"/>
      <c r="I400" s="269"/>
      <c r="J400" s="913"/>
      <c r="K400" s="1663"/>
      <c r="V400">
        <f t="shared" si="81"/>
        <v>0</v>
      </c>
      <c r="W400">
        <f t="shared" si="82"/>
        <v>1</v>
      </c>
      <c r="X400">
        <f t="shared" si="83"/>
        <v>0</v>
      </c>
      <c r="Y400">
        <f t="shared" si="84"/>
        <v>1</v>
      </c>
      <c r="Z400" s="1337">
        <f t="shared" si="85"/>
        <v>44486</v>
      </c>
      <c r="AL400">
        <f t="shared" si="86"/>
        <v>1</v>
      </c>
      <c r="AV400">
        <f t="shared" si="90"/>
        <v>0</v>
      </c>
      <c r="AW400">
        <f t="shared" si="87"/>
        <v>1</v>
      </c>
      <c r="AX400">
        <f t="shared" si="91"/>
        <v>0</v>
      </c>
      <c r="AY400">
        <f t="shared" si="92"/>
        <v>1</v>
      </c>
      <c r="AZ400" s="1337" t="str">
        <f t="shared" si="88"/>
        <v xml:space="preserve"> </v>
      </c>
    </row>
    <row r="401" spans="1:52" x14ac:dyDescent="0.25">
      <c r="A401" s="645" t="s">
        <v>2233</v>
      </c>
      <c r="B401" s="645" t="s">
        <v>2235</v>
      </c>
      <c r="C401" s="628" t="str">
        <f t="shared" si="77"/>
        <v>SC</v>
      </c>
      <c r="D401" s="19">
        <v>1030262</v>
      </c>
      <c r="E401" s="1043" t="s">
        <v>1803</v>
      </c>
      <c r="F401" s="910" t="s">
        <v>1820</v>
      </c>
      <c r="G401" s="911">
        <v>44486</v>
      </c>
      <c r="H401" s="911"/>
      <c r="I401" s="269"/>
      <c r="J401" s="913"/>
      <c r="K401" s="1663"/>
      <c r="V401">
        <f t="shared" si="81"/>
        <v>0</v>
      </c>
      <c r="W401">
        <f t="shared" si="82"/>
        <v>1</v>
      </c>
      <c r="X401">
        <f t="shared" si="83"/>
        <v>0</v>
      </c>
      <c r="Y401">
        <f t="shared" si="84"/>
        <v>1</v>
      </c>
      <c r="Z401" s="1337">
        <f t="shared" si="85"/>
        <v>44486</v>
      </c>
      <c r="AL401">
        <f t="shared" si="86"/>
        <v>1</v>
      </c>
      <c r="AV401">
        <f t="shared" si="90"/>
        <v>0</v>
      </c>
      <c r="AW401">
        <f t="shared" si="87"/>
        <v>1</v>
      </c>
      <c r="AX401">
        <f t="shared" si="91"/>
        <v>0</v>
      </c>
      <c r="AY401">
        <f t="shared" si="92"/>
        <v>1</v>
      </c>
      <c r="AZ401" s="1337" t="str">
        <f t="shared" si="88"/>
        <v xml:space="preserve"> </v>
      </c>
    </row>
    <row r="402" spans="1:52" x14ac:dyDescent="0.25">
      <c r="A402" s="645" t="s">
        <v>2233</v>
      </c>
      <c r="B402" s="645" t="s">
        <v>2236</v>
      </c>
      <c r="C402" s="628" t="str">
        <f t="shared" si="77"/>
        <v>SC</v>
      </c>
      <c r="D402" s="19">
        <v>1030238</v>
      </c>
      <c r="E402" s="1043" t="s">
        <v>1803</v>
      </c>
      <c r="F402" s="910" t="s">
        <v>1820</v>
      </c>
      <c r="G402" s="911">
        <v>44486</v>
      </c>
      <c r="H402" s="911"/>
      <c r="I402" s="269"/>
      <c r="J402" s="913"/>
      <c r="K402" s="1663"/>
      <c r="V402">
        <f t="shared" si="81"/>
        <v>0</v>
      </c>
      <c r="W402">
        <f t="shared" si="82"/>
        <v>1</v>
      </c>
      <c r="X402">
        <f t="shared" si="83"/>
        <v>0</v>
      </c>
      <c r="Y402">
        <f t="shared" si="84"/>
        <v>1</v>
      </c>
      <c r="Z402" s="1337">
        <f t="shared" si="85"/>
        <v>44486</v>
      </c>
      <c r="AL402">
        <f t="shared" si="86"/>
        <v>1</v>
      </c>
      <c r="AV402">
        <f t="shared" si="90"/>
        <v>0</v>
      </c>
      <c r="AW402">
        <f t="shared" si="87"/>
        <v>1</v>
      </c>
      <c r="AX402">
        <f t="shared" si="91"/>
        <v>0</v>
      </c>
      <c r="AY402">
        <f t="shared" si="92"/>
        <v>1</v>
      </c>
      <c r="AZ402" s="1337" t="str">
        <f t="shared" si="88"/>
        <v xml:space="preserve"> </v>
      </c>
    </row>
    <row r="403" spans="1:52" x14ac:dyDescent="0.25">
      <c r="A403" s="645" t="s">
        <v>266</v>
      </c>
      <c r="B403" s="645" t="s">
        <v>2237</v>
      </c>
      <c r="C403" s="628" t="str">
        <f t="shared" si="77"/>
        <v>SC</v>
      </c>
      <c r="D403" s="19">
        <v>1064219</v>
      </c>
      <c r="E403" s="1043" t="s">
        <v>1803</v>
      </c>
      <c r="F403" s="910" t="s">
        <v>1820</v>
      </c>
      <c r="G403" s="911">
        <v>44490</v>
      </c>
      <c r="H403" s="911"/>
      <c r="I403" s="269"/>
      <c r="J403" s="913"/>
      <c r="K403" s="1663"/>
      <c r="V403">
        <f t="shared" si="81"/>
        <v>0</v>
      </c>
      <c r="W403">
        <f t="shared" si="82"/>
        <v>1</v>
      </c>
      <c r="X403">
        <f t="shared" si="83"/>
        <v>0</v>
      </c>
      <c r="Y403">
        <f t="shared" si="84"/>
        <v>1</v>
      </c>
      <c r="Z403" s="1337">
        <f t="shared" si="85"/>
        <v>44490</v>
      </c>
      <c r="AL403">
        <f t="shared" si="86"/>
        <v>1</v>
      </c>
      <c r="AV403">
        <f t="shared" si="90"/>
        <v>0</v>
      </c>
      <c r="AW403">
        <f t="shared" si="87"/>
        <v>1</v>
      </c>
      <c r="AX403">
        <f t="shared" si="91"/>
        <v>0</v>
      </c>
      <c r="AY403">
        <f t="shared" si="92"/>
        <v>1</v>
      </c>
      <c r="AZ403" s="1337" t="str">
        <f t="shared" si="88"/>
        <v xml:space="preserve"> </v>
      </c>
    </row>
    <row r="404" spans="1:52" x14ac:dyDescent="0.25">
      <c r="A404" s="645" t="s">
        <v>266</v>
      </c>
      <c r="B404" s="645" t="s">
        <v>2238</v>
      </c>
      <c r="C404" s="628" t="str">
        <f t="shared" si="77"/>
        <v>SC</v>
      </c>
      <c r="D404" s="19">
        <v>1064243</v>
      </c>
      <c r="E404" s="1043" t="s">
        <v>1803</v>
      </c>
      <c r="F404" s="910" t="s">
        <v>1820</v>
      </c>
      <c r="G404" s="911">
        <v>44491</v>
      </c>
      <c r="H404" s="911"/>
      <c r="I404" s="269"/>
      <c r="J404" s="913"/>
      <c r="K404" s="1663"/>
      <c r="V404">
        <f t="shared" si="81"/>
        <v>0</v>
      </c>
      <c r="W404">
        <f t="shared" si="82"/>
        <v>1</v>
      </c>
      <c r="X404">
        <f t="shared" si="83"/>
        <v>0</v>
      </c>
      <c r="Y404">
        <f t="shared" si="84"/>
        <v>1</v>
      </c>
      <c r="Z404" s="1337">
        <f t="shared" si="85"/>
        <v>44491</v>
      </c>
      <c r="AL404">
        <f t="shared" si="86"/>
        <v>1</v>
      </c>
      <c r="AV404">
        <f t="shared" si="90"/>
        <v>0</v>
      </c>
      <c r="AW404">
        <f t="shared" si="87"/>
        <v>1</v>
      </c>
      <c r="AX404">
        <f t="shared" si="91"/>
        <v>0</v>
      </c>
      <c r="AY404">
        <f t="shared" si="92"/>
        <v>1</v>
      </c>
      <c r="AZ404" s="1337" t="str">
        <f t="shared" si="88"/>
        <v xml:space="preserve"> </v>
      </c>
    </row>
    <row r="405" spans="1:52" x14ac:dyDescent="0.25">
      <c r="A405" s="645" t="s">
        <v>266</v>
      </c>
      <c r="B405" s="1490" t="s">
        <v>2239</v>
      </c>
      <c r="C405" s="628" t="str">
        <f>IF(B405&gt;0,LEFT(B405,2)," ")</f>
        <v>SC</v>
      </c>
      <c r="D405" s="19">
        <v>1061656</v>
      </c>
      <c r="E405" s="1043" t="s">
        <v>1803</v>
      </c>
      <c r="F405" s="910" t="s">
        <v>1820</v>
      </c>
      <c r="G405" s="911">
        <v>44491</v>
      </c>
      <c r="H405" s="911"/>
      <c r="I405" s="269"/>
      <c r="J405" s="913"/>
      <c r="K405" s="1663"/>
      <c r="V405">
        <f t="shared" si="81"/>
        <v>0</v>
      </c>
      <c r="W405">
        <f t="shared" si="82"/>
        <v>1</v>
      </c>
      <c r="X405">
        <f t="shared" si="83"/>
        <v>0</v>
      </c>
      <c r="Y405">
        <f t="shared" si="84"/>
        <v>1</v>
      </c>
      <c r="Z405" s="1337">
        <f t="shared" si="85"/>
        <v>44491</v>
      </c>
      <c r="AL405">
        <f t="shared" si="86"/>
        <v>1</v>
      </c>
      <c r="AV405">
        <f t="shared" si="90"/>
        <v>0</v>
      </c>
      <c r="AW405">
        <f t="shared" si="87"/>
        <v>1</v>
      </c>
      <c r="AX405">
        <f t="shared" si="91"/>
        <v>0</v>
      </c>
      <c r="AY405">
        <f t="shared" si="92"/>
        <v>1</v>
      </c>
      <c r="AZ405" s="1337" t="str">
        <f t="shared" si="88"/>
        <v xml:space="preserve"> </v>
      </c>
    </row>
    <row r="406" spans="1:52" x14ac:dyDescent="0.25">
      <c r="A406" s="645" t="s">
        <v>2219</v>
      </c>
      <c r="B406" s="645" t="s">
        <v>2240</v>
      </c>
      <c r="C406" s="628" t="str">
        <f t="shared" si="77"/>
        <v>SC</v>
      </c>
      <c r="D406" s="19">
        <v>1069651</v>
      </c>
      <c r="E406" s="1043" t="s">
        <v>1803</v>
      </c>
      <c r="F406" s="910" t="s">
        <v>1820</v>
      </c>
      <c r="G406" s="911">
        <v>44491</v>
      </c>
      <c r="H406" s="911"/>
      <c r="I406" s="269"/>
      <c r="J406" s="913"/>
      <c r="K406" s="1663"/>
      <c r="V406">
        <f t="shared" si="81"/>
        <v>0</v>
      </c>
      <c r="W406">
        <f t="shared" si="82"/>
        <v>1</v>
      </c>
      <c r="X406">
        <f t="shared" si="83"/>
        <v>0</v>
      </c>
      <c r="Y406">
        <f t="shared" si="84"/>
        <v>1</v>
      </c>
      <c r="Z406" s="1337">
        <f t="shared" si="85"/>
        <v>44491</v>
      </c>
      <c r="AL406">
        <f t="shared" si="86"/>
        <v>1</v>
      </c>
      <c r="AV406">
        <f t="shared" si="90"/>
        <v>0</v>
      </c>
      <c r="AW406">
        <f t="shared" si="87"/>
        <v>1</v>
      </c>
      <c r="AX406">
        <f t="shared" si="91"/>
        <v>0</v>
      </c>
      <c r="AY406">
        <f t="shared" si="92"/>
        <v>1</v>
      </c>
      <c r="AZ406" s="1337" t="str">
        <f t="shared" si="88"/>
        <v xml:space="preserve"> </v>
      </c>
    </row>
    <row r="407" spans="1:52" x14ac:dyDescent="0.25">
      <c r="A407" s="645" t="s">
        <v>266</v>
      </c>
      <c r="B407" s="645" t="s">
        <v>2241</v>
      </c>
      <c r="C407" s="628" t="str">
        <f t="shared" si="77"/>
        <v>SC</v>
      </c>
      <c r="D407" s="19">
        <v>1064243</v>
      </c>
      <c r="E407" s="1043" t="s">
        <v>1803</v>
      </c>
      <c r="F407" s="910" t="s">
        <v>1820</v>
      </c>
      <c r="G407" s="911">
        <v>44492</v>
      </c>
      <c r="H407" s="911"/>
      <c r="I407" s="269"/>
      <c r="J407" s="913"/>
      <c r="K407" s="1663"/>
      <c r="V407">
        <f t="shared" si="81"/>
        <v>0</v>
      </c>
      <c r="W407">
        <f t="shared" si="82"/>
        <v>1</v>
      </c>
      <c r="X407">
        <f t="shared" si="83"/>
        <v>0</v>
      </c>
      <c r="Y407">
        <f t="shared" si="84"/>
        <v>1</v>
      </c>
      <c r="Z407" s="1337">
        <f t="shared" si="85"/>
        <v>44492</v>
      </c>
      <c r="AL407">
        <f t="shared" si="86"/>
        <v>1</v>
      </c>
      <c r="AV407">
        <f t="shared" si="90"/>
        <v>0</v>
      </c>
      <c r="AW407">
        <f t="shared" si="87"/>
        <v>1</v>
      </c>
      <c r="AX407">
        <f t="shared" si="91"/>
        <v>0</v>
      </c>
      <c r="AY407">
        <f t="shared" si="92"/>
        <v>1</v>
      </c>
      <c r="AZ407" s="1337" t="str">
        <f t="shared" si="88"/>
        <v xml:space="preserve"> </v>
      </c>
    </row>
    <row r="408" spans="1:52" x14ac:dyDescent="0.25">
      <c r="A408" s="645" t="s">
        <v>266</v>
      </c>
      <c r="B408" s="645" t="s">
        <v>2242</v>
      </c>
      <c r="C408" s="628" t="str">
        <f t="shared" si="77"/>
        <v>SC</v>
      </c>
      <c r="D408" s="19">
        <v>1064171</v>
      </c>
      <c r="E408" s="1043" t="s">
        <v>1803</v>
      </c>
      <c r="F408" s="910" t="s">
        <v>1820</v>
      </c>
      <c r="G408" s="911">
        <v>44492</v>
      </c>
      <c r="H408" s="911"/>
      <c r="I408" s="269"/>
      <c r="J408" s="913"/>
      <c r="K408" s="1663"/>
      <c r="V408">
        <f t="shared" si="81"/>
        <v>0</v>
      </c>
      <c r="W408">
        <f t="shared" si="82"/>
        <v>1</v>
      </c>
      <c r="X408">
        <f t="shared" si="83"/>
        <v>0</v>
      </c>
      <c r="Y408">
        <f t="shared" si="84"/>
        <v>1</v>
      </c>
      <c r="Z408" s="1337">
        <f t="shared" si="85"/>
        <v>44492</v>
      </c>
      <c r="AL408">
        <f t="shared" si="86"/>
        <v>1</v>
      </c>
      <c r="AV408">
        <f t="shared" si="90"/>
        <v>0</v>
      </c>
      <c r="AW408">
        <f t="shared" si="87"/>
        <v>1</v>
      </c>
      <c r="AX408">
        <f t="shared" si="91"/>
        <v>0</v>
      </c>
      <c r="AY408">
        <f t="shared" si="92"/>
        <v>1</v>
      </c>
      <c r="AZ408" s="1337" t="str">
        <f t="shared" si="88"/>
        <v xml:space="preserve"> </v>
      </c>
    </row>
    <row r="409" spans="1:52" x14ac:dyDescent="0.25">
      <c r="A409" s="645" t="s">
        <v>266</v>
      </c>
      <c r="B409" s="645" t="s">
        <v>2243</v>
      </c>
      <c r="C409" s="628" t="str">
        <f t="shared" si="77"/>
        <v>SC</v>
      </c>
      <c r="D409" s="19">
        <v>1064267</v>
      </c>
      <c r="E409" s="1043" t="s">
        <v>1803</v>
      </c>
      <c r="F409" s="910" t="s">
        <v>1820</v>
      </c>
      <c r="G409" s="911">
        <v>44492</v>
      </c>
      <c r="H409" s="911"/>
      <c r="I409" s="269"/>
      <c r="J409" s="913"/>
      <c r="K409" s="1663"/>
      <c r="V409">
        <f t="shared" si="81"/>
        <v>0</v>
      </c>
      <c r="W409">
        <f t="shared" si="82"/>
        <v>1</v>
      </c>
      <c r="X409">
        <f t="shared" si="83"/>
        <v>0</v>
      </c>
      <c r="Y409">
        <f t="shared" si="84"/>
        <v>1</v>
      </c>
      <c r="Z409" s="1337">
        <f t="shared" si="85"/>
        <v>44492</v>
      </c>
      <c r="AL409">
        <f t="shared" si="86"/>
        <v>1</v>
      </c>
      <c r="AV409">
        <f t="shared" si="90"/>
        <v>0</v>
      </c>
      <c r="AW409">
        <f t="shared" si="87"/>
        <v>1</v>
      </c>
      <c r="AX409">
        <f t="shared" si="91"/>
        <v>0</v>
      </c>
      <c r="AY409">
        <f t="shared" si="92"/>
        <v>1</v>
      </c>
      <c r="AZ409" s="1337" t="str">
        <f t="shared" si="88"/>
        <v xml:space="preserve"> </v>
      </c>
    </row>
    <row r="410" spans="1:52" x14ac:dyDescent="0.25">
      <c r="A410" s="645" t="s">
        <v>266</v>
      </c>
      <c r="B410" s="645" t="s">
        <v>2244</v>
      </c>
      <c r="C410" s="628" t="str">
        <f t="shared" si="77"/>
        <v>T-</v>
      </c>
      <c r="D410" s="19">
        <v>1061600</v>
      </c>
      <c r="E410" s="1043" t="s">
        <v>1805</v>
      </c>
      <c r="F410" s="910" t="s">
        <v>1820</v>
      </c>
      <c r="G410" s="911">
        <v>44492</v>
      </c>
      <c r="H410" s="911"/>
      <c r="I410" s="269"/>
      <c r="J410" s="913"/>
      <c r="K410" s="1663"/>
      <c r="V410">
        <f t="shared" si="81"/>
        <v>1</v>
      </c>
      <c r="W410">
        <f t="shared" si="82"/>
        <v>1</v>
      </c>
      <c r="X410">
        <f t="shared" si="83"/>
        <v>0</v>
      </c>
      <c r="Y410">
        <f t="shared" si="84"/>
        <v>1</v>
      </c>
      <c r="Z410" s="1337">
        <f t="shared" si="85"/>
        <v>44492</v>
      </c>
      <c r="AL410">
        <f t="shared" si="86"/>
        <v>1</v>
      </c>
      <c r="AV410">
        <f t="shared" si="90"/>
        <v>0</v>
      </c>
      <c r="AW410">
        <f t="shared" si="87"/>
        <v>1</v>
      </c>
      <c r="AX410">
        <f t="shared" si="91"/>
        <v>0</v>
      </c>
      <c r="AY410">
        <f t="shared" si="92"/>
        <v>1</v>
      </c>
      <c r="AZ410" s="1337" t="str">
        <f t="shared" si="88"/>
        <v xml:space="preserve"> </v>
      </c>
    </row>
    <row r="411" spans="1:52" x14ac:dyDescent="0.25">
      <c r="A411" s="645" t="s">
        <v>266</v>
      </c>
      <c r="B411" s="645" t="s">
        <v>2245</v>
      </c>
      <c r="C411" s="628" t="str">
        <f>IF(B411&gt;0,LEFT(B411,2)," ")</f>
        <v>SC</v>
      </c>
      <c r="D411" s="19">
        <v>1061748</v>
      </c>
      <c r="E411" s="1043" t="s">
        <v>1803</v>
      </c>
      <c r="F411" s="910" t="s">
        <v>1820</v>
      </c>
      <c r="G411" s="911">
        <v>44492</v>
      </c>
      <c r="H411" s="911"/>
      <c r="I411" s="269"/>
      <c r="J411" s="913"/>
      <c r="K411" s="1663"/>
      <c r="V411">
        <f t="shared" si="81"/>
        <v>0</v>
      </c>
      <c r="W411">
        <f t="shared" si="82"/>
        <v>1</v>
      </c>
      <c r="X411">
        <f t="shared" si="83"/>
        <v>0</v>
      </c>
      <c r="Y411">
        <f t="shared" si="84"/>
        <v>1</v>
      </c>
      <c r="Z411" s="1337">
        <f t="shared" si="85"/>
        <v>44492</v>
      </c>
      <c r="AL411">
        <f t="shared" si="86"/>
        <v>1</v>
      </c>
      <c r="AV411">
        <f t="shared" si="90"/>
        <v>0</v>
      </c>
      <c r="AW411">
        <f t="shared" si="87"/>
        <v>1</v>
      </c>
      <c r="AX411">
        <f t="shared" si="91"/>
        <v>0</v>
      </c>
      <c r="AY411">
        <f t="shared" si="92"/>
        <v>1</v>
      </c>
      <c r="AZ411" s="1337" t="str">
        <f t="shared" si="88"/>
        <v xml:space="preserve"> </v>
      </c>
    </row>
    <row r="412" spans="1:52" x14ac:dyDescent="0.25">
      <c r="A412" s="645" t="s">
        <v>2219</v>
      </c>
      <c r="B412" s="645" t="s">
        <v>2246</v>
      </c>
      <c r="C412" s="628" t="str">
        <f t="shared" si="77"/>
        <v>T-</v>
      </c>
      <c r="D412" s="1638">
        <v>1069650</v>
      </c>
      <c r="E412" s="1043" t="s">
        <v>1805</v>
      </c>
      <c r="F412" s="910" t="s">
        <v>1820</v>
      </c>
      <c r="G412" s="911">
        <v>44494</v>
      </c>
      <c r="H412" s="911"/>
      <c r="I412" s="269"/>
      <c r="J412" s="913"/>
      <c r="K412" s="1663"/>
      <c r="V412">
        <f t="shared" si="81"/>
        <v>1</v>
      </c>
      <c r="W412">
        <f t="shared" si="82"/>
        <v>1</v>
      </c>
      <c r="X412">
        <f t="shared" si="83"/>
        <v>0</v>
      </c>
      <c r="Y412">
        <f t="shared" si="84"/>
        <v>1</v>
      </c>
      <c r="Z412" s="1337">
        <f t="shared" si="85"/>
        <v>44494</v>
      </c>
      <c r="AL412">
        <f t="shared" si="86"/>
        <v>1</v>
      </c>
      <c r="AV412">
        <f t="shared" si="90"/>
        <v>0</v>
      </c>
      <c r="AW412">
        <f t="shared" si="87"/>
        <v>1</v>
      </c>
      <c r="AX412">
        <f t="shared" si="91"/>
        <v>0</v>
      </c>
      <c r="AY412">
        <f t="shared" si="92"/>
        <v>1</v>
      </c>
      <c r="AZ412" s="1337" t="str">
        <f t="shared" si="88"/>
        <v xml:space="preserve"> </v>
      </c>
    </row>
    <row r="413" spans="1:52" x14ac:dyDescent="0.25">
      <c r="A413" s="645" t="s">
        <v>266</v>
      </c>
      <c r="B413" s="645" t="s">
        <v>2247</v>
      </c>
      <c r="C413" s="628" t="str">
        <f>IF(B413&gt;0,LEFT(B413,2)," ")</f>
        <v>SC</v>
      </c>
      <c r="D413" s="19">
        <v>1061762</v>
      </c>
      <c r="E413" s="1043" t="s">
        <v>1803</v>
      </c>
      <c r="F413" s="910" t="s">
        <v>1820</v>
      </c>
      <c r="G413" s="911">
        <v>44494</v>
      </c>
      <c r="H413" s="911"/>
      <c r="I413" s="269"/>
      <c r="J413" s="913"/>
      <c r="K413" s="1663"/>
      <c r="V413">
        <f t="shared" si="81"/>
        <v>0</v>
      </c>
      <c r="W413">
        <f t="shared" si="82"/>
        <v>1</v>
      </c>
      <c r="X413">
        <f t="shared" si="83"/>
        <v>0</v>
      </c>
      <c r="Y413">
        <f t="shared" si="84"/>
        <v>1</v>
      </c>
      <c r="Z413" s="1337">
        <f t="shared" si="85"/>
        <v>44494</v>
      </c>
      <c r="AL413">
        <f t="shared" si="86"/>
        <v>1</v>
      </c>
      <c r="AV413">
        <f t="shared" si="90"/>
        <v>0</v>
      </c>
      <c r="AW413">
        <f t="shared" si="87"/>
        <v>1</v>
      </c>
      <c r="AX413">
        <f t="shared" si="91"/>
        <v>0</v>
      </c>
      <c r="AY413">
        <f t="shared" si="92"/>
        <v>1</v>
      </c>
      <c r="AZ413" s="1337" t="str">
        <f t="shared" si="88"/>
        <v xml:space="preserve"> </v>
      </c>
    </row>
    <row r="414" spans="1:52" x14ac:dyDescent="0.25">
      <c r="A414" s="645" t="s">
        <v>266</v>
      </c>
      <c r="B414" s="645" t="s">
        <v>2248</v>
      </c>
      <c r="C414" s="628" t="str">
        <f t="shared" si="77"/>
        <v>SC</v>
      </c>
      <c r="D414" s="19">
        <v>1075313</v>
      </c>
      <c r="E414" s="1043" t="s">
        <v>1803</v>
      </c>
      <c r="F414" s="910" t="s">
        <v>1820</v>
      </c>
      <c r="G414" s="911">
        <v>44496</v>
      </c>
      <c r="H414" s="911"/>
      <c r="I414" s="269"/>
      <c r="J414" s="913"/>
      <c r="K414" s="1663"/>
      <c r="V414">
        <f t="shared" si="81"/>
        <v>0</v>
      </c>
      <c r="W414">
        <f t="shared" si="82"/>
        <v>1</v>
      </c>
      <c r="X414">
        <f t="shared" si="83"/>
        <v>0</v>
      </c>
      <c r="Y414">
        <f t="shared" si="84"/>
        <v>1</v>
      </c>
      <c r="Z414" s="1337">
        <f t="shared" si="85"/>
        <v>44496</v>
      </c>
      <c r="AL414">
        <f t="shared" si="86"/>
        <v>1</v>
      </c>
      <c r="AV414">
        <f t="shared" si="90"/>
        <v>0</v>
      </c>
      <c r="AW414">
        <f t="shared" si="87"/>
        <v>1</v>
      </c>
      <c r="AX414">
        <f t="shared" si="91"/>
        <v>0</v>
      </c>
      <c r="AY414">
        <f t="shared" si="92"/>
        <v>1</v>
      </c>
      <c r="AZ414" s="1337" t="str">
        <f t="shared" si="88"/>
        <v xml:space="preserve"> </v>
      </c>
    </row>
    <row r="415" spans="1:52" x14ac:dyDescent="0.25">
      <c r="A415" s="645" t="s">
        <v>266</v>
      </c>
      <c r="B415" s="645" t="s">
        <v>2249</v>
      </c>
      <c r="C415" s="628" t="str">
        <f t="shared" si="77"/>
        <v>T-</v>
      </c>
      <c r="D415" s="19">
        <v>1061700</v>
      </c>
      <c r="E415" s="1043" t="s">
        <v>1805</v>
      </c>
      <c r="F415" s="910" t="s">
        <v>1820</v>
      </c>
      <c r="G415" s="911">
        <v>44495</v>
      </c>
      <c r="H415" s="911"/>
      <c r="I415" s="269"/>
      <c r="J415" s="913"/>
      <c r="K415" s="1663"/>
      <c r="V415">
        <f t="shared" si="81"/>
        <v>1</v>
      </c>
      <c r="W415">
        <f t="shared" si="82"/>
        <v>1</v>
      </c>
      <c r="X415">
        <f t="shared" si="83"/>
        <v>0</v>
      </c>
      <c r="Y415">
        <f t="shared" si="84"/>
        <v>1</v>
      </c>
      <c r="Z415" s="1337">
        <f t="shared" si="85"/>
        <v>44495</v>
      </c>
      <c r="AL415">
        <f t="shared" si="86"/>
        <v>1</v>
      </c>
      <c r="AV415">
        <f t="shared" si="90"/>
        <v>0</v>
      </c>
      <c r="AW415">
        <f t="shared" si="87"/>
        <v>1</v>
      </c>
      <c r="AX415">
        <f t="shared" si="91"/>
        <v>0</v>
      </c>
      <c r="AY415">
        <f t="shared" si="92"/>
        <v>1</v>
      </c>
      <c r="AZ415" s="1337" t="str">
        <f t="shared" si="88"/>
        <v xml:space="preserve"> </v>
      </c>
    </row>
    <row r="416" spans="1:52" x14ac:dyDescent="0.25">
      <c r="A416" s="645" t="s">
        <v>266</v>
      </c>
      <c r="B416" s="645" t="s">
        <v>2250</v>
      </c>
      <c r="C416" s="628" t="str">
        <f t="shared" si="77"/>
        <v>SC</v>
      </c>
      <c r="D416" s="19">
        <v>1064051</v>
      </c>
      <c r="E416" s="1043" t="s">
        <v>1803</v>
      </c>
      <c r="F416" s="910" t="s">
        <v>1820</v>
      </c>
      <c r="G416" s="911">
        <v>44495</v>
      </c>
      <c r="H416" s="911"/>
      <c r="I416" s="269"/>
      <c r="J416" s="913"/>
      <c r="K416" s="1663"/>
      <c r="V416">
        <f t="shared" si="81"/>
        <v>0</v>
      </c>
      <c r="W416">
        <f t="shared" si="82"/>
        <v>1</v>
      </c>
      <c r="X416">
        <f t="shared" si="83"/>
        <v>0</v>
      </c>
      <c r="Y416">
        <f t="shared" si="84"/>
        <v>1</v>
      </c>
      <c r="Z416" s="1337">
        <f t="shared" si="85"/>
        <v>44495</v>
      </c>
      <c r="AL416">
        <f t="shared" si="86"/>
        <v>1</v>
      </c>
      <c r="AV416">
        <f t="shared" si="90"/>
        <v>0</v>
      </c>
      <c r="AW416">
        <f t="shared" si="87"/>
        <v>1</v>
      </c>
      <c r="AX416">
        <f t="shared" si="91"/>
        <v>0</v>
      </c>
      <c r="AY416">
        <f t="shared" si="92"/>
        <v>1</v>
      </c>
      <c r="AZ416" s="1337" t="str">
        <f t="shared" si="88"/>
        <v xml:space="preserve"> </v>
      </c>
    </row>
    <row r="417" spans="1:52" x14ac:dyDescent="0.25">
      <c r="A417" s="645" t="s">
        <v>266</v>
      </c>
      <c r="B417" s="645" t="s">
        <v>2251</v>
      </c>
      <c r="C417" s="628" t="str">
        <f t="shared" si="77"/>
        <v>SC</v>
      </c>
      <c r="D417" s="19">
        <v>1064099</v>
      </c>
      <c r="E417" s="1043" t="s">
        <v>1803</v>
      </c>
      <c r="F417" s="910" t="s">
        <v>1820</v>
      </c>
      <c r="G417" s="911">
        <v>44495</v>
      </c>
      <c r="H417" s="911"/>
      <c r="I417" s="269"/>
      <c r="J417" s="913"/>
      <c r="K417" s="1663"/>
      <c r="V417">
        <f t="shared" si="81"/>
        <v>0</v>
      </c>
      <c r="W417">
        <f t="shared" si="82"/>
        <v>1</v>
      </c>
      <c r="X417">
        <f t="shared" si="83"/>
        <v>0</v>
      </c>
      <c r="Y417">
        <f t="shared" si="84"/>
        <v>1</v>
      </c>
      <c r="Z417" s="1337">
        <f t="shared" si="85"/>
        <v>44495</v>
      </c>
      <c r="AL417">
        <f t="shared" si="86"/>
        <v>1</v>
      </c>
      <c r="AV417">
        <f t="shared" si="90"/>
        <v>0</v>
      </c>
      <c r="AW417">
        <f t="shared" si="87"/>
        <v>1</v>
      </c>
      <c r="AX417">
        <f t="shared" si="91"/>
        <v>0</v>
      </c>
      <c r="AY417">
        <f t="shared" si="92"/>
        <v>1</v>
      </c>
      <c r="AZ417" s="1337" t="str">
        <f t="shared" si="88"/>
        <v xml:space="preserve"> </v>
      </c>
    </row>
    <row r="418" spans="1:52" x14ac:dyDescent="0.25">
      <c r="A418" s="645" t="s">
        <v>266</v>
      </c>
      <c r="B418" s="645" t="s">
        <v>2252</v>
      </c>
      <c r="C418" s="628" t="str">
        <f>IF(B418&gt;0,LEFT(B418,2)," ")</f>
        <v>T-</v>
      </c>
      <c r="D418" s="19">
        <v>1064290</v>
      </c>
      <c r="E418" s="1043" t="s">
        <v>1805</v>
      </c>
      <c r="F418" s="910" t="s">
        <v>1820</v>
      </c>
      <c r="G418" s="911">
        <v>44496</v>
      </c>
      <c r="H418" s="911"/>
      <c r="I418" s="269"/>
      <c r="J418" s="913"/>
      <c r="K418" s="1663"/>
      <c r="V418">
        <f t="shared" si="81"/>
        <v>1</v>
      </c>
      <c r="W418">
        <f t="shared" si="82"/>
        <v>1</v>
      </c>
      <c r="X418">
        <f t="shared" si="83"/>
        <v>0</v>
      </c>
      <c r="Y418">
        <f t="shared" si="84"/>
        <v>1</v>
      </c>
      <c r="Z418" s="1337">
        <f t="shared" si="85"/>
        <v>44496</v>
      </c>
      <c r="AL418">
        <f t="shared" si="86"/>
        <v>1</v>
      </c>
      <c r="AV418">
        <f t="shared" si="90"/>
        <v>0</v>
      </c>
      <c r="AW418">
        <f t="shared" si="87"/>
        <v>1</v>
      </c>
      <c r="AX418">
        <f t="shared" si="91"/>
        <v>0</v>
      </c>
      <c r="AY418">
        <f t="shared" si="92"/>
        <v>1</v>
      </c>
      <c r="AZ418" s="1337" t="str">
        <f t="shared" si="88"/>
        <v xml:space="preserve"> </v>
      </c>
    </row>
    <row r="419" spans="1:52" x14ac:dyDescent="0.25">
      <c r="A419" s="645" t="s">
        <v>266</v>
      </c>
      <c r="B419" s="645" t="s">
        <v>2253</v>
      </c>
      <c r="C419" s="628" t="str">
        <f>IF(B419&gt;0,LEFT(B419,2)," ")</f>
        <v>SC</v>
      </c>
      <c r="D419" s="19">
        <v>1075289</v>
      </c>
      <c r="E419" s="1043" t="s">
        <v>1803</v>
      </c>
      <c r="F419" s="910" t="s">
        <v>1820</v>
      </c>
      <c r="G419" s="911">
        <v>44496</v>
      </c>
      <c r="H419" s="911"/>
      <c r="I419" s="269"/>
      <c r="J419" s="913"/>
      <c r="K419" s="1663"/>
      <c r="V419">
        <f t="shared" si="81"/>
        <v>0</v>
      </c>
      <c r="W419">
        <f t="shared" si="82"/>
        <v>1</v>
      </c>
      <c r="X419">
        <f t="shared" si="83"/>
        <v>0</v>
      </c>
      <c r="Y419">
        <f t="shared" si="84"/>
        <v>1</v>
      </c>
      <c r="Z419" s="1337">
        <f t="shared" si="85"/>
        <v>44496</v>
      </c>
      <c r="AL419">
        <f t="shared" si="86"/>
        <v>1</v>
      </c>
      <c r="AV419">
        <f t="shared" si="90"/>
        <v>0</v>
      </c>
      <c r="AW419">
        <f t="shared" si="87"/>
        <v>1</v>
      </c>
      <c r="AX419">
        <f t="shared" si="91"/>
        <v>0</v>
      </c>
      <c r="AY419">
        <f t="shared" si="92"/>
        <v>1</v>
      </c>
      <c r="AZ419" s="1337" t="str">
        <f t="shared" si="88"/>
        <v xml:space="preserve"> </v>
      </c>
    </row>
    <row r="420" spans="1:52" x14ac:dyDescent="0.25">
      <c r="A420" s="645" t="s">
        <v>266</v>
      </c>
      <c r="B420" s="645" t="s">
        <v>2254</v>
      </c>
      <c r="C420" s="628" t="str">
        <f t="shared" si="77"/>
        <v>T-</v>
      </c>
      <c r="D420" s="19">
        <v>1075340</v>
      </c>
      <c r="E420" s="1043" t="s">
        <v>1805</v>
      </c>
      <c r="F420" s="910" t="s">
        <v>1820</v>
      </c>
      <c r="G420" s="911">
        <v>44496</v>
      </c>
      <c r="H420" s="911"/>
      <c r="I420" s="269"/>
      <c r="J420" s="913"/>
      <c r="K420" s="1663"/>
      <c r="V420">
        <f t="shared" si="81"/>
        <v>1</v>
      </c>
      <c r="W420">
        <f t="shared" si="82"/>
        <v>1</v>
      </c>
      <c r="X420">
        <f t="shared" si="83"/>
        <v>0</v>
      </c>
      <c r="Y420">
        <f t="shared" si="84"/>
        <v>1</v>
      </c>
      <c r="Z420" s="1337">
        <f t="shared" si="85"/>
        <v>44496</v>
      </c>
      <c r="AL420">
        <f t="shared" si="86"/>
        <v>1</v>
      </c>
      <c r="AV420">
        <f t="shared" si="90"/>
        <v>0</v>
      </c>
      <c r="AW420">
        <f t="shared" si="87"/>
        <v>1</v>
      </c>
      <c r="AX420">
        <f t="shared" si="91"/>
        <v>0</v>
      </c>
      <c r="AY420">
        <f t="shared" si="92"/>
        <v>1</v>
      </c>
      <c r="AZ420" s="1337" t="str">
        <f t="shared" si="88"/>
        <v xml:space="preserve"> </v>
      </c>
    </row>
    <row r="421" spans="1:52" x14ac:dyDescent="0.25">
      <c r="A421" s="645" t="s">
        <v>266</v>
      </c>
      <c r="B421" s="645" t="s">
        <v>2255</v>
      </c>
      <c r="C421" s="628" t="str">
        <f t="shared" si="77"/>
        <v>T-</v>
      </c>
      <c r="D421" s="19">
        <v>1064195</v>
      </c>
      <c r="E421" s="1043" t="s">
        <v>1805</v>
      </c>
      <c r="F421" s="910" t="s">
        <v>1820</v>
      </c>
      <c r="G421" s="911">
        <v>44497</v>
      </c>
      <c r="H421" s="911"/>
      <c r="I421" s="269"/>
      <c r="J421" s="913"/>
      <c r="K421" s="1663"/>
      <c r="V421">
        <f t="shared" si="81"/>
        <v>1</v>
      </c>
      <c r="W421">
        <f t="shared" si="82"/>
        <v>1</v>
      </c>
      <c r="X421">
        <f t="shared" si="83"/>
        <v>0</v>
      </c>
      <c r="Y421">
        <f t="shared" si="84"/>
        <v>1</v>
      </c>
      <c r="Z421" s="1337">
        <f t="shared" si="85"/>
        <v>44497</v>
      </c>
      <c r="AL421">
        <f t="shared" si="86"/>
        <v>1</v>
      </c>
      <c r="AV421">
        <f t="shared" si="90"/>
        <v>0</v>
      </c>
      <c r="AW421">
        <f t="shared" si="87"/>
        <v>1</v>
      </c>
      <c r="AX421">
        <f t="shared" si="91"/>
        <v>0</v>
      </c>
      <c r="AY421">
        <f t="shared" si="92"/>
        <v>1</v>
      </c>
      <c r="AZ421" s="1337" t="str">
        <f t="shared" si="88"/>
        <v xml:space="preserve"> </v>
      </c>
    </row>
    <row r="422" spans="1:52" x14ac:dyDescent="0.25">
      <c r="A422" s="645" t="s">
        <v>266</v>
      </c>
      <c r="B422" s="645" t="s">
        <v>2256</v>
      </c>
      <c r="C422" s="628" t="str">
        <f t="shared" si="77"/>
        <v>T-</v>
      </c>
      <c r="D422" s="19">
        <v>1061724</v>
      </c>
      <c r="E422" s="1043" t="s">
        <v>1805</v>
      </c>
      <c r="F422" s="910" t="s">
        <v>1820</v>
      </c>
      <c r="G422" s="911">
        <v>44498</v>
      </c>
      <c r="H422" s="911"/>
      <c r="I422" s="269"/>
      <c r="J422" s="913"/>
      <c r="K422" s="1663"/>
      <c r="V422">
        <f t="shared" si="81"/>
        <v>1</v>
      </c>
      <c r="W422">
        <f t="shared" si="82"/>
        <v>1</v>
      </c>
      <c r="X422">
        <f t="shared" si="83"/>
        <v>0</v>
      </c>
      <c r="Y422">
        <f t="shared" si="84"/>
        <v>1</v>
      </c>
      <c r="Z422" s="1337">
        <f t="shared" si="85"/>
        <v>44498</v>
      </c>
      <c r="AL422">
        <f t="shared" si="86"/>
        <v>1</v>
      </c>
      <c r="AV422">
        <f t="shared" si="90"/>
        <v>0</v>
      </c>
      <c r="AW422">
        <f t="shared" si="87"/>
        <v>1</v>
      </c>
      <c r="AX422">
        <f t="shared" si="91"/>
        <v>0</v>
      </c>
      <c r="AY422">
        <f t="shared" si="92"/>
        <v>1</v>
      </c>
      <c r="AZ422" s="1337" t="str">
        <f t="shared" si="88"/>
        <v xml:space="preserve"> </v>
      </c>
    </row>
    <row r="423" spans="1:52" x14ac:dyDescent="0.25">
      <c r="A423" s="645" t="s">
        <v>266</v>
      </c>
      <c r="B423" s="645" t="s">
        <v>2257</v>
      </c>
      <c r="C423" s="628" t="str">
        <f t="shared" si="77"/>
        <v>SC</v>
      </c>
      <c r="D423" s="19">
        <v>1064076</v>
      </c>
      <c r="E423" s="1043" t="s">
        <v>1803</v>
      </c>
      <c r="F423" s="910" t="s">
        <v>1810</v>
      </c>
      <c r="G423" s="911">
        <v>44498</v>
      </c>
      <c r="H423" s="911">
        <v>44499</v>
      </c>
      <c r="I423" s="269" t="s">
        <v>1820</v>
      </c>
      <c r="J423" s="913">
        <v>44499</v>
      </c>
      <c r="K423" s="1663"/>
      <c r="V423">
        <f t="shared" si="81"/>
        <v>0</v>
      </c>
      <c r="W423">
        <f t="shared" si="82"/>
        <v>0</v>
      </c>
      <c r="X423">
        <f t="shared" si="83"/>
        <v>1</v>
      </c>
      <c r="Y423">
        <f t="shared" si="84"/>
        <v>1</v>
      </c>
      <c r="Z423" s="1337">
        <f t="shared" si="85"/>
        <v>44499</v>
      </c>
      <c r="AL423">
        <f t="shared" si="86"/>
        <v>1</v>
      </c>
      <c r="AV423">
        <f t="shared" si="90"/>
        <v>0</v>
      </c>
      <c r="AW423">
        <f t="shared" si="87"/>
        <v>0</v>
      </c>
      <c r="AX423">
        <f t="shared" si="91"/>
        <v>0</v>
      </c>
      <c r="AY423">
        <f t="shared" si="92"/>
        <v>0</v>
      </c>
      <c r="AZ423" s="1337" t="str">
        <f t="shared" si="88"/>
        <v xml:space="preserve"> </v>
      </c>
    </row>
    <row r="424" spans="1:52" x14ac:dyDescent="0.25">
      <c r="A424" s="645" t="s">
        <v>266</v>
      </c>
      <c r="B424" s="645" t="s">
        <v>2258</v>
      </c>
      <c r="C424" s="628" t="str">
        <f>IF(B424&gt;0,LEFT(B424,2)," ")</f>
        <v>T-</v>
      </c>
      <c r="D424" s="19">
        <v>1075337</v>
      </c>
      <c r="E424" s="1043" t="s">
        <v>1805</v>
      </c>
      <c r="F424" s="910" t="s">
        <v>1820</v>
      </c>
      <c r="G424" s="911">
        <v>44499</v>
      </c>
      <c r="H424" s="911"/>
      <c r="I424" s="269"/>
      <c r="J424" s="913"/>
      <c r="K424" s="1663"/>
      <c r="V424">
        <f t="shared" si="81"/>
        <v>1</v>
      </c>
      <c r="W424">
        <f t="shared" si="82"/>
        <v>1</v>
      </c>
      <c r="X424">
        <f t="shared" si="83"/>
        <v>0</v>
      </c>
      <c r="Y424">
        <f t="shared" si="84"/>
        <v>1</v>
      </c>
      <c r="Z424" s="1337">
        <f t="shared" si="85"/>
        <v>44499</v>
      </c>
      <c r="AL424">
        <f t="shared" si="86"/>
        <v>1</v>
      </c>
      <c r="AV424">
        <f t="shared" si="90"/>
        <v>0</v>
      </c>
      <c r="AW424">
        <f t="shared" si="87"/>
        <v>1</v>
      </c>
      <c r="AX424">
        <f t="shared" si="91"/>
        <v>0</v>
      </c>
      <c r="AY424">
        <f t="shared" si="92"/>
        <v>1</v>
      </c>
      <c r="AZ424" s="1337" t="str">
        <f t="shared" si="88"/>
        <v xml:space="preserve"> </v>
      </c>
    </row>
    <row r="425" spans="1:52" x14ac:dyDescent="0.25">
      <c r="A425" s="645" t="s">
        <v>2233</v>
      </c>
      <c r="B425" s="645" t="s">
        <v>2259</v>
      </c>
      <c r="C425" s="628" t="str">
        <f t="shared" si="77"/>
        <v>T-</v>
      </c>
      <c r="D425" s="19">
        <v>1030234</v>
      </c>
      <c r="E425" s="1043" t="s">
        <v>1805</v>
      </c>
      <c r="F425" s="910" t="s">
        <v>1820</v>
      </c>
      <c r="G425" s="911">
        <v>44501</v>
      </c>
      <c r="H425" s="911"/>
      <c r="I425" s="269"/>
      <c r="J425" s="913"/>
      <c r="K425" s="1663"/>
      <c r="V425">
        <f t="shared" si="81"/>
        <v>1</v>
      </c>
      <c r="W425">
        <f t="shared" si="82"/>
        <v>1</v>
      </c>
      <c r="X425">
        <f t="shared" si="83"/>
        <v>0</v>
      </c>
      <c r="Y425">
        <f t="shared" si="84"/>
        <v>1</v>
      </c>
      <c r="Z425" s="1337">
        <f t="shared" si="85"/>
        <v>44501</v>
      </c>
      <c r="AL425">
        <f t="shared" si="86"/>
        <v>1</v>
      </c>
      <c r="AV425">
        <f t="shared" si="90"/>
        <v>0</v>
      </c>
      <c r="AW425">
        <f t="shared" si="87"/>
        <v>1</v>
      </c>
      <c r="AX425">
        <f t="shared" si="91"/>
        <v>0</v>
      </c>
      <c r="AY425">
        <f t="shared" si="92"/>
        <v>1</v>
      </c>
      <c r="AZ425" s="1337" t="str">
        <f t="shared" si="88"/>
        <v xml:space="preserve"> </v>
      </c>
    </row>
    <row r="426" spans="1:52" x14ac:dyDescent="0.25">
      <c r="A426" s="645" t="s">
        <v>266</v>
      </c>
      <c r="B426" s="645" t="s">
        <v>2260</v>
      </c>
      <c r="C426" s="628" t="str">
        <f t="shared" si="77"/>
        <v>T-</v>
      </c>
      <c r="D426" s="19">
        <v>1064123</v>
      </c>
      <c r="E426" s="1043" t="s">
        <v>1805</v>
      </c>
      <c r="F426" s="910" t="s">
        <v>1820</v>
      </c>
      <c r="G426" s="911">
        <v>44501</v>
      </c>
      <c r="H426" s="911"/>
      <c r="I426" s="269"/>
      <c r="J426" s="913"/>
      <c r="K426" s="1663"/>
      <c r="V426">
        <f t="shared" si="81"/>
        <v>1</v>
      </c>
      <c r="W426">
        <f t="shared" si="82"/>
        <v>1</v>
      </c>
      <c r="X426">
        <f t="shared" si="83"/>
        <v>0</v>
      </c>
      <c r="Y426">
        <f t="shared" si="84"/>
        <v>1</v>
      </c>
      <c r="Z426" s="1337">
        <f t="shared" si="85"/>
        <v>44501</v>
      </c>
      <c r="AL426">
        <f t="shared" si="86"/>
        <v>1</v>
      </c>
      <c r="AV426">
        <f t="shared" si="90"/>
        <v>0</v>
      </c>
      <c r="AW426">
        <f t="shared" si="87"/>
        <v>1</v>
      </c>
      <c r="AX426">
        <f t="shared" si="91"/>
        <v>0</v>
      </c>
      <c r="AY426">
        <f t="shared" si="92"/>
        <v>1</v>
      </c>
      <c r="AZ426" s="1337" t="str">
        <f t="shared" si="88"/>
        <v xml:space="preserve"> </v>
      </c>
    </row>
    <row r="427" spans="1:52" x14ac:dyDescent="0.25">
      <c r="A427" s="645" t="s">
        <v>266</v>
      </c>
      <c r="B427" s="645" t="s">
        <v>2261</v>
      </c>
      <c r="C427" s="628" t="str">
        <f t="shared" si="77"/>
        <v>SC</v>
      </c>
      <c r="D427" s="19">
        <v>1075227</v>
      </c>
      <c r="E427" s="1043" t="s">
        <v>1803</v>
      </c>
      <c r="F427" s="910" t="s">
        <v>1820</v>
      </c>
      <c r="G427" s="911">
        <v>44501</v>
      </c>
      <c r="H427" s="911"/>
      <c r="I427" s="269"/>
      <c r="J427" s="913"/>
      <c r="K427" s="1663"/>
      <c r="V427">
        <f t="shared" si="81"/>
        <v>0</v>
      </c>
      <c r="W427">
        <f t="shared" si="82"/>
        <v>1</v>
      </c>
      <c r="X427">
        <f t="shared" si="83"/>
        <v>0</v>
      </c>
      <c r="Y427">
        <f t="shared" si="84"/>
        <v>1</v>
      </c>
      <c r="Z427" s="1337">
        <f t="shared" si="85"/>
        <v>44501</v>
      </c>
      <c r="AL427">
        <f t="shared" si="86"/>
        <v>1</v>
      </c>
      <c r="AV427">
        <f t="shared" si="90"/>
        <v>0</v>
      </c>
      <c r="AW427">
        <f t="shared" si="87"/>
        <v>1</v>
      </c>
      <c r="AX427">
        <f t="shared" si="91"/>
        <v>0</v>
      </c>
      <c r="AY427">
        <f t="shared" si="92"/>
        <v>1</v>
      </c>
      <c r="AZ427" s="1337" t="str">
        <f t="shared" si="88"/>
        <v xml:space="preserve"> </v>
      </c>
    </row>
    <row r="428" spans="1:52" x14ac:dyDescent="0.25">
      <c r="A428" s="645" t="s">
        <v>266</v>
      </c>
      <c r="B428" s="645" t="s">
        <v>2262</v>
      </c>
      <c r="C428" s="628" t="str">
        <f t="shared" si="77"/>
        <v>SC</v>
      </c>
      <c r="D428" s="19">
        <v>1075238</v>
      </c>
      <c r="E428" s="1043" t="s">
        <v>1803</v>
      </c>
      <c r="F428" s="910" t="s">
        <v>1820</v>
      </c>
      <c r="G428" s="911">
        <v>44502</v>
      </c>
      <c r="H428" s="911"/>
      <c r="I428" s="269"/>
      <c r="J428" s="913"/>
      <c r="K428" s="1663"/>
      <c r="V428">
        <f t="shared" si="81"/>
        <v>0</v>
      </c>
      <c r="W428">
        <f t="shared" si="82"/>
        <v>1</v>
      </c>
      <c r="X428">
        <f t="shared" si="83"/>
        <v>0</v>
      </c>
      <c r="Y428">
        <f t="shared" si="84"/>
        <v>1</v>
      </c>
      <c r="Z428" s="1337">
        <f t="shared" si="85"/>
        <v>44502</v>
      </c>
      <c r="AL428">
        <f t="shared" si="86"/>
        <v>1</v>
      </c>
      <c r="AV428">
        <f t="shared" si="90"/>
        <v>0</v>
      </c>
      <c r="AW428">
        <f t="shared" si="87"/>
        <v>1</v>
      </c>
      <c r="AX428">
        <f t="shared" si="91"/>
        <v>0</v>
      </c>
      <c r="AY428">
        <f t="shared" si="92"/>
        <v>1</v>
      </c>
      <c r="AZ428" s="1337" t="str">
        <f t="shared" si="88"/>
        <v xml:space="preserve"> </v>
      </c>
    </row>
    <row r="429" spans="1:52" x14ac:dyDescent="0.25">
      <c r="A429" s="645" t="s">
        <v>2219</v>
      </c>
      <c r="B429" s="645" t="s">
        <v>2263</v>
      </c>
      <c r="C429" s="628" t="str">
        <f>IF(B429&gt;0,LEFT(B429,2)," ")</f>
        <v>T-</v>
      </c>
      <c r="D429" s="1638">
        <v>1069675</v>
      </c>
      <c r="E429" s="1043" t="s">
        <v>1805</v>
      </c>
      <c r="F429" s="910" t="s">
        <v>1820</v>
      </c>
      <c r="G429" s="911">
        <v>44503</v>
      </c>
      <c r="H429" s="911"/>
      <c r="I429" s="269"/>
      <c r="J429" s="913"/>
      <c r="K429" s="1663"/>
      <c r="V429">
        <f t="shared" si="81"/>
        <v>1</v>
      </c>
      <c r="W429">
        <f t="shared" si="82"/>
        <v>1</v>
      </c>
      <c r="X429">
        <f t="shared" si="83"/>
        <v>0</v>
      </c>
      <c r="Y429">
        <f t="shared" si="84"/>
        <v>1</v>
      </c>
      <c r="Z429" s="1337">
        <f t="shared" si="85"/>
        <v>44503</v>
      </c>
      <c r="AL429">
        <f t="shared" si="86"/>
        <v>1</v>
      </c>
      <c r="AV429">
        <f t="shared" si="90"/>
        <v>0</v>
      </c>
      <c r="AW429">
        <f t="shared" si="87"/>
        <v>1</v>
      </c>
      <c r="AX429">
        <f t="shared" si="91"/>
        <v>0</v>
      </c>
      <c r="AY429">
        <f t="shared" si="92"/>
        <v>1</v>
      </c>
      <c r="AZ429" s="1337" t="str">
        <f t="shared" si="88"/>
        <v xml:space="preserve"> </v>
      </c>
    </row>
    <row r="430" spans="1:52" x14ac:dyDescent="0.25">
      <c r="A430" s="645" t="s">
        <v>266</v>
      </c>
      <c r="B430" s="645" t="s">
        <v>2264</v>
      </c>
      <c r="C430" s="628" t="str">
        <f t="shared" si="77"/>
        <v>T-</v>
      </c>
      <c r="D430" s="19">
        <v>1075262</v>
      </c>
      <c r="E430" s="1043" t="s">
        <v>1805</v>
      </c>
      <c r="F430" s="910" t="s">
        <v>1820</v>
      </c>
      <c r="G430" s="911">
        <v>44503</v>
      </c>
      <c r="H430" s="911"/>
      <c r="I430" s="269"/>
      <c r="J430" s="913"/>
      <c r="K430" s="1663"/>
      <c r="V430">
        <f t="shared" si="81"/>
        <v>1</v>
      </c>
      <c r="W430">
        <f t="shared" si="82"/>
        <v>1</v>
      </c>
      <c r="X430">
        <f t="shared" si="83"/>
        <v>0</v>
      </c>
      <c r="Y430">
        <f t="shared" si="84"/>
        <v>1</v>
      </c>
      <c r="Z430" s="1337">
        <f t="shared" si="85"/>
        <v>44503</v>
      </c>
      <c r="AL430">
        <f t="shared" si="86"/>
        <v>1</v>
      </c>
      <c r="AV430">
        <f t="shared" si="90"/>
        <v>0</v>
      </c>
      <c r="AW430">
        <f t="shared" si="87"/>
        <v>1</v>
      </c>
      <c r="AX430">
        <f t="shared" si="91"/>
        <v>0</v>
      </c>
      <c r="AY430">
        <f t="shared" si="92"/>
        <v>1</v>
      </c>
      <c r="AZ430" s="1337" t="str">
        <f t="shared" si="88"/>
        <v xml:space="preserve"> </v>
      </c>
    </row>
    <row r="431" spans="1:52" x14ac:dyDescent="0.25">
      <c r="A431" s="645" t="s">
        <v>2233</v>
      </c>
      <c r="B431" s="645" t="s">
        <v>2265</v>
      </c>
      <c r="C431" s="628" t="str">
        <f>IF(B431&gt;0,LEFT(B431,2)," ")</f>
        <v>SC</v>
      </c>
      <c r="D431" s="19">
        <v>1030048</v>
      </c>
      <c r="E431" s="1043" t="s">
        <v>1803</v>
      </c>
      <c r="F431" s="910" t="s">
        <v>1820</v>
      </c>
      <c r="G431" s="911">
        <v>44509</v>
      </c>
      <c r="H431" s="911"/>
      <c r="I431" s="269"/>
      <c r="J431" s="913"/>
      <c r="K431" s="1663"/>
      <c r="V431">
        <f t="shared" si="81"/>
        <v>0</v>
      </c>
      <c r="W431">
        <f t="shared" si="82"/>
        <v>1</v>
      </c>
      <c r="X431">
        <f t="shared" si="83"/>
        <v>0</v>
      </c>
      <c r="Y431">
        <f t="shared" si="84"/>
        <v>1</v>
      </c>
      <c r="Z431" s="1337">
        <f t="shared" si="85"/>
        <v>44509</v>
      </c>
      <c r="AL431">
        <f t="shared" si="86"/>
        <v>1</v>
      </c>
      <c r="AV431">
        <f t="shared" si="90"/>
        <v>0</v>
      </c>
      <c r="AW431">
        <f t="shared" si="87"/>
        <v>1</v>
      </c>
      <c r="AX431">
        <f t="shared" si="91"/>
        <v>0</v>
      </c>
      <c r="AY431">
        <f t="shared" si="92"/>
        <v>1</v>
      </c>
      <c r="AZ431" s="1337" t="str">
        <f t="shared" si="88"/>
        <v xml:space="preserve"> </v>
      </c>
    </row>
    <row r="432" spans="1:52" x14ac:dyDescent="0.25">
      <c r="A432" s="645" t="s">
        <v>2233</v>
      </c>
      <c r="B432" s="645" t="s">
        <v>2266</v>
      </c>
      <c r="C432" s="628" t="str">
        <f>IF(B432&gt;0,LEFT(B432,2)," ")</f>
        <v>SC</v>
      </c>
      <c r="D432" s="19">
        <v>1030074</v>
      </c>
      <c r="E432" s="1043" t="s">
        <v>1803</v>
      </c>
      <c r="F432" s="910" t="s">
        <v>1820</v>
      </c>
      <c r="G432" s="911">
        <v>44509</v>
      </c>
      <c r="H432" s="911"/>
      <c r="I432" s="269"/>
      <c r="J432" s="913"/>
      <c r="K432" s="1663"/>
      <c r="V432">
        <f t="shared" si="81"/>
        <v>0</v>
      </c>
      <c r="W432">
        <f t="shared" si="82"/>
        <v>1</v>
      </c>
      <c r="X432">
        <f t="shared" si="83"/>
        <v>0</v>
      </c>
      <c r="Y432">
        <f t="shared" si="84"/>
        <v>1</v>
      </c>
      <c r="Z432" s="1337">
        <f t="shared" si="85"/>
        <v>44509</v>
      </c>
      <c r="AL432">
        <f t="shared" si="86"/>
        <v>1</v>
      </c>
      <c r="AV432">
        <f t="shared" si="90"/>
        <v>0</v>
      </c>
      <c r="AW432">
        <f t="shared" si="87"/>
        <v>1</v>
      </c>
      <c r="AX432">
        <f t="shared" si="91"/>
        <v>0</v>
      </c>
      <c r="AY432">
        <f t="shared" si="92"/>
        <v>1</v>
      </c>
      <c r="AZ432" s="1337" t="str">
        <f t="shared" si="88"/>
        <v xml:space="preserve"> </v>
      </c>
    </row>
    <row r="433" spans="1:52" x14ac:dyDescent="0.25">
      <c r="A433" s="645" t="s">
        <v>266</v>
      </c>
      <c r="B433" s="645" t="s">
        <v>2267</v>
      </c>
      <c r="C433" s="628" t="str">
        <f t="shared" si="77"/>
        <v>SC</v>
      </c>
      <c r="D433" s="19">
        <v>1075186</v>
      </c>
      <c r="E433" s="1043" t="s">
        <v>1803</v>
      </c>
      <c r="F433" s="910" t="s">
        <v>1820</v>
      </c>
      <c r="G433" s="911">
        <v>44509</v>
      </c>
      <c r="H433" s="911"/>
      <c r="I433" s="269"/>
      <c r="J433" s="913"/>
      <c r="K433" s="1663"/>
      <c r="V433">
        <f t="shared" si="81"/>
        <v>0</v>
      </c>
      <c r="W433">
        <f t="shared" si="82"/>
        <v>1</v>
      </c>
      <c r="X433">
        <f t="shared" si="83"/>
        <v>0</v>
      </c>
      <c r="Y433">
        <f t="shared" si="84"/>
        <v>1</v>
      </c>
      <c r="Z433" s="1337">
        <f t="shared" si="85"/>
        <v>44509</v>
      </c>
      <c r="AL433">
        <f t="shared" si="86"/>
        <v>1</v>
      </c>
      <c r="AV433">
        <f t="shared" si="90"/>
        <v>0</v>
      </c>
      <c r="AW433">
        <f t="shared" si="87"/>
        <v>1</v>
      </c>
      <c r="AX433">
        <f t="shared" si="91"/>
        <v>0</v>
      </c>
      <c r="AY433">
        <f t="shared" si="92"/>
        <v>1</v>
      </c>
      <c r="AZ433" s="1337" t="str">
        <f t="shared" si="88"/>
        <v xml:space="preserve"> </v>
      </c>
    </row>
    <row r="434" spans="1:52" x14ac:dyDescent="0.25">
      <c r="A434" s="645" t="s">
        <v>2219</v>
      </c>
      <c r="B434" s="645" t="s">
        <v>2268</v>
      </c>
      <c r="C434" s="628" t="str">
        <f t="shared" si="77"/>
        <v>SC</v>
      </c>
      <c r="D434" s="19">
        <v>1069606</v>
      </c>
      <c r="E434" s="1043" t="s">
        <v>1803</v>
      </c>
      <c r="F434" s="910" t="s">
        <v>1820</v>
      </c>
      <c r="G434" s="911">
        <v>44510</v>
      </c>
      <c r="H434" s="911"/>
      <c r="I434" s="269"/>
      <c r="J434" s="913"/>
      <c r="K434" s="1663"/>
      <c r="V434">
        <f t="shared" si="81"/>
        <v>0</v>
      </c>
      <c r="W434">
        <f t="shared" si="82"/>
        <v>1</v>
      </c>
      <c r="X434">
        <f t="shared" si="83"/>
        <v>0</v>
      </c>
      <c r="Y434">
        <f t="shared" si="84"/>
        <v>1</v>
      </c>
      <c r="Z434" s="1337">
        <f t="shared" si="85"/>
        <v>44510</v>
      </c>
      <c r="AL434">
        <f t="shared" si="86"/>
        <v>1</v>
      </c>
      <c r="AV434">
        <f t="shared" si="90"/>
        <v>0</v>
      </c>
      <c r="AW434">
        <f t="shared" si="87"/>
        <v>1</v>
      </c>
      <c r="AX434">
        <f t="shared" si="91"/>
        <v>0</v>
      </c>
      <c r="AY434">
        <f t="shared" si="92"/>
        <v>1</v>
      </c>
      <c r="AZ434" s="1337" t="str">
        <f t="shared" si="88"/>
        <v xml:space="preserve"> </v>
      </c>
    </row>
    <row r="435" spans="1:52" x14ac:dyDescent="0.25">
      <c r="A435" s="645" t="s">
        <v>2219</v>
      </c>
      <c r="B435" s="645" t="s">
        <v>2269</v>
      </c>
      <c r="C435" s="628" t="str">
        <f t="shared" si="77"/>
        <v>SC</v>
      </c>
      <c r="D435" s="19">
        <v>1069582</v>
      </c>
      <c r="E435" s="1043" t="s">
        <v>1803</v>
      </c>
      <c r="F435" s="910" t="s">
        <v>1810</v>
      </c>
      <c r="G435" s="911">
        <v>44510</v>
      </c>
      <c r="H435" s="911">
        <v>44511</v>
      </c>
      <c r="I435" s="269" t="s">
        <v>1820</v>
      </c>
      <c r="J435" s="913">
        <v>44512</v>
      </c>
      <c r="K435" s="1663"/>
      <c r="V435">
        <f t="shared" si="81"/>
        <v>0</v>
      </c>
      <c r="W435">
        <f t="shared" si="82"/>
        <v>0</v>
      </c>
      <c r="X435">
        <f t="shared" si="83"/>
        <v>1</v>
      </c>
      <c r="Y435">
        <f t="shared" si="84"/>
        <v>1</v>
      </c>
      <c r="Z435" s="1337">
        <f t="shared" si="85"/>
        <v>44512</v>
      </c>
      <c r="AL435">
        <f t="shared" si="86"/>
        <v>1</v>
      </c>
      <c r="AV435">
        <f t="shared" si="90"/>
        <v>0</v>
      </c>
      <c r="AW435">
        <f t="shared" si="87"/>
        <v>0</v>
      </c>
      <c r="AX435">
        <f t="shared" si="91"/>
        <v>0</v>
      </c>
      <c r="AY435">
        <f t="shared" si="92"/>
        <v>0</v>
      </c>
      <c r="AZ435" s="1337" t="str">
        <f t="shared" si="88"/>
        <v xml:space="preserve"> </v>
      </c>
    </row>
    <row r="436" spans="1:52" x14ac:dyDescent="0.25">
      <c r="A436" s="645" t="s">
        <v>266</v>
      </c>
      <c r="B436" s="645" t="s">
        <v>2270</v>
      </c>
      <c r="C436" s="628" t="str">
        <f t="shared" si="77"/>
        <v>SC</v>
      </c>
      <c r="D436" s="19">
        <v>1063979</v>
      </c>
      <c r="E436" s="1043" t="s">
        <v>1803</v>
      </c>
      <c r="F436" s="910" t="s">
        <v>1820</v>
      </c>
      <c r="G436" s="911">
        <v>44511</v>
      </c>
      <c r="H436" s="911"/>
      <c r="I436" s="269"/>
      <c r="J436" s="913"/>
      <c r="K436" s="1663"/>
      <c r="V436">
        <f t="shared" si="81"/>
        <v>0</v>
      </c>
      <c r="W436">
        <f t="shared" si="82"/>
        <v>1</v>
      </c>
      <c r="X436">
        <f t="shared" si="83"/>
        <v>0</v>
      </c>
      <c r="Y436">
        <f t="shared" si="84"/>
        <v>1</v>
      </c>
      <c r="Z436" s="1337">
        <f t="shared" si="85"/>
        <v>44511</v>
      </c>
      <c r="AL436">
        <f t="shared" si="86"/>
        <v>1</v>
      </c>
      <c r="AV436">
        <f t="shared" si="90"/>
        <v>0</v>
      </c>
      <c r="AW436">
        <f t="shared" si="87"/>
        <v>1</v>
      </c>
      <c r="AX436">
        <f t="shared" si="91"/>
        <v>0</v>
      </c>
      <c r="AY436">
        <f t="shared" si="92"/>
        <v>1</v>
      </c>
      <c r="AZ436" s="1337" t="str">
        <f t="shared" si="88"/>
        <v xml:space="preserve"> </v>
      </c>
    </row>
    <row r="437" spans="1:52" x14ac:dyDescent="0.25">
      <c r="A437" s="645" t="s">
        <v>266</v>
      </c>
      <c r="B437" s="645" t="s">
        <v>2271</v>
      </c>
      <c r="C437" s="628" t="str">
        <f t="shared" si="77"/>
        <v>SC</v>
      </c>
      <c r="D437" s="19">
        <v>1064003</v>
      </c>
      <c r="E437" s="1043" t="s">
        <v>1803</v>
      </c>
      <c r="F437" s="910" t="s">
        <v>1820</v>
      </c>
      <c r="G437" s="911">
        <v>44512</v>
      </c>
      <c r="H437" s="911"/>
      <c r="I437" s="269"/>
      <c r="J437" s="913"/>
      <c r="K437" s="1663"/>
      <c r="V437">
        <f t="shared" si="81"/>
        <v>0</v>
      </c>
      <c r="W437">
        <f t="shared" si="82"/>
        <v>1</v>
      </c>
      <c r="X437">
        <f t="shared" si="83"/>
        <v>0</v>
      </c>
      <c r="Y437">
        <f t="shared" si="84"/>
        <v>1</v>
      </c>
      <c r="Z437" s="1337">
        <f t="shared" si="85"/>
        <v>44512</v>
      </c>
      <c r="AL437">
        <f t="shared" si="86"/>
        <v>1</v>
      </c>
      <c r="AV437">
        <f t="shared" si="90"/>
        <v>0</v>
      </c>
      <c r="AW437">
        <f t="shared" si="87"/>
        <v>1</v>
      </c>
      <c r="AX437">
        <f t="shared" si="91"/>
        <v>0</v>
      </c>
      <c r="AY437">
        <f t="shared" si="92"/>
        <v>1</v>
      </c>
      <c r="AZ437" s="1337" t="str">
        <f t="shared" si="88"/>
        <v xml:space="preserve"> </v>
      </c>
    </row>
    <row r="438" spans="1:52" x14ac:dyDescent="0.25">
      <c r="A438" s="645" t="s">
        <v>266</v>
      </c>
      <c r="B438" s="645" t="s">
        <v>2272</v>
      </c>
      <c r="C438" s="628" t="str">
        <f t="shared" si="77"/>
        <v>T-</v>
      </c>
      <c r="D438" s="19">
        <v>1075210</v>
      </c>
      <c r="E438" s="1043" t="s">
        <v>1805</v>
      </c>
      <c r="F438" s="910" t="s">
        <v>1820</v>
      </c>
      <c r="G438" s="911">
        <v>44512</v>
      </c>
      <c r="H438" s="911"/>
      <c r="I438" s="269"/>
      <c r="J438" s="913"/>
      <c r="K438" s="1663"/>
      <c r="V438">
        <f t="shared" si="81"/>
        <v>1</v>
      </c>
      <c r="W438">
        <f t="shared" si="82"/>
        <v>1</v>
      </c>
      <c r="X438">
        <f t="shared" si="83"/>
        <v>0</v>
      </c>
      <c r="Y438">
        <f t="shared" si="84"/>
        <v>1</v>
      </c>
      <c r="Z438" s="1337">
        <f t="shared" si="85"/>
        <v>44512</v>
      </c>
      <c r="AL438">
        <f t="shared" si="86"/>
        <v>1</v>
      </c>
      <c r="AV438">
        <f t="shared" si="90"/>
        <v>0</v>
      </c>
      <c r="AW438">
        <f t="shared" si="87"/>
        <v>1</v>
      </c>
      <c r="AX438">
        <f t="shared" si="91"/>
        <v>0</v>
      </c>
      <c r="AY438">
        <f t="shared" si="92"/>
        <v>1</v>
      </c>
      <c r="AZ438" s="1337" t="str">
        <f t="shared" si="88"/>
        <v xml:space="preserve"> </v>
      </c>
    </row>
    <row r="439" spans="1:52" x14ac:dyDescent="0.25">
      <c r="A439" s="645" t="s">
        <v>266</v>
      </c>
      <c r="B439" s="645" t="s">
        <v>2273</v>
      </c>
      <c r="C439" s="628" t="str">
        <f t="shared" si="77"/>
        <v>SC</v>
      </c>
      <c r="D439" s="19">
        <v>1063931</v>
      </c>
      <c r="E439" s="1043" t="s">
        <v>1803</v>
      </c>
      <c r="F439" s="910" t="s">
        <v>1820</v>
      </c>
      <c r="G439" s="911">
        <v>44513</v>
      </c>
      <c r="H439" s="911"/>
      <c r="I439" s="269"/>
      <c r="J439" s="913"/>
      <c r="K439" s="1663"/>
      <c r="V439">
        <f t="shared" si="81"/>
        <v>0</v>
      </c>
      <c r="W439">
        <f t="shared" si="82"/>
        <v>1</v>
      </c>
      <c r="X439">
        <f t="shared" si="83"/>
        <v>0</v>
      </c>
      <c r="Y439">
        <f t="shared" si="84"/>
        <v>1</v>
      </c>
      <c r="Z439" s="1337">
        <f t="shared" si="85"/>
        <v>44513</v>
      </c>
      <c r="AL439">
        <f t="shared" si="86"/>
        <v>1</v>
      </c>
      <c r="AV439">
        <f t="shared" si="90"/>
        <v>0</v>
      </c>
      <c r="AW439">
        <f t="shared" si="87"/>
        <v>1</v>
      </c>
      <c r="AX439">
        <f t="shared" si="91"/>
        <v>0</v>
      </c>
      <c r="AY439">
        <f t="shared" si="92"/>
        <v>1</v>
      </c>
      <c r="AZ439" s="1337" t="str">
        <f t="shared" si="88"/>
        <v xml:space="preserve"> </v>
      </c>
    </row>
    <row r="440" spans="1:52" x14ac:dyDescent="0.25">
      <c r="A440" s="645" t="s">
        <v>266</v>
      </c>
      <c r="B440" s="645" t="s">
        <v>2274</v>
      </c>
      <c r="C440" s="628" t="str">
        <f t="shared" si="77"/>
        <v>MG</v>
      </c>
      <c r="D440" s="19">
        <v>1063881</v>
      </c>
      <c r="E440" s="1043" t="s">
        <v>1803</v>
      </c>
      <c r="F440" s="910" t="s">
        <v>1820</v>
      </c>
      <c r="G440" s="911">
        <v>44533</v>
      </c>
      <c r="H440" s="911"/>
      <c r="I440" s="269"/>
      <c r="J440" s="913"/>
      <c r="K440" s="1663"/>
      <c r="V440">
        <f t="shared" si="81"/>
        <v>0</v>
      </c>
      <c r="W440">
        <f t="shared" si="82"/>
        <v>1</v>
      </c>
      <c r="X440">
        <f t="shared" si="83"/>
        <v>0</v>
      </c>
      <c r="Y440">
        <f t="shared" si="84"/>
        <v>1</v>
      </c>
      <c r="Z440" s="1337">
        <f t="shared" si="85"/>
        <v>44533</v>
      </c>
      <c r="AL440">
        <f t="shared" si="86"/>
        <v>1</v>
      </c>
      <c r="AV440">
        <f t="shared" si="90"/>
        <v>0</v>
      </c>
      <c r="AW440">
        <f t="shared" si="87"/>
        <v>1</v>
      </c>
      <c r="AX440">
        <f t="shared" si="91"/>
        <v>0</v>
      </c>
      <c r="AY440">
        <f t="shared" si="92"/>
        <v>1</v>
      </c>
      <c r="AZ440" s="1337" t="str">
        <f t="shared" si="88"/>
        <v xml:space="preserve"> </v>
      </c>
    </row>
    <row r="441" spans="1:52" x14ac:dyDescent="0.25">
      <c r="A441" s="645" t="s">
        <v>266</v>
      </c>
      <c r="B441" s="645" t="s">
        <v>2275</v>
      </c>
      <c r="C441" s="628" t="str">
        <f t="shared" si="77"/>
        <v>MG</v>
      </c>
      <c r="D441" s="19">
        <v>1063857</v>
      </c>
      <c r="E441" s="1043" t="s">
        <v>1803</v>
      </c>
      <c r="F441" s="910" t="s">
        <v>1820</v>
      </c>
      <c r="G441" s="911">
        <v>44533</v>
      </c>
      <c r="H441" s="911"/>
      <c r="I441" s="269"/>
      <c r="J441" s="913"/>
      <c r="K441" s="1663"/>
      <c r="V441">
        <f t="shared" si="81"/>
        <v>0</v>
      </c>
      <c r="W441">
        <f t="shared" si="82"/>
        <v>1</v>
      </c>
      <c r="X441">
        <f t="shared" si="83"/>
        <v>0</v>
      </c>
      <c r="Y441">
        <f t="shared" si="84"/>
        <v>1</v>
      </c>
      <c r="Z441" s="1337">
        <f t="shared" si="85"/>
        <v>44533</v>
      </c>
      <c r="AL441">
        <f t="shared" si="86"/>
        <v>1</v>
      </c>
      <c r="AV441">
        <f t="shared" si="90"/>
        <v>0</v>
      </c>
      <c r="AW441">
        <f t="shared" si="87"/>
        <v>1</v>
      </c>
      <c r="AX441">
        <f t="shared" si="91"/>
        <v>0</v>
      </c>
      <c r="AY441">
        <f t="shared" si="92"/>
        <v>1</v>
      </c>
      <c r="AZ441" s="1337" t="str">
        <f t="shared" si="88"/>
        <v xml:space="preserve"> </v>
      </c>
    </row>
    <row r="442" spans="1:52" x14ac:dyDescent="0.25">
      <c r="A442" s="645" t="s">
        <v>266</v>
      </c>
      <c r="B442" s="645" t="s">
        <v>2276</v>
      </c>
      <c r="C442" s="628" t="str">
        <f t="shared" si="77"/>
        <v>SC</v>
      </c>
      <c r="D442" s="19">
        <v>1063906</v>
      </c>
      <c r="E442" s="1043" t="s">
        <v>1803</v>
      </c>
      <c r="F442" s="910" t="s">
        <v>1820</v>
      </c>
      <c r="G442" s="911">
        <v>44533</v>
      </c>
      <c r="H442" s="911"/>
      <c r="I442" s="269"/>
      <c r="J442" s="913"/>
      <c r="K442" s="1663"/>
      <c r="V442">
        <f t="shared" si="81"/>
        <v>0</v>
      </c>
      <c r="W442">
        <f t="shared" si="82"/>
        <v>1</v>
      </c>
      <c r="X442">
        <f t="shared" si="83"/>
        <v>0</v>
      </c>
      <c r="Y442">
        <f t="shared" si="84"/>
        <v>1</v>
      </c>
      <c r="Z442" s="1337">
        <f t="shared" si="85"/>
        <v>44533</v>
      </c>
      <c r="AL442">
        <f t="shared" si="86"/>
        <v>1</v>
      </c>
      <c r="AV442">
        <f t="shared" si="90"/>
        <v>0</v>
      </c>
      <c r="AW442">
        <f t="shared" si="87"/>
        <v>1</v>
      </c>
      <c r="AX442">
        <f t="shared" si="91"/>
        <v>0</v>
      </c>
      <c r="AY442">
        <f t="shared" si="92"/>
        <v>1</v>
      </c>
      <c r="AZ442" s="1337" t="str">
        <f t="shared" si="88"/>
        <v xml:space="preserve"> </v>
      </c>
    </row>
    <row r="443" spans="1:52" x14ac:dyDescent="0.25">
      <c r="A443" s="645" t="s">
        <v>266</v>
      </c>
      <c r="B443" s="645" t="s">
        <v>2277</v>
      </c>
      <c r="C443" s="628" t="str">
        <f t="shared" si="77"/>
        <v>MG</v>
      </c>
      <c r="D443" s="19">
        <v>1063809</v>
      </c>
      <c r="E443" s="1043" t="s">
        <v>1803</v>
      </c>
      <c r="F443" s="910" t="s">
        <v>1820</v>
      </c>
      <c r="G443" s="911">
        <v>44534</v>
      </c>
      <c r="H443" s="911"/>
      <c r="I443" s="269"/>
      <c r="J443" s="913"/>
      <c r="K443" s="1663"/>
      <c r="V443">
        <f t="shared" si="81"/>
        <v>0</v>
      </c>
      <c r="W443">
        <f t="shared" si="82"/>
        <v>1</v>
      </c>
      <c r="X443">
        <f t="shared" si="83"/>
        <v>0</v>
      </c>
      <c r="Y443">
        <f t="shared" si="84"/>
        <v>1</v>
      </c>
      <c r="Z443" s="1337">
        <f t="shared" si="85"/>
        <v>44534</v>
      </c>
      <c r="AL443">
        <f t="shared" si="86"/>
        <v>1</v>
      </c>
      <c r="AV443">
        <f t="shared" si="90"/>
        <v>0</v>
      </c>
      <c r="AW443">
        <f t="shared" si="87"/>
        <v>1</v>
      </c>
      <c r="AX443">
        <f t="shared" si="91"/>
        <v>0</v>
      </c>
      <c r="AY443">
        <f t="shared" si="92"/>
        <v>1</v>
      </c>
      <c r="AZ443" s="1337" t="str">
        <f t="shared" si="88"/>
        <v xml:space="preserve"> </v>
      </c>
    </row>
    <row r="444" spans="1:52" x14ac:dyDescent="0.25">
      <c r="A444" s="645" t="s">
        <v>266</v>
      </c>
      <c r="B444" s="645" t="s">
        <v>2278</v>
      </c>
      <c r="C444" s="628" t="str">
        <f t="shared" si="77"/>
        <v>MG</v>
      </c>
      <c r="D444" s="19">
        <v>1063761</v>
      </c>
      <c r="E444" s="1043" t="s">
        <v>1803</v>
      </c>
      <c r="F444" s="910" t="s">
        <v>1820</v>
      </c>
      <c r="G444" s="911">
        <v>44534</v>
      </c>
      <c r="H444" s="911"/>
      <c r="I444" s="269"/>
      <c r="J444" s="913"/>
      <c r="K444" s="1663"/>
      <c r="V444">
        <f t="shared" si="81"/>
        <v>0</v>
      </c>
      <c r="W444">
        <f t="shared" si="82"/>
        <v>1</v>
      </c>
      <c r="X444">
        <f t="shared" si="83"/>
        <v>0</v>
      </c>
      <c r="Y444">
        <f t="shared" si="84"/>
        <v>1</v>
      </c>
      <c r="Z444" s="1337">
        <f t="shared" si="85"/>
        <v>44534</v>
      </c>
      <c r="AL444">
        <f t="shared" si="86"/>
        <v>1</v>
      </c>
      <c r="AV444">
        <f t="shared" si="90"/>
        <v>0</v>
      </c>
      <c r="AW444">
        <f t="shared" si="87"/>
        <v>1</v>
      </c>
      <c r="AX444">
        <f t="shared" si="91"/>
        <v>0</v>
      </c>
      <c r="AY444">
        <f t="shared" si="92"/>
        <v>1</v>
      </c>
      <c r="AZ444" s="1337" t="str">
        <f t="shared" si="88"/>
        <v xml:space="preserve"> </v>
      </c>
    </row>
    <row r="445" spans="1:52" x14ac:dyDescent="0.25">
      <c r="A445" s="645" t="s">
        <v>266</v>
      </c>
      <c r="B445" s="645" t="s">
        <v>2279</v>
      </c>
      <c r="C445" s="628" t="str">
        <f t="shared" si="77"/>
        <v>MG</v>
      </c>
      <c r="D445" s="19">
        <v>1063689</v>
      </c>
      <c r="E445" s="1043" t="s">
        <v>1803</v>
      </c>
      <c r="F445" s="910" t="s">
        <v>1820</v>
      </c>
      <c r="G445" s="911">
        <v>44534</v>
      </c>
      <c r="H445" s="911"/>
      <c r="I445" s="269"/>
      <c r="J445" s="913"/>
      <c r="K445" s="1663"/>
      <c r="V445">
        <f t="shared" si="81"/>
        <v>0</v>
      </c>
      <c r="W445">
        <f t="shared" si="82"/>
        <v>1</v>
      </c>
      <c r="X445">
        <f t="shared" si="83"/>
        <v>0</v>
      </c>
      <c r="Y445">
        <f t="shared" si="84"/>
        <v>1</v>
      </c>
      <c r="Z445" s="1337">
        <f t="shared" si="85"/>
        <v>44534</v>
      </c>
      <c r="AL445">
        <f t="shared" si="86"/>
        <v>1</v>
      </c>
      <c r="AV445">
        <f t="shared" si="90"/>
        <v>0</v>
      </c>
      <c r="AW445">
        <f t="shared" si="87"/>
        <v>1</v>
      </c>
      <c r="AX445">
        <f t="shared" si="91"/>
        <v>0</v>
      </c>
      <c r="AY445">
        <f t="shared" si="92"/>
        <v>1</v>
      </c>
      <c r="AZ445" s="1337" t="str">
        <f t="shared" si="88"/>
        <v xml:space="preserve"> </v>
      </c>
    </row>
    <row r="446" spans="1:52" x14ac:dyDescent="0.25">
      <c r="A446" s="645" t="s">
        <v>2233</v>
      </c>
      <c r="B446" s="645" t="s">
        <v>2280</v>
      </c>
      <c r="C446" s="628" t="str">
        <f t="shared" ref="C446:C509" si="93">IF(B446&gt;0,LEFT(B446,2)," ")</f>
        <v>SC</v>
      </c>
      <c r="D446" s="19">
        <v>1030071</v>
      </c>
      <c r="E446" s="1043" t="s">
        <v>1803</v>
      </c>
      <c r="F446" s="910" t="s">
        <v>1820</v>
      </c>
      <c r="G446" s="911">
        <v>44535</v>
      </c>
      <c r="H446" s="911"/>
      <c r="I446" s="269"/>
      <c r="J446" s="913"/>
      <c r="K446" s="1663"/>
      <c r="V446">
        <f t="shared" si="81"/>
        <v>0</v>
      </c>
      <c r="W446">
        <f t="shared" si="82"/>
        <v>1</v>
      </c>
      <c r="X446">
        <f t="shared" si="83"/>
        <v>0</v>
      </c>
      <c r="Y446">
        <f t="shared" si="84"/>
        <v>1</v>
      </c>
      <c r="Z446" s="1337">
        <f t="shared" si="85"/>
        <v>44535</v>
      </c>
      <c r="AL446">
        <f t="shared" si="86"/>
        <v>1</v>
      </c>
      <c r="AV446">
        <f t="shared" si="90"/>
        <v>0</v>
      </c>
      <c r="AW446">
        <f t="shared" si="87"/>
        <v>1</v>
      </c>
      <c r="AX446">
        <f t="shared" si="91"/>
        <v>0</v>
      </c>
      <c r="AY446">
        <f t="shared" si="92"/>
        <v>1</v>
      </c>
      <c r="AZ446" s="1337" t="str">
        <f t="shared" si="88"/>
        <v xml:space="preserve"> </v>
      </c>
    </row>
    <row r="447" spans="1:52" x14ac:dyDescent="0.25">
      <c r="A447" s="645" t="s">
        <v>266</v>
      </c>
      <c r="B447" s="645" t="s">
        <v>2281</v>
      </c>
      <c r="C447" s="628" t="str">
        <f t="shared" si="93"/>
        <v>MG</v>
      </c>
      <c r="D447" s="19">
        <v>1063671</v>
      </c>
      <c r="E447" s="1043" t="s">
        <v>1803</v>
      </c>
      <c r="F447" s="910" t="s">
        <v>1820</v>
      </c>
      <c r="G447" s="911">
        <v>44536</v>
      </c>
      <c r="H447" s="911"/>
      <c r="I447" s="269"/>
      <c r="J447" s="913"/>
      <c r="K447" s="1663"/>
      <c r="V447">
        <f t="shared" si="81"/>
        <v>0</v>
      </c>
      <c r="W447">
        <f t="shared" si="82"/>
        <v>1</v>
      </c>
      <c r="X447">
        <f t="shared" si="83"/>
        <v>0</v>
      </c>
      <c r="Y447">
        <f t="shared" si="84"/>
        <v>1</v>
      </c>
      <c r="Z447" s="1337">
        <f t="shared" si="85"/>
        <v>44536</v>
      </c>
      <c r="AL447">
        <f t="shared" si="86"/>
        <v>1</v>
      </c>
      <c r="AV447">
        <f t="shared" si="90"/>
        <v>0</v>
      </c>
      <c r="AW447">
        <f t="shared" si="87"/>
        <v>1</v>
      </c>
      <c r="AX447">
        <f t="shared" si="91"/>
        <v>0</v>
      </c>
      <c r="AY447">
        <f t="shared" si="92"/>
        <v>1</v>
      </c>
      <c r="AZ447" s="1337" t="str">
        <f t="shared" si="88"/>
        <v xml:space="preserve"> </v>
      </c>
    </row>
    <row r="448" spans="1:52" x14ac:dyDescent="0.25">
      <c r="A448" s="645" t="s">
        <v>266</v>
      </c>
      <c r="B448" s="645" t="s">
        <v>2282</v>
      </c>
      <c r="C448" s="628" t="str">
        <f t="shared" si="93"/>
        <v>MG</v>
      </c>
      <c r="D448" s="19">
        <v>1063565</v>
      </c>
      <c r="E448" s="1043" t="s">
        <v>1803</v>
      </c>
      <c r="F448" s="910" t="s">
        <v>1820</v>
      </c>
      <c r="G448" s="911">
        <v>44536</v>
      </c>
      <c r="H448" s="911"/>
      <c r="I448" s="269"/>
      <c r="J448" s="913"/>
      <c r="K448" s="1663"/>
      <c r="V448">
        <f t="shared" si="81"/>
        <v>0</v>
      </c>
      <c r="W448">
        <f t="shared" si="82"/>
        <v>1</v>
      </c>
      <c r="X448">
        <f t="shared" si="83"/>
        <v>0</v>
      </c>
      <c r="Y448">
        <f t="shared" si="84"/>
        <v>1</v>
      </c>
      <c r="Z448" s="1337">
        <f t="shared" si="85"/>
        <v>44536</v>
      </c>
      <c r="AL448">
        <f t="shared" si="86"/>
        <v>1</v>
      </c>
      <c r="AV448">
        <f t="shared" si="90"/>
        <v>0</v>
      </c>
      <c r="AW448">
        <f t="shared" si="87"/>
        <v>1</v>
      </c>
      <c r="AX448">
        <f t="shared" si="91"/>
        <v>0</v>
      </c>
      <c r="AY448">
        <f t="shared" si="92"/>
        <v>1</v>
      </c>
      <c r="AZ448" s="1337" t="str">
        <f t="shared" si="88"/>
        <v xml:space="preserve"> </v>
      </c>
    </row>
    <row r="449" spans="1:52" x14ac:dyDescent="0.25">
      <c r="A449" s="645" t="s">
        <v>266</v>
      </c>
      <c r="B449" s="645" t="s">
        <v>2283</v>
      </c>
      <c r="C449" s="628" t="str">
        <f t="shared" si="93"/>
        <v>MG</v>
      </c>
      <c r="D449" s="19">
        <v>1063540</v>
      </c>
      <c r="E449" s="1043" t="s">
        <v>1803</v>
      </c>
      <c r="F449" s="910" t="s">
        <v>1820</v>
      </c>
      <c r="G449" s="911">
        <v>44536</v>
      </c>
      <c r="H449" s="911"/>
      <c r="I449" s="269"/>
      <c r="J449" s="913"/>
      <c r="K449" s="1663"/>
      <c r="V449">
        <f t="shared" si="81"/>
        <v>0</v>
      </c>
      <c r="W449">
        <f t="shared" si="82"/>
        <v>1</v>
      </c>
      <c r="X449">
        <f t="shared" si="83"/>
        <v>0</v>
      </c>
      <c r="Y449">
        <f t="shared" si="84"/>
        <v>1</v>
      </c>
      <c r="Z449" s="1337">
        <f t="shared" si="85"/>
        <v>44536</v>
      </c>
      <c r="AL449">
        <f t="shared" si="86"/>
        <v>1</v>
      </c>
      <c r="AV449">
        <f t="shared" si="90"/>
        <v>0</v>
      </c>
      <c r="AW449">
        <f t="shared" si="87"/>
        <v>1</v>
      </c>
      <c r="AX449">
        <f t="shared" si="91"/>
        <v>0</v>
      </c>
      <c r="AY449">
        <f t="shared" si="92"/>
        <v>1</v>
      </c>
      <c r="AZ449" s="1337" t="str">
        <f t="shared" si="88"/>
        <v xml:space="preserve"> </v>
      </c>
    </row>
    <row r="450" spans="1:52" x14ac:dyDescent="0.25">
      <c r="A450" s="645" t="s">
        <v>266</v>
      </c>
      <c r="B450" s="645" t="s">
        <v>2284</v>
      </c>
      <c r="C450" s="628" t="str">
        <f t="shared" si="93"/>
        <v>MG</v>
      </c>
      <c r="D450" s="19">
        <v>1063785</v>
      </c>
      <c r="E450" s="1043" t="s">
        <v>1803</v>
      </c>
      <c r="F450" s="910" t="s">
        <v>1820</v>
      </c>
      <c r="G450" s="911">
        <v>44537</v>
      </c>
      <c r="H450" s="911"/>
      <c r="I450" s="269"/>
      <c r="J450" s="913"/>
      <c r="K450" s="1663"/>
      <c r="V450">
        <f t="shared" si="81"/>
        <v>0</v>
      </c>
      <c r="W450">
        <f t="shared" si="82"/>
        <v>1</v>
      </c>
      <c r="X450">
        <f t="shared" si="83"/>
        <v>0</v>
      </c>
      <c r="Y450">
        <f t="shared" si="84"/>
        <v>1</v>
      </c>
      <c r="Z450" s="1337">
        <f t="shared" si="85"/>
        <v>44537</v>
      </c>
      <c r="AL450">
        <f t="shared" si="86"/>
        <v>1</v>
      </c>
      <c r="AV450">
        <f t="shared" si="90"/>
        <v>0</v>
      </c>
      <c r="AW450">
        <f t="shared" si="87"/>
        <v>1</v>
      </c>
      <c r="AX450">
        <f t="shared" si="91"/>
        <v>0</v>
      </c>
      <c r="AY450">
        <f t="shared" si="92"/>
        <v>1</v>
      </c>
      <c r="AZ450" s="1337" t="str">
        <f t="shared" si="88"/>
        <v xml:space="preserve"> </v>
      </c>
    </row>
    <row r="451" spans="1:52" x14ac:dyDescent="0.25">
      <c r="A451" s="645" t="s">
        <v>266</v>
      </c>
      <c r="B451" s="645" t="s">
        <v>2285</v>
      </c>
      <c r="C451" s="628" t="str">
        <f t="shared" si="93"/>
        <v>MG</v>
      </c>
      <c r="D451" s="19">
        <v>1063734</v>
      </c>
      <c r="E451" s="1043" t="s">
        <v>1803</v>
      </c>
      <c r="F451" s="910" t="s">
        <v>1820</v>
      </c>
      <c r="G451" s="911">
        <v>44538</v>
      </c>
      <c r="H451" s="911"/>
      <c r="I451" s="269"/>
      <c r="J451" s="913"/>
      <c r="K451" s="1663"/>
      <c r="V451">
        <f t="shared" si="81"/>
        <v>0</v>
      </c>
      <c r="W451">
        <f t="shared" si="82"/>
        <v>1</v>
      </c>
      <c r="X451">
        <f t="shared" si="83"/>
        <v>0</v>
      </c>
      <c r="Y451">
        <f t="shared" si="84"/>
        <v>1</v>
      </c>
      <c r="Z451" s="1337">
        <f t="shared" si="85"/>
        <v>44538</v>
      </c>
      <c r="AL451">
        <f t="shared" si="86"/>
        <v>1</v>
      </c>
      <c r="AV451">
        <f t="shared" si="90"/>
        <v>0</v>
      </c>
      <c r="AW451">
        <f t="shared" si="87"/>
        <v>1</v>
      </c>
      <c r="AX451">
        <f t="shared" si="91"/>
        <v>0</v>
      </c>
      <c r="AY451">
        <f t="shared" si="92"/>
        <v>1</v>
      </c>
      <c r="AZ451" s="1337" t="str">
        <f t="shared" si="88"/>
        <v xml:space="preserve"> </v>
      </c>
    </row>
    <row r="452" spans="1:52" x14ac:dyDescent="0.25">
      <c r="A452" s="645" t="s">
        <v>266</v>
      </c>
      <c r="B452" s="645" t="s">
        <v>2286</v>
      </c>
      <c r="C452" s="628" t="str">
        <f t="shared" si="93"/>
        <v>MG</v>
      </c>
      <c r="D452" s="19">
        <v>1063639</v>
      </c>
      <c r="E452" s="1043" t="s">
        <v>1803</v>
      </c>
      <c r="F452" s="910" t="s">
        <v>1820</v>
      </c>
      <c r="G452" s="911">
        <v>44538</v>
      </c>
      <c r="H452" s="911"/>
      <c r="I452" s="269"/>
      <c r="J452" s="913"/>
      <c r="K452" s="1663"/>
      <c r="V452">
        <f t="shared" si="81"/>
        <v>0</v>
      </c>
      <c r="W452">
        <f t="shared" si="82"/>
        <v>1</v>
      </c>
      <c r="X452">
        <f t="shared" si="83"/>
        <v>0</v>
      </c>
      <c r="Y452">
        <f t="shared" si="84"/>
        <v>1</v>
      </c>
      <c r="Z452" s="1337">
        <f t="shared" si="85"/>
        <v>44538</v>
      </c>
      <c r="AL452">
        <f t="shared" si="86"/>
        <v>1</v>
      </c>
      <c r="AV452">
        <f t="shared" si="90"/>
        <v>0</v>
      </c>
      <c r="AW452">
        <f t="shared" si="87"/>
        <v>1</v>
      </c>
      <c r="AX452">
        <f t="shared" si="91"/>
        <v>0</v>
      </c>
      <c r="AY452">
        <f t="shared" si="92"/>
        <v>1</v>
      </c>
      <c r="AZ452" s="1337" t="str">
        <f t="shared" si="88"/>
        <v xml:space="preserve"> </v>
      </c>
    </row>
    <row r="453" spans="1:52" x14ac:dyDescent="0.25">
      <c r="A453" s="645" t="s">
        <v>266</v>
      </c>
      <c r="B453" s="645" t="s">
        <v>2287</v>
      </c>
      <c r="C453" s="628" t="str">
        <f t="shared" si="93"/>
        <v>T-</v>
      </c>
      <c r="D453" s="19">
        <v>1064000</v>
      </c>
      <c r="E453" s="1043" t="s">
        <v>1805</v>
      </c>
      <c r="F453" s="910" t="s">
        <v>1820</v>
      </c>
      <c r="G453" s="911">
        <v>44538</v>
      </c>
      <c r="H453" s="911"/>
      <c r="I453" s="269"/>
      <c r="J453" s="913"/>
      <c r="K453" s="1663"/>
      <c r="V453">
        <f t="shared" si="81"/>
        <v>1</v>
      </c>
      <c r="W453">
        <f t="shared" si="82"/>
        <v>1</v>
      </c>
      <c r="X453">
        <f t="shared" si="83"/>
        <v>0</v>
      </c>
      <c r="Y453">
        <f t="shared" si="84"/>
        <v>1</v>
      </c>
      <c r="Z453" s="1337">
        <f t="shared" si="85"/>
        <v>44538</v>
      </c>
      <c r="AL453">
        <f t="shared" si="86"/>
        <v>1</v>
      </c>
      <c r="AV453">
        <f t="shared" si="90"/>
        <v>0</v>
      </c>
      <c r="AW453">
        <f t="shared" si="87"/>
        <v>1</v>
      </c>
      <c r="AX453">
        <f t="shared" si="91"/>
        <v>0</v>
      </c>
      <c r="AY453">
        <f t="shared" si="92"/>
        <v>1</v>
      </c>
      <c r="AZ453" s="1337" t="str">
        <f t="shared" si="88"/>
        <v xml:space="preserve"> </v>
      </c>
    </row>
    <row r="454" spans="1:52" x14ac:dyDescent="0.25">
      <c r="A454" s="645" t="s">
        <v>266</v>
      </c>
      <c r="B454" s="645" t="s">
        <v>2288</v>
      </c>
      <c r="C454" s="628" t="str">
        <f t="shared" si="93"/>
        <v>SC</v>
      </c>
      <c r="D454" s="19">
        <v>1075037</v>
      </c>
      <c r="E454" s="1043" t="s">
        <v>1803</v>
      </c>
      <c r="F454" s="910" t="s">
        <v>1810</v>
      </c>
      <c r="G454" s="911">
        <v>44539</v>
      </c>
      <c r="H454" s="911">
        <v>44539</v>
      </c>
      <c r="I454" s="269" t="s">
        <v>1820</v>
      </c>
      <c r="J454" s="913">
        <v>44539</v>
      </c>
      <c r="K454" s="1663"/>
      <c r="V454">
        <f t="shared" si="81"/>
        <v>0</v>
      </c>
      <c r="W454">
        <f t="shared" si="82"/>
        <v>0</v>
      </c>
      <c r="X454">
        <f t="shared" si="83"/>
        <v>1</v>
      </c>
      <c r="Y454">
        <f t="shared" si="84"/>
        <v>1</v>
      </c>
      <c r="Z454" s="1337">
        <f t="shared" si="85"/>
        <v>44539</v>
      </c>
      <c r="AL454">
        <f t="shared" si="86"/>
        <v>1</v>
      </c>
      <c r="AV454">
        <f t="shared" si="90"/>
        <v>0</v>
      </c>
      <c r="AW454">
        <f t="shared" si="87"/>
        <v>0</v>
      </c>
      <c r="AX454">
        <f t="shared" si="91"/>
        <v>0</v>
      </c>
      <c r="AY454">
        <f t="shared" si="92"/>
        <v>0</v>
      </c>
      <c r="AZ454" s="1337" t="str">
        <f t="shared" si="88"/>
        <v xml:space="preserve"> </v>
      </c>
    </row>
    <row r="455" spans="1:52" x14ac:dyDescent="0.25">
      <c r="A455" s="645" t="s">
        <v>266</v>
      </c>
      <c r="B455" s="645" t="s">
        <v>2289</v>
      </c>
      <c r="C455" s="628" t="str">
        <f t="shared" si="93"/>
        <v>SC</v>
      </c>
      <c r="D455" s="19">
        <v>1075010</v>
      </c>
      <c r="E455" s="1043" t="s">
        <v>1803</v>
      </c>
      <c r="F455" s="910" t="s">
        <v>1820</v>
      </c>
      <c r="G455" s="911">
        <v>44539</v>
      </c>
      <c r="H455" s="911"/>
      <c r="I455" s="269"/>
      <c r="J455" s="913"/>
      <c r="K455" s="1663"/>
      <c r="V455">
        <f t="shared" si="81"/>
        <v>0</v>
      </c>
      <c r="W455">
        <f t="shared" si="82"/>
        <v>1</v>
      </c>
      <c r="X455">
        <f t="shared" si="83"/>
        <v>0</v>
      </c>
      <c r="Y455">
        <f t="shared" si="84"/>
        <v>1</v>
      </c>
      <c r="Z455" s="1337">
        <f t="shared" si="85"/>
        <v>44539</v>
      </c>
      <c r="AL455">
        <f t="shared" si="86"/>
        <v>1</v>
      </c>
      <c r="AV455">
        <f t="shared" si="90"/>
        <v>0</v>
      </c>
      <c r="AW455">
        <f t="shared" si="87"/>
        <v>1</v>
      </c>
      <c r="AX455">
        <f t="shared" si="91"/>
        <v>0</v>
      </c>
      <c r="AY455">
        <f t="shared" si="92"/>
        <v>1</v>
      </c>
      <c r="AZ455" s="1337" t="str">
        <f t="shared" si="88"/>
        <v xml:space="preserve"> </v>
      </c>
    </row>
    <row r="456" spans="1:52" x14ac:dyDescent="0.25">
      <c r="A456" s="645" t="s">
        <v>266</v>
      </c>
      <c r="B456" s="645" t="s">
        <v>2290</v>
      </c>
      <c r="C456" s="628" t="str">
        <f t="shared" si="93"/>
        <v>MG</v>
      </c>
      <c r="D456" s="19">
        <v>1063590</v>
      </c>
      <c r="E456" s="1043" t="s">
        <v>1803</v>
      </c>
      <c r="F456" s="910" t="s">
        <v>1820</v>
      </c>
      <c r="G456" s="911">
        <v>44539</v>
      </c>
      <c r="H456" s="911"/>
      <c r="I456" s="269"/>
      <c r="J456" s="913"/>
      <c r="K456" s="1663"/>
      <c r="V456">
        <f t="shared" ref="V456:V520" si="94">IF(E456="Tie-in",1,0)</f>
        <v>0</v>
      </c>
      <c r="W456">
        <f t="shared" ref="W456:W520" si="95">IF($F456=$W$4,1,0)</f>
        <v>1</v>
      </c>
      <c r="X456">
        <f t="shared" ref="X456:X520" si="96">IF(I456=$X$4,1,0)</f>
        <v>0</v>
      </c>
      <c r="Y456">
        <f t="shared" ref="Y456:Y520" si="97">SUM(W456:X456)</f>
        <v>1</v>
      </c>
      <c r="Z456" s="1337">
        <f t="shared" ref="Z456:Z520" si="98">IF(F456=$W$4,$G456,IF(I456=$W$4,J456," "))</f>
        <v>44539</v>
      </c>
      <c r="AL456">
        <f t="shared" ref="AL456:AL519" si="99">IF((G456+J456)&gt;0,1,0)</f>
        <v>1</v>
      </c>
      <c r="AV456">
        <f t="shared" si="90"/>
        <v>0</v>
      </c>
      <c r="AW456">
        <f t="shared" ref="AW456:AW520" si="100">IF($F456=$W$4,1,0)</f>
        <v>1</v>
      </c>
      <c r="AX456">
        <f t="shared" si="91"/>
        <v>0</v>
      </c>
      <c r="AY456">
        <f t="shared" si="92"/>
        <v>1</v>
      </c>
      <c r="AZ456" s="1337" t="str">
        <f t="shared" ref="AZ456:AZ512" si="101">IF(AG456=$W$4,$G456,IF(AJ456=$W$4,AK456," "))</f>
        <v xml:space="preserve"> </v>
      </c>
    </row>
    <row r="457" spans="1:52" x14ac:dyDescent="0.25">
      <c r="A457" s="645" t="s">
        <v>266</v>
      </c>
      <c r="B457" s="645" t="s">
        <v>2291</v>
      </c>
      <c r="C457" s="628" t="str">
        <f t="shared" si="93"/>
        <v>T-</v>
      </c>
      <c r="D457" s="19">
        <v>1063925</v>
      </c>
      <c r="E457" s="1043" t="s">
        <v>1805</v>
      </c>
      <c r="F457" s="910" t="s">
        <v>1820</v>
      </c>
      <c r="G457" s="911">
        <v>44541</v>
      </c>
      <c r="H457" s="911"/>
      <c r="I457" s="269"/>
      <c r="J457" s="913"/>
      <c r="K457" s="1663"/>
      <c r="V457">
        <f t="shared" si="94"/>
        <v>1</v>
      </c>
      <c r="W457">
        <f t="shared" si="95"/>
        <v>1</v>
      </c>
      <c r="X457">
        <f t="shared" si="96"/>
        <v>0</v>
      </c>
      <c r="Y457">
        <f t="shared" si="97"/>
        <v>1</v>
      </c>
      <c r="Z457" s="1337">
        <f t="shared" si="98"/>
        <v>44541</v>
      </c>
      <c r="AL457">
        <f t="shared" si="99"/>
        <v>1</v>
      </c>
      <c r="AV457">
        <f t="shared" si="90"/>
        <v>0</v>
      </c>
      <c r="AW457">
        <f t="shared" si="100"/>
        <v>1</v>
      </c>
      <c r="AX457">
        <f t="shared" si="91"/>
        <v>0</v>
      </c>
      <c r="AY457">
        <f t="shared" si="92"/>
        <v>1</v>
      </c>
      <c r="AZ457" s="1337" t="str">
        <f t="shared" si="101"/>
        <v xml:space="preserve"> </v>
      </c>
    </row>
    <row r="458" spans="1:52" x14ac:dyDescent="0.25">
      <c r="A458" s="645" t="s">
        <v>2233</v>
      </c>
      <c r="B458" s="645" t="s">
        <v>2292</v>
      </c>
      <c r="C458" s="628" t="str">
        <f t="shared" si="93"/>
        <v>T-</v>
      </c>
      <c r="D458" s="19">
        <v>1030085</v>
      </c>
      <c r="E458" s="1043" t="s">
        <v>1805</v>
      </c>
      <c r="F458" s="910" t="s">
        <v>1820</v>
      </c>
      <c r="G458" s="911">
        <v>44541</v>
      </c>
      <c r="H458" s="911"/>
      <c r="I458" s="269"/>
      <c r="J458" s="913"/>
      <c r="K458" s="1663"/>
      <c r="V458">
        <f t="shared" si="94"/>
        <v>1</v>
      </c>
      <c r="W458">
        <f t="shared" si="95"/>
        <v>1</v>
      </c>
      <c r="X458">
        <f t="shared" si="96"/>
        <v>0</v>
      </c>
      <c r="Y458">
        <f t="shared" si="97"/>
        <v>1</v>
      </c>
      <c r="Z458" s="1337">
        <f t="shared" si="98"/>
        <v>44541</v>
      </c>
      <c r="AL458">
        <f t="shared" si="99"/>
        <v>1</v>
      </c>
      <c r="AV458">
        <f t="shared" si="90"/>
        <v>0</v>
      </c>
      <c r="AW458">
        <f t="shared" si="100"/>
        <v>1</v>
      </c>
      <c r="AX458">
        <f t="shared" si="91"/>
        <v>0</v>
      </c>
      <c r="AY458">
        <f t="shared" si="92"/>
        <v>1</v>
      </c>
      <c r="AZ458" s="1337" t="str">
        <f t="shared" si="101"/>
        <v xml:space="preserve"> </v>
      </c>
    </row>
    <row r="459" spans="1:52" x14ac:dyDescent="0.25">
      <c r="A459" s="645" t="s">
        <v>266</v>
      </c>
      <c r="B459" s="645" t="s">
        <v>2293</v>
      </c>
      <c r="C459" s="628" t="str">
        <f t="shared" si="93"/>
        <v>T-</v>
      </c>
      <c r="D459" s="19">
        <v>1074990</v>
      </c>
      <c r="E459" s="1043" t="s">
        <v>1805</v>
      </c>
      <c r="F459" s="910" t="s">
        <v>1810</v>
      </c>
      <c r="G459" s="911">
        <v>44543</v>
      </c>
      <c r="H459" s="911">
        <v>44544</v>
      </c>
      <c r="I459" s="269" t="s">
        <v>1820</v>
      </c>
      <c r="J459" s="913">
        <v>44544</v>
      </c>
      <c r="K459" s="1663"/>
      <c r="V459">
        <f t="shared" si="94"/>
        <v>1</v>
      </c>
      <c r="W459">
        <f t="shared" si="95"/>
        <v>0</v>
      </c>
      <c r="X459">
        <f t="shared" si="96"/>
        <v>1</v>
      </c>
      <c r="Y459">
        <f t="shared" si="97"/>
        <v>1</v>
      </c>
      <c r="Z459" s="1337">
        <f t="shared" si="98"/>
        <v>44544</v>
      </c>
      <c r="AL459">
        <f t="shared" si="99"/>
        <v>1</v>
      </c>
      <c r="AV459">
        <f t="shared" si="90"/>
        <v>0</v>
      </c>
      <c r="AW459">
        <f t="shared" si="100"/>
        <v>0</v>
      </c>
      <c r="AX459">
        <f t="shared" si="91"/>
        <v>0</v>
      </c>
      <c r="AY459">
        <f t="shared" si="92"/>
        <v>0</v>
      </c>
      <c r="AZ459" s="1337" t="str">
        <f t="shared" si="101"/>
        <v xml:space="preserve"> </v>
      </c>
    </row>
    <row r="460" spans="1:52" x14ac:dyDescent="0.25">
      <c r="A460" s="645" t="s">
        <v>266</v>
      </c>
      <c r="B460" s="645" t="s">
        <v>2294</v>
      </c>
      <c r="C460" s="628" t="str">
        <f t="shared" si="93"/>
        <v>T-</v>
      </c>
      <c r="D460" s="19">
        <v>1063841</v>
      </c>
      <c r="E460" s="1043" t="s">
        <v>1805</v>
      </c>
      <c r="F460" s="910" t="s">
        <v>1820</v>
      </c>
      <c r="G460" s="911">
        <v>44544</v>
      </c>
      <c r="H460" s="911"/>
      <c r="I460" s="269"/>
      <c r="J460" s="913"/>
      <c r="K460" s="1663"/>
      <c r="V460">
        <f t="shared" si="94"/>
        <v>1</v>
      </c>
      <c r="W460">
        <f t="shared" si="95"/>
        <v>1</v>
      </c>
      <c r="X460">
        <f t="shared" si="96"/>
        <v>0</v>
      </c>
      <c r="Y460">
        <f t="shared" si="97"/>
        <v>1</v>
      </c>
      <c r="Z460" s="1337">
        <f t="shared" si="98"/>
        <v>44544</v>
      </c>
      <c r="AL460">
        <f t="shared" si="99"/>
        <v>1</v>
      </c>
      <c r="AV460">
        <f t="shared" si="90"/>
        <v>0</v>
      </c>
      <c r="AW460">
        <f t="shared" si="100"/>
        <v>1</v>
      </c>
      <c r="AX460">
        <f t="shared" si="91"/>
        <v>0</v>
      </c>
      <c r="AY460">
        <f t="shared" si="92"/>
        <v>1</v>
      </c>
      <c r="AZ460" s="1337" t="str">
        <f t="shared" si="101"/>
        <v xml:space="preserve"> </v>
      </c>
    </row>
    <row r="461" spans="1:52" x14ac:dyDescent="0.25">
      <c r="A461" s="645" t="s">
        <v>2233</v>
      </c>
      <c r="B461" s="645" t="s">
        <v>2295</v>
      </c>
      <c r="C461" s="628" t="str">
        <f t="shared" si="93"/>
        <v>SC</v>
      </c>
      <c r="D461" s="19">
        <v>1030054</v>
      </c>
      <c r="E461" s="1043" t="s">
        <v>1803</v>
      </c>
      <c r="F461" s="910" t="s">
        <v>1810</v>
      </c>
      <c r="G461" s="911">
        <v>44544</v>
      </c>
      <c r="H461" s="911">
        <v>44545</v>
      </c>
      <c r="I461" s="269" t="s">
        <v>1820</v>
      </c>
      <c r="J461" s="913">
        <v>44545</v>
      </c>
      <c r="K461" s="1663"/>
      <c r="V461">
        <f t="shared" si="94"/>
        <v>0</v>
      </c>
      <c r="W461">
        <f t="shared" si="95"/>
        <v>0</v>
      </c>
      <c r="X461">
        <f t="shared" si="96"/>
        <v>1</v>
      </c>
      <c r="Y461">
        <f t="shared" si="97"/>
        <v>1</v>
      </c>
      <c r="Z461" s="1337">
        <f t="shared" si="98"/>
        <v>44545</v>
      </c>
      <c r="AL461">
        <f t="shared" si="99"/>
        <v>1</v>
      </c>
      <c r="AV461">
        <f t="shared" ref="AV461:AV512" si="102">IF(AF461="Tie-in",1,0)</f>
        <v>0</v>
      </c>
      <c r="AW461">
        <f t="shared" si="100"/>
        <v>0</v>
      </c>
      <c r="AX461">
        <f t="shared" ref="AX461:AX512" si="103">IF(AJ461=$X$4,1,0)</f>
        <v>0</v>
      </c>
      <c r="AY461">
        <f t="shared" ref="AY461:AY512" si="104">SUM(AW461:AX461)</f>
        <v>0</v>
      </c>
      <c r="AZ461" s="1337" t="str">
        <f t="shared" si="101"/>
        <v xml:space="preserve"> </v>
      </c>
    </row>
    <row r="462" spans="1:52" x14ac:dyDescent="0.25">
      <c r="A462" s="645" t="s">
        <v>2233</v>
      </c>
      <c r="B462" s="645" t="s">
        <v>2296</v>
      </c>
      <c r="C462" s="628" t="str">
        <f t="shared" si="93"/>
        <v>SC</v>
      </c>
      <c r="D462" s="19">
        <v>1030030</v>
      </c>
      <c r="E462" s="1043" t="s">
        <v>1803</v>
      </c>
      <c r="F462" s="910" t="s">
        <v>1820</v>
      </c>
      <c r="G462" s="911">
        <v>44544</v>
      </c>
      <c r="H462" s="911"/>
      <c r="I462" s="269"/>
      <c r="J462" s="913"/>
      <c r="K462" s="1663"/>
      <c r="V462">
        <f t="shared" si="94"/>
        <v>0</v>
      </c>
      <c r="W462">
        <f t="shared" si="95"/>
        <v>1</v>
      </c>
      <c r="X462">
        <f t="shared" si="96"/>
        <v>0</v>
      </c>
      <c r="Y462">
        <f t="shared" si="97"/>
        <v>1</v>
      </c>
      <c r="Z462" s="1337">
        <f t="shared" si="98"/>
        <v>44544</v>
      </c>
      <c r="AL462">
        <f t="shared" si="99"/>
        <v>1</v>
      </c>
      <c r="AV462">
        <f t="shared" si="102"/>
        <v>0</v>
      </c>
      <c r="AW462">
        <f t="shared" si="100"/>
        <v>1</v>
      </c>
      <c r="AX462">
        <f t="shared" si="103"/>
        <v>0</v>
      </c>
      <c r="AY462">
        <f t="shared" si="104"/>
        <v>1</v>
      </c>
      <c r="AZ462" s="1337" t="str">
        <f t="shared" si="101"/>
        <v xml:space="preserve"> </v>
      </c>
    </row>
    <row r="463" spans="1:52" x14ac:dyDescent="0.25">
      <c r="A463" s="645" t="s">
        <v>266</v>
      </c>
      <c r="B463" s="645" t="s">
        <v>2297</v>
      </c>
      <c r="C463" s="628" t="str">
        <f t="shared" si="93"/>
        <v>SC</v>
      </c>
      <c r="D463" s="19">
        <v>1075075</v>
      </c>
      <c r="E463" s="1043" t="s">
        <v>1803</v>
      </c>
      <c r="F463" s="910" t="s">
        <v>1820</v>
      </c>
      <c r="G463" s="911">
        <v>44545</v>
      </c>
      <c r="H463" s="911"/>
      <c r="I463" s="269"/>
      <c r="J463" s="913"/>
      <c r="K463" s="1663"/>
      <c r="V463">
        <f t="shared" si="94"/>
        <v>0</v>
      </c>
      <c r="W463">
        <f t="shared" si="95"/>
        <v>1</v>
      </c>
      <c r="X463">
        <f t="shared" si="96"/>
        <v>0</v>
      </c>
      <c r="Y463">
        <f t="shared" si="97"/>
        <v>1</v>
      </c>
      <c r="Z463" s="1337">
        <f t="shared" si="98"/>
        <v>44545</v>
      </c>
      <c r="AL463">
        <f t="shared" si="99"/>
        <v>1</v>
      </c>
      <c r="AV463">
        <f t="shared" si="102"/>
        <v>0</v>
      </c>
      <c r="AW463">
        <f t="shared" si="100"/>
        <v>1</v>
      </c>
      <c r="AX463">
        <f t="shared" si="103"/>
        <v>0</v>
      </c>
      <c r="AY463">
        <f t="shared" si="104"/>
        <v>1</v>
      </c>
      <c r="AZ463" s="1337" t="str">
        <f t="shared" si="101"/>
        <v xml:space="preserve"> </v>
      </c>
    </row>
    <row r="464" spans="1:52" x14ac:dyDescent="0.25">
      <c r="A464" s="645" t="s">
        <v>2233</v>
      </c>
      <c r="B464" s="645" t="s">
        <v>2298</v>
      </c>
      <c r="C464" s="628" t="str">
        <f t="shared" si="93"/>
        <v>T-</v>
      </c>
      <c r="D464" s="19">
        <v>1030056</v>
      </c>
      <c r="E464" s="1043" t="s">
        <v>1805</v>
      </c>
      <c r="F464" s="910" t="s">
        <v>1820</v>
      </c>
      <c r="G464" s="911">
        <v>44545</v>
      </c>
      <c r="H464" s="911"/>
      <c r="I464" s="269"/>
      <c r="J464" s="913"/>
      <c r="K464" s="1663"/>
      <c r="V464">
        <f t="shared" si="94"/>
        <v>1</v>
      </c>
      <c r="W464">
        <f t="shared" si="95"/>
        <v>1</v>
      </c>
      <c r="X464">
        <f t="shared" si="96"/>
        <v>0</v>
      </c>
      <c r="Y464">
        <f t="shared" si="97"/>
        <v>1</v>
      </c>
      <c r="Z464" s="1337">
        <f t="shared" si="98"/>
        <v>44545</v>
      </c>
      <c r="AL464">
        <f t="shared" si="99"/>
        <v>1</v>
      </c>
      <c r="AV464">
        <f t="shared" si="102"/>
        <v>0</v>
      </c>
      <c r="AW464">
        <f t="shared" si="100"/>
        <v>1</v>
      </c>
      <c r="AX464">
        <f t="shared" si="103"/>
        <v>0</v>
      </c>
      <c r="AY464">
        <f t="shared" si="104"/>
        <v>1</v>
      </c>
      <c r="AZ464" s="1337" t="str">
        <f t="shared" si="101"/>
        <v xml:space="preserve"> </v>
      </c>
    </row>
    <row r="465" spans="1:52" x14ac:dyDescent="0.25">
      <c r="A465" s="645" t="s">
        <v>266</v>
      </c>
      <c r="B465" s="645" t="s">
        <v>2299</v>
      </c>
      <c r="C465" s="628" t="str">
        <f t="shared" si="93"/>
        <v>SC</v>
      </c>
      <c r="D465" s="19">
        <v>1075100</v>
      </c>
      <c r="E465" s="1043" t="s">
        <v>1803</v>
      </c>
      <c r="F465" s="910" t="s">
        <v>1820</v>
      </c>
      <c r="G465" s="911">
        <v>44545</v>
      </c>
      <c r="H465" s="911"/>
      <c r="I465" s="269"/>
      <c r="J465" s="913"/>
      <c r="K465" s="1663"/>
      <c r="V465">
        <f t="shared" si="94"/>
        <v>0</v>
      </c>
      <c r="W465">
        <f t="shared" si="95"/>
        <v>1</v>
      </c>
      <c r="X465">
        <f t="shared" si="96"/>
        <v>0</v>
      </c>
      <c r="Y465">
        <f t="shared" si="97"/>
        <v>1</v>
      </c>
      <c r="Z465" s="1337">
        <f t="shared" si="98"/>
        <v>44545</v>
      </c>
      <c r="AL465">
        <f t="shared" si="99"/>
        <v>1</v>
      </c>
      <c r="AV465">
        <f t="shared" si="102"/>
        <v>0</v>
      </c>
      <c r="AW465">
        <f t="shared" si="100"/>
        <v>1</v>
      </c>
      <c r="AX465">
        <f t="shared" si="103"/>
        <v>0</v>
      </c>
      <c r="AY465">
        <f t="shared" si="104"/>
        <v>1</v>
      </c>
      <c r="AZ465" s="1337" t="str">
        <f t="shared" si="101"/>
        <v xml:space="preserve"> </v>
      </c>
    </row>
    <row r="466" spans="1:52" x14ac:dyDescent="0.25">
      <c r="A466" s="645" t="s">
        <v>266</v>
      </c>
      <c r="B466" s="645" t="s">
        <v>2300</v>
      </c>
      <c r="C466" s="628" t="str">
        <f t="shared" si="93"/>
        <v>SC</v>
      </c>
      <c r="D466" s="19">
        <v>1075138</v>
      </c>
      <c r="E466" s="1043" t="s">
        <v>1803</v>
      </c>
      <c r="F466" s="910" t="s">
        <v>1820</v>
      </c>
      <c r="G466" s="911">
        <v>44546</v>
      </c>
      <c r="H466" s="911"/>
      <c r="I466" s="269"/>
      <c r="J466" s="913"/>
      <c r="K466" s="1663"/>
      <c r="V466">
        <f t="shared" si="94"/>
        <v>0</v>
      </c>
      <c r="W466">
        <f t="shared" si="95"/>
        <v>1</v>
      </c>
      <c r="X466">
        <f t="shared" si="96"/>
        <v>0</v>
      </c>
      <c r="Y466">
        <f t="shared" si="97"/>
        <v>1</v>
      </c>
      <c r="Z466" s="1337">
        <f t="shared" si="98"/>
        <v>44546</v>
      </c>
      <c r="AL466">
        <f t="shared" si="99"/>
        <v>1</v>
      </c>
      <c r="AV466">
        <f t="shared" si="102"/>
        <v>0</v>
      </c>
      <c r="AW466">
        <f t="shared" si="100"/>
        <v>1</v>
      </c>
      <c r="AX466">
        <f t="shared" si="103"/>
        <v>0</v>
      </c>
      <c r="AY466">
        <f t="shared" si="104"/>
        <v>1</v>
      </c>
      <c r="AZ466" s="1337" t="str">
        <f t="shared" si="101"/>
        <v xml:space="preserve"> </v>
      </c>
    </row>
    <row r="467" spans="1:52" x14ac:dyDescent="0.25">
      <c r="A467" s="645" t="s">
        <v>266</v>
      </c>
      <c r="B467" s="645" t="s">
        <v>2301</v>
      </c>
      <c r="C467" s="628" t="str">
        <f t="shared" si="93"/>
        <v>SC</v>
      </c>
      <c r="D467" s="19">
        <v>1075124</v>
      </c>
      <c r="E467" s="1043" t="s">
        <v>1803</v>
      </c>
      <c r="F467" s="910" t="s">
        <v>1820</v>
      </c>
      <c r="G467" s="911">
        <v>44546</v>
      </c>
      <c r="H467" s="911"/>
      <c r="I467" s="269"/>
      <c r="J467" s="913"/>
      <c r="K467" s="1663"/>
      <c r="V467">
        <f t="shared" si="94"/>
        <v>0</v>
      </c>
      <c r="W467">
        <f t="shared" si="95"/>
        <v>1</v>
      </c>
      <c r="X467">
        <f t="shared" si="96"/>
        <v>0</v>
      </c>
      <c r="Y467">
        <f t="shared" si="97"/>
        <v>1</v>
      </c>
      <c r="Z467" s="1337">
        <f t="shared" si="98"/>
        <v>44546</v>
      </c>
      <c r="AL467">
        <f t="shared" si="99"/>
        <v>1</v>
      </c>
      <c r="AV467">
        <f t="shared" si="102"/>
        <v>0</v>
      </c>
      <c r="AW467">
        <f t="shared" si="100"/>
        <v>1</v>
      </c>
      <c r="AX467">
        <f t="shared" si="103"/>
        <v>0</v>
      </c>
      <c r="AY467">
        <f t="shared" si="104"/>
        <v>1</v>
      </c>
      <c r="AZ467" s="1337" t="str">
        <f t="shared" si="101"/>
        <v xml:space="preserve"> </v>
      </c>
    </row>
    <row r="468" spans="1:52" x14ac:dyDescent="0.25">
      <c r="A468" s="645" t="s">
        <v>266</v>
      </c>
      <c r="B468" s="645" t="s">
        <v>2302</v>
      </c>
      <c r="C468" s="628" t="str">
        <f t="shared" si="93"/>
        <v>T-</v>
      </c>
      <c r="D468" s="19">
        <v>1063721</v>
      </c>
      <c r="E468" s="1043" t="s">
        <v>1805</v>
      </c>
      <c r="F468" s="910" t="s">
        <v>1820</v>
      </c>
      <c r="G468" s="911">
        <v>44578</v>
      </c>
      <c r="H468" s="911"/>
      <c r="I468" s="269"/>
      <c r="J468" s="913"/>
      <c r="K468" s="1663"/>
      <c r="V468">
        <f t="shared" si="94"/>
        <v>1</v>
      </c>
      <c r="W468">
        <f t="shared" si="95"/>
        <v>1</v>
      </c>
      <c r="X468">
        <f t="shared" si="96"/>
        <v>0</v>
      </c>
      <c r="Y468">
        <f t="shared" si="97"/>
        <v>1</v>
      </c>
      <c r="Z468" s="1337">
        <f t="shared" si="98"/>
        <v>44578</v>
      </c>
      <c r="AL468">
        <f t="shared" si="99"/>
        <v>1</v>
      </c>
      <c r="AV468">
        <f t="shared" si="102"/>
        <v>0</v>
      </c>
      <c r="AW468">
        <f t="shared" si="100"/>
        <v>1</v>
      </c>
      <c r="AX468">
        <f t="shared" si="103"/>
        <v>0</v>
      </c>
      <c r="AY468">
        <f t="shared" si="104"/>
        <v>1</v>
      </c>
      <c r="AZ468" s="1337" t="str">
        <f t="shared" si="101"/>
        <v xml:space="preserve"> </v>
      </c>
    </row>
    <row r="469" spans="1:52" x14ac:dyDescent="0.25">
      <c r="A469" s="645" t="s">
        <v>266</v>
      </c>
      <c r="B469" s="645" t="s">
        <v>2303</v>
      </c>
      <c r="C469" s="628" t="str">
        <f t="shared" si="93"/>
        <v>T-</v>
      </c>
      <c r="D469" s="19">
        <v>1075050</v>
      </c>
      <c r="E469" s="1043" t="s">
        <v>1805</v>
      </c>
      <c r="F469" s="910" t="s">
        <v>1820</v>
      </c>
      <c r="G469" s="911">
        <v>44578</v>
      </c>
      <c r="H469" s="911"/>
      <c r="I469" s="269"/>
      <c r="J469" s="913"/>
      <c r="K469" s="1663"/>
      <c r="V469">
        <f t="shared" si="94"/>
        <v>1</v>
      </c>
      <c r="W469">
        <f t="shared" si="95"/>
        <v>1</v>
      </c>
      <c r="X469">
        <f t="shared" si="96"/>
        <v>0</v>
      </c>
      <c r="Y469">
        <f t="shared" si="97"/>
        <v>1</v>
      </c>
      <c r="Z469" s="1337">
        <f t="shared" si="98"/>
        <v>44578</v>
      </c>
      <c r="AL469">
        <f t="shared" si="99"/>
        <v>1</v>
      </c>
      <c r="AV469">
        <f t="shared" si="102"/>
        <v>0</v>
      </c>
      <c r="AW469">
        <f t="shared" si="100"/>
        <v>1</v>
      </c>
      <c r="AX469">
        <f t="shared" si="103"/>
        <v>0</v>
      </c>
      <c r="AY469">
        <f t="shared" si="104"/>
        <v>1</v>
      </c>
      <c r="AZ469" s="1337" t="str">
        <f t="shared" si="101"/>
        <v xml:space="preserve"> </v>
      </c>
    </row>
    <row r="470" spans="1:52" x14ac:dyDescent="0.25">
      <c r="A470" s="645" t="s">
        <v>266</v>
      </c>
      <c r="B470" s="645" t="s">
        <v>2304</v>
      </c>
      <c r="C470" s="628" t="str">
        <f t="shared" si="93"/>
        <v>T-</v>
      </c>
      <c r="D470" s="19">
        <v>1075125</v>
      </c>
      <c r="E470" s="1043" t="s">
        <v>1805</v>
      </c>
      <c r="F470" s="910" t="s">
        <v>1820</v>
      </c>
      <c r="G470" s="911">
        <v>44580</v>
      </c>
      <c r="H470" s="911"/>
      <c r="I470" s="269"/>
      <c r="J470" s="913"/>
      <c r="K470" s="1663"/>
      <c r="V470">
        <f t="shared" si="94"/>
        <v>1</v>
      </c>
      <c r="W470">
        <f t="shared" si="95"/>
        <v>1</v>
      </c>
      <c r="X470">
        <f t="shared" si="96"/>
        <v>0</v>
      </c>
      <c r="Y470">
        <f t="shared" si="97"/>
        <v>1</v>
      </c>
      <c r="Z470" s="1337">
        <f t="shared" si="98"/>
        <v>44580</v>
      </c>
      <c r="AL470">
        <f t="shared" si="99"/>
        <v>1</v>
      </c>
      <c r="AV470">
        <f t="shared" si="102"/>
        <v>0</v>
      </c>
      <c r="AW470">
        <f t="shared" si="100"/>
        <v>1</v>
      </c>
      <c r="AX470">
        <f t="shared" si="103"/>
        <v>0</v>
      </c>
      <c r="AY470">
        <f t="shared" si="104"/>
        <v>1</v>
      </c>
      <c r="AZ470" s="1337" t="str">
        <f t="shared" si="101"/>
        <v xml:space="preserve"> </v>
      </c>
    </row>
    <row r="471" spans="1:52" x14ac:dyDescent="0.25">
      <c r="A471" s="645" t="s">
        <v>266</v>
      </c>
      <c r="B471" s="645" t="s">
        <v>2305</v>
      </c>
      <c r="C471" s="628" t="str">
        <f t="shared" si="93"/>
        <v>T-</v>
      </c>
      <c r="D471" s="19">
        <v>1075175</v>
      </c>
      <c r="E471" s="1043" t="s">
        <v>1805</v>
      </c>
      <c r="F471" s="910" t="s">
        <v>1820</v>
      </c>
      <c r="G471" s="911">
        <v>44580</v>
      </c>
      <c r="H471" s="911"/>
      <c r="I471" s="269"/>
      <c r="J471" s="913"/>
      <c r="K471" s="1663"/>
      <c r="V471">
        <f t="shared" si="94"/>
        <v>1</v>
      </c>
      <c r="W471">
        <f t="shared" si="95"/>
        <v>1</v>
      </c>
      <c r="X471">
        <f t="shared" si="96"/>
        <v>0</v>
      </c>
      <c r="Y471">
        <f t="shared" si="97"/>
        <v>1</v>
      </c>
      <c r="Z471" s="1337">
        <f t="shared" si="98"/>
        <v>44580</v>
      </c>
      <c r="AL471">
        <f t="shared" si="99"/>
        <v>1</v>
      </c>
      <c r="AV471">
        <f t="shared" si="102"/>
        <v>0</v>
      </c>
      <c r="AW471">
        <f t="shared" si="100"/>
        <v>1</v>
      </c>
      <c r="AX471">
        <f t="shared" si="103"/>
        <v>0</v>
      </c>
      <c r="AY471">
        <f t="shared" si="104"/>
        <v>1</v>
      </c>
      <c r="AZ471" s="1337" t="str">
        <f t="shared" si="101"/>
        <v xml:space="preserve"> </v>
      </c>
    </row>
    <row r="472" spans="1:52" x14ac:dyDescent="0.25">
      <c r="A472" s="645" t="s">
        <v>266</v>
      </c>
      <c r="B472" s="645" t="s">
        <v>2306</v>
      </c>
      <c r="C472" s="628" t="str">
        <f t="shared" si="93"/>
        <v>MG</v>
      </c>
      <c r="D472" s="19">
        <v>1063750</v>
      </c>
      <c r="E472" s="1043" t="s">
        <v>1803</v>
      </c>
      <c r="F472" s="910" t="s">
        <v>1820</v>
      </c>
      <c r="G472" s="911">
        <v>44582</v>
      </c>
      <c r="H472" s="911"/>
      <c r="I472" s="269"/>
      <c r="J472" s="913"/>
      <c r="K472" s="1663"/>
      <c r="V472">
        <f t="shared" si="94"/>
        <v>0</v>
      </c>
      <c r="W472">
        <f t="shared" si="95"/>
        <v>1</v>
      </c>
      <c r="X472">
        <f t="shared" si="96"/>
        <v>0</v>
      </c>
      <c r="Y472">
        <f t="shared" si="97"/>
        <v>1</v>
      </c>
      <c r="Z472" s="1337">
        <f t="shared" si="98"/>
        <v>44582</v>
      </c>
      <c r="AL472">
        <f t="shared" si="99"/>
        <v>1</v>
      </c>
      <c r="AV472">
        <f t="shared" si="102"/>
        <v>0</v>
      </c>
      <c r="AW472">
        <f t="shared" si="100"/>
        <v>1</v>
      </c>
      <c r="AX472">
        <f t="shared" si="103"/>
        <v>0</v>
      </c>
      <c r="AY472">
        <f t="shared" si="104"/>
        <v>1</v>
      </c>
      <c r="AZ472" s="1337" t="str">
        <f t="shared" si="101"/>
        <v xml:space="preserve"> </v>
      </c>
    </row>
    <row r="473" spans="1:52" x14ac:dyDescent="0.25">
      <c r="A473" s="645" t="s">
        <v>266</v>
      </c>
      <c r="B473" s="645" t="s">
        <v>2307</v>
      </c>
      <c r="C473" s="628" t="str">
        <f t="shared" si="93"/>
        <v>MG</v>
      </c>
      <c r="D473" s="19">
        <v>1063775</v>
      </c>
      <c r="E473" s="1043" t="s">
        <v>1803</v>
      </c>
      <c r="F473" s="910" t="s">
        <v>1820</v>
      </c>
      <c r="G473" s="911">
        <v>44582</v>
      </c>
      <c r="H473" s="911"/>
      <c r="I473" s="269"/>
      <c r="J473" s="913"/>
      <c r="K473" s="1663"/>
      <c r="V473">
        <f t="shared" si="94"/>
        <v>0</v>
      </c>
      <c r="W473">
        <f t="shared" si="95"/>
        <v>1</v>
      </c>
      <c r="X473">
        <f t="shared" si="96"/>
        <v>0</v>
      </c>
      <c r="Y473">
        <f t="shared" si="97"/>
        <v>1</v>
      </c>
      <c r="Z473" s="1337">
        <f t="shared" si="98"/>
        <v>44582</v>
      </c>
      <c r="AL473">
        <f t="shared" si="99"/>
        <v>1</v>
      </c>
      <c r="AV473">
        <f t="shared" si="102"/>
        <v>0</v>
      </c>
      <c r="AW473">
        <f t="shared" si="100"/>
        <v>1</v>
      </c>
      <c r="AX473">
        <f t="shared" si="103"/>
        <v>0</v>
      </c>
      <c r="AY473">
        <f t="shared" si="104"/>
        <v>1</v>
      </c>
      <c r="AZ473" s="1337" t="str">
        <f t="shared" si="101"/>
        <v xml:space="preserve"> </v>
      </c>
    </row>
    <row r="474" spans="1:52" x14ac:dyDescent="0.25">
      <c r="A474" s="645" t="s">
        <v>266</v>
      </c>
      <c r="B474" s="645" t="s">
        <v>2308</v>
      </c>
      <c r="C474" s="628" t="str">
        <f t="shared" si="93"/>
        <v>MG</v>
      </c>
      <c r="D474" s="19">
        <v>1063825</v>
      </c>
      <c r="E474" s="1043" t="s">
        <v>1803</v>
      </c>
      <c r="F474" s="910" t="s">
        <v>1820</v>
      </c>
      <c r="G474" s="911">
        <v>44582</v>
      </c>
      <c r="H474" s="911"/>
      <c r="I474" s="269"/>
      <c r="J474" s="913"/>
      <c r="K474" s="1663"/>
      <c r="V474">
        <f t="shared" si="94"/>
        <v>0</v>
      </c>
      <c r="W474">
        <f t="shared" si="95"/>
        <v>1</v>
      </c>
      <c r="X474">
        <f t="shared" si="96"/>
        <v>0</v>
      </c>
      <c r="Y474">
        <f t="shared" si="97"/>
        <v>1</v>
      </c>
      <c r="Z474" s="1337">
        <f t="shared" si="98"/>
        <v>44582</v>
      </c>
      <c r="AL474">
        <f t="shared" si="99"/>
        <v>1</v>
      </c>
      <c r="AV474">
        <f t="shared" si="102"/>
        <v>0</v>
      </c>
      <c r="AW474">
        <f t="shared" si="100"/>
        <v>1</v>
      </c>
      <c r="AX474">
        <f t="shared" si="103"/>
        <v>0</v>
      </c>
      <c r="AY474">
        <f t="shared" si="104"/>
        <v>1</v>
      </c>
      <c r="AZ474" s="1337" t="str">
        <f t="shared" si="101"/>
        <v xml:space="preserve"> </v>
      </c>
    </row>
    <row r="475" spans="1:52" x14ac:dyDescent="0.25">
      <c r="A475" s="645" t="s">
        <v>266</v>
      </c>
      <c r="B475" s="645" t="s">
        <v>2309</v>
      </c>
      <c r="C475" s="628" t="str">
        <f t="shared" si="93"/>
        <v>MG</v>
      </c>
      <c r="D475" s="19">
        <v>1063850</v>
      </c>
      <c r="E475" s="1043" t="s">
        <v>1803</v>
      </c>
      <c r="F475" s="910" t="s">
        <v>1820</v>
      </c>
      <c r="G475" s="911">
        <v>44582</v>
      </c>
      <c r="H475" s="911"/>
      <c r="I475" s="269"/>
      <c r="J475" s="913"/>
      <c r="K475" s="1663"/>
      <c r="V475">
        <f t="shared" si="94"/>
        <v>0</v>
      </c>
      <c r="W475">
        <f t="shared" si="95"/>
        <v>1</v>
      </c>
      <c r="X475">
        <f t="shared" si="96"/>
        <v>0</v>
      </c>
      <c r="Y475">
        <f t="shared" si="97"/>
        <v>1</v>
      </c>
      <c r="Z475" s="1337">
        <f t="shared" si="98"/>
        <v>44582</v>
      </c>
      <c r="AL475">
        <f t="shared" si="99"/>
        <v>1</v>
      </c>
      <c r="AV475">
        <f t="shared" si="102"/>
        <v>0</v>
      </c>
      <c r="AW475">
        <f t="shared" si="100"/>
        <v>1</v>
      </c>
      <c r="AX475">
        <f t="shared" si="103"/>
        <v>0</v>
      </c>
      <c r="AY475">
        <f t="shared" si="104"/>
        <v>1</v>
      </c>
      <c r="AZ475" s="1337" t="str">
        <f t="shared" si="101"/>
        <v xml:space="preserve"> </v>
      </c>
    </row>
    <row r="476" spans="1:52" x14ac:dyDescent="0.25">
      <c r="A476" s="645" t="s">
        <v>266</v>
      </c>
      <c r="B476" s="645" t="s">
        <v>2310</v>
      </c>
      <c r="C476" s="628" t="str">
        <f t="shared" si="93"/>
        <v>MG</v>
      </c>
      <c r="D476" s="19">
        <v>1063875</v>
      </c>
      <c r="E476" s="1043" t="s">
        <v>1803</v>
      </c>
      <c r="F476" s="910" t="s">
        <v>1820</v>
      </c>
      <c r="G476" s="911">
        <v>44582</v>
      </c>
      <c r="H476" s="911"/>
      <c r="I476" s="269"/>
      <c r="J476" s="913"/>
      <c r="K476" s="1663"/>
      <c r="V476">
        <f t="shared" si="94"/>
        <v>0</v>
      </c>
      <c r="W476">
        <f t="shared" si="95"/>
        <v>1</v>
      </c>
      <c r="X476">
        <f t="shared" si="96"/>
        <v>0</v>
      </c>
      <c r="Y476">
        <f t="shared" si="97"/>
        <v>1</v>
      </c>
      <c r="Z476" s="1337">
        <f t="shared" si="98"/>
        <v>44582</v>
      </c>
      <c r="AL476">
        <f t="shared" si="99"/>
        <v>1</v>
      </c>
      <c r="AV476">
        <f t="shared" si="102"/>
        <v>0</v>
      </c>
      <c r="AW476">
        <f t="shared" si="100"/>
        <v>1</v>
      </c>
      <c r="AX476">
        <f t="shared" si="103"/>
        <v>0</v>
      </c>
      <c r="AY476">
        <f t="shared" si="104"/>
        <v>1</v>
      </c>
      <c r="AZ476" s="1337" t="str">
        <f t="shared" si="101"/>
        <v xml:space="preserve"> </v>
      </c>
    </row>
    <row r="477" spans="1:52" x14ac:dyDescent="0.25">
      <c r="A477" s="645" t="s">
        <v>266</v>
      </c>
      <c r="B477" s="645" t="s">
        <v>2311</v>
      </c>
      <c r="C477" s="628" t="str">
        <f t="shared" ref="C477" si="105">IF(B477&gt;0,LEFT(B477,2)," ")</f>
        <v>SC</v>
      </c>
      <c r="D477" s="19">
        <v>1061650</v>
      </c>
      <c r="E477" s="1043" t="s">
        <v>1803</v>
      </c>
      <c r="F477" s="910" t="s">
        <v>1820</v>
      </c>
      <c r="G477" s="911">
        <v>44585</v>
      </c>
      <c r="H477" s="911"/>
      <c r="I477" s="269"/>
      <c r="J477" s="913"/>
      <c r="K477" s="1663"/>
      <c r="V477">
        <f t="shared" si="94"/>
        <v>0</v>
      </c>
      <c r="W477">
        <f t="shared" si="95"/>
        <v>1</v>
      </c>
      <c r="X477">
        <f t="shared" si="96"/>
        <v>0</v>
      </c>
      <c r="Y477">
        <f t="shared" si="97"/>
        <v>1</v>
      </c>
      <c r="Z477" s="1337">
        <f t="shared" si="98"/>
        <v>44585</v>
      </c>
      <c r="AL477">
        <f t="shared" si="99"/>
        <v>1</v>
      </c>
      <c r="AV477">
        <f t="shared" si="102"/>
        <v>0</v>
      </c>
      <c r="AW477">
        <f t="shared" si="100"/>
        <v>1</v>
      </c>
      <c r="AX477">
        <f t="shared" si="103"/>
        <v>0</v>
      </c>
      <c r="AY477">
        <f t="shared" si="104"/>
        <v>1</v>
      </c>
      <c r="AZ477" s="1337" t="str">
        <f t="shared" si="101"/>
        <v xml:space="preserve"> </v>
      </c>
    </row>
    <row r="478" spans="1:52" x14ac:dyDescent="0.25">
      <c r="A478" s="645" t="s">
        <v>266</v>
      </c>
      <c r="B478" s="645" t="s">
        <v>2312</v>
      </c>
      <c r="C478" s="628" t="str">
        <f t="shared" si="93"/>
        <v>SC</v>
      </c>
      <c r="D478" s="19">
        <v>1061625</v>
      </c>
      <c r="E478" s="1043" t="s">
        <v>1803</v>
      </c>
      <c r="F478" s="910" t="s">
        <v>1820</v>
      </c>
      <c r="G478" s="911">
        <v>44585</v>
      </c>
      <c r="H478" s="911"/>
      <c r="I478" s="269"/>
      <c r="J478" s="913"/>
      <c r="K478" s="1663"/>
      <c r="V478">
        <f t="shared" si="94"/>
        <v>0</v>
      </c>
      <c r="W478">
        <f t="shared" si="95"/>
        <v>1</v>
      </c>
      <c r="X478">
        <f t="shared" si="96"/>
        <v>0</v>
      </c>
      <c r="Y478">
        <f t="shared" si="97"/>
        <v>1</v>
      </c>
      <c r="Z478" s="1337">
        <f t="shared" si="98"/>
        <v>44585</v>
      </c>
      <c r="AL478">
        <f t="shared" si="99"/>
        <v>1</v>
      </c>
      <c r="AV478">
        <f t="shared" si="102"/>
        <v>0</v>
      </c>
      <c r="AW478">
        <f t="shared" si="100"/>
        <v>1</v>
      </c>
      <c r="AX478">
        <f t="shared" si="103"/>
        <v>0</v>
      </c>
      <c r="AY478">
        <f t="shared" si="104"/>
        <v>1</v>
      </c>
      <c r="AZ478" s="1337" t="str">
        <f t="shared" si="101"/>
        <v xml:space="preserve"> </v>
      </c>
    </row>
    <row r="479" spans="1:52" x14ac:dyDescent="0.25">
      <c r="A479" s="645" t="s">
        <v>266</v>
      </c>
      <c r="B479" s="645" t="s">
        <v>2313</v>
      </c>
      <c r="C479" s="628" t="str">
        <f t="shared" si="93"/>
        <v>T-</v>
      </c>
      <c r="D479" s="19">
        <v>1063529</v>
      </c>
      <c r="E479" s="1043" t="s">
        <v>1805</v>
      </c>
      <c r="F479" s="910" t="s">
        <v>1820</v>
      </c>
      <c r="G479" s="911">
        <v>44586</v>
      </c>
      <c r="H479" s="911"/>
      <c r="I479" s="269"/>
      <c r="J479" s="913"/>
      <c r="K479" s="1663"/>
      <c r="V479">
        <f t="shared" si="94"/>
        <v>1</v>
      </c>
      <c r="W479">
        <f t="shared" si="95"/>
        <v>1</v>
      </c>
      <c r="X479">
        <f t="shared" si="96"/>
        <v>0</v>
      </c>
      <c r="Y479">
        <f t="shared" si="97"/>
        <v>1</v>
      </c>
      <c r="Z479" s="1337">
        <f t="shared" si="98"/>
        <v>44586</v>
      </c>
      <c r="AL479">
        <f t="shared" si="99"/>
        <v>1</v>
      </c>
      <c r="AV479">
        <f t="shared" si="102"/>
        <v>0</v>
      </c>
      <c r="AW479">
        <f t="shared" si="100"/>
        <v>1</v>
      </c>
      <c r="AX479">
        <f t="shared" si="103"/>
        <v>0</v>
      </c>
      <c r="AY479">
        <f t="shared" si="104"/>
        <v>1</v>
      </c>
      <c r="AZ479" s="1337" t="str">
        <f t="shared" si="101"/>
        <v xml:space="preserve"> </v>
      </c>
    </row>
    <row r="480" spans="1:52" x14ac:dyDescent="0.25">
      <c r="A480" s="645" t="s">
        <v>266</v>
      </c>
      <c r="B480" s="645" t="s">
        <v>2314</v>
      </c>
      <c r="C480" s="628" t="str">
        <f t="shared" si="93"/>
        <v>MG</v>
      </c>
      <c r="D480" s="19">
        <v>1058175</v>
      </c>
      <c r="E480" s="1043" t="s">
        <v>1803</v>
      </c>
      <c r="F480" s="910" t="s">
        <v>1820</v>
      </c>
      <c r="G480" s="911">
        <v>44587</v>
      </c>
      <c r="H480" s="911"/>
      <c r="I480" s="269"/>
      <c r="J480" s="913"/>
      <c r="K480" s="1663"/>
      <c r="V480">
        <f t="shared" si="94"/>
        <v>0</v>
      </c>
      <c r="W480">
        <f t="shared" si="95"/>
        <v>1</v>
      </c>
      <c r="X480">
        <f t="shared" si="96"/>
        <v>0</v>
      </c>
      <c r="Y480">
        <f t="shared" si="97"/>
        <v>1</v>
      </c>
      <c r="Z480" s="1337">
        <f t="shared" si="98"/>
        <v>44587</v>
      </c>
      <c r="AL480">
        <f t="shared" si="99"/>
        <v>1</v>
      </c>
      <c r="AV480">
        <f t="shared" si="102"/>
        <v>0</v>
      </c>
      <c r="AW480">
        <f t="shared" si="100"/>
        <v>1</v>
      </c>
      <c r="AX480">
        <f t="shared" si="103"/>
        <v>0</v>
      </c>
      <c r="AY480">
        <f t="shared" si="104"/>
        <v>1</v>
      </c>
      <c r="AZ480" s="1337" t="str">
        <f t="shared" si="101"/>
        <v xml:space="preserve"> </v>
      </c>
    </row>
    <row r="481" spans="1:52" x14ac:dyDescent="0.25">
      <c r="A481" s="645" t="s">
        <v>266</v>
      </c>
      <c r="B481" s="645" t="s">
        <v>2315</v>
      </c>
      <c r="C481" s="628" t="str">
        <f t="shared" si="93"/>
        <v>MG</v>
      </c>
      <c r="D481" s="19">
        <v>1058150</v>
      </c>
      <c r="E481" s="1043" t="s">
        <v>1803</v>
      </c>
      <c r="F481" s="910" t="s">
        <v>1820</v>
      </c>
      <c r="G481" s="911">
        <v>44587</v>
      </c>
      <c r="H481" s="911"/>
      <c r="I481" s="269"/>
      <c r="J481" s="913"/>
      <c r="K481" s="1663"/>
      <c r="V481">
        <f t="shared" si="94"/>
        <v>0</v>
      </c>
      <c r="W481">
        <f t="shared" si="95"/>
        <v>1</v>
      </c>
      <c r="X481">
        <f t="shared" si="96"/>
        <v>0</v>
      </c>
      <c r="Y481">
        <f t="shared" si="97"/>
        <v>1</v>
      </c>
      <c r="Z481" s="1337">
        <f t="shared" si="98"/>
        <v>44587</v>
      </c>
      <c r="AL481">
        <f t="shared" si="99"/>
        <v>1</v>
      </c>
      <c r="AV481">
        <f t="shared" si="102"/>
        <v>0</v>
      </c>
      <c r="AW481">
        <f t="shared" si="100"/>
        <v>1</v>
      </c>
      <c r="AX481">
        <f t="shared" si="103"/>
        <v>0</v>
      </c>
      <c r="AY481">
        <f t="shared" si="104"/>
        <v>1</v>
      </c>
      <c r="AZ481" s="1337" t="str">
        <f t="shared" si="101"/>
        <v xml:space="preserve"> </v>
      </c>
    </row>
    <row r="482" spans="1:52" x14ac:dyDescent="0.25">
      <c r="A482" s="645" t="s">
        <v>266</v>
      </c>
      <c r="B482" s="645" t="s">
        <v>2316</v>
      </c>
      <c r="C482" s="628" t="str">
        <f t="shared" si="93"/>
        <v>MG</v>
      </c>
      <c r="D482" s="19">
        <v>1058125</v>
      </c>
      <c r="E482" s="1043" t="s">
        <v>1803</v>
      </c>
      <c r="F482" s="910" t="s">
        <v>1820</v>
      </c>
      <c r="G482" s="911">
        <v>44587</v>
      </c>
      <c r="H482" s="911"/>
      <c r="I482" s="269"/>
      <c r="J482" s="913"/>
      <c r="K482" s="1663"/>
      <c r="V482">
        <f t="shared" si="94"/>
        <v>0</v>
      </c>
      <c r="W482">
        <f t="shared" si="95"/>
        <v>1</v>
      </c>
      <c r="X482">
        <f t="shared" si="96"/>
        <v>0</v>
      </c>
      <c r="Y482">
        <f t="shared" si="97"/>
        <v>1</v>
      </c>
      <c r="Z482" s="1337">
        <f t="shared" si="98"/>
        <v>44587</v>
      </c>
      <c r="AL482">
        <f t="shared" si="99"/>
        <v>1</v>
      </c>
      <c r="AV482">
        <f t="shared" si="102"/>
        <v>0</v>
      </c>
      <c r="AW482">
        <f t="shared" si="100"/>
        <v>1</v>
      </c>
      <c r="AX482">
        <f t="shared" si="103"/>
        <v>0</v>
      </c>
      <c r="AY482">
        <f t="shared" si="104"/>
        <v>1</v>
      </c>
      <c r="AZ482" s="1337" t="str">
        <f t="shared" si="101"/>
        <v xml:space="preserve"> </v>
      </c>
    </row>
    <row r="483" spans="1:52" x14ac:dyDescent="0.25">
      <c r="A483" s="645" t="s">
        <v>266</v>
      </c>
      <c r="B483" s="645" t="s">
        <v>2317</v>
      </c>
      <c r="C483" s="628" t="str">
        <f t="shared" si="93"/>
        <v>MG</v>
      </c>
      <c r="D483" s="19">
        <v>1058100</v>
      </c>
      <c r="E483" s="1043" t="s">
        <v>1803</v>
      </c>
      <c r="F483" s="910" t="s">
        <v>1810</v>
      </c>
      <c r="G483" s="911">
        <v>44587</v>
      </c>
      <c r="H483" s="911">
        <v>44589</v>
      </c>
      <c r="I483" s="269" t="s">
        <v>1820</v>
      </c>
      <c r="J483" s="913">
        <v>44589</v>
      </c>
      <c r="K483" s="1663"/>
      <c r="V483">
        <f t="shared" si="94"/>
        <v>0</v>
      </c>
      <c r="W483">
        <f t="shared" si="95"/>
        <v>0</v>
      </c>
      <c r="X483">
        <f t="shared" si="96"/>
        <v>1</v>
      </c>
      <c r="Y483">
        <f t="shared" si="97"/>
        <v>1</v>
      </c>
      <c r="Z483" s="1337">
        <f t="shared" si="98"/>
        <v>44589</v>
      </c>
      <c r="AL483">
        <f t="shared" si="99"/>
        <v>1</v>
      </c>
      <c r="AV483">
        <f t="shared" si="102"/>
        <v>0</v>
      </c>
      <c r="AW483">
        <f t="shared" si="100"/>
        <v>0</v>
      </c>
      <c r="AX483">
        <f t="shared" si="103"/>
        <v>0</v>
      </c>
      <c r="AY483">
        <f t="shared" si="104"/>
        <v>0</v>
      </c>
      <c r="AZ483" s="1337" t="str">
        <f t="shared" si="101"/>
        <v xml:space="preserve"> </v>
      </c>
    </row>
    <row r="484" spans="1:52" x14ac:dyDescent="0.25">
      <c r="A484" s="645" t="s">
        <v>266</v>
      </c>
      <c r="B484" s="645" t="s">
        <v>2318</v>
      </c>
      <c r="C484" s="628" t="str">
        <f t="shared" si="93"/>
        <v>MG</v>
      </c>
      <c r="D484" s="19">
        <v>1058175</v>
      </c>
      <c r="E484" s="1043" t="s">
        <v>1803</v>
      </c>
      <c r="F484" s="910" t="s">
        <v>1820</v>
      </c>
      <c r="G484" s="911">
        <v>44589</v>
      </c>
      <c r="H484" s="911"/>
      <c r="I484" s="269"/>
      <c r="J484" s="913"/>
      <c r="K484" s="1663"/>
      <c r="V484">
        <f t="shared" si="94"/>
        <v>0</v>
      </c>
      <c r="W484">
        <f t="shared" si="95"/>
        <v>1</v>
      </c>
      <c r="X484">
        <f t="shared" si="96"/>
        <v>0</v>
      </c>
      <c r="Y484">
        <f t="shared" si="97"/>
        <v>1</v>
      </c>
      <c r="Z484" s="1337">
        <f t="shared" si="98"/>
        <v>44589</v>
      </c>
      <c r="AL484">
        <f t="shared" si="99"/>
        <v>1</v>
      </c>
      <c r="AV484">
        <f t="shared" si="102"/>
        <v>0</v>
      </c>
      <c r="AW484">
        <f t="shared" si="100"/>
        <v>1</v>
      </c>
      <c r="AX484">
        <f t="shared" si="103"/>
        <v>0</v>
      </c>
      <c r="AY484">
        <f t="shared" si="104"/>
        <v>1</v>
      </c>
      <c r="AZ484" s="1337" t="str">
        <f t="shared" si="101"/>
        <v xml:space="preserve"> </v>
      </c>
    </row>
    <row r="485" spans="1:52" x14ac:dyDescent="0.25">
      <c r="A485" s="645" t="s">
        <v>266</v>
      </c>
      <c r="B485" s="645" t="s">
        <v>2319</v>
      </c>
      <c r="C485" s="628" t="str">
        <f t="shared" si="93"/>
        <v>MG</v>
      </c>
      <c r="D485" s="19">
        <v>1058150</v>
      </c>
      <c r="E485" s="1043" t="s">
        <v>1803</v>
      </c>
      <c r="F485" s="910" t="s">
        <v>1820</v>
      </c>
      <c r="G485" s="911">
        <v>44589</v>
      </c>
      <c r="H485" s="911"/>
      <c r="I485" s="269"/>
      <c r="J485" s="913"/>
      <c r="K485" s="1663"/>
      <c r="V485">
        <f t="shared" si="94"/>
        <v>0</v>
      </c>
      <c r="W485">
        <f t="shared" si="95"/>
        <v>1</v>
      </c>
      <c r="X485">
        <f t="shared" si="96"/>
        <v>0</v>
      </c>
      <c r="Y485">
        <f t="shared" si="97"/>
        <v>1</v>
      </c>
      <c r="Z485" s="1337">
        <f t="shared" si="98"/>
        <v>44589</v>
      </c>
      <c r="AL485">
        <f t="shared" si="99"/>
        <v>1</v>
      </c>
      <c r="AV485">
        <f t="shared" si="102"/>
        <v>0</v>
      </c>
      <c r="AW485">
        <f t="shared" si="100"/>
        <v>1</v>
      </c>
      <c r="AX485">
        <f t="shared" si="103"/>
        <v>0</v>
      </c>
      <c r="AY485">
        <f t="shared" si="104"/>
        <v>1</v>
      </c>
      <c r="AZ485" s="1337" t="str">
        <f t="shared" si="101"/>
        <v xml:space="preserve"> </v>
      </c>
    </row>
    <row r="486" spans="1:52" x14ac:dyDescent="0.25">
      <c r="A486" s="645" t="s">
        <v>266</v>
      </c>
      <c r="B486" s="645" t="s">
        <v>2320</v>
      </c>
      <c r="C486" s="628" t="str">
        <f t="shared" si="93"/>
        <v>SC</v>
      </c>
      <c r="D486" s="19">
        <v>1061880</v>
      </c>
      <c r="E486" s="1043" t="s">
        <v>1803</v>
      </c>
      <c r="F486" s="910" t="s">
        <v>1820</v>
      </c>
      <c r="G486" s="911">
        <v>44590</v>
      </c>
      <c r="H486" s="911"/>
      <c r="I486" s="269"/>
      <c r="J486" s="913"/>
      <c r="K486" s="1663"/>
      <c r="V486">
        <f t="shared" si="94"/>
        <v>0</v>
      </c>
      <c r="W486">
        <f t="shared" si="95"/>
        <v>1</v>
      </c>
      <c r="X486">
        <f t="shared" si="96"/>
        <v>0</v>
      </c>
      <c r="Y486">
        <f t="shared" si="97"/>
        <v>1</v>
      </c>
      <c r="Z486" s="1337">
        <f t="shared" si="98"/>
        <v>44590</v>
      </c>
      <c r="AL486">
        <f t="shared" si="99"/>
        <v>1</v>
      </c>
      <c r="AV486">
        <f t="shared" si="102"/>
        <v>0</v>
      </c>
      <c r="AW486">
        <f t="shared" si="100"/>
        <v>1</v>
      </c>
      <c r="AX486">
        <f t="shared" si="103"/>
        <v>0</v>
      </c>
      <c r="AY486">
        <f t="shared" si="104"/>
        <v>1</v>
      </c>
      <c r="AZ486" s="1337" t="str">
        <f t="shared" si="101"/>
        <v xml:space="preserve"> </v>
      </c>
    </row>
    <row r="487" spans="1:52" x14ac:dyDescent="0.25">
      <c r="A487" s="645" t="s">
        <v>266</v>
      </c>
      <c r="B487" s="645" t="s">
        <v>2321</v>
      </c>
      <c r="C487" s="628" t="str">
        <f t="shared" si="93"/>
        <v>T-</v>
      </c>
      <c r="D487" s="19">
        <v>1063433</v>
      </c>
      <c r="E487" s="1043" t="s">
        <v>1805</v>
      </c>
      <c r="F487" s="910" t="s">
        <v>1820</v>
      </c>
      <c r="G487" s="911">
        <v>44590</v>
      </c>
      <c r="H487" s="911"/>
      <c r="I487" s="269"/>
      <c r="J487" s="913"/>
      <c r="K487" s="1663"/>
      <c r="V487">
        <f t="shared" si="94"/>
        <v>1</v>
      </c>
      <c r="W487">
        <f t="shared" si="95"/>
        <v>1</v>
      </c>
      <c r="X487">
        <f t="shared" si="96"/>
        <v>0</v>
      </c>
      <c r="Y487">
        <f t="shared" si="97"/>
        <v>1</v>
      </c>
      <c r="Z487" s="1337">
        <f t="shared" si="98"/>
        <v>44590</v>
      </c>
      <c r="AL487">
        <f t="shared" si="99"/>
        <v>1</v>
      </c>
      <c r="AV487">
        <f t="shared" si="102"/>
        <v>0</v>
      </c>
      <c r="AW487">
        <f t="shared" si="100"/>
        <v>1</v>
      </c>
      <c r="AX487">
        <f t="shared" si="103"/>
        <v>0</v>
      </c>
      <c r="AY487">
        <f t="shared" si="104"/>
        <v>1</v>
      </c>
      <c r="AZ487" s="1337" t="str">
        <f t="shared" si="101"/>
        <v xml:space="preserve"> </v>
      </c>
    </row>
    <row r="488" spans="1:52" x14ac:dyDescent="0.25">
      <c r="A488" s="645" t="s">
        <v>266</v>
      </c>
      <c r="B488" s="645" t="s">
        <v>2322</v>
      </c>
      <c r="C488" s="628" t="str">
        <f t="shared" si="93"/>
        <v>T-</v>
      </c>
      <c r="D488" s="19">
        <v>1062495</v>
      </c>
      <c r="E488" s="1043" t="s">
        <v>1805</v>
      </c>
      <c r="F488" s="910" t="s">
        <v>1820</v>
      </c>
      <c r="G488" s="911">
        <v>44592</v>
      </c>
      <c r="H488" s="911"/>
      <c r="I488" s="269"/>
      <c r="J488" s="913"/>
      <c r="K488" s="1663"/>
      <c r="V488">
        <f t="shared" si="94"/>
        <v>1</v>
      </c>
      <c r="W488">
        <f t="shared" si="95"/>
        <v>1</v>
      </c>
      <c r="X488">
        <f t="shared" si="96"/>
        <v>0</v>
      </c>
      <c r="Y488">
        <f t="shared" si="97"/>
        <v>1</v>
      </c>
      <c r="Z488" s="1337">
        <f t="shared" si="98"/>
        <v>44592</v>
      </c>
      <c r="AL488">
        <f t="shared" si="99"/>
        <v>1</v>
      </c>
      <c r="AV488">
        <f t="shared" si="102"/>
        <v>0</v>
      </c>
      <c r="AW488">
        <f t="shared" si="100"/>
        <v>1</v>
      </c>
      <c r="AX488">
        <f t="shared" si="103"/>
        <v>0</v>
      </c>
      <c r="AY488">
        <f t="shared" si="104"/>
        <v>1</v>
      </c>
      <c r="AZ488" s="1337" t="str">
        <f t="shared" si="101"/>
        <v xml:space="preserve"> </v>
      </c>
    </row>
    <row r="489" spans="1:52" x14ac:dyDescent="0.25">
      <c r="A489" s="645" t="s">
        <v>2219</v>
      </c>
      <c r="B489" s="645" t="s">
        <v>2323</v>
      </c>
      <c r="C489" s="628" t="str">
        <f t="shared" si="93"/>
        <v>T-</v>
      </c>
      <c r="D489" s="1638">
        <v>1069700</v>
      </c>
      <c r="E489" s="1043" t="s">
        <v>1805</v>
      </c>
      <c r="F489" s="910" t="s">
        <v>1820</v>
      </c>
      <c r="G489" s="911">
        <v>44593</v>
      </c>
      <c r="H489" s="911"/>
      <c r="I489" s="269"/>
      <c r="J489" s="913"/>
      <c r="K489" s="1663"/>
      <c r="V489">
        <f t="shared" si="94"/>
        <v>1</v>
      </c>
      <c r="W489">
        <f t="shared" si="95"/>
        <v>1</v>
      </c>
      <c r="X489">
        <f t="shared" si="96"/>
        <v>0</v>
      </c>
      <c r="Y489">
        <f t="shared" si="97"/>
        <v>1</v>
      </c>
      <c r="Z489" s="1337">
        <f t="shared" si="98"/>
        <v>44593</v>
      </c>
      <c r="AL489">
        <f t="shared" si="99"/>
        <v>1</v>
      </c>
      <c r="AV489">
        <f t="shared" si="102"/>
        <v>0</v>
      </c>
      <c r="AW489">
        <f t="shared" si="100"/>
        <v>1</v>
      </c>
      <c r="AX489">
        <f t="shared" si="103"/>
        <v>0</v>
      </c>
      <c r="AY489">
        <f t="shared" si="104"/>
        <v>1</v>
      </c>
      <c r="AZ489" s="1337" t="str">
        <f t="shared" si="101"/>
        <v xml:space="preserve"> </v>
      </c>
    </row>
    <row r="490" spans="1:52" x14ac:dyDescent="0.25">
      <c r="A490" s="645" t="s">
        <v>266</v>
      </c>
      <c r="B490" s="645" t="s">
        <v>2324</v>
      </c>
      <c r="C490" s="628" t="str">
        <f t="shared" si="93"/>
        <v>SC</v>
      </c>
      <c r="D490" s="19">
        <v>1045550</v>
      </c>
      <c r="E490" s="1043" t="s">
        <v>1803</v>
      </c>
      <c r="F490" s="910" t="s">
        <v>1820</v>
      </c>
      <c r="G490" s="911">
        <v>44595</v>
      </c>
      <c r="H490" s="911"/>
      <c r="I490" s="269"/>
      <c r="J490" s="913"/>
      <c r="K490" s="1663"/>
      <c r="V490">
        <f t="shared" si="94"/>
        <v>0</v>
      </c>
      <c r="W490">
        <f t="shared" si="95"/>
        <v>1</v>
      </c>
      <c r="X490">
        <f t="shared" si="96"/>
        <v>0</v>
      </c>
      <c r="Y490">
        <f t="shared" si="97"/>
        <v>1</v>
      </c>
      <c r="Z490" s="1337">
        <f t="shared" si="98"/>
        <v>44595</v>
      </c>
      <c r="AL490">
        <f t="shared" si="99"/>
        <v>1</v>
      </c>
      <c r="AV490">
        <f t="shared" si="102"/>
        <v>0</v>
      </c>
      <c r="AW490">
        <f t="shared" si="100"/>
        <v>1</v>
      </c>
      <c r="AX490">
        <f t="shared" si="103"/>
        <v>0</v>
      </c>
      <c r="AY490">
        <f t="shared" si="104"/>
        <v>1</v>
      </c>
      <c r="AZ490" s="1337" t="str">
        <f t="shared" si="101"/>
        <v xml:space="preserve"> </v>
      </c>
    </row>
    <row r="491" spans="1:52" x14ac:dyDescent="0.25">
      <c r="A491" s="645" t="s">
        <v>266</v>
      </c>
      <c r="B491" s="645" t="s">
        <v>2325</v>
      </c>
      <c r="C491" s="628" t="str">
        <f t="shared" si="93"/>
        <v>SC</v>
      </c>
      <c r="D491" s="19">
        <v>1045526</v>
      </c>
      <c r="E491" s="1043" t="s">
        <v>1803</v>
      </c>
      <c r="F491" s="910" t="s">
        <v>1820</v>
      </c>
      <c r="G491" s="911">
        <v>44595</v>
      </c>
      <c r="H491" s="911"/>
      <c r="I491" s="269"/>
      <c r="J491" s="913"/>
      <c r="K491" s="1663"/>
      <c r="V491">
        <f t="shared" si="94"/>
        <v>0</v>
      </c>
      <c r="W491">
        <f t="shared" si="95"/>
        <v>1</v>
      </c>
      <c r="X491">
        <f t="shared" si="96"/>
        <v>0</v>
      </c>
      <c r="Y491">
        <f t="shared" si="97"/>
        <v>1</v>
      </c>
      <c r="Z491" s="1337">
        <f t="shared" si="98"/>
        <v>44595</v>
      </c>
      <c r="AL491">
        <f t="shared" si="99"/>
        <v>1</v>
      </c>
      <c r="AV491">
        <f t="shared" si="102"/>
        <v>0</v>
      </c>
      <c r="AW491">
        <f t="shared" si="100"/>
        <v>1</v>
      </c>
      <c r="AX491">
        <f t="shared" si="103"/>
        <v>0</v>
      </c>
      <c r="AY491">
        <f t="shared" si="104"/>
        <v>1</v>
      </c>
      <c r="AZ491" s="1337" t="str">
        <f t="shared" si="101"/>
        <v xml:space="preserve"> </v>
      </c>
    </row>
    <row r="492" spans="1:52" x14ac:dyDescent="0.25">
      <c r="A492" s="645" t="s">
        <v>266</v>
      </c>
      <c r="B492" s="645" t="s">
        <v>2326</v>
      </c>
      <c r="C492" s="628" t="str">
        <f t="shared" si="93"/>
        <v>SC</v>
      </c>
      <c r="D492" s="19">
        <v>1045524</v>
      </c>
      <c r="E492" s="1043" t="s">
        <v>1803</v>
      </c>
      <c r="F492" s="910" t="s">
        <v>1820</v>
      </c>
      <c r="G492" s="911">
        <v>44595</v>
      </c>
      <c r="H492" s="911"/>
      <c r="I492" s="269"/>
      <c r="J492" s="913"/>
      <c r="K492" s="1663"/>
      <c r="V492">
        <f t="shared" si="94"/>
        <v>0</v>
      </c>
      <c r="W492">
        <f t="shared" si="95"/>
        <v>1</v>
      </c>
      <c r="X492">
        <f t="shared" si="96"/>
        <v>0</v>
      </c>
      <c r="Y492">
        <f t="shared" si="97"/>
        <v>1</v>
      </c>
      <c r="Z492" s="1337">
        <f t="shared" si="98"/>
        <v>44595</v>
      </c>
      <c r="AL492">
        <f t="shared" si="99"/>
        <v>1</v>
      </c>
      <c r="AV492">
        <f t="shared" si="102"/>
        <v>0</v>
      </c>
      <c r="AW492">
        <f t="shared" si="100"/>
        <v>1</v>
      </c>
      <c r="AX492">
        <f t="shared" si="103"/>
        <v>0</v>
      </c>
      <c r="AY492">
        <f t="shared" si="104"/>
        <v>1</v>
      </c>
      <c r="AZ492" s="1337" t="str">
        <f t="shared" si="101"/>
        <v xml:space="preserve"> </v>
      </c>
    </row>
    <row r="493" spans="1:52" x14ac:dyDescent="0.25">
      <c r="A493" s="645" t="s">
        <v>266</v>
      </c>
      <c r="B493" s="645" t="s">
        <v>2327</v>
      </c>
      <c r="C493" s="628" t="str">
        <f t="shared" si="93"/>
        <v>MG</v>
      </c>
      <c r="D493" s="19">
        <v>1045476</v>
      </c>
      <c r="E493" s="1043" t="s">
        <v>1803</v>
      </c>
      <c r="F493" s="910" t="s">
        <v>1820</v>
      </c>
      <c r="G493" s="911">
        <v>44595</v>
      </c>
      <c r="H493" s="911"/>
      <c r="I493" s="269"/>
      <c r="J493" s="913"/>
      <c r="K493" s="1663"/>
      <c r="V493">
        <f t="shared" si="94"/>
        <v>0</v>
      </c>
      <c r="W493">
        <f t="shared" si="95"/>
        <v>1</v>
      </c>
      <c r="X493">
        <f t="shared" si="96"/>
        <v>0</v>
      </c>
      <c r="Y493">
        <f t="shared" si="97"/>
        <v>1</v>
      </c>
      <c r="Z493" s="1337">
        <f t="shared" si="98"/>
        <v>44595</v>
      </c>
      <c r="AL493">
        <f t="shared" si="99"/>
        <v>1</v>
      </c>
      <c r="AV493">
        <f t="shared" si="102"/>
        <v>0</v>
      </c>
      <c r="AW493">
        <f t="shared" si="100"/>
        <v>1</v>
      </c>
      <c r="AX493">
        <f t="shared" si="103"/>
        <v>0</v>
      </c>
      <c r="AY493">
        <f t="shared" si="104"/>
        <v>1</v>
      </c>
      <c r="AZ493" s="1337" t="str">
        <f t="shared" si="101"/>
        <v xml:space="preserve"> </v>
      </c>
    </row>
    <row r="494" spans="1:52" x14ac:dyDescent="0.25">
      <c r="A494" s="645" t="s">
        <v>266</v>
      </c>
      <c r="B494" s="645" t="s">
        <v>2328</v>
      </c>
      <c r="C494" s="628" t="str">
        <f t="shared" si="93"/>
        <v>MG</v>
      </c>
      <c r="D494" s="19">
        <v>1045452</v>
      </c>
      <c r="E494" s="1043" t="s">
        <v>1803</v>
      </c>
      <c r="F494" s="910" t="s">
        <v>1820</v>
      </c>
      <c r="G494" s="911">
        <v>44595</v>
      </c>
      <c r="H494" s="911"/>
      <c r="I494" s="269"/>
      <c r="J494" s="913"/>
      <c r="K494" s="1663"/>
      <c r="V494">
        <f t="shared" si="94"/>
        <v>0</v>
      </c>
      <c r="W494">
        <f t="shared" si="95"/>
        <v>1</v>
      </c>
      <c r="X494">
        <f t="shared" si="96"/>
        <v>0</v>
      </c>
      <c r="Y494">
        <f t="shared" si="97"/>
        <v>1</v>
      </c>
      <c r="Z494" s="1337">
        <f t="shared" si="98"/>
        <v>44595</v>
      </c>
      <c r="AL494">
        <f t="shared" si="99"/>
        <v>1</v>
      </c>
      <c r="AV494">
        <f t="shared" si="102"/>
        <v>0</v>
      </c>
      <c r="AW494">
        <f t="shared" si="100"/>
        <v>1</v>
      </c>
      <c r="AX494">
        <f t="shared" si="103"/>
        <v>0</v>
      </c>
      <c r="AY494">
        <f t="shared" si="104"/>
        <v>1</v>
      </c>
      <c r="AZ494" s="1337" t="str">
        <f t="shared" si="101"/>
        <v xml:space="preserve"> </v>
      </c>
    </row>
    <row r="495" spans="1:52" x14ac:dyDescent="0.25">
      <c r="A495" s="645" t="s">
        <v>266</v>
      </c>
      <c r="B495" s="645" t="s">
        <v>2329</v>
      </c>
      <c r="C495" s="628" t="str">
        <f t="shared" si="93"/>
        <v>MG</v>
      </c>
      <c r="D495" s="19">
        <v>1045428</v>
      </c>
      <c r="E495" s="1043" t="s">
        <v>1803</v>
      </c>
      <c r="F495" s="910" t="s">
        <v>1820</v>
      </c>
      <c r="G495" s="911">
        <v>44595</v>
      </c>
      <c r="H495" s="911"/>
      <c r="I495" s="269"/>
      <c r="J495" s="913"/>
      <c r="K495" s="1663"/>
      <c r="V495">
        <f t="shared" si="94"/>
        <v>0</v>
      </c>
      <c r="W495">
        <f t="shared" si="95"/>
        <v>1</v>
      </c>
      <c r="X495">
        <f t="shared" si="96"/>
        <v>0</v>
      </c>
      <c r="Y495">
        <f t="shared" si="97"/>
        <v>1</v>
      </c>
      <c r="Z495" s="1337">
        <f t="shared" si="98"/>
        <v>44595</v>
      </c>
      <c r="AL495">
        <f t="shared" si="99"/>
        <v>1</v>
      </c>
      <c r="AV495">
        <f t="shared" si="102"/>
        <v>0</v>
      </c>
      <c r="AW495">
        <f t="shared" si="100"/>
        <v>1</v>
      </c>
      <c r="AX495">
        <f t="shared" si="103"/>
        <v>0</v>
      </c>
      <c r="AY495">
        <f t="shared" si="104"/>
        <v>1</v>
      </c>
      <c r="AZ495" s="1337" t="str">
        <f t="shared" si="101"/>
        <v xml:space="preserve"> </v>
      </c>
    </row>
    <row r="496" spans="1:52" x14ac:dyDescent="0.25">
      <c r="A496" s="645" t="s">
        <v>266</v>
      </c>
      <c r="B496" s="645" t="s">
        <v>2330</v>
      </c>
      <c r="C496" s="628" t="str">
        <f t="shared" si="93"/>
        <v>MG</v>
      </c>
      <c r="D496" s="19">
        <v>1045375</v>
      </c>
      <c r="E496" s="1043" t="s">
        <v>1803</v>
      </c>
      <c r="F496" s="910" t="s">
        <v>1820</v>
      </c>
      <c r="G496" s="911">
        <v>44596</v>
      </c>
      <c r="H496" s="911"/>
      <c r="I496" s="269"/>
      <c r="J496" s="913"/>
      <c r="K496" s="1663"/>
      <c r="V496">
        <f t="shared" si="94"/>
        <v>0</v>
      </c>
      <c r="W496">
        <f t="shared" si="95"/>
        <v>1</v>
      </c>
      <c r="X496">
        <f t="shared" si="96"/>
        <v>0</v>
      </c>
      <c r="Y496">
        <f t="shared" si="97"/>
        <v>1</v>
      </c>
      <c r="Z496" s="1337">
        <f t="shared" si="98"/>
        <v>44596</v>
      </c>
      <c r="AL496">
        <f t="shared" si="99"/>
        <v>1</v>
      </c>
      <c r="AV496">
        <f t="shared" si="102"/>
        <v>0</v>
      </c>
      <c r="AW496">
        <f t="shared" si="100"/>
        <v>1</v>
      </c>
      <c r="AX496">
        <f t="shared" si="103"/>
        <v>0</v>
      </c>
      <c r="AY496">
        <f t="shared" si="104"/>
        <v>1</v>
      </c>
      <c r="AZ496" s="1337" t="str">
        <f t="shared" si="101"/>
        <v xml:space="preserve"> </v>
      </c>
    </row>
    <row r="497" spans="1:52" x14ac:dyDescent="0.25">
      <c r="A497" s="645" t="s">
        <v>266</v>
      </c>
      <c r="B497" s="645" t="s">
        <v>2331</v>
      </c>
      <c r="C497" s="628" t="str">
        <f t="shared" si="93"/>
        <v>SC</v>
      </c>
      <c r="D497" s="19">
        <v>1062568</v>
      </c>
      <c r="E497" s="1043" t="s">
        <v>1803</v>
      </c>
      <c r="F497" s="910" t="s">
        <v>1820</v>
      </c>
      <c r="G497" s="911">
        <v>44596</v>
      </c>
      <c r="H497" s="911"/>
      <c r="I497" s="269"/>
      <c r="J497" s="913"/>
      <c r="K497" s="1663"/>
      <c r="V497">
        <f t="shared" si="94"/>
        <v>0</v>
      </c>
      <c r="W497">
        <f t="shared" si="95"/>
        <v>1</v>
      </c>
      <c r="X497">
        <f t="shared" si="96"/>
        <v>0</v>
      </c>
      <c r="Y497">
        <f t="shared" si="97"/>
        <v>1</v>
      </c>
      <c r="Z497" s="1337">
        <f t="shared" si="98"/>
        <v>44596</v>
      </c>
      <c r="AL497">
        <f t="shared" si="99"/>
        <v>1</v>
      </c>
      <c r="AV497">
        <f t="shared" si="102"/>
        <v>0</v>
      </c>
      <c r="AW497">
        <f t="shared" si="100"/>
        <v>1</v>
      </c>
      <c r="AX497">
        <f t="shared" si="103"/>
        <v>0</v>
      </c>
      <c r="AY497">
        <f t="shared" si="104"/>
        <v>1</v>
      </c>
      <c r="AZ497" s="1337" t="str">
        <f t="shared" si="101"/>
        <v xml:space="preserve"> </v>
      </c>
    </row>
    <row r="498" spans="1:52" x14ac:dyDescent="0.25">
      <c r="A498" s="645" t="s">
        <v>266</v>
      </c>
      <c r="B498" s="645" t="s">
        <v>2332</v>
      </c>
      <c r="C498" s="628" t="str">
        <f t="shared" si="93"/>
        <v>SC</v>
      </c>
      <c r="D498" s="19">
        <v>1062543</v>
      </c>
      <c r="E498" s="1043" t="s">
        <v>1803</v>
      </c>
      <c r="F498" s="910" t="s">
        <v>1810</v>
      </c>
      <c r="G498" s="911">
        <v>44596</v>
      </c>
      <c r="H498" s="911">
        <v>44596</v>
      </c>
      <c r="I498" s="269" t="s">
        <v>1820</v>
      </c>
      <c r="J498" s="913">
        <v>44596</v>
      </c>
      <c r="K498" s="1663"/>
      <c r="V498">
        <f t="shared" si="94"/>
        <v>0</v>
      </c>
      <c r="W498">
        <f t="shared" si="95"/>
        <v>0</v>
      </c>
      <c r="X498">
        <f t="shared" si="96"/>
        <v>1</v>
      </c>
      <c r="Y498">
        <f t="shared" si="97"/>
        <v>1</v>
      </c>
      <c r="Z498" s="1337">
        <f t="shared" si="98"/>
        <v>44596</v>
      </c>
      <c r="AL498">
        <f t="shared" si="99"/>
        <v>1</v>
      </c>
      <c r="AV498">
        <f t="shared" si="102"/>
        <v>0</v>
      </c>
      <c r="AW498">
        <f t="shared" si="100"/>
        <v>0</v>
      </c>
      <c r="AX498">
        <f t="shared" si="103"/>
        <v>0</v>
      </c>
      <c r="AY498">
        <f t="shared" si="104"/>
        <v>0</v>
      </c>
      <c r="AZ498" s="1337" t="str">
        <f t="shared" si="101"/>
        <v xml:space="preserve"> </v>
      </c>
    </row>
    <row r="499" spans="1:52" x14ac:dyDescent="0.25">
      <c r="A499" s="645" t="s">
        <v>266</v>
      </c>
      <c r="B499" s="645" t="s">
        <v>2333</v>
      </c>
      <c r="C499" s="628" t="str">
        <f t="shared" si="93"/>
        <v>T-</v>
      </c>
      <c r="D499" s="19">
        <v>1061800</v>
      </c>
      <c r="E499" s="1043" t="s">
        <v>1805</v>
      </c>
      <c r="F499" s="910" t="s">
        <v>1820</v>
      </c>
      <c r="G499" s="911">
        <v>44596</v>
      </c>
      <c r="H499" s="911"/>
      <c r="I499" s="269"/>
      <c r="J499" s="913"/>
      <c r="K499" s="1663"/>
      <c r="V499">
        <f t="shared" si="94"/>
        <v>1</v>
      </c>
      <c r="W499">
        <f t="shared" si="95"/>
        <v>1</v>
      </c>
      <c r="X499">
        <f t="shared" si="96"/>
        <v>0</v>
      </c>
      <c r="Y499">
        <f t="shared" si="97"/>
        <v>1</v>
      </c>
      <c r="Z499" s="1337">
        <f t="shared" si="98"/>
        <v>44596</v>
      </c>
      <c r="AL499">
        <f t="shared" si="99"/>
        <v>1</v>
      </c>
      <c r="AV499">
        <f t="shared" si="102"/>
        <v>0</v>
      </c>
      <c r="AW499">
        <f t="shared" si="100"/>
        <v>1</v>
      </c>
      <c r="AX499">
        <f t="shared" si="103"/>
        <v>0</v>
      </c>
      <c r="AY499">
        <f t="shared" si="104"/>
        <v>1</v>
      </c>
      <c r="AZ499" s="1337" t="str">
        <f t="shared" si="101"/>
        <v xml:space="preserve"> </v>
      </c>
    </row>
    <row r="500" spans="1:52" x14ac:dyDescent="0.25">
      <c r="A500" s="645" t="s">
        <v>266</v>
      </c>
      <c r="B500" s="645" t="s">
        <v>2334</v>
      </c>
      <c r="C500" s="628" t="str">
        <f t="shared" si="93"/>
        <v>MG</v>
      </c>
      <c r="D500" s="19">
        <v>1045350</v>
      </c>
      <c r="E500" s="1043" t="s">
        <v>1803</v>
      </c>
      <c r="F500" s="910" t="s">
        <v>1820</v>
      </c>
      <c r="G500" s="911">
        <v>44596</v>
      </c>
      <c r="H500" s="911"/>
      <c r="I500" s="269"/>
      <c r="J500" s="913"/>
      <c r="K500" s="1663"/>
      <c r="V500">
        <f t="shared" si="94"/>
        <v>0</v>
      </c>
      <c r="W500">
        <f t="shared" si="95"/>
        <v>1</v>
      </c>
      <c r="X500">
        <f t="shared" si="96"/>
        <v>0</v>
      </c>
      <c r="Y500">
        <f t="shared" si="97"/>
        <v>1</v>
      </c>
      <c r="Z500" s="1337">
        <f t="shared" si="98"/>
        <v>44596</v>
      </c>
      <c r="AL500">
        <f t="shared" si="99"/>
        <v>1</v>
      </c>
      <c r="AV500">
        <f t="shared" si="102"/>
        <v>0</v>
      </c>
      <c r="AW500">
        <f t="shared" si="100"/>
        <v>1</v>
      </c>
      <c r="AX500">
        <f t="shared" si="103"/>
        <v>0</v>
      </c>
      <c r="AY500">
        <f t="shared" si="104"/>
        <v>1</v>
      </c>
      <c r="AZ500" s="1337" t="str">
        <f t="shared" si="101"/>
        <v xml:space="preserve"> </v>
      </c>
    </row>
    <row r="501" spans="1:52" x14ac:dyDescent="0.25">
      <c r="A501" s="645" t="s">
        <v>266</v>
      </c>
      <c r="B501" s="645" t="s">
        <v>2335</v>
      </c>
      <c r="C501" s="628" t="str">
        <f t="shared" si="93"/>
        <v>MG</v>
      </c>
      <c r="D501" s="19">
        <v>1045338</v>
      </c>
      <c r="E501" s="1043" t="s">
        <v>1803</v>
      </c>
      <c r="F501" s="910" t="s">
        <v>1810</v>
      </c>
      <c r="G501" s="911">
        <v>44596</v>
      </c>
      <c r="H501" s="911">
        <v>44597</v>
      </c>
      <c r="I501" s="269" t="s">
        <v>1820</v>
      </c>
      <c r="J501" s="913">
        <v>44597</v>
      </c>
      <c r="K501" s="1663"/>
      <c r="V501">
        <f t="shared" si="94"/>
        <v>0</v>
      </c>
      <c r="W501">
        <f t="shared" si="95"/>
        <v>0</v>
      </c>
      <c r="X501">
        <f t="shared" si="96"/>
        <v>1</v>
      </c>
      <c r="Y501">
        <f t="shared" si="97"/>
        <v>1</v>
      </c>
      <c r="Z501" s="1337">
        <f t="shared" si="98"/>
        <v>44597</v>
      </c>
      <c r="AL501">
        <f t="shared" si="99"/>
        <v>1</v>
      </c>
      <c r="AV501">
        <f t="shared" si="102"/>
        <v>0</v>
      </c>
      <c r="AW501">
        <f t="shared" si="100"/>
        <v>0</v>
      </c>
      <c r="AX501">
        <f t="shared" si="103"/>
        <v>0</v>
      </c>
      <c r="AY501">
        <f t="shared" si="104"/>
        <v>0</v>
      </c>
      <c r="AZ501" s="1337" t="str">
        <f t="shared" si="101"/>
        <v xml:space="preserve"> </v>
      </c>
    </row>
    <row r="502" spans="1:52" x14ac:dyDescent="0.25">
      <c r="A502" s="645" t="s">
        <v>266</v>
      </c>
      <c r="B502" s="645" t="s">
        <v>2336</v>
      </c>
      <c r="C502" s="628" t="str">
        <f t="shared" si="93"/>
        <v>MG</v>
      </c>
      <c r="D502" s="19">
        <v>1045288</v>
      </c>
      <c r="E502" s="1043" t="s">
        <v>1803</v>
      </c>
      <c r="F502" s="910" t="s">
        <v>1820</v>
      </c>
      <c r="G502" s="911">
        <v>44596</v>
      </c>
      <c r="H502" s="911"/>
      <c r="I502" s="269"/>
      <c r="J502" s="913"/>
      <c r="K502" s="1663"/>
      <c r="V502">
        <f t="shared" si="94"/>
        <v>0</v>
      </c>
      <c r="W502">
        <f t="shared" si="95"/>
        <v>1</v>
      </c>
      <c r="X502">
        <f t="shared" si="96"/>
        <v>0</v>
      </c>
      <c r="Y502">
        <f t="shared" si="97"/>
        <v>1</v>
      </c>
      <c r="Z502" s="1337">
        <f t="shared" si="98"/>
        <v>44596</v>
      </c>
      <c r="AL502">
        <f t="shared" si="99"/>
        <v>1</v>
      </c>
      <c r="AV502">
        <f t="shared" si="102"/>
        <v>0</v>
      </c>
      <c r="AW502">
        <f t="shared" si="100"/>
        <v>1</v>
      </c>
      <c r="AX502">
        <f t="shared" si="103"/>
        <v>0</v>
      </c>
      <c r="AY502">
        <f t="shared" si="104"/>
        <v>1</v>
      </c>
      <c r="AZ502" s="1337" t="str">
        <f t="shared" si="101"/>
        <v xml:space="preserve"> </v>
      </c>
    </row>
    <row r="503" spans="1:52" x14ac:dyDescent="0.25">
      <c r="A503" s="645" t="s">
        <v>266</v>
      </c>
      <c r="B503" s="645" t="s">
        <v>2337</v>
      </c>
      <c r="C503" s="628" t="str">
        <f t="shared" si="93"/>
        <v>MG</v>
      </c>
      <c r="D503" s="19">
        <v>1045263</v>
      </c>
      <c r="E503" s="1043" t="s">
        <v>1803</v>
      </c>
      <c r="F503" s="910" t="s">
        <v>1820</v>
      </c>
      <c r="G503" s="911">
        <v>44597</v>
      </c>
      <c r="H503" s="911"/>
      <c r="I503" s="269"/>
      <c r="J503" s="913"/>
      <c r="K503" s="1663"/>
      <c r="V503">
        <f t="shared" si="94"/>
        <v>0</v>
      </c>
      <c r="W503">
        <f t="shared" si="95"/>
        <v>1</v>
      </c>
      <c r="X503">
        <f t="shared" si="96"/>
        <v>0</v>
      </c>
      <c r="Y503">
        <f t="shared" si="97"/>
        <v>1</v>
      </c>
      <c r="Z503" s="1337">
        <f t="shared" si="98"/>
        <v>44597</v>
      </c>
      <c r="AL503">
        <f t="shared" si="99"/>
        <v>1</v>
      </c>
      <c r="AV503">
        <f t="shared" si="102"/>
        <v>0</v>
      </c>
      <c r="AW503">
        <f t="shared" si="100"/>
        <v>1</v>
      </c>
      <c r="AX503">
        <f t="shared" si="103"/>
        <v>0</v>
      </c>
      <c r="AY503">
        <f t="shared" si="104"/>
        <v>1</v>
      </c>
      <c r="AZ503" s="1337" t="str">
        <f t="shared" si="101"/>
        <v xml:space="preserve"> </v>
      </c>
    </row>
    <row r="504" spans="1:52" x14ac:dyDescent="0.25">
      <c r="A504" s="645" t="s">
        <v>2219</v>
      </c>
      <c r="B504" s="645" t="s">
        <v>2338</v>
      </c>
      <c r="C504" s="628" t="str">
        <f t="shared" si="93"/>
        <v>T-</v>
      </c>
      <c r="D504" s="1638">
        <v>1069630</v>
      </c>
      <c r="E504" s="1043" t="s">
        <v>1805</v>
      </c>
      <c r="F504" s="910" t="s">
        <v>1820</v>
      </c>
      <c r="G504" s="911">
        <v>44599</v>
      </c>
      <c r="H504" s="911"/>
      <c r="I504" s="269"/>
      <c r="J504" s="913"/>
      <c r="K504" s="1663"/>
      <c r="V504">
        <f t="shared" si="94"/>
        <v>1</v>
      </c>
      <c r="W504">
        <f t="shared" si="95"/>
        <v>1</v>
      </c>
      <c r="X504">
        <f t="shared" si="96"/>
        <v>0</v>
      </c>
      <c r="Y504">
        <f t="shared" si="97"/>
        <v>1</v>
      </c>
      <c r="Z504" s="1337">
        <f t="shared" si="98"/>
        <v>44599</v>
      </c>
      <c r="AL504">
        <f t="shared" si="99"/>
        <v>1</v>
      </c>
      <c r="AV504">
        <f t="shared" si="102"/>
        <v>0</v>
      </c>
      <c r="AW504">
        <f t="shared" si="100"/>
        <v>1</v>
      </c>
      <c r="AX504">
        <f t="shared" si="103"/>
        <v>0</v>
      </c>
      <c r="AY504">
        <f t="shared" si="104"/>
        <v>1</v>
      </c>
      <c r="AZ504" s="1337" t="str">
        <f t="shared" si="101"/>
        <v xml:space="preserve"> </v>
      </c>
    </row>
    <row r="505" spans="1:52" x14ac:dyDescent="0.25">
      <c r="A505" s="645" t="s">
        <v>266</v>
      </c>
      <c r="B505" s="645" t="s">
        <v>2339</v>
      </c>
      <c r="C505" s="628" t="str">
        <f t="shared" si="93"/>
        <v>T-</v>
      </c>
      <c r="D505" s="19">
        <v>1062520</v>
      </c>
      <c r="E505" s="1043" t="s">
        <v>1805</v>
      </c>
      <c r="F505" s="910" t="s">
        <v>1820</v>
      </c>
      <c r="G505" s="911">
        <v>44600</v>
      </c>
      <c r="H505" s="911"/>
      <c r="I505" s="269"/>
      <c r="J505" s="913"/>
      <c r="K505" s="1663"/>
      <c r="V505">
        <f t="shared" si="94"/>
        <v>1</v>
      </c>
      <c r="W505">
        <f t="shared" si="95"/>
        <v>1</v>
      </c>
      <c r="X505">
        <f t="shared" si="96"/>
        <v>0</v>
      </c>
      <c r="Y505">
        <f t="shared" si="97"/>
        <v>1</v>
      </c>
      <c r="Z505" s="1337">
        <f t="shared" si="98"/>
        <v>44600</v>
      </c>
      <c r="AL505">
        <f t="shared" si="99"/>
        <v>1</v>
      </c>
      <c r="AV505">
        <f t="shared" si="102"/>
        <v>0</v>
      </c>
      <c r="AW505">
        <f t="shared" si="100"/>
        <v>1</v>
      </c>
      <c r="AX505">
        <f t="shared" si="103"/>
        <v>0</v>
      </c>
      <c r="AY505">
        <f t="shared" si="104"/>
        <v>1</v>
      </c>
      <c r="AZ505" s="1337" t="str">
        <f t="shared" si="101"/>
        <v xml:space="preserve"> </v>
      </c>
    </row>
    <row r="506" spans="1:52" x14ac:dyDescent="0.25">
      <c r="A506" s="645" t="s">
        <v>266</v>
      </c>
      <c r="B506" s="645" t="s">
        <v>2340</v>
      </c>
      <c r="C506" s="628" t="str">
        <f t="shared" si="93"/>
        <v>SC</v>
      </c>
      <c r="D506" s="19">
        <v>1059182</v>
      </c>
      <c r="E506" s="1043" t="s">
        <v>1803</v>
      </c>
      <c r="F506" s="910" t="s">
        <v>1820</v>
      </c>
      <c r="G506" s="911">
        <v>44603</v>
      </c>
      <c r="H506" s="911"/>
      <c r="I506" s="269"/>
      <c r="J506" s="913"/>
      <c r="K506" s="1663"/>
      <c r="V506">
        <f t="shared" si="94"/>
        <v>0</v>
      </c>
      <c r="W506">
        <f t="shared" si="95"/>
        <v>1</v>
      </c>
      <c r="X506">
        <f t="shared" si="96"/>
        <v>0</v>
      </c>
      <c r="Y506">
        <f t="shared" si="97"/>
        <v>1</v>
      </c>
      <c r="Z506" s="1337">
        <f t="shared" si="98"/>
        <v>44603</v>
      </c>
      <c r="AL506">
        <f t="shared" si="99"/>
        <v>1</v>
      </c>
      <c r="AV506">
        <f t="shared" si="102"/>
        <v>0</v>
      </c>
      <c r="AW506">
        <f t="shared" si="100"/>
        <v>1</v>
      </c>
      <c r="AX506">
        <f t="shared" si="103"/>
        <v>0</v>
      </c>
      <c r="AY506">
        <f t="shared" si="104"/>
        <v>1</v>
      </c>
      <c r="AZ506" s="1337" t="str">
        <f t="shared" si="101"/>
        <v xml:space="preserve"> </v>
      </c>
    </row>
    <row r="507" spans="1:52" x14ac:dyDescent="0.25">
      <c r="A507" s="645" t="s">
        <v>266</v>
      </c>
      <c r="B507" s="645" t="s">
        <v>2341</v>
      </c>
      <c r="C507" s="628" t="str">
        <f t="shared" si="93"/>
        <v>SC</v>
      </c>
      <c r="D507" s="19">
        <v>1059157</v>
      </c>
      <c r="E507" s="1043" t="s">
        <v>1803</v>
      </c>
      <c r="F507" s="910" t="s">
        <v>1820</v>
      </c>
      <c r="G507" s="911">
        <v>44603</v>
      </c>
      <c r="H507" s="911"/>
      <c r="I507" s="269"/>
      <c r="J507" s="913"/>
      <c r="K507" s="1663"/>
      <c r="V507">
        <f t="shared" si="94"/>
        <v>0</v>
      </c>
      <c r="W507">
        <f t="shared" si="95"/>
        <v>1</v>
      </c>
      <c r="X507">
        <f t="shared" si="96"/>
        <v>0</v>
      </c>
      <c r="Y507">
        <f t="shared" si="97"/>
        <v>1</v>
      </c>
      <c r="Z507" s="1337">
        <f t="shared" si="98"/>
        <v>44603</v>
      </c>
      <c r="AL507">
        <f t="shared" si="99"/>
        <v>1</v>
      </c>
      <c r="AV507">
        <f t="shared" si="102"/>
        <v>0</v>
      </c>
      <c r="AW507">
        <f t="shared" si="100"/>
        <v>1</v>
      </c>
      <c r="AX507">
        <f t="shared" si="103"/>
        <v>0</v>
      </c>
      <c r="AY507">
        <f t="shared" si="104"/>
        <v>1</v>
      </c>
      <c r="AZ507" s="1337" t="str">
        <f t="shared" si="101"/>
        <v xml:space="preserve"> </v>
      </c>
    </row>
    <row r="508" spans="1:52" x14ac:dyDescent="0.25">
      <c r="A508" s="645" t="s">
        <v>266</v>
      </c>
      <c r="B508" s="645" t="s">
        <v>2342</v>
      </c>
      <c r="C508" s="628" t="str">
        <f t="shared" si="93"/>
        <v>MG</v>
      </c>
      <c r="D508" s="19">
        <v>1059107</v>
      </c>
      <c r="E508" s="1043" t="s">
        <v>1803</v>
      </c>
      <c r="F508" s="910" t="s">
        <v>1820</v>
      </c>
      <c r="G508" s="911">
        <v>44603</v>
      </c>
      <c r="H508" s="911"/>
      <c r="I508" s="269"/>
      <c r="J508" s="913"/>
      <c r="K508" s="1663"/>
      <c r="V508">
        <f t="shared" si="94"/>
        <v>0</v>
      </c>
      <c r="W508">
        <f t="shared" si="95"/>
        <v>1</v>
      </c>
      <c r="X508">
        <f t="shared" si="96"/>
        <v>0</v>
      </c>
      <c r="Y508">
        <f t="shared" si="97"/>
        <v>1</v>
      </c>
      <c r="Z508" s="1337">
        <f t="shared" si="98"/>
        <v>44603</v>
      </c>
      <c r="AL508">
        <f t="shared" si="99"/>
        <v>1</v>
      </c>
      <c r="AV508">
        <f t="shared" si="102"/>
        <v>0</v>
      </c>
      <c r="AW508">
        <f t="shared" si="100"/>
        <v>1</v>
      </c>
      <c r="AX508">
        <f t="shared" si="103"/>
        <v>0</v>
      </c>
      <c r="AY508">
        <f t="shared" si="104"/>
        <v>1</v>
      </c>
      <c r="AZ508" s="1337" t="str">
        <f t="shared" si="101"/>
        <v xml:space="preserve"> </v>
      </c>
    </row>
    <row r="509" spans="1:52" x14ac:dyDescent="0.25">
      <c r="A509" s="645" t="s">
        <v>266</v>
      </c>
      <c r="B509" s="645" t="s">
        <v>2343</v>
      </c>
      <c r="C509" s="628" t="str">
        <f t="shared" si="93"/>
        <v>MG</v>
      </c>
      <c r="D509" s="19">
        <v>1059082</v>
      </c>
      <c r="E509" s="1043" t="s">
        <v>1803</v>
      </c>
      <c r="F509" s="910" t="s">
        <v>1820</v>
      </c>
      <c r="G509" s="911">
        <v>44603</v>
      </c>
      <c r="H509" s="911"/>
      <c r="I509" s="269"/>
      <c r="J509" s="913"/>
      <c r="K509" s="1663"/>
      <c r="V509">
        <f t="shared" si="94"/>
        <v>0</v>
      </c>
      <c r="W509">
        <f t="shared" si="95"/>
        <v>1</v>
      </c>
      <c r="X509">
        <f t="shared" si="96"/>
        <v>0</v>
      </c>
      <c r="Y509">
        <f t="shared" si="97"/>
        <v>1</v>
      </c>
      <c r="Z509" s="1337">
        <f t="shared" si="98"/>
        <v>44603</v>
      </c>
      <c r="AL509">
        <f t="shared" si="99"/>
        <v>1</v>
      </c>
      <c r="AV509">
        <f t="shared" si="102"/>
        <v>0</v>
      </c>
      <c r="AW509">
        <f t="shared" si="100"/>
        <v>1</v>
      </c>
      <c r="AX509">
        <f t="shared" si="103"/>
        <v>0</v>
      </c>
      <c r="AY509">
        <f t="shared" si="104"/>
        <v>1</v>
      </c>
      <c r="AZ509" s="1337" t="str">
        <f t="shared" si="101"/>
        <v xml:space="preserve"> </v>
      </c>
    </row>
    <row r="510" spans="1:52" x14ac:dyDescent="0.25">
      <c r="A510" s="645" t="s">
        <v>266</v>
      </c>
      <c r="B510" s="645" t="s">
        <v>2344</v>
      </c>
      <c r="C510" s="628" t="str">
        <f t="shared" ref="C510:C574" si="106">IF(B510&gt;0,LEFT(B510,2)," ")</f>
        <v>SC</v>
      </c>
      <c r="D510" s="19">
        <v>1058933</v>
      </c>
      <c r="E510" s="1043" t="s">
        <v>1803</v>
      </c>
      <c r="F510" s="910" t="s">
        <v>1820</v>
      </c>
      <c r="G510" s="911">
        <v>44604</v>
      </c>
      <c r="H510" s="911"/>
      <c r="I510" s="269"/>
      <c r="J510" s="913"/>
      <c r="K510" s="1663"/>
      <c r="V510">
        <f t="shared" si="94"/>
        <v>0</v>
      </c>
      <c r="W510">
        <f t="shared" si="95"/>
        <v>1</v>
      </c>
      <c r="X510">
        <f t="shared" si="96"/>
        <v>0</v>
      </c>
      <c r="Y510">
        <f t="shared" si="97"/>
        <v>1</v>
      </c>
      <c r="Z510" s="1337">
        <f t="shared" si="98"/>
        <v>44604</v>
      </c>
      <c r="AL510">
        <f t="shared" si="99"/>
        <v>1</v>
      </c>
      <c r="AV510">
        <f t="shared" si="102"/>
        <v>0</v>
      </c>
      <c r="AW510">
        <f t="shared" si="100"/>
        <v>1</v>
      </c>
      <c r="AX510">
        <f t="shared" si="103"/>
        <v>0</v>
      </c>
      <c r="AY510">
        <f t="shared" si="104"/>
        <v>1</v>
      </c>
      <c r="AZ510" s="1337" t="str">
        <f t="shared" si="101"/>
        <v xml:space="preserve"> </v>
      </c>
    </row>
    <row r="511" spans="1:52" x14ac:dyDescent="0.25">
      <c r="A511" s="645" t="s">
        <v>266</v>
      </c>
      <c r="B511" s="645" t="s">
        <v>2345</v>
      </c>
      <c r="C511" s="628" t="str">
        <f t="shared" si="106"/>
        <v>SC</v>
      </c>
      <c r="D511" s="19">
        <v>1058958</v>
      </c>
      <c r="E511" s="1043" t="s">
        <v>1803</v>
      </c>
      <c r="F511" s="910" t="s">
        <v>1820</v>
      </c>
      <c r="G511" s="911">
        <v>44604</v>
      </c>
      <c r="H511" s="911"/>
      <c r="I511" s="269"/>
      <c r="J511" s="913"/>
      <c r="K511" s="1663"/>
      <c r="V511">
        <f t="shared" si="94"/>
        <v>0</v>
      </c>
      <c r="W511">
        <f t="shared" si="95"/>
        <v>1</v>
      </c>
      <c r="X511">
        <f t="shared" si="96"/>
        <v>0</v>
      </c>
      <c r="Y511">
        <f t="shared" si="97"/>
        <v>1</v>
      </c>
      <c r="Z511" s="1337">
        <f t="shared" si="98"/>
        <v>44604</v>
      </c>
      <c r="AL511">
        <f t="shared" si="99"/>
        <v>1</v>
      </c>
      <c r="AV511">
        <f t="shared" si="102"/>
        <v>0</v>
      </c>
      <c r="AW511">
        <f t="shared" si="100"/>
        <v>1</v>
      </c>
      <c r="AX511">
        <f t="shared" si="103"/>
        <v>0</v>
      </c>
      <c r="AY511">
        <f t="shared" si="104"/>
        <v>1</v>
      </c>
      <c r="AZ511" s="1337" t="str">
        <f t="shared" si="101"/>
        <v xml:space="preserve"> </v>
      </c>
    </row>
    <row r="512" spans="1:52" x14ac:dyDescent="0.25">
      <c r="A512" s="645" t="s">
        <v>266</v>
      </c>
      <c r="B512" s="645" t="s">
        <v>2346</v>
      </c>
      <c r="C512" s="628" t="str">
        <f t="shared" si="106"/>
        <v>T-</v>
      </c>
      <c r="D512" s="19">
        <v>1061872</v>
      </c>
      <c r="E512" s="1043" t="s">
        <v>1805</v>
      </c>
      <c r="F512" s="910" t="s">
        <v>1820</v>
      </c>
      <c r="G512" s="911">
        <v>44604</v>
      </c>
      <c r="H512" s="911"/>
      <c r="I512" s="269"/>
      <c r="J512" s="913"/>
      <c r="K512" s="1663"/>
      <c r="V512">
        <f t="shared" si="94"/>
        <v>1</v>
      </c>
      <c r="W512">
        <f t="shared" si="95"/>
        <v>1</v>
      </c>
      <c r="X512">
        <f t="shared" si="96"/>
        <v>0</v>
      </c>
      <c r="Y512">
        <f t="shared" si="97"/>
        <v>1</v>
      </c>
      <c r="Z512" s="1337">
        <f t="shared" si="98"/>
        <v>44604</v>
      </c>
      <c r="AL512">
        <f t="shared" si="99"/>
        <v>1</v>
      </c>
      <c r="AV512">
        <f t="shared" si="102"/>
        <v>0</v>
      </c>
      <c r="AW512">
        <f t="shared" si="100"/>
        <v>1</v>
      </c>
      <c r="AX512">
        <f t="shared" si="103"/>
        <v>0</v>
      </c>
      <c r="AY512">
        <f t="shared" si="104"/>
        <v>1</v>
      </c>
      <c r="AZ512" s="1337" t="str">
        <f t="shared" si="101"/>
        <v xml:space="preserve"> </v>
      </c>
    </row>
    <row r="513" spans="1:52" x14ac:dyDescent="0.25">
      <c r="A513" s="645" t="s">
        <v>266</v>
      </c>
      <c r="B513" s="645" t="s">
        <v>2347</v>
      </c>
      <c r="C513" s="628" t="str">
        <f>IF(B513&gt;0,LEFT(B513,2)," ")</f>
        <v>SC</v>
      </c>
      <c r="D513" s="19">
        <v>1058970</v>
      </c>
      <c r="E513" s="1043" t="s">
        <v>1803</v>
      </c>
      <c r="F513" s="910" t="s">
        <v>1820</v>
      </c>
      <c r="G513" s="911">
        <v>44606</v>
      </c>
      <c r="H513" s="911"/>
      <c r="I513" s="269"/>
      <c r="J513" s="913"/>
      <c r="K513" s="1663"/>
      <c r="V513">
        <f>IF(E513="Tie-in",1,0)</f>
        <v>0</v>
      </c>
      <c r="W513">
        <f>IF($F513=$W$4,1,0)</f>
        <v>1</v>
      </c>
      <c r="X513">
        <f>IF(I513=$X$4,1,0)</f>
        <v>0</v>
      </c>
      <c r="Y513">
        <f>SUM(W513:X513)</f>
        <v>1</v>
      </c>
      <c r="Z513" s="1337">
        <f>IF(F513=$W$4,$G513,IF(I513=$W$4,J513," "))</f>
        <v>44606</v>
      </c>
      <c r="AL513">
        <f t="shared" si="99"/>
        <v>1</v>
      </c>
      <c r="AV513">
        <f>IF(AF513="Tie-in",1,0)</f>
        <v>0</v>
      </c>
      <c r="AW513">
        <f>IF($F513=$W$4,1,0)</f>
        <v>1</v>
      </c>
      <c r="AX513">
        <f>IF(AJ513=$X$4,1,0)</f>
        <v>0</v>
      </c>
      <c r="AY513">
        <f>SUM(AW513:AX513)</f>
        <v>1</v>
      </c>
      <c r="AZ513" s="1337" t="str">
        <f>IF(AG513=$W$4,$G513,IF(AJ513=$W$4,AK513," "))</f>
        <v xml:space="preserve"> </v>
      </c>
    </row>
    <row r="514" spans="1:52" x14ac:dyDescent="0.25">
      <c r="A514" s="645" t="s">
        <v>266</v>
      </c>
      <c r="B514" s="645" t="s">
        <v>2348</v>
      </c>
      <c r="C514" s="628" t="str">
        <f t="shared" si="106"/>
        <v>SC</v>
      </c>
      <c r="D514" s="19">
        <v>1059007</v>
      </c>
      <c r="E514" s="1043" t="s">
        <v>1803</v>
      </c>
      <c r="F514" s="910" t="s">
        <v>1820</v>
      </c>
      <c r="G514" s="911">
        <v>44606</v>
      </c>
      <c r="H514" s="911"/>
      <c r="I514" s="269"/>
      <c r="J514" s="913"/>
      <c r="K514" s="1663"/>
      <c r="V514">
        <f t="shared" si="94"/>
        <v>0</v>
      </c>
      <c r="W514">
        <f t="shared" si="95"/>
        <v>1</v>
      </c>
      <c r="X514">
        <f t="shared" si="96"/>
        <v>0</v>
      </c>
      <c r="Y514">
        <f t="shared" si="97"/>
        <v>1</v>
      </c>
      <c r="Z514" s="1337">
        <f t="shared" si="98"/>
        <v>44606</v>
      </c>
      <c r="AL514">
        <f t="shared" si="99"/>
        <v>1</v>
      </c>
      <c r="AV514">
        <f t="shared" ref="AV514:AV517" si="107">IF(AF514="Tie-in",1,0)</f>
        <v>0</v>
      </c>
      <c r="AW514">
        <f t="shared" si="100"/>
        <v>1</v>
      </c>
      <c r="AX514">
        <f t="shared" ref="AX514:AX517" si="108">IF(AJ514=$X$4,1,0)</f>
        <v>0</v>
      </c>
      <c r="AY514">
        <f t="shared" ref="AY514:AY517" si="109">SUM(AW514:AX514)</f>
        <v>1</v>
      </c>
      <c r="AZ514" s="1337" t="str">
        <f t="shared" ref="AZ514:AZ517" si="110">IF(AG514=$W$4,$G514,IF(AJ514=$W$4,AK514," "))</f>
        <v xml:space="preserve"> </v>
      </c>
    </row>
    <row r="515" spans="1:52" x14ac:dyDescent="0.25">
      <c r="A515" s="645" t="s">
        <v>266</v>
      </c>
      <c r="B515" s="645" t="s">
        <v>2349</v>
      </c>
      <c r="C515" s="628" t="str">
        <f t="shared" si="106"/>
        <v>SC</v>
      </c>
      <c r="D515" s="19">
        <v>1059032</v>
      </c>
      <c r="E515" s="1043" t="s">
        <v>1803</v>
      </c>
      <c r="F515" s="910" t="s">
        <v>1810</v>
      </c>
      <c r="G515" s="911">
        <v>44606</v>
      </c>
      <c r="H515" s="911">
        <v>44609</v>
      </c>
      <c r="I515" s="269" t="s">
        <v>1820</v>
      </c>
      <c r="J515" s="913">
        <v>44614</v>
      </c>
      <c r="K515" s="1663"/>
      <c r="V515">
        <f t="shared" si="94"/>
        <v>0</v>
      </c>
      <c r="W515">
        <f t="shared" si="95"/>
        <v>0</v>
      </c>
      <c r="X515">
        <f t="shared" si="96"/>
        <v>1</v>
      </c>
      <c r="Y515">
        <f t="shared" si="97"/>
        <v>1</v>
      </c>
      <c r="Z515" s="1337">
        <f t="shared" si="98"/>
        <v>44614</v>
      </c>
      <c r="AL515">
        <f t="shared" si="99"/>
        <v>1</v>
      </c>
      <c r="AV515">
        <f t="shared" si="107"/>
        <v>0</v>
      </c>
      <c r="AW515">
        <f t="shared" si="100"/>
        <v>0</v>
      </c>
      <c r="AX515">
        <f t="shared" si="108"/>
        <v>0</v>
      </c>
      <c r="AY515">
        <f t="shared" si="109"/>
        <v>0</v>
      </c>
      <c r="AZ515" s="1337" t="str">
        <f t="shared" si="110"/>
        <v xml:space="preserve"> </v>
      </c>
    </row>
    <row r="516" spans="1:52" x14ac:dyDescent="0.25">
      <c r="A516" s="645" t="s">
        <v>266</v>
      </c>
      <c r="B516" s="645" t="s">
        <v>2350</v>
      </c>
      <c r="C516" s="628" t="str">
        <f t="shared" si="106"/>
        <v>SC</v>
      </c>
      <c r="D516" s="19">
        <v>1061850</v>
      </c>
      <c r="E516" s="1043" t="s">
        <v>1803</v>
      </c>
      <c r="F516" s="910" t="s">
        <v>1820</v>
      </c>
      <c r="G516" s="911">
        <v>44606</v>
      </c>
      <c r="H516" s="911"/>
      <c r="I516" s="269"/>
      <c r="J516" s="913"/>
      <c r="K516" s="1663"/>
      <c r="V516">
        <f t="shared" si="94"/>
        <v>0</v>
      </c>
      <c r="W516">
        <f t="shared" si="95"/>
        <v>1</v>
      </c>
      <c r="X516">
        <f t="shared" si="96"/>
        <v>0</v>
      </c>
      <c r="Y516">
        <f t="shared" si="97"/>
        <v>1</v>
      </c>
      <c r="Z516" s="1337">
        <f t="shared" si="98"/>
        <v>44606</v>
      </c>
      <c r="AL516">
        <f t="shared" si="99"/>
        <v>1</v>
      </c>
      <c r="AV516">
        <f t="shared" si="107"/>
        <v>0</v>
      </c>
      <c r="AW516">
        <f t="shared" si="100"/>
        <v>1</v>
      </c>
      <c r="AX516">
        <f t="shared" si="108"/>
        <v>0</v>
      </c>
      <c r="AY516">
        <f t="shared" si="109"/>
        <v>1</v>
      </c>
      <c r="AZ516" s="1337" t="str">
        <f t="shared" si="110"/>
        <v xml:space="preserve"> </v>
      </c>
    </row>
    <row r="517" spans="1:52" x14ac:dyDescent="0.25">
      <c r="A517" s="645" t="s">
        <v>266</v>
      </c>
      <c r="B517" s="645" t="s">
        <v>2351</v>
      </c>
      <c r="C517" s="628" t="str">
        <f t="shared" si="106"/>
        <v>T-</v>
      </c>
      <c r="D517" s="19">
        <v>1045495</v>
      </c>
      <c r="E517" s="1043" t="s">
        <v>1805</v>
      </c>
      <c r="F517" s="910" t="s">
        <v>1820</v>
      </c>
      <c r="G517" s="911">
        <v>44607</v>
      </c>
      <c r="H517" s="911"/>
      <c r="I517" s="269"/>
      <c r="J517" s="913"/>
      <c r="K517" s="1663"/>
      <c r="V517">
        <f t="shared" si="94"/>
        <v>1</v>
      </c>
      <c r="W517">
        <f t="shared" si="95"/>
        <v>1</v>
      </c>
      <c r="X517">
        <f t="shared" si="96"/>
        <v>0</v>
      </c>
      <c r="Y517">
        <f t="shared" si="97"/>
        <v>1</v>
      </c>
      <c r="Z517" s="1337">
        <f t="shared" si="98"/>
        <v>44607</v>
      </c>
      <c r="AL517">
        <f t="shared" si="99"/>
        <v>1</v>
      </c>
      <c r="AV517">
        <f t="shared" si="107"/>
        <v>0</v>
      </c>
      <c r="AW517">
        <f t="shared" si="100"/>
        <v>1</v>
      </c>
      <c r="AX517">
        <f t="shared" si="108"/>
        <v>0</v>
      </c>
      <c r="AY517">
        <f t="shared" si="109"/>
        <v>1</v>
      </c>
      <c r="AZ517" s="1337" t="str">
        <f t="shared" si="110"/>
        <v xml:space="preserve"> </v>
      </c>
    </row>
    <row r="518" spans="1:52" x14ac:dyDescent="0.25">
      <c r="A518" s="645" t="s">
        <v>266</v>
      </c>
      <c r="B518" s="645" t="s">
        <v>2352</v>
      </c>
      <c r="C518" s="628" t="str">
        <f>IF(B518&gt;0,LEFT(B518,2)," ")</f>
        <v>T-</v>
      </c>
      <c r="D518" s="19">
        <v>1061900</v>
      </c>
      <c r="E518" s="1043" t="s">
        <v>1805</v>
      </c>
      <c r="F518" s="910" t="s">
        <v>1820</v>
      </c>
      <c r="G518" s="911">
        <v>44607</v>
      </c>
      <c r="H518" s="911"/>
      <c r="I518" s="269"/>
      <c r="J518" s="913"/>
      <c r="K518" s="1663"/>
      <c r="V518">
        <f>IF(E518="Tie-in",1,0)</f>
        <v>1</v>
      </c>
      <c r="W518">
        <f>IF($F518=$W$4,1,0)</f>
        <v>1</v>
      </c>
      <c r="X518">
        <f>IF(I518=$X$4,1,0)</f>
        <v>0</v>
      </c>
      <c r="Y518">
        <f>SUM(W518:X518)</f>
        <v>1</v>
      </c>
      <c r="Z518" s="1337">
        <f>IF(F518=$W$4,$G518,IF(I518=$W$4,J518," "))</f>
        <v>44607</v>
      </c>
      <c r="AL518">
        <f t="shared" si="99"/>
        <v>1</v>
      </c>
      <c r="AV518">
        <f>IF(AF518="Tie-in",1,0)</f>
        <v>0</v>
      </c>
      <c r="AW518">
        <f>IF($F518=$W$4,1,0)</f>
        <v>1</v>
      </c>
      <c r="AX518">
        <f>IF(AJ518=$X$4,1,0)</f>
        <v>0</v>
      </c>
      <c r="AY518">
        <f>SUM(AW518:AX518)</f>
        <v>1</v>
      </c>
      <c r="AZ518" s="1337" t="str">
        <f>IF(AG518=$W$4,$G518,IF(AJ518=$W$4,AK518," "))</f>
        <v xml:space="preserve"> </v>
      </c>
    </row>
    <row r="519" spans="1:52" x14ac:dyDescent="0.25">
      <c r="A519" s="645" t="s">
        <v>266</v>
      </c>
      <c r="B519" s="645" t="s">
        <v>2353</v>
      </c>
      <c r="C519" s="628" t="str">
        <f t="shared" si="106"/>
        <v>SC</v>
      </c>
      <c r="D519" s="19">
        <v>1062040</v>
      </c>
      <c r="E519" s="1043" t="s">
        <v>1803</v>
      </c>
      <c r="F519" s="910" t="s">
        <v>1820</v>
      </c>
      <c r="G519" s="911">
        <v>44608</v>
      </c>
      <c r="H519" s="911"/>
      <c r="I519" s="269"/>
      <c r="J519" s="913"/>
      <c r="K519" s="1663"/>
      <c r="V519">
        <f t="shared" si="94"/>
        <v>0</v>
      </c>
      <c r="W519">
        <f t="shared" si="95"/>
        <v>1</v>
      </c>
      <c r="X519">
        <f t="shared" si="96"/>
        <v>0</v>
      </c>
      <c r="Y519">
        <f t="shared" si="97"/>
        <v>1</v>
      </c>
      <c r="Z519" s="1337">
        <f t="shared" si="98"/>
        <v>44608</v>
      </c>
      <c r="AL519">
        <f t="shared" si="99"/>
        <v>1</v>
      </c>
      <c r="AV519">
        <f t="shared" ref="AV519:AV552" si="111">IF(AF519="Tie-in",1,0)</f>
        <v>0</v>
      </c>
      <c r="AW519">
        <f t="shared" si="100"/>
        <v>1</v>
      </c>
      <c r="AX519">
        <f t="shared" ref="AX519:AX552" si="112">IF(AJ519=$X$4,1,0)</f>
        <v>0</v>
      </c>
      <c r="AY519">
        <f t="shared" ref="AY519:AY552" si="113">SUM(AW519:AX519)</f>
        <v>1</v>
      </c>
      <c r="AZ519" s="1337" t="str">
        <f t="shared" ref="AZ519:AZ552" si="114">IF(AG519=$W$4,$G519,IF(AJ519=$W$4,AK519," "))</f>
        <v xml:space="preserve"> </v>
      </c>
    </row>
    <row r="520" spans="1:52" x14ac:dyDescent="0.25">
      <c r="A520" s="645" t="s">
        <v>266</v>
      </c>
      <c r="B520" s="645" t="s">
        <v>2354</v>
      </c>
      <c r="C520" s="628" t="str">
        <f t="shared" si="106"/>
        <v>SC</v>
      </c>
      <c r="D520" s="19">
        <v>1061990</v>
      </c>
      <c r="E520" s="1043" t="s">
        <v>1803</v>
      </c>
      <c r="F520" s="910" t="s">
        <v>1820</v>
      </c>
      <c r="G520" s="911">
        <v>44608</v>
      </c>
      <c r="H520" s="911"/>
      <c r="I520" s="269"/>
      <c r="J520" s="913"/>
      <c r="K520" s="1663"/>
      <c r="V520">
        <f t="shared" si="94"/>
        <v>0</v>
      </c>
      <c r="W520">
        <f t="shared" si="95"/>
        <v>1</v>
      </c>
      <c r="X520">
        <f t="shared" si="96"/>
        <v>0</v>
      </c>
      <c r="Y520">
        <f t="shared" si="97"/>
        <v>1</v>
      </c>
      <c r="Z520" s="1337">
        <f t="shared" si="98"/>
        <v>44608</v>
      </c>
      <c r="AL520">
        <f t="shared" ref="AL520:AL584" si="115">IF((G520+J520)&gt;0,1,0)</f>
        <v>1</v>
      </c>
      <c r="AV520">
        <f t="shared" si="111"/>
        <v>0</v>
      </c>
      <c r="AW520">
        <f t="shared" si="100"/>
        <v>1</v>
      </c>
      <c r="AX520">
        <f t="shared" si="112"/>
        <v>0</v>
      </c>
      <c r="AY520">
        <f t="shared" si="113"/>
        <v>1</v>
      </c>
      <c r="AZ520" s="1337" t="str">
        <f t="shared" si="114"/>
        <v xml:space="preserve"> </v>
      </c>
    </row>
    <row r="521" spans="1:52" x14ac:dyDescent="0.25">
      <c r="A521" s="645" t="s">
        <v>266</v>
      </c>
      <c r="B521" s="645" t="s">
        <v>2355</v>
      </c>
      <c r="C521" s="628" t="str">
        <f t="shared" si="106"/>
        <v>SC</v>
      </c>
      <c r="D521" s="19">
        <v>1061965</v>
      </c>
      <c r="E521" s="1043" t="s">
        <v>1803</v>
      </c>
      <c r="F521" s="910" t="s">
        <v>1820</v>
      </c>
      <c r="G521" s="911">
        <v>44608</v>
      </c>
      <c r="H521" s="911"/>
      <c r="I521" s="269"/>
      <c r="J521" s="913"/>
      <c r="K521" s="1663"/>
      <c r="V521">
        <f t="shared" ref="V521:V584" si="116">IF(E521="Tie-in",1,0)</f>
        <v>0</v>
      </c>
      <c r="W521">
        <f t="shared" ref="W521:W584" si="117">IF($F521=$W$4,1,0)</f>
        <v>1</v>
      </c>
      <c r="X521">
        <f t="shared" ref="X521:X584" si="118">IF(I521=$X$4,1,0)</f>
        <v>0</v>
      </c>
      <c r="Y521">
        <f t="shared" ref="Y521:Y584" si="119">SUM(W521:X521)</f>
        <v>1</v>
      </c>
      <c r="Z521" s="1337">
        <f t="shared" ref="Z521:Z584" si="120">IF(F521=$W$4,$G521,IF(I521=$W$4,J521," "))</f>
        <v>44608</v>
      </c>
      <c r="AL521">
        <f t="shared" si="115"/>
        <v>1</v>
      </c>
      <c r="AV521">
        <f t="shared" si="111"/>
        <v>0</v>
      </c>
      <c r="AW521">
        <f t="shared" ref="AW521:AW584" si="121">IF($F521=$W$4,1,0)</f>
        <v>1</v>
      </c>
      <c r="AX521">
        <f t="shared" si="112"/>
        <v>0</v>
      </c>
      <c r="AY521">
        <f t="shared" si="113"/>
        <v>1</v>
      </c>
      <c r="AZ521" s="1337" t="str">
        <f t="shared" si="114"/>
        <v xml:space="preserve"> </v>
      </c>
    </row>
    <row r="522" spans="1:52" x14ac:dyDescent="0.25">
      <c r="A522" s="645" t="s">
        <v>266</v>
      </c>
      <c r="B522" s="645" t="s">
        <v>2356</v>
      </c>
      <c r="C522" s="628" t="str">
        <f t="shared" si="106"/>
        <v>T-</v>
      </c>
      <c r="D522" s="19">
        <v>1061968</v>
      </c>
      <c r="E522" s="1043" t="s">
        <v>1805</v>
      </c>
      <c r="F522" s="910" t="s">
        <v>1820</v>
      </c>
      <c r="G522" s="911">
        <v>44617</v>
      </c>
      <c r="H522" s="911"/>
      <c r="I522" s="269"/>
      <c r="J522" s="913"/>
      <c r="K522" s="1663"/>
      <c r="V522">
        <f t="shared" si="116"/>
        <v>1</v>
      </c>
      <c r="W522">
        <f t="shared" si="117"/>
        <v>1</v>
      </c>
      <c r="X522">
        <f t="shared" si="118"/>
        <v>0</v>
      </c>
      <c r="Y522">
        <f t="shared" si="119"/>
        <v>1</v>
      </c>
      <c r="Z522" s="1337">
        <f t="shared" si="120"/>
        <v>44617</v>
      </c>
      <c r="AL522">
        <f t="shared" si="115"/>
        <v>1</v>
      </c>
      <c r="AV522">
        <f t="shared" si="111"/>
        <v>0</v>
      </c>
      <c r="AW522">
        <f t="shared" si="121"/>
        <v>1</v>
      </c>
      <c r="AX522">
        <f t="shared" si="112"/>
        <v>0</v>
      </c>
      <c r="AY522">
        <f t="shared" si="113"/>
        <v>1</v>
      </c>
      <c r="AZ522" s="1337" t="str">
        <f t="shared" si="114"/>
        <v xml:space="preserve"> </v>
      </c>
    </row>
    <row r="523" spans="1:52" x14ac:dyDescent="0.25">
      <c r="A523" s="645" t="s">
        <v>266</v>
      </c>
      <c r="B523" s="645" t="s">
        <v>2357</v>
      </c>
      <c r="C523" s="628" t="str">
        <f t="shared" si="106"/>
        <v>T-</v>
      </c>
      <c r="D523" s="19">
        <v>1045399</v>
      </c>
      <c r="E523" s="1043" t="s">
        <v>1805</v>
      </c>
      <c r="F523" s="910" t="s">
        <v>1820</v>
      </c>
      <c r="G523" s="911">
        <v>44617</v>
      </c>
      <c r="H523" s="911"/>
      <c r="I523" s="269"/>
      <c r="J523" s="913"/>
      <c r="K523" s="1663"/>
      <c r="V523">
        <f t="shared" si="116"/>
        <v>1</v>
      </c>
      <c r="W523">
        <f t="shared" si="117"/>
        <v>1</v>
      </c>
      <c r="X523">
        <f t="shared" si="118"/>
        <v>0</v>
      </c>
      <c r="Y523">
        <f t="shared" si="119"/>
        <v>1</v>
      </c>
      <c r="Z523" s="1337">
        <f t="shared" si="120"/>
        <v>44617</v>
      </c>
      <c r="AL523">
        <f t="shared" si="115"/>
        <v>1</v>
      </c>
      <c r="AV523">
        <f t="shared" si="111"/>
        <v>0</v>
      </c>
      <c r="AW523">
        <f t="shared" si="121"/>
        <v>1</v>
      </c>
      <c r="AX523">
        <f t="shared" si="112"/>
        <v>0</v>
      </c>
      <c r="AY523">
        <f t="shared" si="113"/>
        <v>1</v>
      </c>
      <c r="AZ523" s="1337" t="str">
        <f t="shared" si="114"/>
        <v xml:space="preserve"> </v>
      </c>
    </row>
    <row r="524" spans="1:52" x14ac:dyDescent="0.25">
      <c r="A524" s="645" t="s">
        <v>266</v>
      </c>
      <c r="B524" s="645" t="s">
        <v>2358</v>
      </c>
      <c r="C524" s="628" t="str">
        <f t="shared" si="106"/>
        <v>T-</v>
      </c>
      <c r="D524" s="19">
        <v>1062085</v>
      </c>
      <c r="E524" s="1043" t="s">
        <v>1805</v>
      </c>
      <c r="F524" s="910" t="s">
        <v>1820</v>
      </c>
      <c r="G524" s="911">
        <v>44620</v>
      </c>
      <c r="H524" s="911"/>
      <c r="I524" s="269"/>
      <c r="J524" s="913"/>
      <c r="K524" s="1663"/>
      <c r="V524">
        <f t="shared" si="116"/>
        <v>1</v>
      </c>
      <c r="W524">
        <f t="shared" si="117"/>
        <v>1</v>
      </c>
      <c r="X524">
        <f t="shared" si="118"/>
        <v>0</v>
      </c>
      <c r="Y524">
        <f t="shared" si="119"/>
        <v>1</v>
      </c>
      <c r="Z524" s="1337">
        <f t="shared" si="120"/>
        <v>44620</v>
      </c>
      <c r="AL524">
        <f t="shared" si="115"/>
        <v>1</v>
      </c>
      <c r="AV524">
        <f t="shared" si="111"/>
        <v>0</v>
      </c>
      <c r="AW524">
        <f t="shared" si="121"/>
        <v>1</v>
      </c>
      <c r="AX524">
        <f t="shared" si="112"/>
        <v>0</v>
      </c>
      <c r="AY524">
        <f t="shared" si="113"/>
        <v>1</v>
      </c>
      <c r="AZ524" s="1337" t="str">
        <f t="shared" si="114"/>
        <v xml:space="preserve"> </v>
      </c>
    </row>
    <row r="525" spans="1:52" x14ac:dyDescent="0.25">
      <c r="A525" s="645" t="s">
        <v>266</v>
      </c>
      <c r="B525" s="645" t="s">
        <v>2359</v>
      </c>
      <c r="C525" s="628" t="str">
        <f t="shared" si="106"/>
        <v>T-</v>
      </c>
      <c r="D525" s="19">
        <v>1045315</v>
      </c>
      <c r="E525" s="1043" t="s">
        <v>1805</v>
      </c>
      <c r="F525" s="910" t="s">
        <v>1820</v>
      </c>
      <c r="G525" s="911">
        <v>44620</v>
      </c>
      <c r="H525" s="911"/>
      <c r="I525" s="269"/>
      <c r="J525" s="913"/>
      <c r="K525" s="1663"/>
      <c r="V525">
        <f t="shared" si="116"/>
        <v>1</v>
      </c>
      <c r="W525">
        <f t="shared" si="117"/>
        <v>1</v>
      </c>
      <c r="X525">
        <f t="shared" si="118"/>
        <v>0</v>
      </c>
      <c r="Y525">
        <f t="shared" si="119"/>
        <v>1</v>
      </c>
      <c r="Z525" s="1337">
        <f t="shared" si="120"/>
        <v>44620</v>
      </c>
      <c r="AL525">
        <f t="shared" si="115"/>
        <v>1</v>
      </c>
      <c r="AV525">
        <f t="shared" si="111"/>
        <v>0</v>
      </c>
      <c r="AW525">
        <f t="shared" si="121"/>
        <v>1</v>
      </c>
      <c r="AX525">
        <f t="shared" si="112"/>
        <v>0</v>
      </c>
      <c r="AY525">
        <f t="shared" si="113"/>
        <v>1</v>
      </c>
      <c r="AZ525" s="1337" t="str">
        <f t="shared" si="114"/>
        <v xml:space="preserve"> </v>
      </c>
    </row>
    <row r="526" spans="1:52" x14ac:dyDescent="0.25">
      <c r="A526" s="645" t="s">
        <v>2219</v>
      </c>
      <c r="B526" s="645" t="s">
        <v>2360</v>
      </c>
      <c r="C526" s="628" t="str">
        <f t="shared" si="106"/>
        <v>SC</v>
      </c>
      <c r="D526" s="19">
        <v>1069511</v>
      </c>
      <c r="E526" s="1043" t="s">
        <v>1803</v>
      </c>
      <c r="F526" s="910" t="s">
        <v>1820</v>
      </c>
      <c r="G526" s="911">
        <v>44620</v>
      </c>
      <c r="H526" s="911"/>
      <c r="I526" s="269"/>
      <c r="J526" s="913"/>
      <c r="K526" s="1663"/>
      <c r="V526">
        <f t="shared" si="116"/>
        <v>0</v>
      </c>
      <c r="W526">
        <f t="shared" si="117"/>
        <v>1</v>
      </c>
      <c r="X526">
        <f t="shared" si="118"/>
        <v>0</v>
      </c>
      <c r="Y526">
        <f t="shared" si="119"/>
        <v>1</v>
      </c>
      <c r="Z526" s="1337">
        <f t="shared" si="120"/>
        <v>44620</v>
      </c>
      <c r="AL526">
        <f t="shared" si="115"/>
        <v>1</v>
      </c>
      <c r="AV526">
        <f t="shared" si="111"/>
        <v>0</v>
      </c>
      <c r="AW526">
        <f t="shared" si="121"/>
        <v>1</v>
      </c>
      <c r="AX526">
        <f t="shared" si="112"/>
        <v>0</v>
      </c>
      <c r="AY526">
        <f t="shared" si="113"/>
        <v>1</v>
      </c>
      <c r="AZ526" s="1337" t="str">
        <f t="shared" si="114"/>
        <v xml:space="preserve"> </v>
      </c>
    </row>
    <row r="527" spans="1:52" x14ac:dyDescent="0.25">
      <c r="A527" s="645" t="s">
        <v>2219</v>
      </c>
      <c r="B527" s="645" t="s">
        <v>2361</v>
      </c>
      <c r="C527" s="628" t="str">
        <f t="shared" si="106"/>
        <v>SC</v>
      </c>
      <c r="D527" s="19">
        <v>1069535</v>
      </c>
      <c r="E527" s="1043" t="s">
        <v>1803</v>
      </c>
      <c r="F527" s="910" t="s">
        <v>1820</v>
      </c>
      <c r="G527" s="911">
        <v>44621</v>
      </c>
      <c r="H527" s="911"/>
      <c r="I527" s="269"/>
      <c r="J527" s="913"/>
      <c r="K527" s="1663"/>
      <c r="V527">
        <f t="shared" si="116"/>
        <v>0</v>
      </c>
      <c r="W527">
        <f t="shared" si="117"/>
        <v>1</v>
      </c>
      <c r="X527">
        <f t="shared" si="118"/>
        <v>0</v>
      </c>
      <c r="Y527">
        <f t="shared" si="119"/>
        <v>1</v>
      </c>
      <c r="Z527" s="1337">
        <f t="shared" si="120"/>
        <v>44621</v>
      </c>
      <c r="AL527">
        <f t="shared" si="115"/>
        <v>1</v>
      </c>
      <c r="AV527">
        <f t="shared" si="111"/>
        <v>0</v>
      </c>
      <c r="AW527">
        <f t="shared" si="121"/>
        <v>1</v>
      </c>
      <c r="AX527">
        <f t="shared" si="112"/>
        <v>0</v>
      </c>
      <c r="AY527">
        <f t="shared" si="113"/>
        <v>1</v>
      </c>
      <c r="AZ527" s="1337" t="str">
        <f t="shared" si="114"/>
        <v xml:space="preserve"> </v>
      </c>
    </row>
    <row r="528" spans="1:52" x14ac:dyDescent="0.25">
      <c r="A528" s="645" t="s">
        <v>266</v>
      </c>
      <c r="B528" s="645" t="s">
        <v>2362</v>
      </c>
      <c r="C528" s="628" t="str">
        <f t="shared" si="106"/>
        <v>T-</v>
      </c>
      <c r="D528" s="19">
        <v>1062013</v>
      </c>
      <c r="E528" s="1043" t="s">
        <v>1805</v>
      </c>
      <c r="F528" s="910" t="s">
        <v>1820</v>
      </c>
      <c r="G528" s="911">
        <v>44621</v>
      </c>
      <c r="H528" s="911"/>
      <c r="I528" s="269"/>
      <c r="J528" s="913"/>
      <c r="K528" s="1663"/>
      <c r="V528">
        <f t="shared" si="116"/>
        <v>1</v>
      </c>
      <c r="W528">
        <f t="shared" si="117"/>
        <v>1</v>
      </c>
      <c r="X528">
        <f t="shared" si="118"/>
        <v>0</v>
      </c>
      <c r="Y528">
        <f t="shared" si="119"/>
        <v>1</v>
      </c>
      <c r="Z528" s="1337">
        <f t="shared" si="120"/>
        <v>44621</v>
      </c>
      <c r="AL528">
        <f t="shared" si="115"/>
        <v>1</v>
      </c>
      <c r="AV528">
        <f t="shared" si="111"/>
        <v>0</v>
      </c>
      <c r="AW528">
        <f t="shared" si="121"/>
        <v>1</v>
      </c>
      <c r="AX528">
        <f t="shared" si="112"/>
        <v>0</v>
      </c>
      <c r="AY528">
        <f t="shared" si="113"/>
        <v>1</v>
      </c>
      <c r="AZ528" s="1337" t="str">
        <f t="shared" si="114"/>
        <v xml:space="preserve"> </v>
      </c>
    </row>
    <row r="529" spans="1:52" x14ac:dyDescent="0.25">
      <c r="A529" s="645" t="s">
        <v>2219</v>
      </c>
      <c r="B529" s="645" t="s">
        <v>2363</v>
      </c>
      <c r="C529" s="628" t="str">
        <f t="shared" si="106"/>
        <v>SC</v>
      </c>
      <c r="D529" s="19">
        <v>1069539</v>
      </c>
      <c r="E529" s="1043" t="s">
        <v>1803</v>
      </c>
      <c r="F529" s="910" t="s">
        <v>1820</v>
      </c>
      <c r="G529" s="911">
        <v>44622</v>
      </c>
      <c r="H529" s="911"/>
      <c r="I529" s="269"/>
      <c r="J529" s="913"/>
      <c r="K529" s="1663"/>
      <c r="V529">
        <f t="shared" si="116"/>
        <v>0</v>
      </c>
      <c r="W529">
        <f t="shared" si="117"/>
        <v>1</v>
      </c>
      <c r="X529">
        <f t="shared" si="118"/>
        <v>0</v>
      </c>
      <c r="Y529">
        <f t="shared" si="119"/>
        <v>1</v>
      </c>
      <c r="Z529" s="1337">
        <f t="shared" si="120"/>
        <v>44622</v>
      </c>
      <c r="AL529">
        <f t="shared" si="115"/>
        <v>1</v>
      </c>
      <c r="AV529">
        <f t="shared" si="111"/>
        <v>0</v>
      </c>
      <c r="AW529">
        <f t="shared" si="121"/>
        <v>1</v>
      </c>
      <c r="AX529">
        <f t="shared" si="112"/>
        <v>0</v>
      </c>
      <c r="AY529">
        <f t="shared" si="113"/>
        <v>1</v>
      </c>
      <c r="AZ529" s="1337" t="str">
        <f t="shared" si="114"/>
        <v xml:space="preserve"> </v>
      </c>
    </row>
    <row r="530" spans="1:52" x14ac:dyDescent="0.25">
      <c r="A530" s="645" t="s">
        <v>2219</v>
      </c>
      <c r="B530" s="645" t="s">
        <v>2364</v>
      </c>
      <c r="C530" s="628" t="str">
        <f t="shared" si="106"/>
        <v>SC</v>
      </c>
      <c r="D530" s="19">
        <v>1069563</v>
      </c>
      <c r="E530" s="1043" t="s">
        <v>1803</v>
      </c>
      <c r="F530" s="910" t="s">
        <v>1820</v>
      </c>
      <c r="G530" s="911">
        <v>44622</v>
      </c>
      <c r="H530" s="911"/>
      <c r="I530" s="269"/>
      <c r="J530" s="913"/>
      <c r="K530" s="1663"/>
      <c r="V530">
        <f t="shared" si="116"/>
        <v>0</v>
      </c>
      <c r="W530">
        <f t="shared" si="117"/>
        <v>1</v>
      </c>
      <c r="X530">
        <f t="shared" si="118"/>
        <v>0</v>
      </c>
      <c r="Y530">
        <f t="shared" si="119"/>
        <v>1</v>
      </c>
      <c r="Z530" s="1337">
        <f t="shared" si="120"/>
        <v>44622</v>
      </c>
      <c r="AL530">
        <f t="shared" si="115"/>
        <v>1</v>
      </c>
      <c r="AV530">
        <f t="shared" si="111"/>
        <v>0</v>
      </c>
      <c r="AW530">
        <f t="shared" si="121"/>
        <v>1</v>
      </c>
      <c r="AX530">
        <f t="shared" si="112"/>
        <v>0</v>
      </c>
      <c r="AY530">
        <f t="shared" si="113"/>
        <v>1</v>
      </c>
      <c r="AZ530" s="1337" t="str">
        <f t="shared" si="114"/>
        <v xml:space="preserve"> </v>
      </c>
    </row>
    <row r="531" spans="1:52" x14ac:dyDescent="0.25">
      <c r="A531" s="645" t="s">
        <v>266</v>
      </c>
      <c r="B531" s="645" t="s">
        <v>2365</v>
      </c>
      <c r="C531" s="628" t="str">
        <f t="shared" si="106"/>
        <v>T-</v>
      </c>
      <c r="D531" s="19">
        <v>1062061</v>
      </c>
      <c r="E531" s="1043" t="s">
        <v>1805</v>
      </c>
      <c r="F531" s="910" t="s">
        <v>1820</v>
      </c>
      <c r="G531" s="911">
        <v>44623</v>
      </c>
      <c r="H531" s="911"/>
      <c r="I531" s="269"/>
      <c r="J531" s="913"/>
      <c r="K531" s="1663"/>
      <c r="V531">
        <f t="shared" si="116"/>
        <v>1</v>
      </c>
      <c r="W531">
        <f t="shared" si="117"/>
        <v>1</v>
      </c>
      <c r="X531">
        <f t="shared" si="118"/>
        <v>0</v>
      </c>
      <c r="Y531">
        <f t="shared" si="119"/>
        <v>1</v>
      </c>
      <c r="Z531" s="1337">
        <f t="shared" si="120"/>
        <v>44623</v>
      </c>
      <c r="AL531">
        <f t="shared" si="115"/>
        <v>1</v>
      </c>
      <c r="AV531">
        <f t="shared" si="111"/>
        <v>0</v>
      </c>
      <c r="AW531">
        <f t="shared" si="121"/>
        <v>1</v>
      </c>
      <c r="AX531">
        <f t="shared" si="112"/>
        <v>0</v>
      </c>
      <c r="AY531">
        <f t="shared" si="113"/>
        <v>1</v>
      </c>
      <c r="AZ531" s="1337" t="str">
        <f t="shared" si="114"/>
        <v xml:space="preserve"> </v>
      </c>
    </row>
    <row r="532" spans="1:52" x14ac:dyDescent="0.25">
      <c r="A532" s="645" t="s">
        <v>266</v>
      </c>
      <c r="B532" s="645" t="s">
        <v>2366</v>
      </c>
      <c r="C532" s="628" t="str">
        <f t="shared" si="106"/>
        <v>T-</v>
      </c>
      <c r="D532" s="19">
        <v>1058276</v>
      </c>
      <c r="E532" s="1043" t="s">
        <v>1805</v>
      </c>
      <c r="F532" s="910" t="s">
        <v>1820</v>
      </c>
      <c r="G532" s="911">
        <v>44624</v>
      </c>
      <c r="H532" s="911"/>
      <c r="I532" s="269"/>
      <c r="J532" s="913"/>
      <c r="K532" s="1663"/>
      <c r="V532">
        <f t="shared" si="116"/>
        <v>1</v>
      </c>
      <c r="W532">
        <f t="shared" si="117"/>
        <v>1</v>
      </c>
      <c r="X532">
        <f t="shared" si="118"/>
        <v>0</v>
      </c>
      <c r="Y532">
        <f t="shared" si="119"/>
        <v>1</v>
      </c>
      <c r="Z532" s="1337">
        <f t="shared" si="120"/>
        <v>44624</v>
      </c>
      <c r="AL532">
        <f t="shared" si="115"/>
        <v>1</v>
      </c>
      <c r="AV532">
        <f t="shared" si="111"/>
        <v>0</v>
      </c>
      <c r="AW532">
        <f t="shared" si="121"/>
        <v>1</v>
      </c>
      <c r="AX532">
        <f t="shared" si="112"/>
        <v>0</v>
      </c>
      <c r="AY532">
        <f t="shared" si="113"/>
        <v>1</v>
      </c>
      <c r="AZ532" s="1337" t="str">
        <f t="shared" si="114"/>
        <v xml:space="preserve"> </v>
      </c>
    </row>
    <row r="533" spans="1:52" x14ac:dyDescent="0.25">
      <c r="A533" s="645" t="s">
        <v>266</v>
      </c>
      <c r="B533" s="645" t="s">
        <v>2367</v>
      </c>
      <c r="C533" s="628" t="str">
        <f t="shared" si="106"/>
        <v>T-</v>
      </c>
      <c r="D533" s="19">
        <v>1063625</v>
      </c>
      <c r="E533" s="1043" t="s">
        <v>1805</v>
      </c>
      <c r="F533" s="910" t="s">
        <v>1820</v>
      </c>
      <c r="G533" s="911">
        <v>44585</v>
      </c>
      <c r="H533" s="911"/>
      <c r="I533" s="269"/>
      <c r="J533" s="913"/>
      <c r="K533" s="1663"/>
      <c r="L533" t="s">
        <v>2368</v>
      </c>
      <c r="V533">
        <f t="shared" si="116"/>
        <v>1</v>
      </c>
      <c r="W533">
        <f t="shared" si="117"/>
        <v>1</v>
      </c>
      <c r="X533">
        <f t="shared" si="118"/>
        <v>0</v>
      </c>
      <c r="Y533">
        <f t="shared" si="119"/>
        <v>1</v>
      </c>
      <c r="Z533" s="1337">
        <f t="shared" si="120"/>
        <v>44585</v>
      </c>
      <c r="AL533">
        <f t="shared" si="115"/>
        <v>1</v>
      </c>
      <c r="AV533">
        <f t="shared" si="111"/>
        <v>0</v>
      </c>
      <c r="AW533">
        <f t="shared" si="121"/>
        <v>1</v>
      </c>
      <c r="AX533">
        <f t="shared" si="112"/>
        <v>0</v>
      </c>
      <c r="AY533">
        <f t="shared" si="113"/>
        <v>1</v>
      </c>
      <c r="AZ533" s="1337" t="str">
        <f t="shared" si="114"/>
        <v xml:space="preserve"> </v>
      </c>
    </row>
    <row r="534" spans="1:52" x14ac:dyDescent="0.25">
      <c r="A534" s="645" t="s">
        <v>2219</v>
      </c>
      <c r="B534" s="645" t="s">
        <v>2369</v>
      </c>
      <c r="C534" s="628" t="str">
        <f t="shared" si="106"/>
        <v>T-</v>
      </c>
      <c r="D534" s="1638">
        <v>1069575</v>
      </c>
      <c r="E534" s="1043" t="s">
        <v>1805</v>
      </c>
      <c r="F534" s="910" t="s">
        <v>1820</v>
      </c>
      <c r="G534" s="911">
        <v>44625</v>
      </c>
      <c r="H534" s="911"/>
      <c r="I534" s="269"/>
      <c r="J534" s="913"/>
      <c r="K534" s="1663"/>
      <c r="V534">
        <f t="shared" si="116"/>
        <v>1</v>
      </c>
      <c r="W534">
        <f t="shared" si="117"/>
        <v>1</v>
      </c>
      <c r="X534">
        <f t="shared" si="118"/>
        <v>0</v>
      </c>
      <c r="Y534">
        <f t="shared" si="119"/>
        <v>1</v>
      </c>
      <c r="Z534" s="1337">
        <f t="shared" si="120"/>
        <v>44625</v>
      </c>
      <c r="AL534">
        <f t="shared" si="115"/>
        <v>1</v>
      </c>
      <c r="AV534">
        <f t="shared" si="111"/>
        <v>0</v>
      </c>
      <c r="AW534">
        <f t="shared" si="121"/>
        <v>1</v>
      </c>
      <c r="AX534">
        <f t="shared" si="112"/>
        <v>0</v>
      </c>
      <c r="AY534">
        <f t="shared" si="113"/>
        <v>1</v>
      </c>
      <c r="AZ534" s="1337" t="str">
        <f t="shared" si="114"/>
        <v xml:space="preserve"> </v>
      </c>
    </row>
    <row r="535" spans="1:52" x14ac:dyDescent="0.25">
      <c r="A535" s="645" t="s">
        <v>266</v>
      </c>
      <c r="B535" s="645" t="s">
        <v>2370</v>
      </c>
      <c r="C535" s="628" t="str">
        <f t="shared" si="106"/>
        <v>SC</v>
      </c>
      <c r="D535" s="19">
        <v>1045147</v>
      </c>
      <c r="E535" s="1043" t="s">
        <v>1803</v>
      </c>
      <c r="F535" s="910" t="s">
        <v>1820</v>
      </c>
      <c r="G535" s="911">
        <v>44627</v>
      </c>
      <c r="H535" s="911"/>
      <c r="I535" s="269"/>
      <c r="J535" s="913"/>
      <c r="K535" s="1663"/>
      <c r="V535">
        <f t="shared" si="116"/>
        <v>0</v>
      </c>
      <c r="W535">
        <f t="shared" si="117"/>
        <v>1</v>
      </c>
      <c r="X535">
        <f t="shared" si="118"/>
        <v>0</v>
      </c>
      <c r="Y535">
        <f t="shared" si="119"/>
        <v>1</v>
      </c>
      <c r="Z535" s="1337">
        <f t="shared" si="120"/>
        <v>44627</v>
      </c>
      <c r="AL535">
        <f t="shared" si="115"/>
        <v>1</v>
      </c>
      <c r="AV535">
        <f t="shared" si="111"/>
        <v>0</v>
      </c>
      <c r="AW535">
        <f t="shared" si="121"/>
        <v>1</v>
      </c>
      <c r="AX535">
        <f t="shared" si="112"/>
        <v>0</v>
      </c>
      <c r="AY535">
        <f t="shared" si="113"/>
        <v>1</v>
      </c>
      <c r="AZ535" s="1337" t="str">
        <f t="shared" si="114"/>
        <v xml:space="preserve"> </v>
      </c>
    </row>
    <row r="536" spans="1:52" x14ac:dyDescent="0.25">
      <c r="A536" s="645" t="s">
        <v>266</v>
      </c>
      <c r="B536" s="645" t="s">
        <v>2371</v>
      </c>
      <c r="C536" s="628" t="str">
        <f t="shared" si="106"/>
        <v>SC</v>
      </c>
      <c r="D536" s="19">
        <v>1045123</v>
      </c>
      <c r="E536" s="1043" t="s">
        <v>1803</v>
      </c>
      <c r="F536" s="910" t="s">
        <v>1820</v>
      </c>
      <c r="G536" s="911">
        <v>44627</v>
      </c>
      <c r="H536" s="911"/>
      <c r="I536" s="269"/>
      <c r="J536" s="913"/>
      <c r="K536" s="1663"/>
      <c r="V536">
        <f t="shared" si="116"/>
        <v>0</v>
      </c>
      <c r="W536">
        <f t="shared" si="117"/>
        <v>1</v>
      </c>
      <c r="X536">
        <f t="shared" si="118"/>
        <v>0</v>
      </c>
      <c r="Y536">
        <f t="shared" si="119"/>
        <v>1</v>
      </c>
      <c r="Z536" s="1337">
        <f t="shared" si="120"/>
        <v>44627</v>
      </c>
      <c r="AL536">
        <f t="shared" si="115"/>
        <v>1</v>
      </c>
      <c r="AV536">
        <f t="shared" si="111"/>
        <v>0</v>
      </c>
      <c r="AW536">
        <f t="shared" si="121"/>
        <v>1</v>
      </c>
      <c r="AX536">
        <f t="shared" si="112"/>
        <v>0</v>
      </c>
      <c r="AY536">
        <f t="shared" si="113"/>
        <v>1</v>
      </c>
      <c r="AZ536" s="1337" t="str">
        <f t="shared" si="114"/>
        <v xml:space="preserve"> </v>
      </c>
    </row>
    <row r="537" spans="1:52" x14ac:dyDescent="0.25">
      <c r="A537" s="645" t="s">
        <v>266</v>
      </c>
      <c r="B537" s="645" t="s">
        <v>2372</v>
      </c>
      <c r="C537" s="628" t="str">
        <f t="shared" si="106"/>
        <v>SC</v>
      </c>
      <c r="D537" s="19">
        <v>1045195</v>
      </c>
      <c r="E537" s="1043" t="s">
        <v>1803</v>
      </c>
      <c r="F537" s="910" t="s">
        <v>1820</v>
      </c>
      <c r="G537" s="911">
        <v>44628</v>
      </c>
      <c r="H537" s="911"/>
      <c r="I537" s="269"/>
      <c r="J537" s="913"/>
      <c r="K537" s="1663"/>
      <c r="V537">
        <f t="shared" si="116"/>
        <v>0</v>
      </c>
      <c r="W537">
        <f t="shared" si="117"/>
        <v>1</v>
      </c>
      <c r="X537">
        <f t="shared" si="118"/>
        <v>0</v>
      </c>
      <c r="Y537">
        <f t="shared" si="119"/>
        <v>1</v>
      </c>
      <c r="Z537" s="1337">
        <f t="shared" si="120"/>
        <v>44628</v>
      </c>
      <c r="AL537">
        <f t="shared" si="115"/>
        <v>1</v>
      </c>
      <c r="AV537">
        <f t="shared" si="111"/>
        <v>0</v>
      </c>
      <c r="AW537">
        <f t="shared" si="121"/>
        <v>1</v>
      </c>
      <c r="AX537">
        <f t="shared" si="112"/>
        <v>0</v>
      </c>
      <c r="AY537">
        <f t="shared" si="113"/>
        <v>1</v>
      </c>
      <c r="AZ537" s="1337" t="str">
        <f t="shared" si="114"/>
        <v xml:space="preserve"> </v>
      </c>
    </row>
    <row r="538" spans="1:52" x14ac:dyDescent="0.25">
      <c r="A538" s="645" t="s">
        <v>266</v>
      </c>
      <c r="B538" s="645" t="s">
        <v>2373</v>
      </c>
      <c r="C538" s="628" t="str">
        <f t="shared" si="106"/>
        <v>SC</v>
      </c>
      <c r="D538" s="19">
        <v>1045219</v>
      </c>
      <c r="E538" s="1043" t="s">
        <v>1803</v>
      </c>
      <c r="F538" s="910" t="s">
        <v>1820</v>
      </c>
      <c r="G538" s="911">
        <v>44628</v>
      </c>
      <c r="H538" s="911"/>
      <c r="I538" s="269"/>
      <c r="J538" s="913"/>
      <c r="K538" s="1663"/>
      <c r="V538">
        <f t="shared" si="116"/>
        <v>0</v>
      </c>
      <c r="W538">
        <f t="shared" si="117"/>
        <v>1</v>
      </c>
      <c r="X538">
        <f t="shared" si="118"/>
        <v>0</v>
      </c>
      <c r="Y538">
        <f t="shared" si="119"/>
        <v>1</v>
      </c>
      <c r="Z538" s="1337">
        <f t="shared" si="120"/>
        <v>44628</v>
      </c>
      <c r="AL538">
        <f t="shared" si="115"/>
        <v>1</v>
      </c>
      <c r="AV538">
        <f t="shared" si="111"/>
        <v>0</v>
      </c>
      <c r="AW538">
        <f t="shared" si="121"/>
        <v>1</v>
      </c>
      <c r="AX538">
        <f t="shared" si="112"/>
        <v>0</v>
      </c>
      <c r="AY538">
        <f t="shared" si="113"/>
        <v>1</v>
      </c>
      <c r="AZ538" s="1337" t="str">
        <f t="shared" si="114"/>
        <v xml:space="preserve"> </v>
      </c>
    </row>
    <row r="539" spans="1:52" x14ac:dyDescent="0.25">
      <c r="A539" s="645" t="s">
        <v>266</v>
      </c>
      <c r="B539" s="645" t="s">
        <v>2374</v>
      </c>
      <c r="C539" s="628" t="str">
        <f t="shared" si="106"/>
        <v>T-</v>
      </c>
      <c r="D539" s="19">
        <v>1045243</v>
      </c>
      <c r="E539" s="1043" t="s">
        <v>1805</v>
      </c>
      <c r="F539" s="910" t="s">
        <v>1820</v>
      </c>
      <c r="G539" s="911">
        <v>44629</v>
      </c>
      <c r="H539" s="911"/>
      <c r="I539" s="269"/>
      <c r="J539" s="913"/>
      <c r="K539" s="1663"/>
      <c r="V539">
        <f t="shared" si="116"/>
        <v>1</v>
      </c>
      <c r="W539">
        <f t="shared" si="117"/>
        <v>1</v>
      </c>
      <c r="X539">
        <f t="shared" si="118"/>
        <v>0</v>
      </c>
      <c r="Y539">
        <f t="shared" si="119"/>
        <v>1</v>
      </c>
      <c r="Z539" s="1337">
        <f t="shared" si="120"/>
        <v>44629</v>
      </c>
      <c r="AL539">
        <f t="shared" si="115"/>
        <v>1</v>
      </c>
      <c r="AV539">
        <f t="shared" si="111"/>
        <v>0</v>
      </c>
      <c r="AW539">
        <f t="shared" si="121"/>
        <v>1</v>
      </c>
      <c r="AX539">
        <f t="shared" si="112"/>
        <v>0</v>
      </c>
      <c r="AY539">
        <f t="shared" si="113"/>
        <v>1</v>
      </c>
      <c r="AZ539" s="1337" t="str">
        <f t="shared" si="114"/>
        <v xml:space="preserve"> </v>
      </c>
    </row>
    <row r="540" spans="1:52" x14ac:dyDescent="0.25">
      <c r="A540" s="645" t="s">
        <v>266</v>
      </c>
      <c r="B540" s="645" t="s">
        <v>2375</v>
      </c>
      <c r="C540" s="628" t="str">
        <f t="shared" si="106"/>
        <v>T-</v>
      </c>
      <c r="D540" s="19">
        <v>1058260</v>
      </c>
      <c r="E540" s="1043" t="s">
        <v>1805</v>
      </c>
      <c r="F540" s="910" t="s">
        <v>1820</v>
      </c>
      <c r="G540" s="911">
        <v>44630</v>
      </c>
      <c r="H540" s="911"/>
      <c r="I540" s="269"/>
      <c r="J540" s="913"/>
      <c r="K540" s="1663"/>
      <c r="V540">
        <f t="shared" si="116"/>
        <v>1</v>
      </c>
      <c r="W540">
        <f t="shared" si="117"/>
        <v>1</v>
      </c>
      <c r="X540">
        <f t="shared" si="118"/>
        <v>0</v>
      </c>
      <c r="Y540">
        <f t="shared" si="119"/>
        <v>1</v>
      </c>
      <c r="Z540" s="1337">
        <f t="shared" si="120"/>
        <v>44630</v>
      </c>
      <c r="AL540">
        <f t="shared" si="115"/>
        <v>1</v>
      </c>
      <c r="AV540">
        <f t="shared" si="111"/>
        <v>0</v>
      </c>
      <c r="AW540">
        <f t="shared" si="121"/>
        <v>1</v>
      </c>
      <c r="AX540">
        <f t="shared" si="112"/>
        <v>0</v>
      </c>
      <c r="AY540">
        <f t="shared" si="113"/>
        <v>1</v>
      </c>
      <c r="AZ540" s="1337" t="str">
        <f t="shared" si="114"/>
        <v xml:space="preserve"> </v>
      </c>
    </row>
    <row r="541" spans="1:52" x14ac:dyDescent="0.25">
      <c r="A541" s="645" t="s">
        <v>266</v>
      </c>
      <c r="B541" s="645" t="s">
        <v>2376</v>
      </c>
      <c r="C541" s="628" t="str">
        <f t="shared" si="106"/>
        <v>T-</v>
      </c>
      <c r="D541" s="19">
        <v>1058235</v>
      </c>
      <c r="E541" s="1043" t="s">
        <v>1805</v>
      </c>
      <c r="F541" s="910" t="s">
        <v>1820</v>
      </c>
      <c r="G541" s="911">
        <v>44630</v>
      </c>
      <c r="H541" s="911"/>
      <c r="I541" s="269"/>
      <c r="J541" s="913"/>
      <c r="K541" s="1663"/>
      <c r="V541">
        <f t="shared" si="116"/>
        <v>1</v>
      </c>
      <c r="W541">
        <f t="shared" si="117"/>
        <v>1</v>
      </c>
      <c r="X541">
        <f t="shared" si="118"/>
        <v>0</v>
      </c>
      <c r="Y541">
        <f t="shared" si="119"/>
        <v>1</v>
      </c>
      <c r="Z541" s="1337">
        <f t="shared" si="120"/>
        <v>44630</v>
      </c>
      <c r="AL541">
        <f t="shared" si="115"/>
        <v>1</v>
      </c>
      <c r="AV541">
        <f t="shared" si="111"/>
        <v>0</v>
      </c>
      <c r="AW541">
        <f t="shared" si="121"/>
        <v>1</v>
      </c>
      <c r="AX541">
        <f t="shared" si="112"/>
        <v>0</v>
      </c>
      <c r="AY541">
        <f t="shared" si="113"/>
        <v>1</v>
      </c>
      <c r="AZ541" s="1337" t="str">
        <f t="shared" si="114"/>
        <v xml:space="preserve"> </v>
      </c>
    </row>
    <row r="542" spans="1:52" x14ac:dyDescent="0.25">
      <c r="A542" s="645" t="s">
        <v>266</v>
      </c>
      <c r="B542" s="645" t="s">
        <v>2377</v>
      </c>
      <c r="C542" s="628" t="str">
        <f t="shared" si="106"/>
        <v>SC</v>
      </c>
      <c r="D542" s="19">
        <v>1058311</v>
      </c>
      <c r="E542" s="1043" t="s">
        <v>1803</v>
      </c>
      <c r="F542" s="910" t="s">
        <v>1820</v>
      </c>
      <c r="G542" s="911">
        <v>44630</v>
      </c>
      <c r="H542" s="911"/>
      <c r="I542" s="269"/>
      <c r="J542" s="913"/>
      <c r="K542" s="1663"/>
      <c r="V542">
        <f t="shared" si="116"/>
        <v>0</v>
      </c>
      <c r="W542">
        <f t="shared" si="117"/>
        <v>1</v>
      </c>
      <c r="X542">
        <f t="shared" si="118"/>
        <v>0</v>
      </c>
      <c r="Y542">
        <f t="shared" si="119"/>
        <v>1</v>
      </c>
      <c r="Z542" s="1337">
        <f t="shared" si="120"/>
        <v>44630</v>
      </c>
      <c r="AL542">
        <f t="shared" si="115"/>
        <v>1</v>
      </c>
      <c r="AV542">
        <f t="shared" si="111"/>
        <v>0</v>
      </c>
      <c r="AW542">
        <f t="shared" si="121"/>
        <v>1</v>
      </c>
      <c r="AX542">
        <f t="shared" si="112"/>
        <v>0</v>
      </c>
      <c r="AY542">
        <f t="shared" si="113"/>
        <v>1</v>
      </c>
      <c r="AZ542" s="1337" t="str">
        <f t="shared" si="114"/>
        <v xml:space="preserve"> </v>
      </c>
    </row>
    <row r="543" spans="1:52" x14ac:dyDescent="0.25">
      <c r="A543" s="645" t="s">
        <v>266</v>
      </c>
      <c r="B543" s="645" t="s">
        <v>2378</v>
      </c>
      <c r="C543" s="628" t="str">
        <f t="shared" si="106"/>
        <v>SC</v>
      </c>
      <c r="D543" s="19">
        <v>1058335</v>
      </c>
      <c r="E543" s="1043" t="s">
        <v>1803</v>
      </c>
      <c r="F543" s="910" t="s">
        <v>1820</v>
      </c>
      <c r="G543" s="911">
        <v>44631</v>
      </c>
      <c r="H543" s="911"/>
      <c r="I543" s="269"/>
      <c r="J543" s="913"/>
      <c r="K543" s="1663"/>
      <c r="V543">
        <f t="shared" si="116"/>
        <v>0</v>
      </c>
      <c r="W543">
        <f t="shared" si="117"/>
        <v>1</v>
      </c>
      <c r="X543">
        <f t="shared" si="118"/>
        <v>0</v>
      </c>
      <c r="Y543">
        <f t="shared" si="119"/>
        <v>1</v>
      </c>
      <c r="Z543" s="1337">
        <f t="shared" si="120"/>
        <v>44631</v>
      </c>
      <c r="AL543">
        <f t="shared" si="115"/>
        <v>1</v>
      </c>
      <c r="AV543">
        <f t="shared" si="111"/>
        <v>0</v>
      </c>
      <c r="AW543">
        <f t="shared" si="121"/>
        <v>1</v>
      </c>
      <c r="AX543">
        <f t="shared" si="112"/>
        <v>0</v>
      </c>
      <c r="AY543">
        <f t="shared" si="113"/>
        <v>1</v>
      </c>
      <c r="AZ543" s="1337" t="str">
        <f t="shared" si="114"/>
        <v xml:space="preserve"> </v>
      </c>
    </row>
    <row r="544" spans="1:52" x14ac:dyDescent="0.25">
      <c r="A544" s="645" t="s">
        <v>266</v>
      </c>
      <c r="B544" s="645" t="s">
        <v>2379</v>
      </c>
      <c r="C544" s="628" t="str">
        <f t="shared" si="106"/>
        <v>SC</v>
      </c>
      <c r="D544" s="19">
        <v>1058365</v>
      </c>
      <c r="E544" s="1043" t="s">
        <v>1803</v>
      </c>
      <c r="F544" s="910" t="s">
        <v>1820</v>
      </c>
      <c r="G544" s="911">
        <v>44630</v>
      </c>
      <c r="H544" s="911"/>
      <c r="I544" s="269"/>
      <c r="J544" s="913"/>
      <c r="K544" s="1663"/>
      <c r="L544" t="s">
        <v>2380</v>
      </c>
      <c r="V544">
        <f t="shared" si="116"/>
        <v>0</v>
      </c>
      <c r="W544">
        <f t="shared" si="117"/>
        <v>1</v>
      </c>
      <c r="X544">
        <f t="shared" si="118"/>
        <v>0</v>
      </c>
      <c r="Y544">
        <f t="shared" si="119"/>
        <v>1</v>
      </c>
      <c r="Z544" s="1337">
        <f t="shared" si="120"/>
        <v>44630</v>
      </c>
      <c r="AL544">
        <f t="shared" si="115"/>
        <v>1</v>
      </c>
      <c r="AV544">
        <f t="shared" si="111"/>
        <v>0</v>
      </c>
      <c r="AW544">
        <f t="shared" si="121"/>
        <v>1</v>
      </c>
      <c r="AX544">
        <f t="shared" si="112"/>
        <v>0</v>
      </c>
      <c r="AY544">
        <f t="shared" si="113"/>
        <v>1</v>
      </c>
      <c r="AZ544" s="1337" t="str">
        <f t="shared" si="114"/>
        <v xml:space="preserve"> </v>
      </c>
    </row>
    <row r="545" spans="1:52" x14ac:dyDescent="0.25">
      <c r="A545" s="1491"/>
      <c r="B545" s="1491" t="s">
        <v>2381</v>
      </c>
      <c r="C545" s="1492" t="str">
        <f t="shared" ref="C545" si="122">IF(B545&gt;0,LEFT(B545,2)," ")</f>
        <v>SC</v>
      </c>
      <c r="D545" s="1493">
        <v>1058365</v>
      </c>
      <c r="E545" s="1494"/>
      <c r="F545" s="1495" t="s">
        <v>1820</v>
      </c>
      <c r="G545" s="1496">
        <v>44632</v>
      </c>
      <c r="H545" s="1496"/>
      <c r="I545" s="846"/>
      <c r="J545" s="1386"/>
      <c r="K545" s="1665"/>
      <c r="L545" t="s">
        <v>2218</v>
      </c>
      <c r="V545">
        <f t="shared" ref="V545" si="123">IF(E545="Tie-in",1,0)</f>
        <v>0</v>
      </c>
      <c r="W545">
        <f t="shared" si="117"/>
        <v>1</v>
      </c>
      <c r="X545">
        <f t="shared" ref="X545" si="124">IF(I545=$X$4,1,0)</f>
        <v>0</v>
      </c>
      <c r="Y545">
        <f t="shared" ref="Y545" si="125">SUM(W545:X545)</f>
        <v>1</v>
      </c>
      <c r="Z545" s="1337">
        <f t="shared" ref="Z545" si="126">IF(F545=$W$4,$G545,IF(I545=$W$4,J545," "))</f>
        <v>44632</v>
      </c>
      <c r="AL545">
        <f t="shared" ref="AL545" si="127">IF((G545+J545)&gt;0,1,0)</f>
        <v>1</v>
      </c>
      <c r="AV545">
        <f t="shared" si="111"/>
        <v>0</v>
      </c>
      <c r="AW545">
        <f t="shared" si="121"/>
        <v>1</v>
      </c>
      <c r="AX545">
        <f t="shared" si="112"/>
        <v>0</v>
      </c>
      <c r="AY545">
        <f t="shared" si="113"/>
        <v>1</v>
      </c>
      <c r="AZ545" s="1337" t="str">
        <f t="shared" si="114"/>
        <v xml:space="preserve"> </v>
      </c>
    </row>
    <row r="546" spans="1:52" x14ac:dyDescent="0.25">
      <c r="A546" s="645" t="s">
        <v>266</v>
      </c>
      <c r="B546" s="645" t="s">
        <v>2382</v>
      </c>
      <c r="C546" s="628" t="str">
        <f t="shared" si="106"/>
        <v>SC</v>
      </c>
      <c r="D546" s="19">
        <v>1058389</v>
      </c>
      <c r="E546" s="1043" t="s">
        <v>1803</v>
      </c>
      <c r="F546" s="910" t="s">
        <v>1820</v>
      </c>
      <c r="G546" s="911">
        <v>44632</v>
      </c>
      <c r="H546" s="911"/>
      <c r="I546" s="269"/>
      <c r="J546" s="913"/>
      <c r="K546" s="1663"/>
      <c r="V546">
        <f t="shared" si="116"/>
        <v>0</v>
      </c>
      <c r="W546">
        <f t="shared" si="117"/>
        <v>1</v>
      </c>
      <c r="X546">
        <f t="shared" si="118"/>
        <v>0</v>
      </c>
      <c r="Y546">
        <f t="shared" si="119"/>
        <v>1</v>
      </c>
      <c r="Z546" s="1337">
        <f t="shared" si="120"/>
        <v>44632</v>
      </c>
      <c r="AL546">
        <f t="shared" si="115"/>
        <v>1</v>
      </c>
      <c r="AV546">
        <f t="shared" si="111"/>
        <v>0</v>
      </c>
      <c r="AW546">
        <f t="shared" si="121"/>
        <v>1</v>
      </c>
      <c r="AX546">
        <f t="shared" si="112"/>
        <v>0</v>
      </c>
      <c r="AY546">
        <f t="shared" si="113"/>
        <v>1</v>
      </c>
      <c r="AZ546" s="1337" t="str">
        <f t="shared" si="114"/>
        <v xml:space="preserve"> </v>
      </c>
    </row>
    <row r="547" spans="1:52" x14ac:dyDescent="0.25">
      <c r="A547" s="645" t="s">
        <v>266</v>
      </c>
      <c r="B547" s="645" t="s">
        <v>2383</v>
      </c>
      <c r="C547" s="628" t="str">
        <f t="shared" si="106"/>
        <v>T-</v>
      </c>
      <c r="D547" s="19">
        <v>1058200</v>
      </c>
      <c r="E547" s="1043" t="s">
        <v>1805</v>
      </c>
      <c r="F547" s="910" t="s">
        <v>1820</v>
      </c>
      <c r="G547" s="911">
        <v>44630</v>
      </c>
      <c r="H547" s="911"/>
      <c r="I547" s="269"/>
      <c r="J547" s="269"/>
      <c r="K547" s="1610"/>
      <c r="V547">
        <f t="shared" si="116"/>
        <v>1</v>
      </c>
      <c r="W547">
        <f t="shared" si="117"/>
        <v>1</v>
      </c>
      <c r="X547">
        <f t="shared" si="118"/>
        <v>0</v>
      </c>
      <c r="Y547">
        <f t="shared" si="119"/>
        <v>1</v>
      </c>
      <c r="Z547" s="1337">
        <f t="shared" si="120"/>
        <v>44630</v>
      </c>
      <c r="AL547">
        <f t="shared" si="115"/>
        <v>1</v>
      </c>
      <c r="AV547">
        <f t="shared" si="111"/>
        <v>0</v>
      </c>
      <c r="AW547">
        <f t="shared" si="121"/>
        <v>1</v>
      </c>
      <c r="AX547">
        <f t="shared" si="112"/>
        <v>0</v>
      </c>
      <c r="AY547">
        <f t="shared" si="113"/>
        <v>1</v>
      </c>
      <c r="AZ547" s="1337" t="str">
        <f t="shared" si="114"/>
        <v xml:space="preserve"> </v>
      </c>
    </row>
    <row r="548" spans="1:52" x14ac:dyDescent="0.25">
      <c r="A548" s="645" t="s">
        <v>266</v>
      </c>
      <c r="B548" s="645" t="s">
        <v>2384</v>
      </c>
      <c r="C548" s="628" t="str">
        <f t="shared" si="106"/>
        <v>T-</v>
      </c>
      <c r="D548" s="19">
        <v>1058218</v>
      </c>
      <c r="E548" s="1043" t="s">
        <v>1805</v>
      </c>
      <c r="F548" s="910" t="s">
        <v>1820</v>
      </c>
      <c r="G548" s="911">
        <v>44631</v>
      </c>
      <c r="H548" s="911"/>
      <c r="I548" s="269"/>
      <c r="J548" s="269"/>
      <c r="K548" s="1610"/>
      <c r="V548">
        <f t="shared" si="116"/>
        <v>1</v>
      </c>
      <c r="W548">
        <f t="shared" si="117"/>
        <v>1</v>
      </c>
      <c r="X548">
        <f t="shared" si="118"/>
        <v>0</v>
      </c>
      <c r="Y548">
        <f t="shared" si="119"/>
        <v>1</v>
      </c>
      <c r="Z548" s="1337">
        <f t="shared" si="120"/>
        <v>44631</v>
      </c>
      <c r="AL548">
        <f t="shared" si="115"/>
        <v>1</v>
      </c>
      <c r="AV548">
        <f t="shared" si="111"/>
        <v>0</v>
      </c>
      <c r="AW548">
        <f t="shared" si="121"/>
        <v>1</v>
      </c>
      <c r="AX548">
        <f t="shared" si="112"/>
        <v>0</v>
      </c>
      <c r="AY548">
        <f t="shared" si="113"/>
        <v>1</v>
      </c>
      <c r="AZ548" s="1337" t="str">
        <f t="shared" si="114"/>
        <v xml:space="preserve"> </v>
      </c>
    </row>
    <row r="549" spans="1:52" x14ac:dyDescent="0.25">
      <c r="A549" s="645" t="s">
        <v>266</v>
      </c>
      <c r="B549" s="645" t="s">
        <v>2385</v>
      </c>
      <c r="C549" s="628" t="str">
        <f t="shared" si="106"/>
        <v>T-</v>
      </c>
      <c r="D549" s="19">
        <v>1045175</v>
      </c>
      <c r="E549" s="1043" t="s">
        <v>1805</v>
      </c>
      <c r="F549" s="910" t="s">
        <v>1810</v>
      </c>
      <c r="G549" s="911">
        <v>44632</v>
      </c>
      <c r="H549" s="911">
        <v>44632</v>
      </c>
      <c r="I549" s="269" t="s">
        <v>1820</v>
      </c>
      <c r="J549" s="913">
        <v>44634</v>
      </c>
      <c r="K549" s="1663"/>
      <c r="V549">
        <f t="shared" si="116"/>
        <v>1</v>
      </c>
      <c r="W549">
        <f t="shared" si="117"/>
        <v>0</v>
      </c>
      <c r="X549">
        <f t="shared" si="118"/>
        <v>1</v>
      </c>
      <c r="Y549">
        <f t="shared" si="119"/>
        <v>1</v>
      </c>
      <c r="Z549" s="1337">
        <f t="shared" si="120"/>
        <v>44634</v>
      </c>
      <c r="AL549">
        <f t="shared" si="115"/>
        <v>1</v>
      </c>
      <c r="AV549">
        <f t="shared" si="111"/>
        <v>0</v>
      </c>
      <c r="AW549">
        <f t="shared" si="121"/>
        <v>0</v>
      </c>
      <c r="AX549">
        <f t="shared" si="112"/>
        <v>0</v>
      </c>
      <c r="AY549">
        <f t="shared" si="113"/>
        <v>0</v>
      </c>
      <c r="AZ549" s="1337" t="str">
        <f t="shared" si="114"/>
        <v xml:space="preserve"> </v>
      </c>
    </row>
    <row r="550" spans="1:52" x14ac:dyDescent="0.25">
      <c r="A550" s="645" t="s">
        <v>266</v>
      </c>
      <c r="B550" s="645" t="s">
        <v>2386</v>
      </c>
      <c r="C550" s="628" t="str">
        <f t="shared" si="106"/>
        <v>T-</v>
      </c>
      <c r="D550" s="19">
        <v>1058287</v>
      </c>
      <c r="E550" s="1043" t="s">
        <v>1805</v>
      </c>
      <c r="F550" s="910" t="s">
        <v>1820</v>
      </c>
      <c r="G550" s="911">
        <v>44634</v>
      </c>
      <c r="H550" s="911"/>
      <c r="I550" s="269"/>
      <c r="J550" s="269"/>
      <c r="K550" s="1610"/>
      <c r="V550">
        <f t="shared" si="116"/>
        <v>1</v>
      </c>
      <c r="W550">
        <f t="shared" si="117"/>
        <v>1</v>
      </c>
      <c r="X550">
        <f t="shared" si="118"/>
        <v>0</v>
      </c>
      <c r="Y550">
        <f t="shared" si="119"/>
        <v>1</v>
      </c>
      <c r="Z550" s="1337">
        <f t="shared" si="120"/>
        <v>44634</v>
      </c>
      <c r="AL550">
        <f t="shared" si="115"/>
        <v>1</v>
      </c>
      <c r="AV550">
        <f t="shared" si="111"/>
        <v>0</v>
      </c>
      <c r="AW550">
        <f t="shared" si="121"/>
        <v>1</v>
      </c>
      <c r="AX550">
        <f t="shared" si="112"/>
        <v>0</v>
      </c>
      <c r="AY550">
        <f t="shared" si="113"/>
        <v>1</v>
      </c>
      <c r="AZ550" s="1337" t="str">
        <f t="shared" si="114"/>
        <v xml:space="preserve"> </v>
      </c>
    </row>
    <row r="551" spans="1:52" x14ac:dyDescent="0.25">
      <c r="A551" s="645" t="s">
        <v>266</v>
      </c>
      <c r="B551" s="645" t="s">
        <v>2387</v>
      </c>
      <c r="C551" s="628" t="str">
        <f t="shared" si="106"/>
        <v>T-</v>
      </c>
      <c r="D551" s="19">
        <v>1058341</v>
      </c>
      <c r="E551" s="1043" t="s">
        <v>1805</v>
      </c>
      <c r="F551" s="910" t="s">
        <v>1820</v>
      </c>
      <c r="G551" s="911">
        <v>44635</v>
      </c>
      <c r="H551" s="911"/>
      <c r="I551" s="269"/>
      <c r="J551" s="269"/>
      <c r="K551" s="1610"/>
      <c r="V551">
        <f t="shared" si="116"/>
        <v>1</v>
      </c>
      <c r="W551">
        <f t="shared" si="117"/>
        <v>1</v>
      </c>
      <c r="X551">
        <f t="shared" si="118"/>
        <v>0</v>
      </c>
      <c r="Y551">
        <f t="shared" si="119"/>
        <v>1</v>
      </c>
      <c r="Z551" s="1337">
        <f t="shared" si="120"/>
        <v>44635</v>
      </c>
      <c r="AL551">
        <f t="shared" si="115"/>
        <v>1</v>
      </c>
      <c r="AV551">
        <f t="shared" si="111"/>
        <v>0</v>
      </c>
      <c r="AW551">
        <f t="shared" si="121"/>
        <v>1</v>
      </c>
      <c r="AX551">
        <f t="shared" si="112"/>
        <v>0</v>
      </c>
      <c r="AY551">
        <f t="shared" si="113"/>
        <v>1</v>
      </c>
      <c r="AZ551" s="1337" t="str">
        <f t="shared" si="114"/>
        <v xml:space="preserve"> </v>
      </c>
    </row>
    <row r="552" spans="1:52" x14ac:dyDescent="0.25">
      <c r="A552" s="645" t="s">
        <v>266</v>
      </c>
      <c r="B552" s="645" t="s">
        <v>2388</v>
      </c>
      <c r="C552" s="628" t="str">
        <f t="shared" si="106"/>
        <v>SC</v>
      </c>
      <c r="D552" s="19">
        <v>1058437</v>
      </c>
      <c r="E552" s="1043" t="s">
        <v>1803</v>
      </c>
      <c r="F552" s="910" t="s">
        <v>1820</v>
      </c>
      <c r="G552" s="911">
        <v>44635</v>
      </c>
      <c r="H552" s="911"/>
      <c r="I552" s="269"/>
      <c r="J552" s="269"/>
      <c r="K552" s="1610"/>
      <c r="V552">
        <f t="shared" si="116"/>
        <v>0</v>
      </c>
      <c r="W552">
        <f t="shared" si="117"/>
        <v>1</v>
      </c>
      <c r="X552">
        <f t="shared" si="118"/>
        <v>0</v>
      </c>
      <c r="Y552">
        <f t="shared" si="119"/>
        <v>1</v>
      </c>
      <c r="Z552" s="1337">
        <f t="shared" si="120"/>
        <v>44635</v>
      </c>
      <c r="AL552">
        <f t="shared" si="115"/>
        <v>1</v>
      </c>
      <c r="AV552">
        <f t="shared" si="111"/>
        <v>0</v>
      </c>
      <c r="AW552">
        <f t="shared" si="121"/>
        <v>1</v>
      </c>
      <c r="AX552">
        <f t="shared" si="112"/>
        <v>0</v>
      </c>
      <c r="AY552">
        <f t="shared" si="113"/>
        <v>1</v>
      </c>
      <c r="AZ552" s="1337" t="str">
        <f t="shared" si="114"/>
        <v xml:space="preserve"> </v>
      </c>
    </row>
    <row r="553" spans="1:52" x14ac:dyDescent="0.25">
      <c r="A553" s="645" t="s">
        <v>266</v>
      </c>
      <c r="B553" s="645" t="s">
        <v>2389</v>
      </c>
      <c r="C553" s="628" t="str">
        <f>IF(B553&gt;0,LEFT(B553,2)," ")</f>
        <v>SC</v>
      </c>
      <c r="D553" s="19">
        <v>1058461</v>
      </c>
      <c r="E553" s="1043" t="s">
        <v>1803</v>
      </c>
      <c r="F553" s="910" t="s">
        <v>1820</v>
      </c>
      <c r="G553" s="911">
        <v>44635</v>
      </c>
      <c r="H553" s="911"/>
      <c r="I553" s="269"/>
      <c r="J553" s="269"/>
      <c r="K553" s="1610"/>
      <c r="V553">
        <f>IF(E553="Tie-in",1,0)</f>
        <v>0</v>
      </c>
      <c r="W553">
        <f>IF($F553=$W$4,1,0)</f>
        <v>1</v>
      </c>
      <c r="X553">
        <f>IF(I553=$X$4,1,0)</f>
        <v>0</v>
      </c>
      <c r="Y553">
        <f>SUM(W553:X553)</f>
        <v>1</v>
      </c>
      <c r="Z553" s="1337">
        <f>IF(F553=$W$4,$G553,IF(I553=$W$4,J553," "))</f>
        <v>44635</v>
      </c>
      <c r="AL553">
        <f t="shared" si="115"/>
        <v>1</v>
      </c>
      <c r="AV553">
        <f>IF(AF553="Tie-in",1,0)</f>
        <v>0</v>
      </c>
      <c r="AW553">
        <f>IF($F553=$W$4,1,0)</f>
        <v>1</v>
      </c>
      <c r="AX553">
        <f>IF(AJ553=$X$4,1,0)</f>
        <v>0</v>
      </c>
      <c r="AY553">
        <f>SUM(AW553:AX553)</f>
        <v>1</v>
      </c>
      <c r="AZ553" s="1337" t="str">
        <f>IF(AG553=$W$4,$G553,IF(AJ553=$W$4,AK553," "))</f>
        <v xml:space="preserve"> </v>
      </c>
    </row>
    <row r="554" spans="1:52" x14ac:dyDescent="0.25">
      <c r="A554" s="645" t="s">
        <v>266</v>
      </c>
      <c r="B554" s="645" t="s">
        <v>2390</v>
      </c>
      <c r="C554" s="628" t="str">
        <f t="shared" si="106"/>
        <v>T-</v>
      </c>
      <c r="D554" s="19">
        <v>1058413</v>
      </c>
      <c r="E554" s="1043" t="s">
        <v>1805</v>
      </c>
      <c r="F554" s="910" t="s">
        <v>1820</v>
      </c>
      <c r="G554" s="911">
        <v>44637</v>
      </c>
      <c r="H554" s="911"/>
      <c r="I554" s="269"/>
      <c r="J554" s="269"/>
      <c r="K554" s="1610"/>
      <c r="V554">
        <f t="shared" si="116"/>
        <v>1</v>
      </c>
      <c r="W554">
        <f t="shared" si="117"/>
        <v>1</v>
      </c>
      <c r="X554">
        <f t="shared" si="118"/>
        <v>0</v>
      </c>
      <c r="Y554">
        <f t="shared" si="119"/>
        <v>1</v>
      </c>
      <c r="Z554" s="1337">
        <f t="shared" si="120"/>
        <v>44637</v>
      </c>
      <c r="AL554">
        <f t="shared" si="115"/>
        <v>1</v>
      </c>
      <c r="AV554">
        <f t="shared" ref="AV554:AV617" si="128">IF(AF554="Tie-in",1,0)</f>
        <v>0</v>
      </c>
      <c r="AW554">
        <f t="shared" si="121"/>
        <v>1</v>
      </c>
      <c r="AX554">
        <f t="shared" ref="AX554:AX617" si="129">IF(AJ554=$X$4,1,0)</f>
        <v>0</v>
      </c>
      <c r="AY554">
        <f t="shared" ref="AY554:AY617" si="130">SUM(AW554:AX554)</f>
        <v>1</v>
      </c>
      <c r="AZ554" s="1337" t="str">
        <f t="shared" ref="AZ554:AZ565" si="131">IF(AG554=$W$4,$G554,IF(AJ554=$W$4,AK554," "))</f>
        <v xml:space="preserve"> </v>
      </c>
    </row>
    <row r="555" spans="1:52" x14ac:dyDescent="0.25">
      <c r="A555" s="645" t="s">
        <v>266</v>
      </c>
      <c r="B555" s="645" t="s">
        <v>2391</v>
      </c>
      <c r="C555" s="628" t="str">
        <f t="shared" si="106"/>
        <v>SC</v>
      </c>
      <c r="D555" s="19">
        <v>1058535</v>
      </c>
      <c r="E555" s="1043" t="s">
        <v>1803</v>
      </c>
      <c r="F555" s="910" t="s">
        <v>1820</v>
      </c>
      <c r="G555" s="911">
        <v>44638</v>
      </c>
      <c r="H555" s="911"/>
      <c r="I555" s="269"/>
      <c r="J555" s="269"/>
      <c r="K555" s="1610"/>
      <c r="V555">
        <f t="shared" si="116"/>
        <v>0</v>
      </c>
      <c r="W555">
        <f t="shared" si="117"/>
        <v>1</v>
      </c>
      <c r="X555">
        <f t="shared" si="118"/>
        <v>0</v>
      </c>
      <c r="Y555">
        <f t="shared" si="119"/>
        <v>1</v>
      </c>
      <c r="Z555" s="1337">
        <f t="shared" si="120"/>
        <v>44638</v>
      </c>
      <c r="AL555">
        <f t="shared" si="115"/>
        <v>1</v>
      </c>
      <c r="AV555">
        <f t="shared" si="128"/>
        <v>0</v>
      </c>
      <c r="AW555">
        <f t="shared" si="121"/>
        <v>1</v>
      </c>
      <c r="AX555">
        <f t="shared" si="129"/>
        <v>0</v>
      </c>
      <c r="AY555">
        <f t="shared" si="130"/>
        <v>1</v>
      </c>
      <c r="AZ555" s="1337" t="str">
        <f t="shared" si="131"/>
        <v xml:space="preserve"> </v>
      </c>
    </row>
    <row r="556" spans="1:52" x14ac:dyDescent="0.25">
      <c r="A556" s="645" t="s">
        <v>266</v>
      </c>
      <c r="B556" s="645" t="s">
        <v>2392</v>
      </c>
      <c r="C556" s="628" t="str">
        <f t="shared" si="106"/>
        <v>SC</v>
      </c>
      <c r="D556" s="19">
        <v>1058509</v>
      </c>
      <c r="E556" s="1043" t="s">
        <v>1803</v>
      </c>
      <c r="F556" s="910" t="s">
        <v>1820</v>
      </c>
      <c r="G556" s="911">
        <v>44639</v>
      </c>
      <c r="H556" s="911"/>
      <c r="I556" s="269"/>
      <c r="J556" s="269"/>
      <c r="K556" s="1610"/>
      <c r="V556">
        <f t="shared" si="116"/>
        <v>0</v>
      </c>
      <c r="W556">
        <f t="shared" si="117"/>
        <v>1</v>
      </c>
      <c r="X556">
        <f t="shared" si="118"/>
        <v>0</v>
      </c>
      <c r="Y556">
        <f t="shared" si="119"/>
        <v>1</v>
      </c>
      <c r="Z556" s="1337">
        <f t="shared" si="120"/>
        <v>44639</v>
      </c>
      <c r="AL556">
        <f t="shared" si="115"/>
        <v>1</v>
      </c>
      <c r="AV556">
        <f t="shared" si="128"/>
        <v>0</v>
      </c>
      <c r="AW556">
        <f t="shared" si="121"/>
        <v>1</v>
      </c>
      <c r="AX556">
        <f t="shared" si="129"/>
        <v>0</v>
      </c>
      <c r="AY556">
        <f t="shared" si="130"/>
        <v>1</v>
      </c>
      <c r="AZ556" s="1337" t="str">
        <f t="shared" si="131"/>
        <v xml:space="preserve"> </v>
      </c>
    </row>
    <row r="557" spans="1:52" x14ac:dyDescent="0.25">
      <c r="A557" s="645" t="s">
        <v>266</v>
      </c>
      <c r="B557" s="645" t="s">
        <v>2393</v>
      </c>
      <c r="C557" s="628" t="str">
        <f t="shared" si="106"/>
        <v>T-</v>
      </c>
      <c r="D557" s="19">
        <v>1058485</v>
      </c>
      <c r="E557" s="1043" t="s">
        <v>1805</v>
      </c>
      <c r="F557" s="910" t="s">
        <v>1820</v>
      </c>
      <c r="G557" s="911">
        <v>44639</v>
      </c>
      <c r="H557" s="911"/>
      <c r="I557" s="269"/>
      <c r="J557" s="269"/>
      <c r="K557" s="1610"/>
      <c r="V557">
        <f t="shared" si="116"/>
        <v>1</v>
      </c>
      <c r="W557">
        <f t="shared" si="117"/>
        <v>1</v>
      </c>
      <c r="X557">
        <f t="shared" si="118"/>
        <v>0</v>
      </c>
      <c r="Y557">
        <f t="shared" si="119"/>
        <v>1</v>
      </c>
      <c r="Z557" s="1337">
        <f t="shared" si="120"/>
        <v>44639</v>
      </c>
      <c r="AL557">
        <f t="shared" si="115"/>
        <v>1</v>
      </c>
      <c r="AV557">
        <f t="shared" si="128"/>
        <v>0</v>
      </c>
      <c r="AW557">
        <f t="shared" si="121"/>
        <v>1</v>
      </c>
      <c r="AX557">
        <f t="shared" si="129"/>
        <v>0</v>
      </c>
      <c r="AY557">
        <f t="shared" si="130"/>
        <v>1</v>
      </c>
      <c r="AZ557" s="1337" t="str">
        <f t="shared" si="131"/>
        <v xml:space="preserve"> </v>
      </c>
    </row>
    <row r="558" spans="1:52" x14ac:dyDescent="0.25">
      <c r="A558" s="645" t="s">
        <v>266</v>
      </c>
      <c r="B558" s="1490" t="s">
        <v>2394</v>
      </c>
      <c r="C558" s="628" t="str">
        <f t="shared" si="106"/>
        <v>T-</v>
      </c>
      <c r="D558" s="19">
        <v>1058985</v>
      </c>
      <c r="E558" s="1043" t="s">
        <v>1805</v>
      </c>
      <c r="F558" s="910" t="s">
        <v>1820</v>
      </c>
      <c r="G558" s="911">
        <v>44642</v>
      </c>
      <c r="H558" s="911"/>
      <c r="I558" s="269"/>
      <c r="J558" s="269"/>
      <c r="K558" s="1610"/>
      <c r="V558">
        <f t="shared" si="116"/>
        <v>1</v>
      </c>
      <c r="W558">
        <f t="shared" si="117"/>
        <v>1</v>
      </c>
      <c r="X558">
        <f t="shared" si="118"/>
        <v>0</v>
      </c>
      <c r="Y558">
        <f t="shared" si="119"/>
        <v>1</v>
      </c>
      <c r="Z558" s="1337">
        <f t="shared" si="120"/>
        <v>44642</v>
      </c>
      <c r="AL558">
        <f t="shared" si="115"/>
        <v>1</v>
      </c>
      <c r="AV558">
        <f t="shared" si="128"/>
        <v>0</v>
      </c>
      <c r="AW558">
        <f t="shared" si="121"/>
        <v>1</v>
      </c>
      <c r="AX558">
        <f t="shared" si="129"/>
        <v>0</v>
      </c>
      <c r="AY558">
        <f t="shared" si="130"/>
        <v>1</v>
      </c>
      <c r="AZ558" s="1337" t="str">
        <f t="shared" si="131"/>
        <v xml:space="preserve"> </v>
      </c>
    </row>
    <row r="559" spans="1:52" x14ac:dyDescent="0.25">
      <c r="A559" s="645" t="s">
        <v>266</v>
      </c>
      <c r="B559" s="645" t="s">
        <v>2395</v>
      </c>
      <c r="C559" s="628" t="str">
        <f t="shared" si="106"/>
        <v>T-</v>
      </c>
      <c r="D559" s="19">
        <v>1059075</v>
      </c>
      <c r="E559" s="1043" t="s">
        <v>1805</v>
      </c>
      <c r="F559" s="910" t="s">
        <v>1820</v>
      </c>
      <c r="G559" s="911">
        <v>44643</v>
      </c>
      <c r="H559" s="911"/>
      <c r="I559" s="269"/>
      <c r="J559" s="269"/>
      <c r="K559" s="1610"/>
      <c r="V559">
        <f t="shared" si="116"/>
        <v>1</v>
      </c>
      <c r="W559">
        <f t="shared" si="117"/>
        <v>1</v>
      </c>
      <c r="X559">
        <f t="shared" si="118"/>
        <v>0</v>
      </c>
      <c r="Y559">
        <f t="shared" si="119"/>
        <v>1</v>
      </c>
      <c r="Z559" s="1337">
        <f t="shared" si="120"/>
        <v>44643</v>
      </c>
      <c r="AL559">
        <f t="shared" si="115"/>
        <v>1</v>
      </c>
      <c r="AV559">
        <f t="shared" si="128"/>
        <v>0</v>
      </c>
      <c r="AW559">
        <f t="shared" si="121"/>
        <v>1</v>
      </c>
      <c r="AX559">
        <f t="shared" si="129"/>
        <v>0</v>
      </c>
      <c r="AY559">
        <f t="shared" si="130"/>
        <v>1</v>
      </c>
      <c r="AZ559" s="1337" t="str">
        <f t="shared" si="131"/>
        <v xml:space="preserve"> </v>
      </c>
    </row>
    <row r="560" spans="1:52" x14ac:dyDescent="0.25">
      <c r="A560" s="645" t="s">
        <v>266</v>
      </c>
      <c r="B560" s="645" t="s">
        <v>2396</v>
      </c>
      <c r="C560" s="628" t="str">
        <f t="shared" si="106"/>
        <v>T-</v>
      </c>
      <c r="D560" s="19">
        <v>1059150</v>
      </c>
      <c r="E560" s="1043" t="s">
        <v>1805</v>
      </c>
      <c r="F560" s="910" t="s">
        <v>1820</v>
      </c>
      <c r="G560" s="911">
        <v>44643</v>
      </c>
      <c r="H560" s="911"/>
      <c r="I560" s="269"/>
      <c r="J560" s="269"/>
      <c r="K560" s="1610"/>
      <c r="V560">
        <f t="shared" si="116"/>
        <v>1</v>
      </c>
      <c r="W560">
        <f t="shared" si="117"/>
        <v>1</v>
      </c>
      <c r="X560">
        <f t="shared" si="118"/>
        <v>0</v>
      </c>
      <c r="Y560">
        <f t="shared" si="119"/>
        <v>1</v>
      </c>
      <c r="Z560" s="1337">
        <f t="shared" si="120"/>
        <v>44643</v>
      </c>
      <c r="AL560">
        <f t="shared" si="115"/>
        <v>1</v>
      </c>
      <c r="AV560">
        <f t="shared" si="128"/>
        <v>0</v>
      </c>
      <c r="AW560">
        <f t="shared" si="121"/>
        <v>1</v>
      </c>
      <c r="AX560">
        <f t="shared" si="129"/>
        <v>0</v>
      </c>
      <c r="AY560">
        <f t="shared" si="130"/>
        <v>1</v>
      </c>
      <c r="AZ560" s="1337" t="str">
        <f t="shared" si="131"/>
        <v xml:space="preserve"> </v>
      </c>
    </row>
    <row r="561" spans="1:52" x14ac:dyDescent="0.25">
      <c r="A561" s="645" t="s">
        <v>266</v>
      </c>
      <c r="B561" s="645" t="s">
        <v>2397</v>
      </c>
      <c r="C561" s="628" t="str">
        <f t="shared" si="106"/>
        <v>SC</v>
      </c>
      <c r="D561" s="19">
        <v>1059834</v>
      </c>
      <c r="E561" s="1043" t="s">
        <v>1803</v>
      </c>
      <c r="F561" s="910" t="s">
        <v>1820</v>
      </c>
      <c r="G561" s="911">
        <v>44643</v>
      </c>
      <c r="H561" s="911"/>
      <c r="I561" s="269"/>
      <c r="J561" s="269"/>
      <c r="K561" s="1610"/>
      <c r="V561">
        <f t="shared" si="116"/>
        <v>0</v>
      </c>
      <c r="W561">
        <f t="shared" si="117"/>
        <v>1</v>
      </c>
      <c r="X561">
        <f t="shared" si="118"/>
        <v>0</v>
      </c>
      <c r="Y561">
        <f t="shared" si="119"/>
        <v>1</v>
      </c>
      <c r="Z561" s="1337">
        <f t="shared" si="120"/>
        <v>44643</v>
      </c>
      <c r="AL561">
        <f t="shared" si="115"/>
        <v>1</v>
      </c>
      <c r="AV561">
        <f t="shared" si="128"/>
        <v>0</v>
      </c>
      <c r="AW561">
        <f t="shared" si="121"/>
        <v>1</v>
      </c>
      <c r="AX561">
        <f t="shared" si="129"/>
        <v>0</v>
      </c>
      <c r="AY561">
        <f t="shared" si="130"/>
        <v>1</v>
      </c>
      <c r="AZ561" s="1337" t="str">
        <f t="shared" si="131"/>
        <v xml:space="preserve"> </v>
      </c>
    </row>
    <row r="562" spans="1:52" x14ac:dyDescent="0.25">
      <c r="A562" s="645" t="s">
        <v>266</v>
      </c>
      <c r="B562" s="645" t="s">
        <v>2398</v>
      </c>
      <c r="C562" s="628" t="str">
        <f t="shared" si="106"/>
        <v>SC</v>
      </c>
      <c r="D562" s="19">
        <v>1059858</v>
      </c>
      <c r="E562" s="1043" t="s">
        <v>1803</v>
      </c>
      <c r="F562" s="910" t="s">
        <v>1820</v>
      </c>
      <c r="G562" s="911">
        <v>44644</v>
      </c>
      <c r="H562" s="911"/>
      <c r="I562" s="269"/>
      <c r="J562" s="269"/>
      <c r="K562" s="1610"/>
      <c r="V562">
        <f t="shared" si="116"/>
        <v>0</v>
      </c>
      <c r="W562">
        <f t="shared" si="117"/>
        <v>1</v>
      </c>
      <c r="X562">
        <f t="shared" si="118"/>
        <v>0</v>
      </c>
      <c r="Y562">
        <f t="shared" si="119"/>
        <v>1</v>
      </c>
      <c r="Z562" s="1337">
        <f t="shared" si="120"/>
        <v>44644</v>
      </c>
      <c r="AL562">
        <f t="shared" si="115"/>
        <v>1</v>
      </c>
      <c r="AV562">
        <f t="shared" si="128"/>
        <v>0</v>
      </c>
      <c r="AW562">
        <f t="shared" si="121"/>
        <v>1</v>
      </c>
      <c r="AX562">
        <f t="shared" si="129"/>
        <v>0</v>
      </c>
      <c r="AY562">
        <f t="shared" si="130"/>
        <v>1</v>
      </c>
      <c r="AZ562" s="1337" t="str">
        <f t="shared" si="131"/>
        <v xml:space="preserve"> </v>
      </c>
    </row>
    <row r="563" spans="1:52" x14ac:dyDescent="0.25">
      <c r="A563" s="645" t="s">
        <v>266</v>
      </c>
      <c r="B563" s="645" t="s">
        <v>2399</v>
      </c>
      <c r="C563" s="628" t="str">
        <f t="shared" si="106"/>
        <v>SC</v>
      </c>
      <c r="D563" s="19">
        <v>1059786</v>
      </c>
      <c r="E563" s="1043" t="s">
        <v>1803</v>
      </c>
      <c r="F563" s="910" t="s">
        <v>1820</v>
      </c>
      <c r="G563" s="911">
        <v>44645</v>
      </c>
      <c r="H563" s="911"/>
      <c r="I563" s="269"/>
      <c r="J563" s="269"/>
      <c r="K563" s="1610"/>
      <c r="V563">
        <f t="shared" si="116"/>
        <v>0</v>
      </c>
      <c r="W563">
        <f t="shared" si="117"/>
        <v>1</v>
      </c>
      <c r="X563">
        <f t="shared" si="118"/>
        <v>0</v>
      </c>
      <c r="Y563">
        <f t="shared" si="119"/>
        <v>1</v>
      </c>
      <c r="Z563" s="1337">
        <f t="shared" si="120"/>
        <v>44645</v>
      </c>
      <c r="AL563">
        <f t="shared" si="115"/>
        <v>1</v>
      </c>
      <c r="AV563">
        <f t="shared" si="128"/>
        <v>0</v>
      </c>
      <c r="AW563">
        <f t="shared" si="121"/>
        <v>1</v>
      </c>
      <c r="AX563">
        <f t="shared" si="129"/>
        <v>0</v>
      </c>
      <c r="AY563">
        <f t="shared" si="130"/>
        <v>1</v>
      </c>
      <c r="AZ563" s="1337" t="str">
        <f t="shared" si="131"/>
        <v xml:space="preserve"> </v>
      </c>
    </row>
    <row r="564" spans="1:52" x14ac:dyDescent="0.25">
      <c r="A564" s="645" t="s">
        <v>266</v>
      </c>
      <c r="B564" s="645" t="s">
        <v>2400</v>
      </c>
      <c r="C564" s="628" t="str">
        <f t="shared" si="106"/>
        <v>SC</v>
      </c>
      <c r="D564" s="19">
        <v>1059714</v>
      </c>
      <c r="E564" s="1043" t="s">
        <v>1803</v>
      </c>
      <c r="F564" s="910" t="s">
        <v>1820</v>
      </c>
      <c r="G564" s="911">
        <v>44645</v>
      </c>
      <c r="H564" s="911"/>
      <c r="I564" s="269"/>
      <c r="J564" s="269"/>
      <c r="K564" s="1610"/>
      <c r="V564">
        <f t="shared" si="116"/>
        <v>0</v>
      </c>
      <c r="W564">
        <f t="shared" si="117"/>
        <v>1</v>
      </c>
      <c r="X564">
        <f t="shared" si="118"/>
        <v>0</v>
      </c>
      <c r="Y564">
        <f t="shared" si="119"/>
        <v>1</v>
      </c>
      <c r="Z564" s="1337">
        <f t="shared" si="120"/>
        <v>44645</v>
      </c>
      <c r="AL564">
        <f t="shared" si="115"/>
        <v>1</v>
      </c>
      <c r="AV564">
        <f t="shared" si="128"/>
        <v>0</v>
      </c>
      <c r="AW564">
        <f t="shared" si="121"/>
        <v>1</v>
      </c>
      <c r="AX564">
        <f t="shared" si="129"/>
        <v>0</v>
      </c>
      <c r="AY564">
        <f t="shared" si="130"/>
        <v>1</v>
      </c>
      <c r="AZ564" s="1337" t="str">
        <f t="shared" si="131"/>
        <v xml:space="preserve"> </v>
      </c>
    </row>
    <row r="565" spans="1:52" x14ac:dyDescent="0.25">
      <c r="A565" s="645" t="s">
        <v>266</v>
      </c>
      <c r="B565" s="645" t="s">
        <v>2401</v>
      </c>
      <c r="C565" s="628" t="str">
        <f t="shared" si="106"/>
        <v>SC</v>
      </c>
      <c r="D565" s="19">
        <v>1059762</v>
      </c>
      <c r="E565" s="1043" t="s">
        <v>1803</v>
      </c>
      <c r="F565" s="910" t="s">
        <v>1820</v>
      </c>
      <c r="G565" s="911">
        <v>44645</v>
      </c>
      <c r="H565" s="911"/>
      <c r="I565" s="269"/>
      <c r="J565" s="269"/>
      <c r="K565" s="1610"/>
      <c r="V565">
        <f t="shared" si="116"/>
        <v>0</v>
      </c>
      <c r="W565">
        <f t="shared" si="117"/>
        <v>1</v>
      </c>
      <c r="X565">
        <f t="shared" si="118"/>
        <v>0</v>
      </c>
      <c r="Y565">
        <f t="shared" si="119"/>
        <v>1</v>
      </c>
      <c r="Z565" s="1337">
        <f t="shared" si="120"/>
        <v>44645</v>
      </c>
      <c r="AL565">
        <f t="shared" si="115"/>
        <v>1</v>
      </c>
      <c r="AV565">
        <f t="shared" si="128"/>
        <v>0</v>
      </c>
      <c r="AW565">
        <f t="shared" si="121"/>
        <v>1</v>
      </c>
      <c r="AX565">
        <f t="shared" si="129"/>
        <v>0</v>
      </c>
      <c r="AY565">
        <f t="shared" si="130"/>
        <v>1</v>
      </c>
      <c r="AZ565" s="1337" t="str">
        <f t="shared" si="131"/>
        <v xml:space="preserve"> </v>
      </c>
    </row>
    <row r="566" spans="1:52" x14ac:dyDescent="0.25">
      <c r="A566" s="645" t="s">
        <v>266</v>
      </c>
      <c r="B566" s="645" t="s">
        <v>2402</v>
      </c>
      <c r="C566" s="628" t="str">
        <f t="shared" si="106"/>
        <v>SC</v>
      </c>
      <c r="D566" s="19">
        <v>1059738</v>
      </c>
      <c r="E566" s="1043" t="s">
        <v>1803</v>
      </c>
      <c r="F566" s="910" t="s">
        <v>1820</v>
      </c>
      <c r="G566" s="911">
        <v>44645</v>
      </c>
      <c r="H566" s="911"/>
      <c r="I566" s="269"/>
      <c r="J566" s="269"/>
      <c r="K566" s="1610"/>
      <c r="V566">
        <f t="shared" si="116"/>
        <v>0</v>
      </c>
      <c r="W566">
        <f>IF($F566=$W$4,1,0)</f>
        <v>1</v>
      </c>
      <c r="X566">
        <f t="shared" si="118"/>
        <v>0</v>
      </c>
      <c r="Y566">
        <f t="shared" si="119"/>
        <v>1</v>
      </c>
      <c r="Z566" s="1337">
        <f>IF(F566=$W$4,$G566,IF(I566=$W$4,J566," "))</f>
        <v>44645</v>
      </c>
      <c r="AL566">
        <f t="shared" si="115"/>
        <v>1</v>
      </c>
      <c r="AV566">
        <f t="shared" si="128"/>
        <v>0</v>
      </c>
      <c r="AW566">
        <f>IF($F566=$W$4,1,0)</f>
        <v>1</v>
      </c>
      <c r="AX566">
        <f t="shared" si="129"/>
        <v>0</v>
      </c>
      <c r="AY566">
        <f t="shared" si="130"/>
        <v>1</v>
      </c>
      <c r="AZ566" s="1337" t="str">
        <f>IF(AG566=$W$4,$G566,IF(AJ566=$W$4,AK566," "))</f>
        <v xml:space="preserve"> </v>
      </c>
    </row>
    <row r="567" spans="1:52" x14ac:dyDescent="0.25">
      <c r="A567" s="645" t="s">
        <v>266</v>
      </c>
      <c r="B567" s="645" t="s">
        <v>2403</v>
      </c>
      <c r="C567" s="628" t="str">
        <f t="shared" si="106"/>
        <v>SC</v>
      </c>
      <c r="D567" s="19">
        <v>1059690</v>
      </c>
      <c r="E567" s="1043" t="s">
        <v>1803</v>
      </c>
      <c r="F567" s="910" t="s">
        <v>1820</v>
      </c>
      <c r="G567" s="911">
        <v>44648</v>
      </c>
      <c r="H567" s="911"/>
      <c r="I567" s="269"/>
      <c r="J567" s="269"/>
      <c r="K567" s="1610"/>
      <c r="V567">
        <f t="shared" si="116"/>
        <v>0</v>
      </c>
      <c r="W567">
        <f>IF($F567=$W$4,1,0)</f>
        <v>1</v>
      </c>
      <c r="X567">
        <f t="shared" si="118"/>
        <v>0</v>
      </c>
      <c r="Y567">
        <f t="shared" si="119"/>
        <v>1</v>
      </c>
      <c r="Z567" s="1337">
        <f>IF(F567=$W$4,$G567,IF(I567=$W$4,J567," "))</f>
        <v>44648</v>
      </c>
      <c r="AL567">
        <f t="shared" si="115"/>
        <v>1</v>
      </c>
      <c r="AV567">
        <f t="shared" si="128"/>
        <v>0</v>
      </c>
      <c r="AW567">
        <f>IF($F567=$W$4,1,0)</f>
        <v>1</v>
      </c>
      <c r="AX567">
        <f t="shared" si="129"/>
        <v>0</v>
      </c>
      <c r="AY567">
        <f t="shared" si="130"/>
        <v>1</v>
      </c>
      <c r="AZ567" s="1337" t="str">
        <f>IF(AG567=$W$4,$G567,IF(AJ567=$W$4,AK567," "))</f>
        <v xml:space="preserve"> </v>
      </c>
    </row>
    <row r="568" spans="1:52" x14ac:dyDescent="0.25">
      <c r="A568" s="645" t="s">
        <v>266</v>
      </c>
      <c r="B568" s="645" t="s">
        <v>2404</v>
      </c>
      <c r="C568" s="628" t="str">
        <f t="shared" si="106"/>
        <v>SC</v>
      </c>
      <c r="D568" s="19">
        <v>1059582</v>
      </c>
      <c r="E568" s="1043" t="s">
        <v>1803</v>
      </c>
      <c r="F568" s="910" t="s">
        <v>1820</v>
      </c>
      <c r="G568" s="911">
        <v>44648</v>
      </c>
      <c r="H568" s="911"/>
      <c r="I568" s="269"/>
      <c r="J568" s="269"/>
      <c r="K568" s="1610"/>
      <c r="V568">
        <f t="shared" si="116"/>
        <v>0</v>
      </c>
      <c r="W568">
        <f t="shared" si="117"/>
        <v>1</v>
      </c>
      <c r="X568">
        <f t="shared" si="118"/>
        <v>0</v>
      </c>
      <c r="Y568">
        <f t="shared" si="119"/>
        <v>1</v>
      </c>
      <c r="Z568" s="1337">
        <f>IF(F568=$W$4,$G568,IF(I568=$W$4,J568," "))</f>
        <v>44648</v>
      </c>
      <c r="AL568">
        <f t="shared" si="115"/>
        <v>1</v>
      </c>
      <c r="AV568">
        <f t="shared" si="128"/>
        <v>0</v>
      </c>
      <c r="AW568">
        <f t="shared" si="121"/>
        <v>1</v>
      </c>
      <c r="AX568">
        <f t="shared" si="129"/>
        <v>0</v>
      </c>
      <c r="AY568">
        <f t="shared" si="130"/>
        <v>1</v>
      </c>
      <c r="AZ568" s="1337" t="str">
        <f>IF(AG568=$W$4,$G568,IF(AJ568=$W$4,AK568," "))</f>
        <v xml:space="preserve"> </v>
      </c>
    </row>
    <row r="569" spans="1:52" x14ac:dyDescent="0.25">
      <c r="A569" s="645" t="s">
        <v>266</v>
      </c>
      <c r="B569" s="645" t="s">
        <v>2405</v>
      </c>
      <c r="C569" s="628" t="str">
        <f t="shared" si="106"/>
        <v>SC</v>
      </c>
      <c r="D569" s="19">
        <v>1059558</v>
      </c>
      <c r="E569" s="1043" t="s">
        <v>1803</v>
      </c>
      <c r="F569" s="910" t="s">
        <v>1820</v>
      </c>
      <c r="G569" s="911">
        <v>44646</v>
      </c>
      <c r="H569" s="911"/>
      <c r="I569" s="269"/>
      <c r="J569" s="269"/>
      <c r="K569" s="1610"/>
      <c r="V569">
        <f t="shared" si="116"/>
        <v>0</v>
      </c>
      <c r="W569">
        <f t="shared" si="117"/>
        <v>1</v>
      </c>
      <c r="X569">
        <f t="shared" si="118"/>
        <v>0</v>
      </c>
      <c r="Y569">
        <f t="shared" si="119"/>
        <v>1</v>
      </c>
      <c r="Z569" s="1337">
        <f t="shared" si="120"/>
        <v>44646</v>
      </c>
      <c r="AL569">
        <f t="shared" si="115"/>
        <v>1</v>
      </c>
      <c r="AV569">
        <f t="shared" si="128"/>
        <v>0</v>
      </c>
      <c r="AW569">
        <f t="shared" si="121"/>
        <v>1</v>
      </c>
      <c r="AX569">
        <f t="shared" si="129"/>
        <v>0</v>
      </c>
      <c r="AY569">
        <f t="shared" si="130"/>
        <v>1</v>
      </c>
      <c r="AZ569" s="1337" t="str">
        <f t="shared" ref="AZ569:AZ632" si="132">IF(AG569=$W$4,$G569,IF(AJ569=$W$4,AK569," "))</f>
        <v xml:space="preserve"> </v>
      </c>
    </row>
    <row r="570" spans="1:52" x14ac:dyDescent="0.25">
      <c r="A570" s="645" t="s">
        <v>266</v>
      </c>
      <c r="B570" s="645" t="s">
        <v>2406</v>
      </c>
      <c r="C570" s="628" t="str">
        <f t="shared" si="106"/>
        <v>SC</v>
      </c>
      <c r="D570" s="19">
        <v>1059582</v>
      </c>
      <c r="E570" s="1043" t="s">
        <v>1803</v>
      </c>
      <c r="F570" s="910" t="s">
        <v>1820</v>
      </c>
      <c r="G570" s="911">
        <v>44646</v>
      </c>
      <c r="H570" s="911"/>
      <c r="I570" s="269"/>
      <c r="J570" s="269"/>
      <c r="K570" s="1610"/>
      <c r="V570">
        <f t="shared" si="116"/>
        <v>0</v>
      </c>
      <c r="W570">
        <f t="shared" si="117"/>
        <v>1</v>
      </c>
      <c r="X570">
        <f t="shared" si="118"/>
        <v>0</v>
      </c>
      <c r="Y570">
        <f t="shared" si="119"/>
        <v>1</v>
      </c>
      <c r="Z570" s="1337">
        <f t="shared" si="120"/>
        <v>44646</v>
      </c>
      <c r="AL570">
        <f t="shared" si="115"/>
        <v>1</v>
      </c>
      <c r="AV570">
        <f t="shared" si="128"/>
        <v>0</v>
      </c>
      <c r="AW570">
        <f t="shared" si="121"/>
        <v>1</v>
      </c>
      <c r="AX570">
        <f t="shared" si="129"/>
        <v>0</v>
      </c>
      <c r="AY570">
        <f t="shared" si="130"/>
        <v>1</v>
      </c>
      <c r="AZ570" s="1337" t="str">
        <f t="shared" si="132"/>
        <v xml:space="preserve"> </v>
      </c>
    </row>
    <row r="571" spans="1:52" x14ac:dyDescent="0.25">
      <c r="A571" s="645" t="s">
        <v>266</v>
      </c>
      <c r="B571" s="645" t="s">
        <v>2407</v>
      </c>
      <c r="C571" s="628" t="str">
        <f t="shared" si="106"/>
        <v>SC</v>
      </c>
      <c r="D571" s="19">
        <v>1059594</v>
      </c>
      <c r="E571" s="1043" t="s">
        <v>1803</v>
      </c>
      <c r="F571" s="910" t="s">
        <v>1820</v>
      </c>
      <c r="G571" s="911">
        <v>44646</v>
      </c>
      <c r="H571" s="911"/>
      <c r="I571" s="269"/>
      <c r="J571" s="269"/>
      <c r="K571" s="1610"/>
      <c r="V571">
        <f t="shared" si="116"/>
        <v>0</v>
      </c>
      <c r="W571">
        <f t="shared" si="117"/>
        <v>1</v>
      </c>
      <c r="X571">
        <f t="shared" si="118"/>
        <v>0</v>
      </c>
      <c r="Y571">
        <f t="shared" si="119"/>
        <v>1</v>
      </c>
      <c r="Z571" s="1337">
        <f t="shared" si="120"/>
        <v>44646</v>
      </c>
      <c r="AL571">
        <f t="shared" si="115"/>
        <v>1</v>
      </c>
      <c r="AV571">
        <f t="shared" si="128"/>
        <v>0</v>
      </c>
      <c r="AW571">
        <f t="shared" si="121"/>
        <v>1</v>
      </c>
      <c r="AX571">
        <f t="shared" si="129"/>
        <v>0</v>
      </c>
      <c r="AY571">
        <f t="shared" si="130"/>
        <v>1</v>
      </c>
      <c r="AZ571" s="1337" t="str">
        <f t="shared" si="132"/>
        <v xml:space="preserve"> </v>
      </c>
    </row>
    <row r="572" spans="1:52" x14ac:dyDescent="0.25">
      <c r="A572" s="645" t="s">
        <v>266</v>
      </c>
      <c r="B572" s="645" t="s">
        <v>2408</v>
      </c>
      <c r="C572" s="628" t="str">
        <f t="shared" si="106"/>
        <v>T-</v>
      </c>
      <c r="D572" s="19">
        <v>1048700</v>
      </c>
      <c r="E572" s="1043" t="s">
        <v>1805</v>
      </c>
      <c r="F572" s="910" t="s">
        <v>1820</v>
      </c>
      <c r="G572" s="911">
        <v>44648</v>
      </c>
      <c r="H572" s="911"/>
      <c r="I572" s="269"/>
      <c r="J572" s="269"/>
      <c r="K572" s="1610"/>
      <c r="V572">
        <f t="shared" si="116"/>
        <v>1</v>
      </c>
      <c r="W572">
        <f t="shared" si="117"/>
        <v>1</v>
      </c>
      <c r="X572">
        <f t="shared" si="118"/>
        <v>0</v>
      </c>
      <c r="Y572">
        <f t="shared" si="119"/>
        <v>1</v>
      </c>
      <c r="Z572" s="1337">
        <f t="shared" si="120"/>
        <v>44648</v>
      </c>
      <c r="AL572">
        <f t="shared" si="115"/>
        <v>1</v>
      </c>
      <c r="AV572">
        <f t="shared" si="128"/>
        <v>0</v>
      </c>
      <c r="AW572">
        <f t="shared" si="121"/>
        <v>1</v>
      </c>
      <c r="AX572">
        <f t="shared" si="129"/>
        <v>0</v>
      </c>
      <c r="AY572">
        <f t="shared" si="130"/>
        <v>1</v>
      </c>
      <c r="AZ572" s="1337" t="str">
        <f t="shared" si="132"/>
        <v xml:space="preserve"> </v>
      </c>
    </row>
    <row r="573" spans="1:52" x14ac:dyDescent="0.25">
      <c r="A573" s="645" t="s">
        <v>266</v>
      </c>
      <c r="B573" s="645" t="s">
        <v>2409</v>
      </c>
      <c r="C573" s="628" t="str">
        <f t="shared" si="106"/>
        <v>T-</v>
      </c>
      <c r="D573" s="19">
        <v>1059810</v>
      </c>
      <c r="E573" s="1043" t="s">
        <v>1805</v>
      </c>
      <c r="F573" s="910" t="s">
        <v>1820</v>
      </c>
      <c r="G573" s="911">
        <v>44648</v>
      </c>
      <c r="H573" s="911"/>
      <c r="I573" s="269"/>
      <c r="J573" s="269"/>
      <c r="K573" s="1610"/>
      <c r="V573">
        <f t="shared" si="116"/>
        <v>1</v>
      </c>
      <c r="W573">
        <f t="shared" si="117"/>
        <v>1</v>
      </c>
      <c r="X573">
        <f t="shared" si="118"/>
        <v>0</v>
      </c>
      <c r="Y573">
        <f t="shared" si="119"/>
        <v>1</v>
      </c>
      <c r="Z573" s="1337">
        <f t="shared" si="120"/>
        <v>44648</v>
      </c>
      <c r="AL573">
        <f t="shared" si="115"/>
        <v>1</v>
      </c>
      <c r="AV573">
        <f t="shared" si="128"/>
        <v>0</v>
      </c>
      <c r="AW573">
        <f t="shared" si="121"/>
        <v>1</v>
      </c>
      <c r="AX573">
        <f t="shared" si="129"/>
        <v>0</v>
      </c>
      <c r="AY573">
        <f t="shared" si="130"/>
        <v>1</v>
      </c>
      <c r="AZ573" s="1337" t="str">
        <f t="shared" si="132"/>
        <v xml:space="preserve"> </v>
      </c>
    </row>
    <row r="574" spans="1:52" x14ac:dyDescent="0.25">
      <c r="A574" s="645" t="s">
        <v>266</v>
      </c>
      <c r="B574" s="645" t="s">
        <v>2410</v>
      </c>
      <c r="C574" s="628" t="str">
        <f t="shared" si="106"/>
        <v>T-</v>
      </c>
      <c r="D574" s="19">
        <v>1059714</v>
      </c>
      <c r="E574" s="1043" t="s">
        <v>1805</v>
      </c>
      <c r="F574" s="910" t="s">
        <v>1820</v>
      </c>
      <c r="G574" s="911">
        <v>44648</v>
      </c>
      <c r="H574" s="911"/>
      <c r="I574" s="269"/>
      <c r="J574" s="269"/>
      <c r="K574" s="1610"/>
      <c r="V574">
        <f t="shared" si="116"/>
        <v>1</v>
      </c>
      <c r="W574">
        <f t="shared" si="117"/>
        <v>1</v>
      </c>
      <c r="X574">
        <f t="shared" si="118"/>
        <v>0</v>
      </c>
      <c r="Y574">
        <f t="shared" si="119"/>
        <v>1</v>
      </c>
      <c r="Z574" s="1337">
        <f t="shared" si="120"/>
        <v>44648</v>
      </c>
      <c r="AL574">
        <f t="shared" si="115"/>
        <v>1</v>
      </c>
      <c r="AV574">
        <f t="shared" si="128"/>
        <v>0</v>
      </c>
      <c r="AW574">
        <f t="shared" si="121"/>
        <v>1</v>
      </c>
      <c r="AX574">
        <f t="shared" si="129"/>
        <v>0</v>
      </c>
      <c r="AY574">
        <f t="shared" si="130"/>
        <v>1</v>
      </c>
      <c r="AZ574" s="1337" t="str">
        <f t="shared" si="132"/>
        <v xml:space="preserve"> </v>
      </c>
    </row>
    <row r="575" spans="1:52" x14ac:dyDescent="0.25">
      <c r="A575" s="645" t="s">
        <v>266</v>
      </c>
      <c r="B575" s="645" t="s">
        <v>2411</v>
      </c>
      <c r="C575" s="628" t="str">
        <f t="shared" ref="C575:C639" si="133">IF(B575&gt;0,LEFT(B575,2)," ")</f>
        <v>SC</v>
      </c>
      <c r="D575" s="19">
        <v>1057978</v>
      </c>
      <c r="E575" s="1043" t="s">
        <v>1803</v>
      </c>
      <c r="F575" s="910" t="s">
        <v>1820</v>
      </c>
      <c r="G575" s="911">
        <v>44650</v>
      </c>
      <c r="H575" s="911"/>
      <c r="I575" s="269"/>
      <c r="J575" s="269"/>
      <c r="K575" s="1610"/>
      <c r="V575">
        <f t="shared" si="116"/>
        <v>0</v>
      </c>
      <c r="W575">
        <f t="shared" si="117"/>
        <v>1</v>
      </c>
      <c r="X575">
        <f t="shared" si="118"/>
        <v>0</v>
      </c>
      <c r="Y575">
        <f t="shared" si="119"/>
        <v>1</v>
      </c>
      <c r="Z575" s="1337">
        <f t="shared" si="120"/>
        <v>44650</v>
      </c>
      <c r="AL575">
        <f t="shared" si="115"/>
        <v>1</v>
      </c>
      <c r="AV575">
        <f t="shared" si="128"/>
        <v>0</v>
      </c>
      <c r="AW575">
        <f t="shared" si="121"/>
        <v>1</v>
      </c>
      <c r="AX575">
        <f t="shared" si="129"/>
        <v>0</v>
      </c>
      <c r="AY575">
        <f t="shared" si="130"/>
        <v>1</v>
      </c>
      <c r="AZ575" s="1337" t="str">
        <f t="shared" si="132"/>
        <v xml:space="preserve"> </v>
      </c>
    </row>
    <row r="576" spans="1:52" x14ac:dyDescent="0.25">
      <c r="A576" s="645" t="s">
        <v>266</v>
      </c>
      <c r="B576" s="645" t="s">
        <v>2412</v>
      </c>
      <c r="C576" s="628" t="str">
        <f t="shared" si="133"/>
        <v>SC</v>
      </c>
      <c r="D576" s="19">
        <v>1057954</v>
      </c>
      <c r="E576" s="1043" t="s">
        <v>1803</v>
      </c>
      <c r="F576" s="910" t="s">
        <v>1820</v>
      </c>
      <c r="G576" s="911">
        <v>44651</v>
      </c>
      <c r="H576" s="911"/>
      <c r="I576" s="269"/>
      <c r="J576" s="269"/>
      <c r="K576" s="1610"/>
      <c r="V576">
        <f t="shared" si="116"/>
        <v>0</v>
      </c>
      <c r="W576">
        <f t="shared" si="117"/>
        <v>1</v>
      </c>
      <c r="X576">
        <f t="shared" si="118"/>
        <v>0</v>
      </c>
      <c r="Y576">
        <f t="shared" si="119"/>
        <v>1</v>
      </c>
      <c r="Z576" s="1337">
        <f t="shared" si="120"/>
        <v>44651</v>
      </c>
      <c r="AL576">
        <f t="shared" si="115"/>
        <v>1</v>
      </c>
      <c r="AV576">
        <f t="shared" si="128"/>
        <v>0</v>
      </c>
      <c r="AW576">
        <f t="shared" si="121"/>
        <v>1</v>
      </c>
      <c r="AX576">
        <f t="shared" si="129"/>
        <v>0</v>
      </c>
      <c r="AY576">
        <f t="shared" si="130"/>
        <v>1</v>
      </c>
      <c r="AZ576" s="1337" t="str">
        <f t="shared" si="132"/>
        <v xml:space="preserve"> </v>
      </c>
    </row>
    <row r="577" spans="1:52" x14ac:dyDescent="0.25">
      <c r="A577" s="645" t="s">
        <v>266</v>
      </c>
      <c r="B577" s="645" t="s">
        <v>2413</v>
      </c>
      <c r="C577" s="628" t="str">
        <f t="shared" si="133"/>
        <v>SC</v>
      </c>
      <c r="D577" s="19">
        <v>1048012</v>
      </c>
      <c r="E577" s="1043" t="s">
        <v>1803</v>
      </c>
      <c r="F577" s="910" t="s">
        <v>1820</v>
      </c>
      <c r="G577" s="911">
        <v>44651</v>
      </c>
      <c r="H577" s="911"/>
      <c r="I577" s="269"/>
      <c r="J577" s="269"/>
      <c r="K577" s="1610"/>
      <c r="V577">
        <f t="shared" si="116"/>
        <v>0</v>
      </c>
      <c r="W577">
        <f t="shared" si="117"/>
        <v>1</v>
      </c>
      <c r="X577">
        <f t="shared" si="118"/>
        <v>0</v>
      </c>
      <c r="Y577">
        <f t="shared" si="119"/>
        <v>1</v>
      </c>
      <c r="Z577" s="1337">
        <f t="shared" si="120"/>
        <v>44651</v>
      </c>
      <c r="AL577">
        <f t="shared" si="115"/>
        <v>1</v>
      </c>
      <c r="AV577">
        <f t="shared" si="128"/>
        <v>0</v>
      </c>
      <c r="AW577">
        <f t="shared" si="121"/>
        <v>1</v>
      </c>
      <c r="AX577">
        <f t="shared" si="129"/>
        <v>0</v>
      </c>
      <c r="AY577">
        <f t="shared" si="130"/>
        <v>1</v>
      </c>
      <c r="AZ577" s="1337" t="str">
        <f t="shared" si="132"/>
        <v xml:space="preserve"> </v>
      </c>
    </row>
    <row r="578" spans="1:52" x14ac:dyDescent="0.25">
      <c r="A578" s="645" t="s">
        <v>266</v>
      </c>
      <c r="B578" s="645" t="s">
        <v>2414</v>
      </c>
      <c r="C578" s="628" t="str">
        <f t="shared" si="133"/>
        <v>T-</v>
      </c>
      <c r="D578" s="19">
        <v>1048716</v>
      </c>
      <c r="E578" s="1043" t="s">
        <v>1805</v>
      </c>
      <c r="F578" s="910" t="s">
        <v>1820</v>
      </c>
      <c r="G578" s="911">
        <v>44651</v>
      </c>
      <c r="H578" s="911"/>
      <c r="I578" s="269"/>
      <c r="J578" s="269"/>
      <c r="K578" s="1610"/>
      <c r="V578">
        <f t="shared" si="116"/>
        <v>1</v>
      </c>
      <c r="W578">
        <f t="shared" si="117"/>
        <v>1</v>
      </c>
      <c r="X578">
        <f t="shared" si="118"/>
        <v>0</v>
      </c>
      <c r="Y578">
        <f t="shared" si="119"/>
        <v>1</v>
      </c>
      <c r="Z578" s="1337">
        <f t="shared" si="120"/>
        <v>44651</v>
      </c>
      <c r="AL578">
        <f t="shared" si="115"/>
        <v>1</v>
      </c>
      <c r="AV578">
        <f t="shared" si="128"/>
        <v>0</v>
      </c>
      <c r="AW578">
        <f t="shared" si="121"/>
        <v>1</v>
      </c>
      <c r="AX578">
        <f t="shared" si="129"/>
        <v>0</v>
      </c>
      <c r="AY578">
        <f t="shared" si="130"/>
        <v>1</v>
      </c>
      <c r="AZ578" s="1337" t="str">
        <f t="shared" si="132"/>
        <v xml:space="preserve"> </v>
      </c>
    </row>
    <row r="579" spans="1:52" x14ac:dyDescent="0.25">
      <c r="A579" s="645" t="s">
        <v>266</v>
      </c>
      <c r="B579" s="645" t="s">
        <v>2415</v>
      </c>
      <c r="C579" s="628" t="str">
        <f t="shared" si="133"/>
        <v>MG</v>
      </c>
      <c r="D579" s="19">
        <v>1047450</v>
      </c>
      <c r="E579" s="1043" t="s">
        <v>1803</v>
      </c>
      <c r="F579" s="910" t="s">
        <v>1820</v>
      </c>
      <c r="G579" s="911">
        <v>44653</v>
      </c>
      <c r="H579" s="911"/>
      <c r="I579" s="269"/>
      <c r="J579" s="269"/>
      <c r="K579" s="1610"/>
      <c r="V579">
        <f t="shared" si="116"/>
        <v>0</v>
      </c>
      <c r="W579">
        <f t="shared" si="117"/>
        <v>1</v>
      </c>
      <c r="X579">
        <f t="shared" si="118"/>
        <v>0</v>
      </c>
      <c r="Y579">
        <f t="shared" si="119"/>
        <v>1</v>
      </c>
      <c r="Z579" s="1337">
        <f t="shared" si="120"/>
        <v>44653</v>
      </c>
      <c r="AL579">
        <f t="shared" si="115"/>
        <v>1</v>
      </c>
      <c r="AV579">
        <f t="shared" si="128"/>
        <v>0</v>
      </c>
      <c r="AW579">
        <f t="shared" si="121"/>
        <v>1</v>
      </c>
      <c r="AX579">
        <f t="shared" si="129"/>
        <v>0</v>
      </c>
      <c r="AY579">
        <f t="shared" si="130"/>
        <v>1</v>
      </c>
      <c r="AZ579" s="1337" t="str">
        <f t="shared" si="132"/>
        <v xml:space="preserve"> </v>
      </c>
    </row>
    <row r="580" spans="1:52" x14ac:dyDescent="0.25">
      <c r="A580" s="645" t="s">
        <v>266</v>
      </c>
      <c r="B580" s="645" t="s">
        <v>2416</v>
      </c>
      <c r="C580" s="628" t="str">
        <f t="shared" si="133"/>
        <v>MG</v>
      </c>
      <c r="D580" s="19">
        <v>1047426</v>
      </c>
      <c r="E580" s="1043" t="s">
        <v>1803</v>
      </c>
      <c r="F580" s="910" t="s">
        <v>1820</v>
      </c>
      <c r="G580" s="911">
        <v>44653</v>
      </c>
      <c r="H580" s="911"/>
      <c r="I580" s="269"/>
      <c r="J580" s="269"/>
      <c r="K580" s="1610"/>
      <c r="V580">
        <f t="shared" si="116"/>
        <v>0</v>
      </c>
      <c r="W580">
        <f t="shared" si="117"/>
        <v>1</v>
      </c>
      <c r="X580">
        <f t="shared" si="118"/>
        <v>0</v>
      </c>
      <c r="Y580">
        <f t="shared" si="119"/>
        <v>1</v>
      </c>
      <c r="Z580" s="1337">
        <f t="shared" si="120"/>
        <v>44653</v>
      </c>
      <c r="AL580">
        <f t="shared" si="115"/>
        <v>1</v>
      </c>
      <c r="AV580">
        <f t="shared" si="128"/>
        <v>0</v>
      </c>
      <c r="AW580">
        <f t="shared" si="121"/>
        <v>1</v>
      </c>
      <c r="AX580">
        <f t="shared" si="129"/>
        <v>0</v>
      </c>
      <c r="AY580">
        <f t="shared" si="130"/>
        <v>1</v>
      </c>
      <c r="AZ580" s="1337" t="str">
        <f t="shared" si="132"/>
        <v xml:space="preserve"> </v>
      </c>
    </row>
    <row r="581" spans="1:52" x14ac:dyDescent="0.25">
      <c r="A581" s="645" t="s">
        <v>266</v>
      </c>
      <c r="B581" s="645" t="s">
        <v>2417</v>
      </c>
      <c r="C581" s="628" t="str">
        <f t="shared" si="133"/>
        <v>MG</v>
      </c>
      <c r="D581" s="19">
        <v>1047402</v>
      </c>
      <c r="E581" s="1043" t="s">
        <v>1803</v>
      </c>
      <c r="F581" s="910" t="s">
        <v>1820</v>
      </c>
      <c r="G581" s="911">
        <v>44653</v>
      </c>
      <c r="H581" s="911"/>
      <c r="I581" s="269"/>
      <c r="J581" s="269"/>
      <c r="K581" s="1610"/>
      <c r="V581">
        <f t="shared" si="116"/>
        <v>0</v>
      </c>
      <c r="W581">
        <f t="shared" si="117"/>
        <v>1</v>
      </c>
      <c r="X581">
        <f t="shared" si="118"/>
        <v>0</v>
      </c>
      <c r="Y581">
        <f t="shared" si="119"/>
        <v>1</v>
      </c>
      <c r="Z581" s="1337">
        <f t="shared" si="120"/>
        <v>44653</v>
      </c>
      <c r="AL581">
        <f t="shared" si="115"/>
        <v>1</v>
      </c>
      <c r="AV581">
        <f t="shared" si="128"/>
        <v>0</v>
      </c>
      <c r="AW581">
        <f t="shared" si="121"/>
        <v>1</v>
      </c>
      <c r="AX581">
        <f t="shared" si="129"/>
        <v>0</v>
      </c>
      <c r="AY581">
        <f t="shared" si="130"/>
        <v>1</v>
      </c>
      <c r="AZ581" s="1337" t="str">
        <f t="shared" si="132"/>
        <v xml:space="preserve"> </v>
      </c>
    </row>
    <row r="582" spans="1:52" x14ac:dyDescent="0.25">
      <c r="A582" s="645" t="s">
        <v>266</v>
      </c>
      <c r="B582" s="645" t="s">
        <v>2418</v>
      </c>
      <c r="C582" s="628" t="str">
        <f t="shared" si="133"/>
        <v>MG</v>
      </c>
      <c r="D582" s="19">
        <v>1047378</v>
      </c>
      <c r="E582" s="1043" t="s">
        <v>1803</v>
      </c>
      <c r="F582" s="910" t="s">
        <v>1820</v>
      </c>
      <c r="G582" s="911">
        <v>44653</v>
      </c>
      <c r="H582" s="911"/>
      <c r="I582" s="269"/>
      <c r="J582" s="269"/>
      <c r="K582" s="1610"/>
      <c r="V582">
        <f t="shared" si="116"/>
        <v>0</v>
      </c>
      <c r="W582">
        <f t="shared" si="117"/>
        <v>1</v>
      </c>
      <c r="X582">
        <f t="shared" si="118"/>
        <v>0</v>
      </c>
      <c r="Y582">
        <f t="shared" si="119"/>
        <v>1</v>
      </c>
      <c r="Z582" s="1337">
        <f t="shared" si="120"/>
        <v>44653</v>
      </c>
      <c r="AL582">
        <f t="shared" si="115"/>
        <v>1</v>
      </c>
      <c r="AV582">
        <f t="shared" si="128"/>
        <v>0</v>
      </c>
      <c r="AW582">
        <f t="shared" si="121"/>
        <v>1</v>
      </c>
      <c r="AX582">
        <f t="shared" si="129"/>
        <v>0</v>
      </c>
      <c r="AY582">
        <f t="shared" si="130"/>
        <v>1</v>
      </c>
      <c r="AZ582" s="1337" t="str">
        <f t="shared" si="132"/>
        <v xml:space="preserve"> </v>
      </c>
    </row>
    <row r="583" spans="1:52" x14ac:dyDescent="0.25">
      <c r="A583" s="645" t="s">
        <v>266</v>
      </c>
      <c r="B583" s="645" t="s">
        <v>2419</v>
      </c>
      <c r="C583" s="628" t="str">
        <f t="shared" si="133"/>
        <v>MG</v>
      </c>
      <c r="D583" s="19">
        <v>1047354</v>
      </c>
      <c r="E583" s="1043" t="s">
        <v>1803</v>
      </c>
      <c r="F583" s="910" t="s">
        <v>1820</v>
      </c>
      <c r="G583" s="911">
        <v>44653</v>
      </c>
      <c r="H583" s="911"/>
      <c r="I583" s="269"/>
      <c r="J583" s="269"/>
      <c r="K583" s="1610"/>
      <c r="V583">
        <f t="shared" si="116"/>
        <v>0</v>
      </c>
      <c r="W583">
        <f t="shared" si="117"/>
        <v>1</v>
      </c>
      <c r="X583">
        <f t="shared" si="118"/>
        <v>0</v>
      </c>
      <c r="Y583">
        <f t="shared" si="119"/>
        <v>1</v>
      </c>
      <c r="Z583" s="1337">
        <f t="shared" si="120"/>
        <v>44653</v>
      </c>
      <c r="AL583">
        <f t="shared" si="115"/>
        <v>1</v>
      </c>
      <c r="AV583">
        <f t="shared" si="128"/>
        <v>0</v>
      </c>
      <c r="AW583">
        <f t="shared" si="121"/>
        <v>1</v>
      </c>
      <c r="AX583">
        <f t="shared" si="129"/>
        <v>0</v>
      </c>
      <c r="AY583">
        <f t="shared" si="130"/>
        <v>1</v>
      </c>
      <c r="AZ583" s="1337" t="str">
        <f t="shared" si="132"/>
        <v xml:space="preserve"> </v>
      </c>
    </row>
    <row r="584" spans="1:52" x14ac:dyDescent="0.25">
      <c r="A584" s="645" t="s">
        <v>266</v>
      </c>
      <c r="B584" s="645" t="s">
        <v>2420</v>
      </c>
      <c r="C584" s="628" t="str">
        <f t="shared" si="133"/>
        <v>MG</v>
      </c>
      <c r="D584" s="19">
        <v>1047330</v>
      </c>
      <c r="E584" s="1043" t="s">
        <v>1803</v>
      </c>
      <c r="F584" s="910" t="s">
        <v>1820</v>
      </c>
      <c r="G584" s="911">
        <v>44653</v>
      </c>
      <c r="H584" s="911"/>
      <c r="I584" s="269"/>
      <c r="J584" s="269"/>
      <c r="K584" s="1610"/>
      <c r="V584">
        <f t="shared" si="116"/>
        <v>0</v>
      </c>
      <c r="W584">
        <f t="shared" si="117"/>
        <v>1</v>
      </c>
      <c r="X584">
        <f t="shared" si="118"/>
        <v>0</v>
      </c>
      <c r="Y584">
        <f t="shared" si="119"/>
        <v>1</v>
      </c>
      <c r="Z584" s="1337">
        <f t="shared" si="120"/>
        <v>44653</v>
      </c>
      <c r="AL584">
        <f t="shared" si="115"/>
        <v>1</v>
      </c>
      <c r="AV584">
        <f t="shared" si="128"/>
        <v>0</v>
      </c>
      <c r="AW584">
        <f t="shared" si="121"/>
        <v>1</v>
      </c>
      <c r="AX584">
        <f t="shared" si="129"/>
        <v>0</v>
      </c>
      <c r="AY584">
        <f t="shared" si="130"/>
        <v>1</v>
      </c>
      <c r="AZ584" s="1337" t="str">
        <f t="shared" si="132"/>
        <v xml:space="preserve"> </v>
      </c>
    </row>
    <row r="585" spans="1:52" x14ac:dyDescent="0.25">
      <c r="A585" s="645" t="s">
        <v>266</v>
      </c>
      <c r="B585" s="645" t="s">
        <v>2421</v>
      </c>
      <c r="C585" s="628" t="str">
        <f t="shared" si="133"/>
        <v>T-</v>
      </c>
      <c r="D585" s="19">
        <v>1059618</v>
      </c>
      <c r="E585" s="1043" t="s">
        <v>1805</v>
      </c>
      <c r="F585" s="910" t="s">
        <v>1820</v>
      </c>
      <c r="G585" s="911">
        <v>44653</v>
      </c>
      <c r="H585" s="911"/>
      <c r="I585" s="269"/>
      <c r="J585" s="269"/>
      <c r="K585" s="1610"/>
      <c r="V585">
        <f t="shared" ref="V585:V649" si="134">IF(E585="Tie-in",1,0)</f>
        <v>1</v>
      </c>
      <c r="W585">
        <f t="shared" ref="W585:W649" si="135">IF($F585=$W$4,1,0)</f>
        <v>1</v>
      </c>
      <c r="X585">
        <f t="shared" ref="X585:X649" si="136">IF(I585=$X$4,1,0)</f>
        <v>0</v>
      </c>
      <c r="Y585">
        <f t="shared" ref="Y585:Y649" si="137">SUM(W585:X585)</f>
        <v>1</v>
      </c>
      <c r="Z585" s="1337">
        <f t="shared" ref="Z585:Z649" si="138">IF(F585=$W$4,$G585,IF(I585=$W$4,J585," "))</f>
        <v>44653</v>
      </c>
      <c r="AL585">
        <f t="shared" ref="AL585:AL649" si="139">IF((G585+J585)&gt;0,1,0)</f>
        <v>1</v>
      </c>
      <c r="AV585">
        <f t="shared" si="128"/>
        <v>0</v>
      </c>
      <c r="AW585">
        <f t="shared" ref="AW585:AW649" si="140">IF($F585=$W$4,1,0)</f>
        <v>1</v>
      </c>
      <c r="AX585">
        <f t="shared" si="129"/>
        <v>0</v>
      </c>
      <c r="AY585">
        <f t="shared" si="130"/>
        <v>1</v>
      </c>
      <c r="AZ585" s="1337" t="str">
        <f t="shared" si="132"/>
        <v xml:space="preserve"> </v>
      </c>
    </row>
    <row r="586" spans="1:52" x14ac:dyDescent="0.25">
      <c r="A586" s="645" t="s">
        <v>266</v>
      </c>
      <c r="B586" s="645" t="s">
        <v>2422</v>
      </c>
      <c r="C586" s="628" t="str">
        <f t="shared" si="133"/>
        <v>T-</v>
      </c>
      <c r="D586" s="19">
        <v>1058030</v>
      </c>
      <c r="E586" s="1043" t="s">
        <v>1805</v>
      </c>
      <c r="F586" s="910" t="s">
        <v>1820</v>
      </c>
      <c r="G586" s="911">
        <v>44655</v>
      </c>
      <c r="H586" s="911"/>
      <c r="I586" s="269"/>
      <c r="J586" s="269"/>
      <c r="K586" s="1610"/>
      <c r="V586">
        <f t="shared" si="134"/>
        <v>1</v>
      </c>
      <c r="W586">
        <f t="shared" si="135"/>
        <v>1</v>
      </c>
      <c r="X586">
        <f t="shared" si="136"/>
        <v>0</v>
      </c>
      <c r="Y586">
        <f t="shared" si="137"/>
        <v>1</v>
      </c>
      <c r="Z586" s="1337">
        <f t="shared" si="138"/>
        <v>44655</v>
      </c>
      <c r="AL586">
        <f t="shared" si="139"/>
        <v>1</v>
      </c>
      <c r="AV586">
        <f t="shared" si="128"/>
        <v>0</v>
      </c>
      <c r="AW586">
        <f t="shared" si="140"/>
        <v>1</v>
      </c>
      <c r="AX586">
        <f t="shared" si="129"/>
        <v>0</v>
      </c>
      <c r="AY586">
        <f t="shared" si="130"/>
        <v>1</v>
      </c>
      <c r="AZ586" s="1337" t="str">
        <f t="shared" si="132"/>
        <v xml:space="preserve"> </v>
      </c>
    </row>
    <row r="587" spans="1:52" x14ac:dyDescent="0.25">
      <c r="A587" s="645" t="s">
        <v>266</v>
      </c>
      <c r="B587" s="645" t="s">
        <v>2423</v>
      </c>
      <c r="C587" s="628" t="str">
        <f t="shared" si="133"/>
        <v>MG</v>
      </c>
      <c r="D587" s="19">
        <v>1047306</v>
      </c>
      <c r="E587" s="1043" t="s">
        <v>1803</v>
      </c>
      <c r="F587" s="910" t="s">
        <v>1820</v>
      </c>
      <c r="G587" s="911">
        <v>44655</v>
      </c>
      <c r="H587" s="911"/>
      <c r="I587" s="269"/>
      <c r="J587" s="269"/>
      <c r="K587" s="1610"/>
      <c r="V587">
        <f t="shared" si="134"/>
        <v>0</v>
      </c>
      <c r="W587">
        <f t="shared" si="135"/>
        <v>1</v>
      </c>
      <c r="X587">
        <f t="shared" si="136"/>
        <v>0</v>
      </c>
      <c r="Y587">
        <f t="shared" si="137"/>
        <v>1</v>
      </c>
      <c r="Z587" s="1337">
        <f t="shared" si="138"/>
        <v>44655</v>
      </c>
      <c r="AL587">
        <f t="shared" si="139"/>
        <v>1</v>
      </c>
      <c r="AV587">
        <f t="shared" si="128"/>
        <v>0</v>
      </c>
      <c r="AW587">
        <f t="shared" si="140"/>
        <v>1</v>
      </c>
      <c r="AX587">
        <f t="shared" si="129"/>
        <v>0</v>
      </c>
      <c r="AY587">
        <f t="shared" si="130"/>
        <v>1</v>
      </c>
      <c r="AZ587" s="1337" t="str">
        <f t="shared" si="132"/>
        <v xml:space="preserve"> </v>
      </c>
    </row>
    <row r="588" spans="1:52" x14ac:dyDescent="0.25">
      <c r="A588" s="645" t="s">
        <v>266</v>
      </c>
      <c r="B588" s="645" t="s">
        <v>2424</v>
      </c>
      <c r="C588" s="628" t="str">
        <f t="shared" si="133"/>
        <v>MG</v>
      </c>
      <c r="D588" s="19">
        <v>1047282</v>
      </c>
      <c r="E588" s="1043" t="s">
        <v>1803</v>
      </c>
      <c r="F588" s="910" t="s">
        <v>1820</v>
      </c>
      <c r="G588" s="911">
        <v>44656</v>
      </c>
      <c r="H588" s="911"/>
      <c r="I588" s="269"/>
      <c r="J588" s="269"/>
      <c r="K588" s="1610"/>
      <c r="V588">
        <f t="shared" si="134"/>
        <v>0</v>
      </c>
      <c r="W588">
        <f t="shared" si="135"/>
        <v>1</v>
      </c>
      <c r="X588">
        <f t="shared" si="136"/>
        <v>0</v>
      </c>
      <c r="Y588">
        <f t="shared" si="137"/>
        <v>1</v>
      </c>
      <c r="Z588" s="1337">
        <f t="shared" si="138"/>
        <v>44656</v>
      </c>
      <c r="AL588">
        <f t="shared" si="139"/>
        <v>1</v>
      </c>
      <c r="AV588">
        <f t="shared" si="128"/>
        <v>0</v>
      </c>
      <c r="AW588">
        <f t="shared" si="140"/>
        <v>1</v>
      </c>
      <c r="AX588">
        <f t="shared" si="129"/>
        <v>0</v>
      </c>
      <c r="AY588">
        <f t="shared" si="130"/>
        <v>1</v>
      </c>
      <c r="AZ588" s="1337" t="str">
        <f t="shared" si="132"/>
        <v xml:space="preserve"> </v>
      </c>
    </row>
    <row r="589" spans="1:52" x14ac:dyDescent="0.25">
      <c r="A589" s="645" t="s">
        <v>266</v>
      </c>
      <c r="B589" s="645" t="s">
        <v>2425</v>
      </c>
      <c r="C589" s="628" t="str">
        <f t="shared" si="133"/>
        <v>MG</v>
      </c>
      <c r="D589" s="19">
        <v>1047258</v>
      </c>
      <c r="E589" s="1043" t="s">
        <v>1803</v>
      </c>
      <c r="F589" s="910" t="s">
        <v>1820</v>
      </c>
      <c r="G589" s="911">
        <v>44656</v>
      </c>
      <c r="H589" s="911"/>
      <c r="I589" s="269"/>
      <c r="J589" s="269"/>
      <c r="K589" s="1610"/>
      <c r="V589">
        <f t="shared" si="134"/>
        <v>0</v>
      </c>
      <c r="W589">
        <f t="shared" si="135"/>
        <v>1</v>
      </c>
      <c r="X589">
        <f t="shared" si="136"/>
        <v>0</v>
      </c>
      <c r="Y589">
        <f t="shared" si="137"/>
        <v>1</v>
      </c>
      <c r="Z589" s="1337">
        <f t="shared" si="138"/>
        <v>44656</v>
      </c>
      <c r="AL589">
        <f t="shared" si="139"/>
        <v>1</v>
      </c>
      <c r="AV589">
        <f t="shared" si="128"/>
        <v>0</v>
      </c>
      <c r="AW589">
        <f t="shared" si="140"/>
        <v>1</v>
      </c>
      <c r="AX589">
        <f t="shared" si="129"/>
        <v>0</v>
      </c>
      <c r="AY589">
        <f t="shared" si="130"/>
        <v>1</v>
      </c>
      <c r="AZ589" s="1337" t="str">
        <f t="shared" si="132"/>
        <v xml:space="preserve"> </v>
      </c>
    </row>
    <row r="590" spans="1:52" x14ac:dyDescent="0.25">
      <c r="A590" s="645" t="s">
        <v>266</v>
      </c>
      <c r="B590" s="645" t="s">
        <v>2426</v>
      </c>
      <c r="C590" s="628" t="str">
        <f t="shared" si="133"/>
        <v>MG</v>
      </c>
      <c r="D590" s="19">
        <v>1047234</v>
      </c>
      <c r="E590" s="1043" t="s">
        <v>1803</v>
      </c>
      <c r="F590" s="910" t="s">
        <v>1820</v>
      </c>
      <c r="G590" s="911">
        <v>44656</v>
      </c>
      <c r="H590" s="911"/>
      <c r="I590" s="269"/>
      <c r="J590" s="269"/>
      <c r="K590" s="1610"/>
      <c r="V590">
        <f t="shared" si="134"/>
        <v>0</v>
      </c>
      <c r="W590">
        <f t="shared" si="135"/>
        <v>1</v>
      </c>
      <c r="X590">
        <f t="shared" si="136"/>
        <v>0</v>
      </c>
      <c r="Y590">
        <f t="shared" si="137"/>
        <v>1</v>
      </c>
      <c r="Z590" s="1337">
        <f t="shared" si="138"/>
        <v>44656</v>
      </c>
      <c r="AL590">
        <f t="shared" si="139"/>
        <v>1</v>
      </c>
      <c r="AV590">
        <f t="shared" si="128"/>
        <v>0</v>
      </c>
      <c r="AW590">
        <f t="shared" si="140"/>
        <v>1</v>
      </c>
      <c r="AX590">
        <f t="shared" si="129"/>
        <v>0</v>
      </c>
      <c r="AY590">
        <f t="shared" si="130"/>
        <v>1</v>
      </c>
      <c r="AZ590" s="1337" t="str">
        <f t="shared" si="132"/>
        <v xml:space="preserve"> </v>
      </c>
    </row>
    <row r="591" spans="1:52" x14ac:dyDescent="0.25">
      <c r="A591" s="645" t="s">
        <v>266</v>
      </c>
      <c r="B591" s="645" t="s">
        <v>2427</v>
      </c>
      <c r="C591" s="628" t="str">
        <f t="shared" si="133"/>
        <v>MG</v>
      </c>
      <c r="D591" s="19">
        <v>1047210</v>
      </c>
      <c r="E591" s="1043" t="s">
        <v>1803</v>
      </c>
      <c r="F591" s="910" t="s">
        <v>1820</v>
      </c>
      <c r="G591" s="911">
        <v>44656</v>
      </c>
      <c r="H591" s="911"/>
      <c r="I591" s="269"/>
      <c r="J591" s="269"/>
      <c r="K591" s="1610"/>
      <c r="V591">
        <f t="shared" si="134"/>
        <v>0</v>
      </c>
      <c r="W591">
        <f t="shared" si="135"/>
        <v>1</v>
      </c>
      <c r="X591">
        <f t="shared" si="136"/>
        <v>0</v>
      </c>
      <c r="Y591">
        <f t="shared" si="137"/>
        <v>1</v>
      </c>
      <c r="Z591" s="1337">
        <f t="shared" si="138"/>
        <v>44656</v>
      </c>
      <c r="AL591">
        <f t="shared" si="139"/>
        <v>1</v>
      </c>
      <c r="AV591">
        <f t="shared" si="128"/>
        <v>0</v>
      </c>
      <c r="AW591">
        <f t="shared" si="140"/>
        <v>1</v>
      </c>
      <c r="AX591">
        <f t="shared" si="129"/>
        <v>0</v>
      </c>
      <c r="AY591">
        <f t="shared" si="130"/>
        <v>1</v>
      </c>
      <c r="AZ591" s="1337" t="str">
        <f t="shared" si="132"/>
        <v xml:space="preserve"> </v>
      </c>
    </row>
    <row r="592" spans="1:52" x14ac:dyDescent="0.25">
      <c r="A592" s="645" t="s">
        <v>266</v>
      </c>
      <c r="B592" s="645" t="s">
        <v>2428</v>
      </c>
      <c r="C592" s="628" t="str">
        <f t="shared" si="133"/>
        <v>MG</v>
      </c>
      <c r="D592" s="19">
        <v>1047186</v>
      </c>
      <c r="E592" s="1043" t="s">
        <v>1803</v>
      </c>
      <c r="F592" s="910" t="s">
        <v>1820</v>
      </c>
      <c r="G592" s="911">
        <v>44656</v>
      </c>
      <c r="H592" s="911"/>
      <c r="I592" s="269"/>
      <c r="J592" s="269"/>
      <c r="K592" s="1610"/>
      <c r="V592">
        <f t="shared" si="134"/>
        <v>0</v>
      </c>
      <c r="W592">
        <f t="shared" si="135"/>
        <v>1</v>
      </c>
      <c r="X592">
        <f t="shared" si="136"/>
        <v>0</v>
      </c>
      <c r="Y592">
        <f t="shared" si="137"/>
        <v>1</v>
      </c>
      <c r="Z592" s="1337">
        <f t="shared" si="138"/>
        <v>44656</v>
      </c>
      <c r="AL592">
        <f t="shared" si="139"/>
        <v>1</v>
      </c>
      <c r="AV592">
        <f t="shared" si="128"/>
        <v>0</v>
      </c>
      <c r="AW592">
        <f t="shared" si="140"/>
        <v>1</v>
      </c>
      <c r="AX592">
        <f t="shared" si="129"/>
        <v>0</v>
      </c>
      <c r="AY592">
        <f t="shared" si="130"/>
        <v>1</v>
      </c>
      <c r="AZ592" s="1337" t="str">
        <f t="shared" si="132"/>
        <v xml:space="preserve"> </v>
      </c>
    </row>
    <row r="593" spans="1:52" x14ac:dyDescent="0.25">
      <c r="A593" s="645" t="s">
        <v>266</v>
      </c>
      <c r="B593" s="645" t="s">
        <v>2429</v>
      </c>
      <c r="C593" s="628" t="str">
        <f t="shared" si="133"/>
        <v>MG</v>
      </c>
      <c r="D593" s="19">
        <v>1047162</v>
      </c>
      <c r="E593" s="1043" t="s">
        <v>1803</v>
      </c>
      <c r="F593" s="910" t="s">
        <v>1820</v>
      </c>
      <c r="G593" s="911">
        <v>44657</v>
      </c>
      <c r="H593" s="911"/>
      <c r="I593" s="269"/>
      <c r="J593" s="269"/>
      <c r="K593" s="1610"/>
      <c r="V593">
        <f t="shared" si="134"/>
        <v>0</v>
      </c>
      <c r="W593">
        <f t="shared" si="135"/>
        <v>1</v>
      </c>
      <c r="X593">
        <f t="shared" si="136"/>
        <v>0</v>
      </c>
      <c r="Y593">
        <f t="shared" si="137"/>
        <v>1</v>
      </c>
      <c r="Z593" s="1337">
        <f t="shared" si="138"/>
        <v>44657</v>
      </c>
      <c r="AL593">
        <f t="shared" si="139"/>
        <v>1</v>
      </c>
      <c r="AV593">
        <f t="shared" si="128"/>
        <v>0</v>
      </c>
      <c r="AW593">
        <f t="shared" si="140"/>
        <v>1</v>
      </c>
      <c r="AX593">
        <f t="shared" si="129"/>
        <v>0</v>
      </c>
      <c r="AY593">
        <f t="shared" si="130"/>
        <v>1</v>
      </c>
      <c r="AZ593" s="1337" t="str">
        <f t="shared" si="132"/>
        <v xml:space="preserve"> </v>
      </c>
    </row>
    <row r="594" spans="1:52" x14ac:dyDescent="0.25">
      <c r="A594" s="645" t="s">
        <v>266</v>
      </c>
      <c r="B594" s="645" t="s">
        <v>2430</v>
      </c>
      <c r="C594" s="628" t="str">
        <f t="shared" si="133"/>
        <v>MG</v>
      </c>
      <c r="D594" s="19">
        <v>1047138</v>
      </c>
      <c r="E594" s="1043" t="s">
        <v>1803</v>
      </c>
      <c r="F594" s="910" t="s">
        <v>1820</v>
      </c>
      <c r="G594" s="911">
        <v>44657</v>
      </c>
      <c r="H594" s="911"/>
      <c r="I594" s="269"/>
      <c r="J594" s="269"/>
      <c r="K594" s="1610"/>
      <c r="V594">
        <f t="shared" si="134"/>
        <v>0</v>
      </c>
      <c r="W594">
        <f t="shared" si="135"/>
        <v>1</v>
      </c>
      <c r="X594">
        <f t="shared" si="136"/>
        <v>0</v>
      </c>
      <c r="Y594">
        <f t="shared" si="137"/>
        <v>1</v>
      </c>
      <c r="Z594" s="1337">
        <f t="shared" si="138"/>
        <v>44657</v>
      </c>
      <c r="AL594">
        <f t="shared" si="139"/>
        <v>1</v>
      </c>
      <c r="AV594">
        <f t="shared" si="128"/>
        <v>0</v>
      </c>
      <c r="AW594">
        <f t="shared" si="140"/>
        <v>1</v>
      </c>
      <c r="AX594">
        <f t="shared" si="129"/>
        <v>0</v>
      </c>
      <c r="AY594">
        <f t="shared" si="130"/>
        <v>1</v>
      </c>
      <c r="AZ594" s="1337" t="str">
        <f t="shared" si="132"/>
        <v xml:space="preserve"> </v>
      </c>
    </row>
    <row r="595" spans="1:52" x14ac:dyDescent="0.25">
      <c r="A595" s="645" t="s">
        <v>266</v>
      </c>
      <c r="B595" s="645" t="s">
        <v>2431</v>
      </c>
      <c r="C595" s="628" t="str">
        <f t="shared" si="133"/>
        <v>MG</v>
      </c>
      <c r="D595" s="19">
        <v>1047114</v>
      </c>
      <c r="E595" s="1043" t="s">
        <v>1803</v>
      </c>
      <c r="F595" s="910" t="s">
        <v>1820</v>
      </c>
      <c r="G595" s="911">
        <v>44657</v>
      </c>
      <c r="H595" s="911"/>
      <c r="I595" s="269"/>
      <c r="J595" s="269"/>
      <c r="K595" s="1610"/>
      <c r="V595">
        <f t="shared" si="134"/>
        <v>0</v>
      </c>
      <c r="W595">
        <f t="shared" si="135"/>
        <v>1</v>
      </c>
      <c r="X595">
        <f t="shared" si="136"/>
        <v>0</v>
      </c>
      <c r="Y595">
        <f t="shared" si="137"/>
        <v>1</v>
      </c>
      <c r="Z595" s="1337">
        <f t="shared" si="138"/>
        <v>44657</v>
      </c>
      <c r="AL595">
        <f t="shared" si="139"/>
        <v>1</v>
      </c>
      <c r="AV595">
        <f t="shared" si="128"/>
        <v>0</v>
      </c>
      <c r="AW595">
        <f t="shared" si="140"/>
        <v>1</v>
      </c>
      <c r="AX595">
        <f t="shared" si="129"/>
        <v>0</v>
      </c>
      <c r="AY595">
        <f t="shared" si="130"/>
        <v>1</v>
      </c>
      <c r="AZ595" s="1337" t="str">
        <f t="shared" si="132"/>
        <v xml:space="preserve"> </v>
      </c>
    </row>
    <row r="596" spans="1:52" x14ac:dyDescent="0.25">
      <c r="A596" s="645" t="s">
        <v>266</v>
      </c>
      <c r="B596" s="645" t="s">
        <v>2432</v>
      </c>
      <c r="C596" s="628" t="str">
        <f t="shared" si="133"/>
        <v>MG</v>
      </c>
      <c r="D596" s="19">
        <v>1047090</v>
      </c>
      <c r="E596" s="1043" t="s">
        <v>1803</v>
      </c>
      <c r="F596" s="910" t="s">
        <v>1820</v>
      </c>
      <c r="G596" s="911">
        <v>44657</v>
      </c>
      <c r="H596" s="911"/>
      <c r="I596" s="269"/>
      <c r="J596" s="269"/>
      <c r="K596" s="1610"/>
      <c r="V596">
        <f t="shared" si="134"/>
        <v>0</v>
      </c>
      <c r="W596">
        <f t="shared" si="135"/>
        <v>1</v>
      </c>
      <c r="X596">
        <f t="shared" si="136"/>
        <v>0</v>
      </c>
      <c r="Y596">
        <f t="shared" si="137"/>
        <v>1</v>
      </c>
      <c r="Z596" s="1337">
        <f t="shared" si="138"/>
        <v>44657</v>
      </c>
      <c r="AL596">
        <f t="shared" si="139"/>
        <v>1</v>
      </c>
      <c r="AV596">
        <f t="shared" si="128"/>
        <v>0</v>
      </c>
      <c r="AW596">
        <f t="shared" si="140"/>
        <v>1</v>
      </c>
      <c r="AX596">
        <f t="shared" si="129"/>
        <v>0</v>
      </c>
      <c r="AY596">
        <f t="shared" si="130"/>
        <v>1</v>
      </c>
      <c r="AZ596" s="1337" t="str">
        <f t="shared" si="132"/>
        <v xml:space="preserve"> </v>
      </c>
    </row>
    <row r="597" spans="1:52" x14ac:dyDescent="0.25">
      <c r="A597" s="645" t="s">
        <v>266</v>
      </c>
      <c r="B597" s="645" t="s">
        <v>2433</v>
      </c>
      <c r="C597" s="628" t="str">
        <f t="shared" si="133"/>
        <v>MG</v>
      </c>
      <c r="D597" s="19">
        <v>1047066</v>
      </c>
      <c r="E597" s="1043" t="s">
        <v>1803</v>
      </c>
      <c r="F597" s="910" t="s">
        <v>1820</v>
      </c>
      <c r="G597" s="911">
        <v>44657</v>
      </c>
      <c r="H597" s="911"/>
      <c r="I597" s="269"/>
      <c r="J597" s="269"/>
      <c r="K597" s="1610"/>
      <c r="V597">
        <f t="shared" si="134"/>
        <v>0</v>
      </c>
      <c r="W597">
        <f t="shared" si="135"/>
        <v>1</v>
      </c>
      <c r="X597">
        <f t="shared" si="136"/>
        <v>0</v>
      </c>
      <c r="Y597">
        <f t="shared" si="137"/>
        <v>1</v>
      </c>
      <c r="Z597" s="1337">
        <f t="shared" si="138"/>
        <v>44657</v>
      </c>
      <c r="AL597">
        <f t="shared" si="139"/>
        <v>1</v>
      </c>
      <c r="AV597">
        <f t="shared" si="128"/>
        <v>0</v>
      </c>
      <c r="AW597">
        <f t="shared" si="140"/>
        <v>1</v>
      </c>
      <c r="AX597">
        <f t="shared" si="129"/>
        <v>0</v>
      </c>
      <c r="AY597">
        <f t="shared" si="130"/>
        <v>1</v>
      </c>
      <c r="AZ597" s="1337" t="str">
        <f t="shared" si="132"/>
        <v xml:space="preserve"> </v>
      </c>
    </row>
    <row r="598" spans="1:52" x14ac:dyDescent="0.25">
      <c r="A598" s="645" t="s">
        <v>266</v>
      </c>
      <c r="B598" s="645" t="s">
        <v>2434</v>
      </c>
      <c r="C598" s="628" t="str">
        <f t="shared" si="133"/>
        <v>MG</v>
      </c>
      <c r="D598" s="19">
        <v>1047042</v>
      </c>
      <c r="E598" s="1043" t="s">
        <v>1803</v>
      </c>
      <c r="F598" s="910" t="s">
        <v>1820</v>
      </c>
      <c r="G598" s="911">
        <v>44657</v>
      </c>
      <c r="H598" s="911"/>
      <c r="I598" s="269"/>
      <c r="J598" s="269"/>
      <c r="K598" s="1610"/>
      <c r="V598">
        <f t="shared" si="134"/>
        <v>0</v>
      </c>
      <c r="W598">
        <f t="shared" si="135"/>
        <v>1</v>
      </c>
      <c r="X598">
        <f t="shared" si="136"/>
        <v>0</v>
      </c>
      <c r="Y598">
        <f t="shared" si="137"/>
        <v>1</v>
      </c>
      <c r="Z598" s="1337">
        <f t="shared" si="138"/>
        <v>44657</v>
      </c>
      <c r="AL598">
        <f t="shared" si="139"/>
        <v>1</v>
      </c>
      <c r="AV598">
        <f t="shared" si="128"/>
        <v>0</v>
      </c>
      <c r="AW598">
        <f t="shared" si="140"/>
        <v>1</v>
      </c>
      <c r="AX598">
        <f t="shared" si="129"/>
        <v>0</v>
      </c>
      <c r="AY598">
        <f t="shared" si="130"/>
        <v>1</v>
      </c>
      <c r="AZ598" s="1337" t="str">
        <f t="shared" si="132"/>
        <v xml:space="preserve"> </v>
      </c>
    </row>
    <row r="599" spans="1:52" x14ac:dyDescent="0.25">
      <c r="A599" s="645" t="s">
        <v>266</v>
      </c>
      <c r="B599" s="645" t="s">
        <v>2435</v>
      </c>
      <c r="C599" s="628" t="str">
        <f t="shared" si="133"/>
        <v>MG</v>
      </c>
      <c r="D599" s="19">
        <v>1047042</v>
      </c>
      <c r="E599" s="1043" t="s">
        <v>1803</v>
      </c>
      <c r="F599" s="910" t="s">
        <v>1820</v>
      </c>
      <c r="G599" s="911">
        <v>44658</v>
      </c>
      <c r="H599" s="911"/>
      <c r="I599" s="269"/>
      <c r="J599" s="269"/>
      <c r="K599" s="1610"/>
      <c r="V599">
        <f t="shared" si="134"/>
        <v>0</v>
      </c>
      <c r="W599">
        <f t="shared" si="135"/>
        <v>1</v>
      </c>
      <c r="X599">
        <f t="shared" si="136"/>
        <v>0</v>
      </c>
      <c r="Y599">
        <f t="shared" si="137"/>
        <v>1</v>
      </c>
      <c r="Z599" s="1337">
        <f t="shared" si="138"/>
        <v>44658</v>
      </c>
      <c r="AL599">
        <f t="shared" si="139"/>
        <v>1</v>
      </c>
      <c r="AV599">
        <f t="shared" si="128"/>
        <v>0</v>
      </c>
      <c r="AW599">
        <f t="shared" si="140"/>
        <v>1</v>
      </c>
      <c r="AX599">
        <f t="shared" si="129"/>
        <v>0</v>
      </c>
      <c r="AY599">
        <f t="shared" si="130"/>
        <v>1</v>
      </c>
      <c r="AZ599" s="1337" t="str">
        <f t="shared" si="132"/>
        <v xml:space="preserve"> </v>
      </c>
    </row>
    <row r="600" spans="1:52" x14ac:dyDescent="0.25">
      <c r="A600" s="645" t="s">
        <v>266</v>
      </c>
      <c r="B600" s="645" t="s">
        <v>2436</v>
      </c>
      <c r="C600" s="628" t="str">
        <f t="shared" si="133"/>
        <v>MG</v>
      </c>
      <c r="D600" s="19">
        <v>1047018</v>
      </c>
      <c r="E600" s="1043" t="s">
        <v>1803</v>
      </c>
      <c r="F600" s="910" t="s">
        <v>1820</v>
      </c>
      <c r="G600" s="911">
        <v>44658</v>
      </c>
      <c r="H600" s="911"/>
      <c r="I600" s="269"/>
      <c r="J600" s="269"/>
      <c r="K600" s="1610"/>
      <c r="V600">
        <f t="shared" si="134"/>
        <v>0</v>
      </c>
      <c r="W600">
        <f t="shared" si="135"/>
        <v>1</v>
      </c>
      <c r="X600">
        <f t="shared" si="136"/>
        <v>0</v>
      </c>
      <c r="Y600">
        <f t="shared" si="137"/>
        <v>1</v>
      </c>
      <c r="Z600" s="1337">
        <f t="shared" si="138"/>
        <v>44658</v>
      </c>
      <c r="AL600">
        <f t="shared" si="139"/>
        <v>1</v>
      </c>
      <c r="AV600">
        <f t="shared" si="128"/>
        <v>0</v>
      </c>
      <c r="AW600">
        <f t="shared" si="140"/>
        <v>1</v>
      </c>
      <c r="AX600">
        <f t="shared" si="129"/>
        <v>0</v>
      </c>
      <c r="AY600">
        <f t="shared" si="130"/>
        <v>1</v>
      </c>
      <c r="AZ600" s="1337" t="str">
        <f t="shared" si="132"/>
        <v xml:space="preserve"> </v>
      </c>
    </row>
    <row r="601" spans="1:52" x14ac:dyDescent="0.25">
      <c r="A601" s="645" t="s">
        <v>266</v>
      </c>
      <c r="B601" s="645" t="s">
        <v>2437</v>
      </c>
      <c r="C601" s="628" t="str">
        <f t="shared" si="133"/>
        <v>MG</v>
      </c>
      <c r="D601" s="19">
        <v>1046970</v>
      </c>
      <c r="E601" s="1043" t="s">
        <v>1803</v>
      </c>
      <c r="F601" s="910" t="s">
        <v>1820</v>
      </c>
      <c r="G601" s="911">
        <v>44658</v>
      </c>
      <c r="H601" s="911"/>
      <c r="I601" s="269"/>
      <c r="J601" s="269"/>
      <c r="K601" s="1610"/>
      <c r="V601">
        <f t="shared" si="134"/>
        <v>0</v>
      </c>
      <c r="W601">
        <f t="shared" si="135"/>
        <v>1</v>
      </c>
      <c r="X601">
        <f t="shared" si="136"/>
        <v>0</v>
      </c>
      <c r="Y601">
        <f t="shared" si="137"/>
        <v>1</v>
      </c>
      <c r="Z601" s="1337">
        <f t="shared" si="138"/>
        <v>44658</v>
      </c>
      <c r="AL601">
        <f t="shared" si="139"/>
        <v>1</v>
      </c>
      <c r="AV601">
        <f t="shared" si="128"/>
        <v>0</v>
      </c>
      <c r="AW601">
        <f t="shared" si="140"/>
        <v>1</v>
      </c>
      <c r="AX601">
        <f t="shared" si="129"/>
        <v>0</v>
      </c>
      <c r="AY601">
        <f t="shared" si="130"/>
        <v>1</v>
      </c>
      <c r="AZ601" s="1337" t="str">
        <f t="shared" si="132"/>
        <v xml:space="preserve"> </v>
      </c>
    </row>
    <row r="602" spans="1:52" x14ac:dyDescent="0.25">
      <c r="A602" s="645" t="s">
        <v>266</v>
      </c>
      <c r="B602" s="645" t="s">
        <v>2438</v>
      </c>
      <c r="C602" s="628" t="str">
        <f t="shared" si="133"/>
        <v>MG</v>
      </c>
      <c r="D602" s="19">
        <v>1046946</v>
      </c>
      <c r="E602" s="1043" t="s">
        <v>1803</v>
      </c>
      <c r="F602" s="910" t="s">
        <v>1820</v>
      </c>
      <c r="G602" s="911">
        <v>44658</v>
      </c>
      <c r="H602" s="911"/>
      <c r="I602" s="269"/>
      <c r="J602" s="269"/>
      <c r="K602" s="1610"/>
      <c r="V602">
        <f t="shared" si="134"/>
        <v>0</v>
      </c>
      <c r="W602">
        <f t="shared" si="135"/>
        <v>1</v>
      </c>
      <c r="X602">
        <f t="shared" si="136"/>
        <v>0</v>
      </c>
      <c r="Y602">
        <f t="shared" si="137"/>
        <v>1</v>
      </c>
      <c r="Z602" s="1337">
        <f t="shared" si="138"/>
        <v>44658</v>
      </c>
      <c r="AL602">
        <f t="shared" si="139"/>
        <v>1</v>
      </c>
      <c r="AV602">
        <f t="shared" si="128"/>
        <v>0</v>
      </c>
      <c r="AW602">
        <f t="shared" si="140"/>
        <v>1</v>
      </c>
      <c r="AX602">
        <f t="shared" si="129"/>
        <v>0</v>
      </c>
      <c r="AY602">
        <f t="shared" si="130"/>
        <v>1</v>
      </c>
      <c r="AZ602" s="1337" t="str">
        <f t="shared" si="132"/>
        <v xml:space="preserve"> </v>
      </c>
    </row>
    <row r="603" spans="1:52" x14ac:dyDescent="0.25">
      <c r="A603" s="645" t="s">
        <v>266</v>
      </c>
      <c r="B603" s="645" t="s">
        <v>2439</v>
      </c>
      <c r="C603" s="628" t="str">
        <f t="shared" si="133"/>
        <v>SC</v>
      </c>
      <c r="D603" s="19">
        <v>1046898</v>
      </c>
      <c r="E603" s="1043" t="s">
        <v>1803</v>
      </c>
      <c r="F603" s="910" t="s">
        <v>1820</v>
      </c>
      <c r="G603" s="911">
        <v>44658</v>
      </c>
      <c r="H603" s="911"/>
      <c r="I603" s="269"/>
      <c r="J603" s="269"/>
      <c r="K603" s="1610"/>
      <c r="V603">
        <f t="shared" si="134"/>
        <v>0</v>
      </c>
      <c r="W603">
        <f t="shared" si="135"/>
        <v>1</v>
      </c>
      <c r="X603">
        <f t="shared" si="136"/>
        <v>0</v>
      </c>
      <c r="Y603">
        <f t="shared" si="137"/>
        <v>1</v>
      </c>
      <c r="Z603" s="1337">
        <f t="shared" si="138"/>
        <v>44658</v>
      </c>
      <c r="AL603">
        <f t="shared" si="139"/>
        <v>1</v>
      </c>
      <c r="AV603">
        <f t="shared" si="128"/>
        <v>0</v>
      </c>
      <c r="AW603">
        <f t="shared" si="140"/>
        <v>1</v>
      </c>
      <c r="AX603">
        <f t="shared" si="129"/>
        <v>0</v>
      </c>
      <c r="AY603">
        <f t="shared" si="130"/>
        <v>1</v>
      </c>
      <c r="AZ603" s="1337" t="str">
        <f t="shared" si="132"/>
        <v xml:space="preserve"> </v>
      </c>
    </row>
    <row r="604" spans="1:52" x14ac:dyDescent="0.25">
      <c r="A604" s="645" t="s">
        <v>266</v>
      </c>
      <c r="B604" s="645" t="s">
        <v>2440</v>
      </c>
      <c r="C604" s="628" t="str">
        <f t="shared" si="133"/>
        <v>SC</v>
      </c>
      <c r="D604" s="19">
        <v>1046874</v>
      </c>
      <c r="E604" s="1043" t="s">
        <v>1803</v>
      </c>
      <c r="F604" s="910" t="s">
        <v>1820</v>
      </c>
      <c r="G604" s="911">
        <v>44658</v>
      </c>
      <c r="H604" s="911"/>
      <c r="I604" s="269"/>
      <c r="J604" s="269"/>
      <c r="K604" s="1610"/>
      <c r="V604">
        <f t="shared" si="134"/>
        <v>0</v>
      </c>
      <c r="W604">
        <f t="shared" si="135"/>
        <v>1</v>
      </c>
      <c r="X604">
        <f t="shared" si="136"/>
        <v>0</v>
      </c>
      <c r="Y604">
        <f t="shared" si="137"/>
        <v>1</v>
      </c>
      <c r="Z604" s="1337">
        <f t="shared" si="138"/>
        <v>44658</v>
      </c>
      <c r="AL604">
        <f t="shared" si="139"/>
        <v>1</v>
      </c>
      <c r="AV604">
        <f t="shared" si="128"/>
        <v>0</v>
      </c>
      <c r="AW604">
        <f t="shared" si="140"/>
        <v>1</v>
      </c>
      <c r="AX604">
        <f t="shared" si="129"/>
        <v>0</v>
      </c>
      <c r="AY604">
        <f t="shared" si="130"/>
        <v>1</v>
      </c>
      <c r="AZ604" s="1337" t="str">
        <f t="shared" si="132"/>
        <v xml:space="preserve"> </v>
      </c>
    </row>
    <row r="605" spans="1:52" x14ac:dyDescent="0.25">
      <c r="A605" s="645" t="s">
        <v>266</v>
      </c>
      <c r="B605" s="645" t="s">
        <v>2441</v>
      </c>
      <c r="C605" s="628" t="str">
        <f t="shared" si="133"/>
        <v>SC</v>
      </c>
      <c r="D605" s="19">
        <v>1046826</v>
      </c>
      <c r="E605" s="1043" t="s">
        <v>1803</v>
      </c>
      <c r="F605" s="910" t="s">
        <v>1820</v>
      </c>
      <c r="G605" s="911">
        <v>44659</v>
      </c>
      <c r="H605" s="911"/>
      <c r="I605" s="269"/>
      <c r="J605" s="269"/>
      <c r="K605" s="1610"/>
      <c r="V605">
        <f t="shared" si="134"/>
        <v>0</v>
      </c>
      <c r="W605">
        <f t="shared" si="135"/>
        <v>1</v>
      </c>
      <c r="X605">
        <f t="shared" si="136"/>
        <v>0</v>
      </c>
      <c r="Y605">
        <f t="shared" si="137"/>
        <v>1</v>
      </c>
      <c r="Z605" s="1337">
        <f t="shared" si="138"/>
        <v>44659</v>
      </c>
      <c r="AL605">
        <f t="shared" si="139"/>
        <v>1</v>
      </c>
      <c r="AV605">
        <f t="shared" si="128"/>
        <v>0</v>
      </c>
      <c r="AW605">
        <f t="shared" si="140"/>
        <v>1</v>
      </c>
      <c r="AX605">
        <f t="shared" si="129"/>
        <v>0</v>
      </c>
      <c r="AY605">
        <f t="shared" si="130"/>
        <v>1</v>
      </c>
      <c r="AZ605" s="1337" t="str">
        <f t="shared" si="132"/>
        <v xml:space="preserve"> </v>
      </c>
    </row>
    <row r="606" spans="1:52" x14ac:dyDescent="0.25">
      <c r="A606" s="645" t="s">
        <v>266</v>
      </c>
      <c r="B606" s="645" t="s">
        <v>2442</v>
      </c>
      <c r="C606" s="628" t="str">
        <f t="shared" si="133"/>
        <v>SC</v>
      </c>
      <c r="D606" s="19">
        <v>1046802</v>
      </c>
      <c r="E606" s="1043" t="s">
        <v>1803</v>
      </c>
      <c r="F606" s="910" t="s">
        <v>1810</v>
      </c>
      <c r="G606" s="911">
        <v>44659</v>
      </c>
      <c r="H606" s="911">
        <v>44659</v>
      </c>
      <c r="I606" s="628" t="s">
        <v>1820</v>
      </c>
      <c r="J606" s="913">
        <v>44659</v>
      </c>
      <c r="K606" s="1663"/>
      <c r="V606">
        <f t="shared" si="134"/>
        <v>0</v>
      </c>
      <c r="W606">
        <f t="shared" si="135"/>
        <v>0</v>
      </c>
      <c r="X606">
        <f t="shared" si="136"/>
        <v>1</v>
      </c>
      <c r="Y606">
        <f t="shared" si="137"/>
        <v>1</v>
      </c>
      <c r="Z606" s="1337">
        <f t="shared" si="138"/>
        <v>44659</v>
      </c>
      <c r="AL606">
        <f t="shared" si="139"/>
        <v>1</v>
      </c>
      <c r="AV606">
        <f t="shared" si="128"/>
        <v>0</v>
      </c>
      <c r="AW606">
        <f t="shared" si="140"/>
        <v>0</v>
      </c>
      <c r="AX606">
        <f t="shared" si="129"/>
        <v>0</v>
      </c>
      <c r="AY606">
        <f t="shared" si="130"/>
        <v>0</v>
      </c>
      <c r="AZ606" s="1337" t="str">
        <f t="shared" si="132"/>
        <v xml:space="preserve"> </v>
      </c>
    </row>
    <row r="607" spans="1:52" x14ac:dyDescent="0.25">
      <c r="A607" s="645" t="s">
        <v>266</v>
      </c>
      <c r="B607" s="645" t="s">
        <v>2443</v>
      </c>
      <c r="C607" s="628" t="str">
        <f t="shared" si="133"/>
        <v>SC</v>
      </c>
      <c r="D607" s="19">
        <v>1047522</v>
      </c>
      <c r="E607" s="1043" t="s">
        <v>1803</v>
      </c>
      <c r="F607" s="910" t="s">
        <v>1820</v>
      </c>
      <c r="G607" s="911">
        <v>44660</v>
      </c>
      <c r="H607" s="911"/>
      <c r="I607" s="269"/>
      <c r="J607" s="269"/>
      <c r="K607" s="1610"/>
      <c r="V607">
        <f t="shared" si="134"/>
        <v>0</v>
      </c>
      <c r="W607">
        <f t="shared" si="135"/>
        <v>1</v>
      </c>
      <c r="X607">
        <f t="shared" si="136"/>
        <v>0</v>
      </c>
      <c r="Y607">
        <f t="shared" si="137"/>
        <v>1</v>
      </c>
      <c r="Z607" s="1337">
        <f t="shared" si="138"/>
        <v>44660</v>
      </c>
      <c r="AL607">
        <f t="shared" si="139"/>
        <v>1</v>
      </c>
      <c r="AV607">
        <f t="shared" si="128"/>
        <v>0</v>
      </c>
      <c r="AW607">
        <f t="shared" si="140"/>
        <v>1</v>
      </c>
      <c r="AX607">
        <f t="shared" si="129"/>
        <v>0</v>
      </c>
      <c r="AY607">
        <f t="shared" si="130"/>
        <v>1</v>
      </c>
      <c r="AZ607" s="1337" t="str">
        <f t="shared" si="132"/>
        <v xml:space="preserve"> </v>
      </c>
    </row>
    <row r="608" spans="1:52" x14ac:dyDescent="0.25">
      <c r="A608" s="645" t="s">
        <v>266</v>
      </c>
      <c r="B608" s="645" t="s">
        <v>2444</v>
      </c>
      <c r="C608" s="628" t="str">
        <f t="shared" si="133"/>
        <v>SC</v>
      </c>
      <c r="D608" s="19">
        <v>1047498</v>
      </c>
      <c r="E608" s="1043" t="s">
        <v>1803</v>
      </c>
      <c r="F608" s="910" t="s">
        <v>1820</v>
      </c>
      <c r="G608" s="911">
        <v>44660</v>
      </c>
      <c r="H608" s="911"/>
      <c r="I608" s="269"/>
      <c r="J608" s="269"/>
      <c r="K608" s="1610"/>
      <c r="V608">
        <f t="shared" si="134"/>
        <v>0</v>
      </c>
      <c r="W608">
        <f t="shared" si="135"/>
        <v>1</v>
      </c>
      <c r="X608">
        <f t="shared" si="136"/>
        <v>0</v>
      </c>
      <c r="Y608">
        <f t="shared" si="137"/>
        <v>1</v>
      </c>
      <c r="Z608" s="1337">
        <f t="shared" si="138"/>
        <v>44660</v>
      </c>
      <c r="AL608">
        <f t="shared" si="139"/>
        <v>1</v>
      </c>
      <c r="AV608">
        <f t="shared" si="128"/>
        <v>0</v>
      </c>
      <c r="AW608">
        <f t="shared" si="140"/>
        <v>1</v>
      </c>
      <c r="AX608">
        <f t="shared" si="129"/>
        <v>0</v>
      </c>
      <c r="AY608">
        <f t="shared" si="130"/>
        <v>1</v>
      </c>
      <c r="AZ608" s="1337" t="str">
        <f t="shared" si="132"/>
        <v xml:space="preserve"> </v>
      </c>
    </row>
    <row r="609" spans="1:52" x14ac:dyDescent="0.25">
      <c r="A609" s="645" t="s">
        <v>266</v>
      </c>
      <c r="B609" s="645" t="s">
        <v>2445</v>
      </c>
      <c r="C609" s="628" t="str">
        <f t="shared" si="133"/>
        <v>SC</v>
      </c>
      <c r="D609" s="19">
        <v>1048676</v>
      </c>
      <c r="E609" s="1043" t="s">
        <v>1803</v>
      </c>
      <c r="F609" s="910" t="s">
        <v>1820</v>
      </c>
      <c r="G609" s="911">
        <v>44662</v>
      </c>
      <c r="H609" s="911"/>
      <c r="I609" s="269"/>
      <c r="J609" s="269"/>
      <c r="K609" s="1610"/>
      <c r="V609">
        <f t="shared" si="134"/>
        <v>0</v>
      </c>
      <c r="W609">
        <f t="shared" si="135"/>
        <v>1</v>
      </c>
      <c r="X609">
        <f t="shared" si="136"/>
        <v>0</v>
      </c>
      <c r="Y609">
        <f t="shared" si="137"/>
        <v>1</v>
      </c>
      <c r="Z609" s="1337">
        <f t="shared" si="138"/>
        <v>44662</v>
      </c>
      <c r="AL609">
        <f t="shared" si="139"/>
        <v>1</v>
      </c>
      <c r="AV609">
        <f t="shared" si="128"/>
        <v>0</v>
      </c>
      <c r="AW609">
        <f t="shared" si="140"/>
        <v>1</v>
      </c>
      <c r="AX609">
        <f t="shared" si="129"/>
        <v>0</v>
      </c>
      <c r="AY609">
        <f t="shared" si="130"/>
        <v>1</v>
      </c>
      <c r="AZ609" s="1337" t="str">
        <f t="shared" si="132"/>
        <v xml:space="preserve"> </v>
      </c>
    </row>
    <row r="610" spans="1:52" x14ac:dyDescent="0.25">
      <c r="A610" s="645" t="s">
        <v>266</v>
      </c>
      <c r="B610" s="645" t="s">
        <v>2446</v>
      </c>
      <c r="C610" s="628" t="str">
        <f t="shared" si="133"/>
        <v>SC</v>
      </c>
      <c r="D610" s="19">
        <v>1048652</v>
      </c>
      <c r="E610" s="1043" t="s">
        <v>1803</v>
      </c>
      <c r="F610" s="910" t="s">
        <v>1820</v>
      </c>
      <c r="G610" s="911">
        <v>44662</v>
      </c>
      <c r="H610" s="911"/>
      <c r="I610" s="269"/>
      <c r="J610" s="269"/>
      <c r="K610" s="1610"/>
      <c r="V610">
        <f t="shared" si="134"/>
        <v>0</v>
      </c>
      <c r="W610">
        <f t="shared" si="135"/>
        <v>1</v>
      </c>
      <c r="X610">
        <f t="shared" si="136"/>
        <v>0</v>
      </c>
      <c r="Y610">
        <f t="shared" si="137"/>
        <v>1</v>
      </c>
      <c r="Z610" s="1337">
        <f t="shared" si="138"/>
        <v>44662</v>
      </c>
      <c r="AL610">
        <f t="shared" si="139"/>
        <v>1</v>
      </c>
      <c r="AV610">
        <f t="shared" si="128"/>
        <v>0</v>
      </c>
      <c r="AW610">
        <f t="shared" si="140"/>
        <v>1</v>
      </c>
      <c r="AX610">
        <f t="shared" si="129"/>
        <v>0</v>
      </c>
      <c r="AY610">
        <f t="shared" si="130"/>
        <v>1</v>
      </c>
      <c r="AZ610" s="1337" t="str">
        <f t="shared" si="132"/>
        <v xml:space="preserve"> </v>
      </c>
    </row>
    <row r="611" spans="1:52" x14ac:dyDescent="0.25">
      <c r="A611" s="645" t="s">
        <v>266</v>
      </c>
      <c r="B611" s="645" t="s">
        <v>2447</v>
      </c>
      <c r="C611" s="628" t="str">
        <f t="shared" si="133"/>
        <v>SC</v>
      </c>
      <c r="D611" s="19">
        <v>1048628</v>
      </c>
      <c r="E611" s="1043" t="s">
        <v>1803</v>
      </c>
      <c r="F611" s="910" t="s">
        <v>1820</v>
      </c>
      <c r="G611" s="911">
        <v>44662</v>
      </c>
      <c r="H611" s="911"/>
      <c r="I611" s="269"/>
      <c r="J611" s="269"/>
      <c r="K611" s="1610"/>
      <c r="V611">
        <f t="shared" si="134"/>
        <v>0</v>
      </c>
      <c r="W611">
        <f t="shared" si="135"/>
        <v>1</v>
      </c>
      <c r="X611">
        <f t="shared" si="136"/>
        <v>0</v>
      </c>
      <c r="Y611">
        <f t="shared" si="137"/>
        <v>1</v>
      </c>
      <c r="Z611" s="1337">
        <f t="shared" si="138"/>
        <v>44662</v>
      </c>
      <c r="AL611">
        <f t="shared" si="139"/>
        <v>1</v>
      </c>
      <c r="AV611">
        <f t="shared" si="128"/>
        <v>0</v>
      </c>
      <c r="AW611">
        <f t="shared" si="140"/>
        <v>1</v>
      </c>
      <c r="AX611">
        <f t="shared" si="129"/>
        <v>0</v>
      </c>
      <c r="AY611">
        <f t="shared" si="130"/>
        <v>1</v>
      </c>
      <c r="AZ611" s="1337" t="str">
        <f t="shared" si="132"/>
        <v xml:space="preserve"> </v>
      </c>
    </row>
    <row r="612" spans="1:52" x14ac:dyDescent="0.25">
      <c r="A612" s="645" t="s">
        <v>266</v>
      </c>
      <c r="B612" s="645" t="s">
        <v>2448</v>
      </c>
      <c r="C612" s="628" t="str">
        <f t="shared" si="133"/>
        <v>SC</v>
      </c>
      <c r="D612" s="19">
        <v>1048463</v>
      </c>
      <c r="E612" s="1043" t="s">
        <v>1803</v>
      </c>
      <c r="F612" s="910" t="s">
        <v>1820</v>
      </c>
      <c r="G612" s="911">
        <v>44662</v>
      </c>
      <c r="H612" s="911"/>
      <c r="I612" s="269"/>
      <c r="J612" s="269"/>
      <c r="K612" s="1610"/>
      <c r="V612">
        <f t="shared" si="134"/>
        <v>0</v>
      </c>
      <c r="W612">
        <f t="shared" si="135"/>
        <v>1</v>
      </c>
      <c r="X612">
        <f t="shared" si="136"/>
        <v>0</v>
      </c>
      <c r="Y612">
        <f t="shared" si="137"/>
        <v>1</v>
      </c>
      <c r="Z612" s="1337">
        <f t="shared" si="138"/>
        <v>44662</v>
      </c>
      <c r="AL612">
        <f t="shared" si="139"/>
        <v>1</v>
      </c>
      <c r="AV612">
        <f t="shared" si="128"/>
        <v>0</v>
      </c>
      <c r="AW612">
        <f t="shared" si="140"/>
        <v>1</v>
      </c>
      <c r="AX612">
        <f t="shared" si="129"/>
        <v>0</v>
      </c>
      <c r="AY612">
        <f t="shared" si="130"/>
        <v>1</v>
      </c>
      <c r="AZ612" s="1337" t="str">
        <f t="shared" si="132"/>
        <v xml:space="preserve"> </v>
      </c>
    </row>
    <row r="613" spans="1:52" x14ac:dyDescent="0.25">
      <c r="A613" s="645" t="s">
        <v>266</v>
      </c>
      <c r="B613" s="645" t="s">
        <v>2449</v>
      </c>
      <c r="C613" s="628" t="str">
        <f t="shared" si="133"/>
        <v>SC</v>
      </c>
      <c r="D613" s="19">
        <v>1048439</v>
      </c>
      <c r="E613" s="1043" t="s">
        <v>1803</v>
      </c>
      <c r="F613" s="910" t="s">
        <v>1820</v>
      </c>
      <c r="G613" s="911">
        <v>44662</v>
      </c>
      <c r="H613" s="911"/>
      <c r="I613" s="269"/>
      <c r="J613" s="269"/>
      <c r="K613" s="1610"/>
      <c r="V613">
        <f t="shared" si="134"/>
        <v>0</v>
      </c>
      <c r="W613">
        <f t="shared" si="135"/>
        <v>1</v>
      </c>
      <c r="X613">
        <f t="shared" si="136"/>
        <v>0</v>
      </c>
      <c r="Y613">
        <f t="shared" si="137"/>
        <v>1</v>
      </c>
      <c r="Z613" s="1337">
        <f t="shared" si="138"/>
        <v>44662</v>
      </c>
      <c r="AL613">
        <f t="shared" si="139"/>
        <v>1</v>
      </c>
      <c r="AV613">
        <f t="shared" si="128"/>
        <v>0</v>
      </c>
      <c r="AW613">
        <f t="shared" si="140"/>
        <v>1</v>
      </c>
      <c r="AX613">
        <f t="shared" si="129"/>
        <v>0</v>
      </c>
      <c r="AY613">
        <f t="shared" si="130"/>
        <v>1</v>
      </c>
      <c r="AZ613" s="1337" t="str">
        <f t="shared" si="132"/>
        <v xml:space="preserve"> </v>
      </c>
    </row>
    <row r="614" spans="1:52" x14ac:dyDescent="0.25">
      <c r="A614" s="645" t="s">
        <v>266</v>
      </c>
      <c r="B614" s="645" t="s">
        <v>2450</v>
      </c>
      <c r="C614" s="628" t="str">
        <f t="shared" si="133"/>
        <v>SC</v>
      </c>
      <c r="D614" s="19">
        <v>1046768</v>
      </c>
      <c r="E614" s="1043" t="s">
        <v>1803</v>
      </c>
      <c r="F614" s="910" t="s">
        <v>1820</v>
      </c>
      <c r="G614" s="911">
        <v>44662</v>
      </c>
      <c r="H614" s="911"/>
      <c r="I614" s="269"/>
      <c r="J614" s="269"/>
      <c r="K614" s="1610"/>
      <c r="V614">
        <f t="shared" si="134"/>
        <v>0</v>
      </c>
      <c r="W614">
        <f t="shared" si="135"/>
        <v>1</v>
      </c>
      <c r="X614">
        <f t="shared" si="136"/>
        <v>0</v>
      </c>
      <c r="Y614">
        <f t="shared" si="137"/>
        <v>1</v>
      </c>
      <c r="Z614" s="1337">
        <f t="shared" si="138"/>
        <v>44662</v>
      </c>
      <c r="AL614">
        <f t="shared" si="139"/>
        <v>1</v>
      </c>
      <c r="AV614">
        <f t="shared" si="128"/>
        <v>0</v>
      </c>
      <c r="AW614">
        <f t="shared" si="140"/>
        <v>1</v>
      </c>
      <c r="AX614">
        <f t="shared" si="129"/>
        <v>0</v>
      </c>
      <c r="AY614">
        <f t="shared" si="130"/>
        <v>1</v>
      </c>
      <c r="AZ614" s="1337" t="str">
        <f t="shared" si="132"/>
        <v xml:space="preserve"> </v>
      </c>
    </row>
    <row r="615" spans="1:52" x14ac:dyDescent="0.25">
      <c r="A615" s="645" t="s">
        <v>266</v>
      </c>
      <c r="B615" s="645" t="s">
        <v>2451</v>
      </c>
      <c r="C615" s="628" t="str">
        <f t="shared" si="133"/>
        <v>T-</v>
      </c>
      <c r="D615" s="19">
        <v>1047471</v>
      </c>
      <c r="E615" s="1043" t="s">
        <v>1805</v>
      </c>
      <c r="F615" s="910" t="s">
        <v>1820</v>
      </c>
      <c r="G615" s="911">
        <v>44663</v>
      </c>
      <c r="H615" s="911"/>
      <c r="I615" s="269"/>
      <c r="J615" s="269"/>
      <c r="K615" s="1610"/>
      <c r="V615">
        <f t="shared" si="134"/>
        <v>1</v>
      </c>
      <c r="W615">
        <f t="shared" si="135"/>
        <v>1</v>
      </c>
      <c r="X615">
        <f t="shared" si="136"/>
        <v>0</v>
      </c>
      <c r="Y615">
        <f t="shared" si="137"/>
        <v>1</v>
      </c>
      <c r="Z615" s="1337">
        <f t="shared" si="138"/>
        <v>44663</v>
      </c>
      <c r="AL615">
        <f t="shared" si="139"/>
        <v>1</v>
      </c>
      <c r="AV615">
        <f t="shared" si="128"/>
        <v>0</v>
      </c>
      <c r="AW615">
        <f t="shared" si="140"/>
        <v>1</v>
      </c>
      <c r="AX615">
        <f t="shared" si="129"/>
        <v>0</v>
      </c>
      <c r="AY615">
        <f t="shared" si="130"/>
        <v>1</v>
      </c>
      <c r="AZ615" s="1337" t="str">
        <f t="shared" si="132"/>
        <v xml:space="preserve"> </v>
      </c>
    </row>
    <row r="616" spans="1:52" x14ac:dyDescent="0.25">
      <c r="A616" s="645" t="s">
        <v>266</v>
      </c>
      <c r="B616" s="645" t="s">
        <v>2452</v>
      </c>
      <c r="C616" s="628" t="str">
        <f t="shared" si="133"/>
        <v>T-</v>
      </c>
      <c r="D616" s="19">
        <v>1048700</v>
      </c>
      <c r="E616" s="1043" t="s">
        <v>1805</v>
      </c>
      <c r="F616" s="910" t="s">
        <v>1820</v>
      </c>
      <c r="G616" s="911">
        <v>44664</v>
      </c>
      <c r="H616" s="911"/>
      <c r="I616" s="269"/>
      <c r="J616" s="269"/>
      <c r="K616" s="1610"/>
      <c r="V616">
        <f t="shared" si="134"/>
        <v>1</v>
      </c>
      <c r="W616">
        <f t="shared" si="135"/>
        <v>1</v>
      </c>
      <c r="X616">
        <f t="shared" si="136"/>
        <v>0</v>
      </c>
      <c r="Y616">
        <f t="shared" si="137"/>
        <v>1</v>
      </c>
      <c r="Z616" s="1337">
        <f t="shared" si="138"/>
        <v>44664</v>
      </c>
      <c r="AL616">
        <f t="shared" si="139"/>
        <v>1</v>
      </c>
      <c r="AV616">
        <f t="shared" si="128"/>
        <v>0</v>
      </c>
      <c r="AW616">
        <f t="shared" si="140"/>
        <v>1</v>
      </c>
      <c r="AX616">
        <f t="shared" si="129"/>
        <v>0</v>
      </c>
      <c r="AY616">
        <f t="shared" si="130"/>
        <v>1</v>
      </c>
      <c r="AZ616" s="1337" t="str">
        <f t="shared" si="132"/>
        <v xml:space="preserve"> </v>
      </c>
    </row>
    <row r="617" spans="1:52" x14ac:dyDescent="0.25">
      <c r="A617" s="645" t="s">
        <v>266</v>
      </c>
      <c r="B617" s="645" t="s">
        <v>2453</v>
      </c>
      <c r="C617" s="628" t="str">
        <f t="shared" si="133"/>
        <v>T-</v>
      </c>
      <c r="D617" s="19">
        <v>1046922</v>
      </c>
      <c r="E617" s="1043" t="s">
        <v>1805</v>
      </c>
      <c r="F617" s="910" t="s">
        <v>1820</v>
      </c>
      <c r="G617" s="911">
        <v>44664</v>
      </c>
      <c r="H617" s="911"/>
      <c r="I617" s="269"/>
      <c r="J617" s="269"/>
      <c r="K617" s="1610"/>
      <c r="V617">
        <f t="shared" si="134"/>
        <v>1</v>
      </c>
      <c r="W617">
        <f t="shared" si="135"/>
        <v>1</v>
      </c>
      <c r="X617">
        <f t="shared" si="136"/>
        <v>0</v>
      </c>
      <c r="Y617">
        <f t="shared" si="137"/>
        <v>1</v>
      </c>
      <c r="Z617" s="1337">
        <f t="shared" si="138"/>
        <v>44664</v>
      </c>
      <c r="AL617">
        <f t="shared" si="139"/>
        <v>1</v>
      </c>
      <c r="AV617">
        <f t="shared" si="128"/>
        <v>0</v>
      </c>
      <c r="AW617">
        <f t="shared" si="140"/>
        <v>1</v>
      </c>
      <c r="AX617">
        <f t="shared" si="129"/>
        <v>0</v>
      </c>
      <c r="AY617">
        <f t="shared" si="130"/>
        <v>1</v>
      </c>
      <c r="AZ617" s="1337" t="str">
        <f t="shared" si="132"/>
        <v xml:space="preserve"> </v>
      </c>
    </row>
    <row r="618" spans="1:52" x14ac:dyDescent="0.25">
      <c r="A618" s="645" t="s">
        <v>266</v>
      </c>
      <c r="B618" s="645" t="s">
        <v>2454</v>
      </c>
      <c r="C618" s="628" t="str">
        <f t="shared" si="133"/>
        <v>SC</v>
      </c>
      <c r="D618" s="19">
        <v>1047590</v>
      </c>
      <c r="E618" s="1043" t="s">
        <v>1803</v>
      </c>
      <c r="F618" s="910" t="s">
        <v>1820</v>
      </c>
      <c r="G618" s="911">
        <v>44664</v>
      </c>
      <c r="H618" s="911"/>
      <c r="I618" s="269"/>
      <c r="J618" s="269"/>
      <c r="K618" s="1610"/>
      <c r="V618">
        <f t="shared" si="134"/>
        <v>0</v>
      </c>
      <c r="W618">
        <f t="shared" si="135"/>
        <v>1</v>
      </c>
      <c r="X618">
        <f t="shared" si="136"/>
        <v>0</v>
      </c>
      <c r="Y618">
        <f t="shared" si="137"/>
        <v>1</v>
      </c>
      <c r="Z618" s="1337">
        <f t="shared" si="138"/>
        <v>44664</v>
      </c>
      <c r="AL618">
        <f t="shared" si="139"/>
        <v>1</v>
      </c>
      <c r="AV618">
        <f t="shared" ref="AV618:AV672" si="141">IF(AF618="Tie-in",1,0)</f>
        <v>0</v>
      </c>
      <c r="AW618">
        <f t="shared" si="140"/>
        <v>1</v>
      </c>
      <c r="AX618">
        <f t="shared" ref="AX618:AX672" si="142">IF(AJ618=$X$4,1,0)</f>
        <v>0</v>
      </c>
      <c r="AY618">
        <f t="shared" ref="AY618:AY672" si="143">SUM(AW618:AX618)</f>
        <v>1</v>
      </c>
      <c r="AZ618" s="1337" t="str">
        <f t="shared" si="132"/>
        <v xml:space="preserve"> </v>
      </c>
    </row>
    <row r="619" spans="1:52" x14ac:dyDescent="0.25">
      <c r="A619" s="645" t="s">
        <v>266</v>
      </c>
      <c r="B619" s="645" t="s">
        <v>2455</v>
      </c>
      <c r="C619" s="628" t="str">
        <f t="shared" si="133"/>
        <v>SC</v>
      </c>
      <c r="D619" s="19">
        <v>1047670</v>
      </c>
      <c r="E619" s="1043" t="s">
        <v>1803</v>
      </c>
      <c r="F619" s="910" t="s">
        <v>1820</v>
      </c>
      <c r="G619" s="911">
        <v>44664</v>
      </c>
      <c r="H619" s="911"/>
      <c r="I619" s="269"/>
      <c r="J619" s="269"/>
      <c r="K619" s="1610"/>
      <c r="V619">
        <f t="shared" si="134"/>
        <v>0</v>
      </c>
      <c r="W619">
        <f t="shared" si="135"/>
        <v>1</v>
      </c>
      <c r="X619">
        <f t="shared" si="136"/>
        <v>0</v>
      </c>
      <c r="Y619">
        <f t="shared" si="137"/>
        <v>1</v>
      </c>
      <c r="Z619" s="1337">
        <f t="shared" si="138"/>
        <v>44664</v>
      </c>
      <c r="AL619">
        <f t="shared" si="139"/>
        <v>1</v>
      </c>
      <c r="AV619">
        <f t="shared" si="141"/>
        <v>0</v>
      </c>
      <c r="AW619">
        <f t="shared" si="140"/>
        <v>1</v>
      </c>
      <c r="AX619">
        <f t="shared" si="142"/>
        <v>0</v>
      </c>
      <c r="AY619">
        <f t="shared" si="143"/>
        <v>1</v>
      </c>
      <c r="AZ619" s="1337" t="str">
        <f t="shared" si="132"/>
        <v xml:space="preserve"> </v>
      </c>
    </row>
    <row r="620" spans="1:52" x14ac:dyDescent="0.25">
      <c r="A620" s="645" t="s">
        <v>266</v>
      </c>
      <c r="B620" s="645" t="s">
        <v>2456</v>
      </c>
      <c r="C620" s="628" t="str">
        <f t="shared" si="133"/>
        <v>SC</v>
      </c>
      <c r="D620" s="19">
        <v>1047574</v>
      </c>
      <c r="E620" s="1043" t="s">
        <v>1803</v>
      </c>
      <c r="F620" s="910" t="s">
        <v>1820</v>
      </c>
      <c r="G620" s="911">
        <v>44664</v>
      </c>
      <c r="H620" s="911"/>
      <c r="I620" s="269"/>
      <c r="J620" s="269"/>
      <c r="K620" s="1610"/>
      <c r="V620">
        <f t="shared" si="134"/>
        <v>0</v>
      </c>
      <c r="W620">
        <f t="shared" si="135"/>
        <v>1</v>
      </c>
      <c r="X620">
        <f t="shared" si="136"/>
        <v>0</v>
      </c>
      <c r="Y620">
        <f t="shared" si="137"/>
        <v>1</v>
      </c>
      <c r="Z620" s="1337">
        <f t="shared" si="138"/>
        <v>44664</v>
      </c>
      <c r="AL620">
        <f t="shared" si="139"/>
        <v>1</v>
      </c>
      <c r="AV620">
        <f t="shared" si="141"/>
        <v>0</v>
      </c>
      <c r="AW620">
        <f t="shared" si="140"/>
        <v>1</v>
      </c>
      <c r="AX620">
        <f t="shared" si="142"/>
        <v>0</v>
      </c>
      <c r="AY620">
        <f t="shared" si="143"/>
        <v>1</v>
      </c>
      <c r="AZ620" s="1337" t="str">
        <f t="shared" si="132"/>
        <v xml:space="preserve"> </v>
      </c>
    </row>
    <row r="621" spans="1:52" x14ac:dyDescent="0.25">
      <c r="A621" s="645" t="s">
        <v>266</v>
      </c>
      <c r="B621" s="645" t="s">
        <v>2457</v>
      </c>
      <c r="C621" s="628" t="str">
        <f t="shared" si="133"/>
        <v>SC</v>
      </c>
      <c r="D621" s="19">
        <v>1047646</v>
      </c>
      <c r="E621" s="1043" t="s">
        <v>1803</v>
      </c>
      <c r="F621" s="910" t="s">
        <v>1820</v>
      </c>
      <c r="G621" s="911">
        <v>44664</v>
      </c>
      <c r="H621" s="911"/>
      <c r="I621" s="269"/>
      <c r="J621" s="269"/>
      <c r="K621" s="1610"/>
      <c r="V621">
        <f t="shared" si="134"/>
        <v>0</v>
      </c>
      <c r="W621">
        <f t="shared" si="135"/>
        <v>1</v>
      </c>
      <c r="X621">
        <f t="shared" si="136"/>
        <v>0</v>
      </c>
      <c r="Y621">
        <f t="shared" si="137"/>
        <v>1</v>
      </c>
      <c r="Z621" s="1337">
        <f t="shared" si="138"/>
        <v>44664</v>
      </c>
      <c r="AL621">
        <f t="shared" si="139"/>
        <v>1</v>
      </c>
      <c r="AV621">
        <f t="shared" si="141"/>
        <v>0</v>
      </c>
      <c r="AW621">
        <f t="shared" si="140"/>
        <v>1</v>
      </c>
      <c r="AX621">
        <f t="shared" si="142"/>
        <v>0</v>
      </c>
      <c r="AY621">
        <f t="shared" si="143"/>
        <v>1</v>
      </c>
      <c r="AZ621" s="1337" t="str">
        <f t="shared" si="132"/>
        <v xml:space="preserve"> </v>
      </c>
    </row>
    <row r="622" spans="1:52" x14ac:dyDescent="0.25">
      <c r="A622" s="645" t="s">
        <v>266</v>
      </c>
      <c r="B622" s="645" t="s">
        <v>2458</v>
      </c>
      <c r="C622" s="628" t="str">
        <f t="shared" si="133"/>
        <v>SC</v>
      </c>
      <c r="D622" s="19">
        <v>1047736</v>
      </c>
      <c r="E622" s="1043" t="s">
        <v>1803</v>
      </c>
      <c r="F622" s="910" t="s">
        <v>1820</v>
      </c>
      <c r="G622" s="911">
        <v>44665</v>
      </c>
      <c r="H622" s="911"/>
      <c r="I622" s="269"/>
      <c r="J622" s="269"/>
      <c r="K622" s="1610"/>
      <c r="V622">
        <f t="shared" si="134"/>
        <v>0</v>
      </c>
      <c r="W622">
        <f t="shared" si="135"/>
        <v>1</v>
      </c>
      <c r="X622">
        <f t="shared" si="136"/>
        <v>0</v>
      </c>
      <c r="Y622">
        <f t="shared" si="137"/>
        <v>1</v>
      </c>
      <c r="Z622" s="1337">
        <f t="shared" si="138"/>
        <v>44665</v>
      </c>
      <c r="AL622">
        <f t="shared" si="139"/>
        <v>1</v>
      </c>
      <c r="AV622">
        <f t="shared" si="141"/>
        <v>0</v>
      </c>
      <c r="AW622">
        <f t="shared" si="140"/>
        <v>1</v>
      </c>
      <c r="AX622">
        <f t="shared" si="142"/>
        <v>0</v>
      </c>
      <c r="AY622">
        <f t="shared" si="143"/>
        <v>1</v>
      </c>
      <c r="AZ622" s="1337" t="str">
        <f t="shared" si="132"/>
        <v xml:space="preserve"> </v>
      </c>
    </row>
    <row r="623" spans="1:52" x14ac:dyDescent="0.25">
      <c r="A623" s="645" t="s">
        <v>266</v>
      </c>
      <c r="B623" s="645" t="s">
        <v>2459</v>
      </c>
      <c r="C623" s="628" t="str">
        <f t="shared" si="133"/>
        <v>SC</v>
      </c>
      <c r="D623" s="19">
        <v>1047718</v>
      </c>
      <c r="E623" s="1043" t="s">
        <v>1803</v>
      </c>
      <c r="F623" s="910" t="s">
        <v>1820</v>
      </c>
      <c r="G623" s="911">
        <v>44665</v>
      </c>
      <c r="H623" s="911"/>
      <c r="I623" s="269"/>
      <c r="J623" s="269"/>
      <c r="K623" s="1610"/>
      <c r="V623">
        <f t="shared" si="134"/>
        <v>0</v>
      </c>
      <c r="W623">
        <f t="shared" si="135"/>
        <v>1</v>
      </c>
      <c r="X623">
        <f t="shared" si="136"/>
        <v>0</v>
      </c>
      <c r="Y623">
        <f t="shared" si="137"/>
        <v>1</v>
      </c>
      <c r="Z623" s="1337">
        <f t="shared" si="138"/>
        <v>44665</v>
      </c>
      <c r="AL623">
        <f t="shared" si="139"/>
        <v>1</v>
      </c>
      <c r="AV623">
        <f t="shared" si="141"/>
        <v>0</v>
      </c>
      <c r="AW623">
        <f t="shared" si="140"/>
        <v>1</v>
      </c>
      <c r="AX623">
        <f t="shared" si="142"/>
        <v>0</v>
      </c>
      <c r="AY623">
        <f t="shared" si="143"/>
        <v>1</v>
      </c>
      <c r="AZ623" s="1337" t="str">
        <f t="shared" si="132"/>
        <v xml:space="preserve"> </v>
      </c>
    </row>
    <row r="624" spans="1:52" x14ac:dyDescent="0.25">
      <c r="A624" s="645" t="s">
        <v>266</v>
      </c>
      <c r="B624" s="645" t="s">
        <v>2460</v>
      </c>
      <c r="C624" s="628" t="str">
        <f t="shared" si="133"/>
        <v>SC</v>
      </c>
      <c r="D624" s="19">
        <v>1048580</v>
      </c>
      <c r="E624" s="1043" t="s">
        <v>1803</v>
      </c>
      <c r="F624" s="910" t="s">
        <v>1820</v>
      </c>
      <c r="G624" s="911">
        <v>44670</v>
      </c>
      <c r="H624" s="911"/>
      <c r="I624" s="269"/>
      <c r="J624" s="269"/>
      <c r="K624" s="1610"/>
      <c r="V624">
        <f t="shared" si="134"/>
        <v>0</v>
      </c>
      <c r="W624">
        <f t="shared" si="135"/>
        <v>1</v>
      </c>
      <c r="X624">
        <f t="shared" si="136"/>
        <v>0</v>
      </c>
      <c r="Y624">
        <f t="shared" si="137"/>
        <v>1</v>
      </c>
      <c r="Z624" s="1337">
        <f t="shared" si="138"/>
        <v>44670</v>
      </c>
      <c r="AL624">
        <f t="shared" si="139"/>
        <v>1</v>
      </c>
      <c r="AV624">
        <f t="shared" si="141"/>
        <v>0</v>
      </c>
      <c r="AW624">
        <f t="shared" si="140"/>
        <v>1</v>
      </c>
      <c r="AX624">
        <f t="shared" si="142"/>
        <v>0</v>
      </c>
      <c r="AY624">
        <f t="shared" si="143"/>
        <v>1</v>
      </c>
      <c r="AZ624" s="1337" t="str">
        <f t="shared" si="132"/>
        <v xml:space="preserve"> </v>
      </c>
    </row>
    <row r="625" spans="1:62" x14ac:dyDescent="0.25">
      <c r="A625" s="645" t="s">
        <v>266</v>
      </c>
      <c r="B625" s="645" t="s">
        <v>2461</v>
      </c>
      <c r="C625" s="628" t="str">
        <f t="shared" si="133"/>
        <v>SC</v>
      </c>
      <c r="D625" s="19">
        <v>1048556</v>
      </c>
      <c r="E625" s="1043" t="s">
        <v>1803</v>
      </c>
      <c r="F625" s="910" t="s">
        <v>1820</v>
      </c>
      <c r="G625" s="911">
        <v>44671</v>
      </c>
      <c r="H625" s="911"/>
      <c r="I625" s="269"/>
      <c r="J625" s="269"/>
      <c r="K625" s="1610"/>
      <c r="V625">
        <f t="shared" si="134"/>
        <v>0</v>
      </c>
      <c r="W625">
        <f t="shared" si="135"/>
        <v>1</v>
      </c>
      <c r="X625">
        <f t="shared" si="136"/>
        <v>0</v>
      </c>
      <c r="Y625">
        <f t="shared" si="137"/>
        <v>1</v>
      </c>
      <c r="Z625" s="1337">
        <f t="shared" si="138"/>
        <v>44671</v>
      </c>
      <c r="AL625">
        <f t="shared" si="139"/>
        <v>1</v>
      </c>
      <c r="AV625">
        <f t="shared" si="141"/>
        <v>0</v>
      </c>
      <c r="AW625">
        <f t="shared" si="140"/>
        <v>1</v>
      </c>
      <c r="AX625">
        <f t="shared" si="142"/>
        <v>0</v>
      </c>
      <c r="AY625">
        <f t="shared" si="143"/>
        <v>1</v>
      </c>
      <c r="AZ625" s="1337" t="str">
        <f t="shared" si="132"/>
        <v xml:space="preserve"> </v>
      </c>
    </row>
    <row r="626" spans="1:62" x14ac:dyDescent="0.25">
      <c r="A626" s="645" t="s">
        <v>266</v>
      </c>
      <c r="B626" s="645" t="s">
        <v>2462</v>
      </c>
      <c r="C626" s="628" t="str">
        <f t="shared" si="133"/>
        <v>SC</v>
      </c>
      <c r="D626" s="19">
        <v>1048532</v>
      </c>
      <c r="E626" s="1043" t="s">
        <v>1803</v>
      </c>
      <c r="F626" s="910" t="s">
        <v>1820</v>
      </c>
      <c r="G626" s="911">
        <v>44671</v>
      </c>
      <c r="H626" s="911"/>
      <c r="I626" s="269"/>
      <c r="J626" s="269"/>
      <c r="K626" s="1610"/>
      <c r="V626">
        <f t="shared" si="134"/>
        <v>0</v>
      </c>
      <c r="W626">
        <f t="shared" si="135"/>
        <v>1</v>
      </c>
      <c r="X626">
        <f t="shared" si="136"/>
        <v>0</v>
      </c>
      <c r="Y626">
        <f t="shared" si="137"/>
        <v>1</v>
      </c>
      <c r="Z626" s="1337">
        <f t="shared" si="138"/>
        <v>44671</v>
      </c>
      <c r="AL626">
        <f t="shared" si="139"/>
        <v>1</v>
      </c>
      <c r="AV626">
        <f t="shared" si="141"/>
        <v>0</v>
      </c>
      <c r="AW626">
        <f t="shared" si="140"/>
        <v>1</v>
      </c>
      <c r="AX626">
        <f t="shared" si="142"/>
        <v>0</v>
      </c>
      <c r="AY626">
        <f t="shared" si="143"/>
        <v>1</v>
      </c>
      <c r="AZ626" s="1337" t="str">
        <f t="shared" si="132"/>
        <v xml:space="preserve"> </v>
      </c>
    </row>
    <row r="627" spans="1:62" x14ac:dyDescent="0.25">
      <c r="A627" s="645" t="s">
        <v>266</v>
      </c>
      <c r="B627" s="645" t="s">
        <v>2463</v>
      </c>
      <c r="C627" s="628" t="str">
        <f t="shared" si="133"/>
        <v>T-</v>
      </c>
      <c r="D627" s="19">
        <v>1047550</v>
      </c>
      <c r="E627" s="1043" t="s">
        <v>1805</v>
      </c>
      <c r="F627" s="910" t="s">
        <v>1820</v>
      </c>
      <c r="G627" s="911">
        <v>44671</v>
      </c>
      <c r="H627" s="911"/>
      <c r="I627" s="269"/>
      <c r="J627" s="269"/>
      <c r="K627" s="1610"/>
      <c r="V627">
        <f t="shared" si="134"/>
        <v>1</v>
      </c>
      <c r="W627">
        <f t="shared" si="135"/>
        <v>1</v>
      </c>
      <c r="X627">
        <f t="shared" si="136"/>
        <v>0</v>
      </c>
      <c r="Y627">
        <f t="shared" si="137"/>
        <v>1</v>
      </c>
      <c r="Z627" s="1337">
        <f t="shared" si="138"/>
        <v>44671</v>
      </c>
      <c r="AL627">
        <f t="shared" si="139"/>
        <v>1</v>
      </c>
      <c r="AV627">
        <f t="shared" si="141"/>
        <v>0</v>
      </c>
      <c r="AW627">
        <f t="shared" si="140"/>
        <v>1</v>
      </c>
      <c r="AX627">
        <f t="shared" si="142"/>
        <v>0</v>
      </c>
      <c r="AY627">
        <f t="shared" si="143"/>
        <v>1</v>
      </c>
      <c r="AZ627" s="1337" t="str">
        <f t="shared" si="132"/>
        <v xml:space="preserve"> </v>
      </c>
    </row>
    <row r="628" spans="1:62" x14ac:dyDescent="0.25">
      <c r="A628" s="645" t="s">
        <v>266</v>
      </c>
      <c r="B628" s="645" t="s">
        <v>2464</v>
      </c>
      <c r="C628" s="628" t="str">
        <f t="shared" si="133"/>
        <v>T-</v>
      </c>
      <c r="D628" s="19">
        <v>1047622</v>
      </c>
      <c r="E628" s="1043" t="s">
        <v>1805</v>
      </c>
      <c r="F628" s="910" t="s">
        <v>1820</v>
      </c>
      <c r="G628" s="911">
        <v>44672</v>
      </c>
      <c r="H628" s="911"/>
      <c r="I628" s="269"/>
      <c r="J628" s="269"/>
      <c r="K628" s="1610"/>
      <c r="V628">
        <f t="shared" si="134"/>
        <v>1</v>
      </c>
      <c r="W628">
        <f t="shared" si="135"/>
        <v>1</v>
      </c>
      <c r="X628">
        <f t="shared" si="136"/>
        <v>0</v>
      </c>
      <c r="Y628">
        <f t="shared" si="137"/>
        <v>1</v>
      </c>
      <c r="Z628" s="1337">
        <f t="shared" si="138"/>
        <v>44672</v>
      </c>
      <c r="AL628">
        <f t="shared" si="139"/>
        <v>1</v>
      </c>
      <c r="AV628">
        <f t="shared" si="141"/>
        <v>0</v>
      </c>
      <c r="AW628">
        <f t="shared" si="140"/>
        <v>1</v>
      </c>
      <c r="AX628">
        <f t="shared" si="142"/>
        <v>0</v>
      </c>
      <c r="AY628">
        <f t="shared" si="143"/>
        <v>1</v>
      </c>
      <c r="AZ628" s="1337" t="str">
        <f t="shared" si="132"/>
        <v xml:space="preserve"> </v>
      </c>
    </row>
    <row r="629" spans="1:62" x14ac:dyDescent="0.25">
      <c r="A629" s="645" t="s">
        <v>266</v>
      </c>
      <c r="B629" s="645" t="s">
        <v>2465</v>
      </c>
      <c r="C629" s="628" t="str">
        <f t="shared" si="133"/>
        <v>T-</v>
      </c>
      <c r="D629" s="19">
        <v>1047694</v>
      </c>
      <c r="E629" s="1043" t="s">
        <v>1805</v>
      </c>
      <c r="F629" s="910" t="s">
        <v>1820</v>
      </c>
      <c r="G629" s="911">
        <v>44674</v>
      </c>
      <c r="H629" s="911"/>
      <c r="I629" s="269"/>
      <c r="J629" s="269"/>
      <c r="K629" s="1610"/>
      <c r="V629">
        <f t="shared" si="134"/>
        <v>1</v>
      </c>
      <c r="W629">
        <f t="shared" si="135"/>
        <v>1</v>
      </c>
      <c r="X629">
        <f t="shared" si="136"/>
        <v>0</v>
      </c>
      <c r="Y629">
        <f t="shared" si="137"/>
        <v>1</v>
      </c>
      <c r="Z629" s="1337">
        <f t="shared" si="138"/>
        <v>44674</v>
      </c>
      <c r="AL629">
        <f t="shared" si="139"/>
        <v>1</v>
      </c>
      <c r="AV629">
        <f t="shared" si="141"/>
        <v>0</v>
      </c>
      <c r="AW629">
        <f t="shared" si="140"/>
        <v>1</v>
      </c>
      <c r="AX629">
        <f t="shared" si="142"/>
        <v>0</v>
      </c>
      <c r="AY629">
        <f t="shared" si="143"/>
        <v>1</v>
      </c>
      <c r="AZ629" s="1337" t="str">
        <f t="shared" si="132"/>
        <v xml:space="preserve"> </v>
      </c>
    </row>
    <row r="630" spans="1:62" x14ac:dyDescent="0.25">
      <c r="A630" s="645" t="s">
        <v>266</v>
      </c>
      <c r="B630" s="645" t="s">
        <v>2466</v>
      </c>
      <c r="C630" s="628" t="str">
        <f t="shared" si="133"/>
        <v>T-</v>
      </c>
      <c r="D630" s="19">
        <v>1048508</v>
      </c>
      <c r="E630" s="1043" t="s">
        <v>1805</v>
      </c>
      <c r="F630" s="910" t="s">
        <v>1820</v>
      </c>
      <c r="G630" s="911">
        <v>44674</v>
      </c>
      <c r="H630" s="911"/>
      <c r="I630" s="269"/>
      <c r="J630" s="269"/>
      <c r="K630" s="1610"/>
      <c r="V630">
        <f t="shared" si="134"/>
        <v>1</v>
      </c>
      <c r="W630">
        <f t="shared" si="135"/>
        <v>1</v>
      </c>
      <c r="X630">
        <f t="shared" si="136"/>
        <v>0</v>
      </c>
      <c r="Y630">
        <f t="shared" si="137"/>
        <v>1</v>
      </c>
      <c r="Z630" s="1337">
        <f t="shared" si="138"/>
        <v>44674</v>
      </c>
      <c r="AL630">
        <f t="shared" si="139"/>
        <v>1</v>
      </c>
      <c r="AV630">
        <f t="shared" si="141"/>
        <v>0</v>
      </c>
      <c r="AW630">
        <f t="shared" si="140"/>
        <v>1</v>
      </c>
      <c r="AX630">
        <f t="shared" si="142"/>
        <v>0</v>
      </c>
      <c r="AY630">
        <f t="shared" si="143"/>
        <v>1</v>
      </c>
      <c r="AZ630" s="1337" t="str">
        <f t="shared" si="132"/>
        <v xml:space="preserve"> </v>
      </c>
    </row>
    <row r="631" spans="1:62" x14ac:dyDescent="0.25">
      <c r="A631" s="645" t="s">
        <v>266</v>
      </c>
      <c r="B631" s="645" t="s">
        <v>2467</v>
      </c>
      <c r="C631" s="628" t="str">
        <f t="shared" si="133"/>
        <v>T-</v>
      </c>
      <c r="D631" s="19">
        <v>1046860</v>
      </c>
      <c r="E631" s="1043" t="s">
        <v>1805</v>
      </c>
      <c r="F631" s="910" t="s">
        <v>1810</v>
      </c>
      <c r="G631" s="911">
        <v>44674</v>
      </c>
      <c r="H631" s="911">
        <v>44676</v>
      </c>
      <c r="I631" s="269" t="s">
        <v>1820</v>
      </c>
      <c r="J631" s="911">
        <v>44676</v>
      </c>
      <c r="K631" s="1663"/>
      <c r="V631">
        <f t="shared" si="134"/>
        <v>1</v>
      </c>
      <c r="W631">
        <f t="shared" si="135"/>
        <v>0</v>
      </c>
      <c r="X631">
        <f t="shared" si="136"/>
        <v>1</v>
      </c>
      <c r="Y631">
        <f t="shared" si="137"/>
        <v>1</v>
      </c>
      <c r="Z631" s="1337">
        <f t="shared" si="138"/>
        <v>44676</v>
      </c>
      <c r="AL631">
        <f t="shared" si="139"/>
        <v>1</v>
      </c>
      <c r="AV631">
        <f t="shared" si="141"/>
        <v>0</v>
      </c>
      <c r="AW631">
        <f t="shared" si="140"/>
        <v>0</v>
      </c>
      <c r="AX631">
        <f t="shared" si="142"/>
        <v>0</v>
      </c>
      <c r="AY631">
        <f t="shared" si="143"/>
        <v>0</v>
      </c>
      <c r="AZ631" s="1337" t="str">
        <f t="shared" si="132"/>
        <v xml:space="preserve"> </v>
      </c>
    </row>
    <row r="632" spans="1:62" x14ac:dyDescent="0.25">
      <c r="A632" s="645" t="s">
        <v>266</v>
      </c>
      <c r="B632" s="645" t="s">
        <v>2468</v>
      </c>
      <c r="C632" s="628" t="str">
        <f t="shared" si="133"/>
        <v>T-</v>
      </c>
      <c r="D632" s="19">
        <v>1048604</v>
      </c>
      <c r="E632" s="1043" t="s">
        <v>1805</v>
      </c>
      <c r="F632" s="910" t="s">
        <v>1820</v>
      </c>
      <c r="G632" s="911">
        <v>44676</v>
      </c>
      <c r="H632" s="911"/>
      <c r="I632" s="269"/>
      <c r="J632" s="269"/>
      <c r="K632" s="1610"/>
      <c r="V632">
        <f t="shared" si="134"/>
        <v>1</v>
      </c>
      <c r="W632">
        <f t="shared" si="135"/>
        <v>1</v>
      </c>
      <c r="X632">
        <f t="shared" si="136"/>
        <v>0</v>
      </c>
      <c r="Y632">
        <f t="shared" si="137"/>
        <v>1</v>
      </c>
      <c r="Z632" s="1337">
        <f t="shared" si="138"/>
        <v>44676</v>
      </c>
      <c r="AL632">
        <f t="shared" si="139"/>
        <v>1</v>
      </c>
      <c r="AV632">
        <f t="shared" si="141"/>
        <v>0</v>
      </c>
      <c r="AW632">
        <f t="shared" si="140"/>
        <v>1</v>
      </c>
      <c r="AX632">
        <f t="shared" si="142"/>
        <v>0</v>
      </c>
      <c r="AY632">
        <f t="shared" si="143"/>
        <v>1</v>
      </c>
      <c r="AZ632" s="1337" t="str">
        <f t="shared" si="132"/>
        <v xml:space="preserve"> </v>
      </c>
    </row>
    <row r="633" spans="1:62" x14ac:dyDescent="0.25">
      <c r="A633" s="645" t="s">
        <v>266</v>
      </c>
      <c r="B633" s="645" t="s">
        <v>2469</v>
      </c>
      <c r="C633" s="628" t="str">
        <f t="shared" si="133"/>
        <v>SC</v>
      </c>
      <c r="D633" s="19">
        <v>1047832</v>
      </c>
      <c r="E633" s="1043" t="s">
        <v>1803</v>
      </c>
      <c r="F633" s="910" t="s">
        <v>1820</v>
      </c>
      <c r="G633" s="911">
        <v>44676</v>
      </c>
      <c r="H633" s="911"/>
      <c r="I633" s="269"/>
      <c r="J633" s="269"/>
      <c r="K633" s="1610"/>
      <c r="V633">
        <f t="shared" si="134"/>
        <v>0</v>
      </c>
      <c r="W633">
        <f t="shared" si="135"/>
        <v>1</v>
      </c>
      <c r="X633">
        <f t="shared" si="136"/>
        <v>0</v>
      </c>
      <c r="Y633">
        <f t="shared" si="137"/>
        <v>1</v>
      </c>
      <c r="Z633" s="1337">
        <f t="shared" si="138"/>
        <v>44676</v>
      </c>
      <c r="AL633">
        <f t="shared" si="139"/>
        <v>1</v>
      </c>
      <c r="AV633">
        <f t="shared" si="141"/>
        <v>0</v>
      </c>
      <c r="AW633">
        <f t="shared" si="140"/>
        <v>1</v>
      </c>
      <c r="AX633">
        <f t="shared" si="142"/>
        <v>0</v>
      </c>
      <c r="AY633">
        <f t="shared" si="143"/>
        <v>1</v>
      </c>
      <c r="AZ633" s="1337" t="str">
        <f t="shared" ref="AZ633:AZ672" si="144">IF(AG633=$W$4,$G633,IF(AJ633=$W$4,AK633," "))</f>
        <v xml:space="preserve"> </v>
      </c>
    </row>
    <row r="634" spans="1:62" x14ac:dyDescent="0.25">
      <c r="A634" s="645" t="s">
        <v>266</v>
      </c>
      <c r="B634" s="645" t="s">
        <v>2470</v>
      </c>
      <c r="C634" s="628" t="str">
        <f t="shared" si="133"/>
        <v>SC</v>
      </c>
      <c r="D634" s="19">
        <v>1047808</v>
      </c>
      <c r="E634" s="1043" t="s">
        <v>1803</v>
      </c>
      <c r="F634" s="910" t="s">
        <v>1820</v>
      </c>
      <c r="G634" s="911">
        <v>44676</v>
      </c>
      <c r="H634" s="911"/>
      <c r="I634" s="269"/>
      <c r="J634" s="269"/>
      <c r="K634" s="1610"/>
      <c r="V634">
        <f t="shared" si="134"/>
        <v>0</v>
      </c>
      <c r="W634">
        <f t="shared" si="135"/>
        <v>1</v>
      </c>
      <c r="X634">
        <f t="shared" si="136"/>
        <v>0</v>
      </c>
      <c r="Y634">
        <f t="shared" si="137"/>
        <v>1</v>
      </c>
      <c r="Z634" s="1337">
        <f t="shared" si="138"/>
        <v>44676</v>
      </c>
      <c r="AL634">
        <f t="shared" si="139"/>
        <v>1</v>
      </c>
      <c r="AV634">
        <f t="shared" si="141"/>
        <v>0</v>
      </c>
      <c r="AW634">
        <f t="shared" si="140"/>
        <v>1</v>
      </c>
      <c r="AX634">
        <f t="shared" si="142"/>
        <v>0</v>
      </c>
      <c r="AY634">
        <f t="shared" si="143"/>
        <v>1</v>
      </c>
      <c r="AZ634" s="1337" t="str">
        <f t="shared" si="144"/>
        <v xml:space="preserve"> </v>
      </c>
    </row>
    <row r="635" spans="1:62" x14ac:dyDescent="0.25">
      <c r="A635" s="645" t="s">
        <v>266</v>
      </c>
      <c r="B635" s="645" t="s">
        <v>2471</v>
      </c>
      <c r="C635" s="628" t="str">
        <f t="shared" si="133"/>
        <v>SC</v>
      </c>
      <c r="D635" s="19">
        <v>1047784</v>
      </c>
      <c r="E635" s="1043" t="s">
        <v>1803</v>
      </c>
      <c r="F635" s="910" t="s">
        <v>1820</v>
      </c>
      <c r="G635" s="911">
        <v>44676</v>
      </c>
      <c r="H635" s="911"/>
      <c r="I635" s="269"/>
      <c r="J635" s="269"/>
      <c r="K635" s="1610"/>
      <c r="V635">
        <f t="shared" si="134"/>
        <v>0</v>
      </c>
      <c r="W635">
        <f t="shared" si="135"/>
        <v>1</v>
      </c>
      <c r="X635">
        <f t="shared" si="136"/>
        <v>0</v>
      </c>
      <c r="Y635">
        <f t="shared" si="137"/>
        <v>1</v>
      </c>
      <c r="Z635" s="1337">
        <f t="shared" si="138"/>
        <v>44676</v>
      </c>
      <c r="AL635">
        <f t="shared" si="139"/>
        <v>1</v>
      </c>
      <c r="AV635">
        <f t="shared" si="141"/>
        <v>0</v>
      </c>
      <c r="AW635">
        <f t="shared" si="140"/>
        <v>1</v>
      </c>
      <c r="AX635">
        <f t="shared" si="142"/>
        <v>0</v>
      </c>
      <c r="AY635">
        <f t="shared" si="143"/>
        <v>1</v>
      </c>
      <c r="AZ635" s="1337" t="str">
        <f t="shared" si="144"/>
        <v xml:space="preserve"> </v>
      </c>
    </row>
    <row r="636" spans="1:62" s="1380" customFormat="1" x14ac:dyDescent="0.25">
      <c r="A636" s="1491"/>
      <c r="B636" s="1491" t="s">
        <v>2472</v>
      </c>
      <c r="C636" s="1492" t="str">
        <f t="shared" si="133"/>
        <v>SC</v>
      </c>
      <c r="D636" s="1493">
        <v>1062736</v>
      </c>
      <c r="E636" s="1494"/>
      <c r="F636" s="1495" t="s">
        <v>1820</v>
      </c>
      <c r="G636" s="1496">
        <v>44676</v>
      </c>
      <c r="H636" s="1496"/>
      <c r="I636" s="846"/>
      <c r="J636" s="846"/>
      <c r="K636" s="1666"/>
      <c r="L636" s="1380" t="s">
        <v>2473</v>
      </c>
      <c r="M636"/>
      <c r="N636"/>
      <c r="O636"/>
      <c r="P636"/>
      <c r="Q636"/>
      <c r="R636"/>
      <c r="S636"/>
      <c r="T636"/>
      <c r="U636"/>
      <c r="V636">
        <f t="shared" si="134"/>
        <v>0</v>
      </c>
      <c r="W636">
        <f t="shared" si="135"/>
        <v>1</v>
      </c>
      <c r="X636">
        <f t="shared" si="136"/>
        <v>0</v>
      </c>
      <c r="Y636">
        <f t="shared" si="137"/>
        <v>1</v>
      </c>
      <c r="Z636" s="1337">
        <f t="shared" si="138"/>
        <v>44676</v>
      </c>
      <c r="AA636"/>
      <c r="AB636"/>
      <c r="AC636"/>
      <c r="AD636"/>
      <c r="AE636"/>
      <c r="AF636"/>
      <c r="AG636"/>
      <c r="AH636"/>
      <c r="AI636"/>
      <c r="AJ636"/>
      <c r="AL636">
        <f t="shared" si="139"/>
        <v>1</v>
      </c>
      <c r="AV636">
        <f t="shared" si="141"/>
        <v>0</v>
      </c>
      <c r="AW636">
        <f t="shared" si="140"/>
        <v>1</v>
      </c>
      <c r="AX636">
        <f t="shared" si="142"/>
        <v>0</v>
      </c>
      <c r="AY636">
        <f t="shared" si="143"/>
        <v>1</v>
      </c>
      <c r="AZ636" s="1337" t="str">
        <f t="shared" si="144"/>
        <v xml:space="preserve"> </v>
      </c>
      <c r="BA636"/>
      <c r="BB636"/>
      <c r="BC636"/>
      <c r="BD636"/>
      <c r="BE636"/>
      <c r="BF636"/>
      <c r="BG636"/>
      <c r="BH636"/>
      <c r="BI636"/>
      <c r="BJ636"/>
    </row>
    <row r="637" spans="1:62" x14ac:dyDescent="0.25">
      <c r="A637" s="1491" t="s">
        <v>266</v>
      </c>
      <c r="B637" s="1491" t="s">
        <v>2474</v>
      </c>
      <c r="C637" s="1492" t="str">
        <f t="shared" ref="C637" si="145">IF(B637&gt;0,LEFT(B637,2)," ")</f>
        <v>T-</v>
      </c>
      <c r="D637" s="1493">
        <v>1062736</v>
      </c>
      <c r="E637" s="1494" t="s">
        <v>1805</v>
      </c>
      <c r="F637" s="1495" t="s">
        <v>1820</v>
      </c>
      <c r="G637" s="1496">
        <v>44676</v>
      </c>
      <c r="H637" s="1496"/>
      <c r="I637" s="846"/>
      <c r="J637" s="846"/>
      <c r="K637" s="1666"/>
      <c r="L637" t="s">
        <v>2473</v>
      </c>
      <c r="V637">
        <f t="shared" ref="V637" si="146">IF(E637="Tie-in",1,0)</f>
        <v>1</v>
      </c>
      <c r="W637">
        <f t="shared" si="135"/>
        <v>1</v>
      </c>
      <c r="X637">
        <f t="shared" ref="X637" si="147">IF(I637=$X$4,1,0)</f>
        <v>0</v>
      </c>
      <c r="Y637">
        <f t="shared" ref="Y637" si="148">SUM(W637:X637)</f>
        <v>1</v>
      </c>
      <c r="Z637" s="1337">
        <f t="shared" ref="Z637" si="149">IF(F637=$W$4,$G637,IF(I637=$W$4,J637," "))</f>
        <v>44676</v>
      </c>
      <c r="AL637">
        <f t="shared" ref="AL637" si="150">IF((G637+J637)&gt;0,1,0)</f>
        <v>1</v>
      </c>
      <c r="AV637">
        <f t="shared" si="141"/>
        <v>0</v>
      </c>
      <c r="AW637">
        <f t="shared" si="140"/>
        <v>1</v>
      </c>
      <c r="AX637">
        <f t="shared" si="142"/>
        <v>0</v>
      </c>
      <c r="AY637">
        <f t="shared" si="143"/>
        <v>1</v>
      </c>
      <c r="AZ637" s="1337" t="str">
        <f t="shared" si="144"/>
        <v xml:space="preserve"> </v>
      </c>
    </row>
    <row r="638" spans="1:62" x14ac:dyDescent="0.25">
      <c r="A638" s="645" t="s">
        <v>266</v>
      </c>
      <c r="B638" s="645" t="s">
        <v>2475</v>
      </c>
      <c r="C638" s="628" t="str">
        <f t="shared" si="133"/>
        <v>SC</v>
      </c>
      <c r="D638" s="19">
        <v>1062652</v>
      </c>
      <c r="E638" s="1043" t="s">
        <v>1803</v>
      </c>
      <c r="F638" s="910" t="s">
        <v>1820</v>
      </c>
      <c r="G638" s="911">
        <v>44677</v>
      </c>
      <c r="H638" s="911"/>
      <c r="I638" s="269"/>
      <c r="J638" s="269"/>
      <c r="K638" s="1610"/>
      <c r="V638">
        <f t="shared" si="134"/>
        <v>0</v>
      </c>
      <c r="W638">
        <f t="shared" si="135"/>
        <v>1</v>
      </c>
      <c r="X638">
        <f t="shared" si="136"/>
        <v>0</v>
      </c>
      <c r="Y638">
        <f t="shared" si="137"/>
        <v>1</v>
      </c>
      <c r="Z638" s="1337">
        <f t="shared" si="138"/>
        <v>44677</v>
      </c>
      <c r="AL638">
        <f t="shared" si="139"/>
        <v>1</v>
      </c>
      <c r="AV638">
        <f t="shared" si="141"/>
        <v>0</v>
      </c>
      <c r="AW638">
        <f t="shared" si="140"/>
        <v>1</v>
      </c>
      <c r="AX638">
        <f t="shared" si="142"/>
        <v>0</v>
      </c>
      <c r="AY638">
        <f t="shared" si="143"/>
        <v>1</v>
      </c>
      <c r="AZ638" s="1337" t="str">
        <f t="shared" si="144"/>
        <v xml:space="preserve"> </v>
      </c>
    </row>
    <row r="639" spans="1:62" x14ac:dyDescent="0.25">
      <c r="A639" s="645" t="s">
        <v>266</v>
      </c>
      <c r="B639" s="645" t="s">
        <v>2476</v>
      </c>
      <c r="C639" s="628" t="str">
        <f t="shared" si="133"/>
        <v>SC</v>
      </c>
      <c r="D639" s="19">
        <v>1062604</v>
      </c>
      <c r="E639" s="1043" t="s">
        <v>1803</v>
      </c>
      <c r="F639" s="910" t="s">
        <v>1820</v>
      </c>
      <c r="G639" s="911">
        <v>44677</v>
      </c>
      <c r="H639" s="911"/>
      <c r="I639" s="269"/>
      <c r="J639" s="269"/>
      <c r="K639" s="1610"/>
      <c r="V639">
        <f t="shared" si="134"/>
        <v>0</v>
      </c>
      <c r="W639">
        <f t="shared" si="135"/>
        <v>1</v>
      </c>
      <c r="X639">
        <f t="shared" si="136"/>
        <v>0</v>
      </c>
      <c r="Y639">
        <f t="shared" si="137"/>
        <v>1</v>
      </c>
      <c r="Z639" s="1337">
        <f t="shared" si="138"/>
        <v>44677</v>
      </c>
      <c r="AL639">
        <f t="shared" si="139"/>
        <v>1</v>
      </c>
      <c r="AV639">
        <f t="shared" si="141"/>
        <v>0</v>
      </c>
      <c r="AW639">
        <f t="shared" si="140"/>
        <v>1</v>
      </c>
      <c r="AX639">
        <f t="shared" si="142"/>
        <v>0</v>
      </c>
      <c r="AY639">
        <f t="shared" si="143"/>
        <v>1</v>
      </c>
      <c r="AZ639" s="1337" t="str">
        <f t="shared" si="144"/>
        <v xml:space="preserve"> </v>
      </c>
    </row>
    <row r="640" spans="1:62" x14ac:dyDescent="0.25">
      <c r="A640" s="645" t="s">
        <v>266</v>
      </c>
      <c r="B640" s="645" t="s">
        <v>2477</v>
      </c>
      <c r="C640" s="628" t="str">
        <f t="shared" ref="C640:C704" si="151">IF(B640&gt;0,LEFT(B640,2)," ")</f>
        <v>SC</v>
      </c>
      <c r="D640" s="19">
        <v>1062784</v>
      </c>
      <c r="E640" s="1043" t="s">
        <v>1803</v>
      </c>
      <c r="F640" s="910" t="s">
        <v>1820</v>
      </c>
      <c r="G640" s="911">
        <v>44676</v>
      </c>
      <c r="H640" s="911"/>
      <c r="I640" s="269"/>
      <c r="J640" s="269"/>
      <c r="K640" s="1610"/>
      <c r="V640">
        <f t="shared" si="134"/>
        <v>0</v>
      </c>
      <c r="W640">
        <f t="shared" si="135"/>
        <v>1</v>
      </c>
      <c r="X640">
        <f t="shared" si="136"/>
        <v>0</v>
      </c>
      <c r="Y640">
        <f t="shared" si="137"/>
        <v>1</v>
      </c>
      <c r="Z640" s="1337">
        <f t="shared" si="138"/>
        <v>44676</v>
      </c>
      <c r="AL640">
        <f t="shared" si="139"/>
        <v>1</v>
      </c>
      <c r="AV640">
        <f t="shared" si="141"/>
        <v>0</v>
      </c>
      <c r="AW640">
        <f t="shared" si="140"/>
        <v>1</v>
      </c>
      <c r="AX640">
        <f t="shared" si="142"/>
        <v>0</v>
      </c>
      <c r="AY640">
        <f t="shared" si="143"/>
        <v>1</v>
      </c>
      <c r="AZ640" s="1337" t="str">
        <f t="shared" si="144"/>
        <v xml:space="preserve"> </v>
      </c>
    </row>
    <row r="641" spans="1:52" x14ac:dyDescent="0.25">
      <c r="A641" s="645" t="s">
        <v>266</v>
      </c>
      <c r="B641" s="645" t="s">
        <v>2478</v>
      </c>
      <c r="C641" s="628" t="str">
        <f t="shared" si="151"/>
        <v>SC</v>
      </c>
      <c r="D641" s="19">
        <v>1062700</v>
      </c>
      <c r="E641" s="1043" t="s">
        <v>1803</v>
      </c>
      <c r="F641" s="910" t="s">
        <v>1820</v>
      </c>
      <c r="G641" s="911">
        <v>44676</v>
      </c>
      <c r="H641" s="911"/>
      <c r="I641" s="269"/>
      <c r="J641" s="269"/>
      <c r="K641" s="1610"/>
      <c r="V641">
        <f t="shared" si="134"/>
        <v>0</v>
      </c>
      <c r="W641">
        <f t="shared" si="135"/>
        <v>1</v>
      </c>
      <c r="X641">
        <f t="shared" si="136"/>
        <v>0</v>
      </c>
      <c r="Y641">
        <f t="shared" si="137"/>
        <v>1</v>
      </c>
      <c r="Z641" s="1337">
        <f t="shared" si="138"/>
        <v>44676</v>
      </c>
      <c r="AL641">
        <f t="shared" si="139"/>
        <v>1</v>
      </c>
      <c r="AV641">
        <f t="shared" si="141"/>
        <v>0</v>
      </c>
      <c r="AW641">
        <f t="shared" si="140"/>
        <v>1</v>
      </c>
      <c r="AX641">
        <f t="shared" si="142"/>
        <v>0</v>
      </c>
      <c r="AY641">
        <f t="shared" si="143"/>
        <v>1</v>
      </c>
      <c r="AZ641" s="1337" t="str">
        <f t="shared" si="144"/>
        <v xml:space="preserve"> </v>
      </c>
    </row>
    <row r="642" spans="1:52" x14ac:dyDescent="0.25">
      <c r="A642" s="645" t="s">
        <v>266</v>
      </c>
      <c r="B642" s="645" t="s">
        <v>2479</v>
      </c>
      <c r="C642" s="628" t="str">
        <f t="shared" ref="C642:C647" si="152">IF(B642&gt;0,LEFT(B642,2)," ")</f>
        <v>MG</v>
      </c>
      <c r="D642" s="19">
        <v>1046359</v>
      </c>
      <c r="E642" s="1043" t="s">
        <v>1803</v>
      </c>
      <c r="F642" s="910" t="s">
        <v>1820</v>
      </c>
      <c r="G642" s="911">
        <v>44677</v>
      </c>
      <c r="H642" s="911"/>
      <c r="I642" s="269"/>
      <c r="J642" s="269"/>
      <c r="K642" s="1610"/>
      <c r="V642">
        <f t="shared" si="134"/>
        <v>0</v>
      </c>
      <c r="W642">
        <f t="shared" si="135"/>
        <v>1</v>
      </c>
      <c r="X642">
        <f t="shared" si="136"/>
        <v>0</v>
      </c>
      <c r="Y642">
        <f t="shared" si="137"/>
        <v>1</v>
      </c>
      <c r="Z642" s="1337">
        <f t="shared" si="138"/>
        <v>44677</v>
      </c>
      <c r="AL642">
        <f t="shared" si="139"/>
        <v>1</v>
      </c>
      <c r="AV642">
        <f t="shared" si="141"/>
        <v>0</v>
      </c>
      <c r="AW642">
        <f t="shared" si="140"/>
        <v>1</v>
      </c>
      <c r="AX642">
        <f t="shared" si="142"/>
        <v>0</v>
      </c>
      <c r="AY642">
        <f t="shared" si="143"/>
        <v>1</v>
      </c>
      <c r="AZ642" s="1337" t="str">
        <f t="shared" si="144"/>
        <v xml:space="preserve"> </v>
      </c>
    </row>
    <row r="643" spans="1:52" x14ac:dyDescent="0.25">
      <c r="A643" s="645" t="s">
        <v>266</v>
      </c>
      <c r="B643" s="645" t="s">
        <v>2480</v>
      </c>
      <c r="C643" s="628" t="str">
        <f t="shared" si="152"/>
        <v>MG</v>
      </c>
      <c r="D643" s="19">
        <v>1046375</v>
      </c>
      <c r="E643" s="1043" t="s">
        <v>1803</v>
      </c>
      <c r="F643" s="910" t="s">
        <v>1820</v>
      </c>
      <c r="G643" s="911">
        <v>44677</v>
      </c>
      <c r="H643" s="911"/>
      <c r="I643" s="269"/>
      <c r="J643" s="269"/>
      <c r="K643" s="1610"/>
      <c r="V643">
        <f t="shared" si="134"/>
        <v>0</v>
      </c>
      <c r="W643">
        <f t="shared" si="135"/>
        <v>1</v>
      </c>
      <c r="X643">
        <f t="shared" si="136"/>
        <v>0</v>
      </c>
      <c r="Y643">
        <f t="shared" si="137"/>
        <v>1</v>
      </c>
      <c r="Z643" s="1337">
        <f t="shared" si="138"/>
        <v>44677</v>
      </c>
      <c r="AL643">
        <f t="shared" si="139"/>
        <v>1</v>
      </c>
      <c r="AV643">
        <f t="shared" si="141"/>
        <v>0</v>
      </c>
      <c r="AW643">
        <f t="shared" si="140"/>
        <v>1</v>
      </c>
      <c r="AX643">
        <f t="shared" si="142"/>
        <v>0</v>
      </c>
      <c r="AY643">
        <f t="shared" si="143"/>
        <v>1</v>
      </c>
      <c r="AZ643" s="1337" t="str">
        <f t="shared" si="144"/>
        <v xml:space="preserve"> </v>
      </c>
    </row>
    <row r="644" spans="1:52" x14ac:dyDescent="0.25">
      <c r="A644" s="645" t="s">
        <v>266</v>
      </c>
      <c r="B644" s="645" t="s">
        <v>2481</v>
      </c>
      <c r="C644" s="628" t="str">
        <f t="shared" si="152"/>
        <v>MG</v>
      </c>
      <c r="D644" s="19">
        <v>1046423</v>
      </c>
      <c r="E644" s="1043" t="s">
        <v>1803</v>
      </c>
      <c r="F644" s="910" t="s">
        <v>1820</v>
      </c>
      <c r="G644" s="911">
        <v>44677</v>
      </c>
      <c r="H644" s="911"/>
      <c r="I644" s="269"/>
      <c r="J644" s="269"/>
      <c r="K644" s="1610"/>
      <c r="V644">
        <f t="shared" si="134"/>
        <v>0</v>
      </c>
      <c r="W644">
        <f t="shared" si="135"/>
        <v>1</v>
      </c>
      <c r="X644">
        <f t="shared" si="136"/>
        <v>0</v>
      </c>
      <c r="Y644">
        <f t="shared" si="137"/>
        <v>1</v>
      </c>
      <c r="Z644" s="1337">
        <f t="shared" si="138"/>
        <v>44677</v>
      </c>
      <c r="AL644">
        <f t="shared" si="139"/>
        <v>1</v>
      </c>
      <c r="AV644">
        <f t="shared" si="141"/>
        <v>0</v>
      </c>
      <c r="AW644">
        <f t="shared" si="140"/>
        <v>1</v>
      </c>
      <c r="AX644">
        <f t="shared" si="142"/>
        <v>0</v>
      </c>
      <c r="AY644">
        <f t="shared" si="143"/>
        <v>1</v>
      </c>
      <c r="AZ644" s="1337" t="str">
        <f t="shared" si="144"/>
        <v xml:space="preserve"> </v>
      </c>
    </row>
    <row r="645" spans="1:52" x14ac:dyDescent="0.25">
      <c r="A645" s="645" t="s">
        <v>266</v>
      </c>
      <c r="B645" s="645" t="s">
        <v>2482</v>
      </c>
      <c r="C645" s="628" t="str">
        <f t="shared" si="152"/>
        <v>MG</v>
      </c>
      <c r="D645" s="19">
        <v>1046447</v>
      </c>
      <c r="E645" s="1043" t="s">
        <v>1803</v>
      </c>
      <c r="F645" s="910" t="s">
        <v>1820</v>
      </c>
      <c r="G645" s="911">
        <v>44677</v>
      </c>
      <c r="H645" s="911"/>
      <c r="I645" s="269"/>
      <c r="J645" s="269"/>
      <c r="K645" s="1610"/>
      <c r="V645">
        <f t="shared" si="134"/>
        <v>0</v>
      </c>
      <c r="W645">
        <f t="shared" si="135"/>
        <v>1</v>
      </c>
      <c r="X645">
        <f t="shared" si="136"/>
        <v>0</v>
      </c>
      <c r="Y645">
        <f t="shared" si="137"/>
        <v>1</v>
      </c>
      <c r="Z645" s="1337">
        <f t="shared" si="138"/>
        <v>44677</v>
      </c>
      <c r="AL645">
        <f t="shared" si="139"/>
        <v>1</v>
      </c>
      <c r="AV645">
        <f t="shared" si="141"/>
        <v>0</v>
      </c>
      <c r="AW645">
        <f t="shared" si="140"/>
        <v>1</v>
      </c>
      <c r="AX645">
        <f t="shared" si="142"/>
        <v>0</v>
      </c>
      <c r="AY645">
        <f t="shared" si="143"/>
        <v>1</v>
      </c>
      <c r="AZ645" s="1337" t="str">
        <f t="shared" si="144"/>
        <v xml:space="preserve"> </v>
      </c>
    </row>
    <row r="646" spans="1:52" x14ac:dyDescent="0.25">
      <c r="A646" s="645" t="s">
        <v>266</v>
      </c>
      <c r="B646" s="645" t="s">
        <v>2483</v>
      </c>
      <c r="C646" s="628" t="str">
        <f t="shared" si="152"/>
        <v>SC</v>
      </c>
      <c r="D646" s="19">
        <v>1046698</v>
      </c>
      <c r="E646" s="1043" t="s">
        <v>1803</v>
      </c>
      <c r="F646" s="910" t="s">
        <v>1820</v>
      </c>
      <c r="G646" s="911">
        <v>44677</v>
      </c>
      <c r="H646" s="911"/>
      <c r="I646" s="269"/>
      <c r="J646" s="269"/>
      <c r="K646" s="1610"/>
      <c r="V646">
        <f t="shared" si="134"/>
        <v>0</v>
      </c>
      <c r="W646">
        <f t="shared" si="135"/>
        <v>1</v>
      </c>
      <c r="X646">
        <f t="shared" si="136"/>
        <v>0</v>
      </c>
      <c r="Y646">
        <f t="shared" si="137"/>
        <v>1</v>
      </c>
      <c r="Z646" s="1337">
        <f t="shared" si="138"/>
        <v>44677</v>
      </c>
      <c r="AL646">
        <f t="shared" si="139"/>
        <v>1</v>
      </c>
      <c r="AV646">
        <f t="shared" si="141"/>
        <v>0</v>
      </c>
      <c r="AW646">
        <f t="shared" si="140"/>
        <v>1</v>
      </c>
      <c r="AX646">
        <f t="shared" si="142"/>
        <v>0</v>
      </c>
      <c r="AY646">
        <f t="shared" si="143"/>
        <v>1</v>
      </c>
      <c r="AZ646" s="1337" t="str">
        <f t="shared" si="144"/>
        <v xml:space="preserve"> </v>
      </c>
    </row>
    <row r="647" spans="1:52" x14ac:dyDescent="0.25">
      <c r="A647" s="645" t="s">
        <v>266</v>
      </c>
      <c r="B647" s="645" t="s">
        <v>2484</v>
      </c>
      <c r="C647" s="628" t="str">
        <f t="shared" si="152"/>
        <v>SC</v>
      </c>
      <c r="D647" s="19">
        <v>1046698</v>
      </c>
      <c r="E647" s="1043" t="s">
        <v>1803</v>
      </c>
      <c r="F647" s="910" t="s">
        <v>1820</v>
      </c>
      <c r="G647" s="911">
        <v>44677</v>
      </c>
      <c r="H647" s="911"/>
      <c r="I647" s="269"/>
      <c r="J647" s="269"/>
      <c r="K647" s="1610"/>
      <c r="V647">
        <f t="shared" si="134"/>
        <v>0</v>
      </c>
      <c r="W647">
        <f t="shared" si="135"/>
        <v>1</v>
      </c>
      <c r="X647">
        <f t="shared" si="136"/>
        <v>0</v>
      </c>
      <c r="Y647">
        <f t="shared" si="137"/>
        <v>1</v>
      </c>
      <c r="Z647" s="1337">
        <f t="shared" si="138"/>
        <v>44677</v>
      </c>
      <c r="AL647">
        <f t="shared" si="139"/>
        <v>1</v>
      </c>
      <c r="AV647">
        <f t="shared" si="141"/>
        <v>0</v>
      </c>
      <c r="AW647">
        <f t="shared" si="140"/>
        <v>1</v>
      </c>
      <c r="AX647">
        <f t="shared" si="142"/>
        <v>0</v>
      </c>
      <c r="AY647">
        <f t="shared" si="143"/>
        <v>1</v>
      </c>
      <c r="AZ647" s="1337" t="str">
        <f t="shared" si="144"/>
        <v xml:space="preserve"> </v>
      </c>
    </row>
    <row r="648" spans="1:52" x14ac:dyDescent="0.25">
      <c r="A648" s="645" t="s">
        <v>266</v>
      </c>
      <c r="B648" s="645" t="s">
        <v>2485</v>
      </c>
      <c r="C648" s="628" t="s">
        <v>1807</v>
      </c>
      <c r="D648" s="19">
        <v>1046722</v>
      </c>
      <c r="E648" s="1043" t="s">
        <v>1803</v>
      </c>
      <c r="F648" s="910" t="s">
        <v>1820</v>
      </c>
      <c r="G648" s="911">
        <v>44677</v>
      </c>
      <c r="H648" s="911"/>
      <c r="I648" s="269"/>
      <c r="J648" s="269"/>
      <c r="K648" s="1610"/>
      <c r="V648">
        <f t="shared" si="134"/>
        <v>0</v>
      </c>
      <c r="W648">
        <f t="shared" si="135"/>
        <v>1</v>
      </c>
      <c r="X648">
        <f t="shared" si="136"/>
        <v>0</v>
      </c>
      <c r="Y648">
        <f t="shared" si="137"/>
        <v>1</v>
      </c>
      <c r="Z648" s="1337">
        <f t="shared" si="138"/>
        <v>44677</v>
      </c>
      <c r="AL648">
        <f t="shared" si="139"/>
        <v>1</v>
      </c>
      <c r="AV648">
        <f t="shared" si="141"/>
        <v>0</v>
      </c>
      <c r="AW648">
        <f t="shared" si="140"/>
        <v>1</v>
      </c>
      <c r="AX648">
        <f t="shared" si="142"/>
        <v>0</v>
      </c>
      <c r="AY648">
        <f t="shared" si="143"/>
        <v>1</v>
      </c>
      <c r="AZ648" s="1337" t="str">
        <f t="shared" si="144"/>
        <v xml:space="preserve"> </v>
      </c>
    </row>
    <row r="649" spans="1:52" x14ac:dyDescent="0.25">
      <c r="A649" s="645" t="s">
        <v>266</v>
      </c>
      <c r="B649" s="645" t="s">
        <v>2486</v>
      </c>
      <c r="C649" s="628" t="str">
        <f>IF(B649&gt;0,LEFT(B649,2)," ")</f>
        <v>SC</v>
      </c>
      <c r="D649" s="19">
        <v>1047880</v>
      </c>
      <c r="E649" s="1043" t="s">
        <v>1803</v>
      </c>
      <c r="F649" s="910" t="s">
        <v>1820</v>
      </c>
      <c r="G649" s="911">
        <v>44677</v>
      </c>
      <c r="H649" s="911"/>
      <c r="I649" s="269"/>
      <c r="J649" s="269"/>
      <c r="K649" s="1610"/>
      <c r="V649">
        <f t="shared" si="134"/>
        <v>0</v>
      </c>
      <c r="W649">
        <f t="shared" si="135"/>
        <v>1</v>
      </c>
      <c r="X649">
        <f t="shared" si="136"/>
        <v>0</v>
      </c>
      <c r="Y649">
        <f t="shared" si="137"/>
        <v>1</v>
      </c>
      <c r="Z649" s="1337">
        <f t="shared" si="138"/>
        <v>44677</v>
      </c>
      <c r="AL649">
        <f t="shared" si="139"/>
        <v>1</v>
      </c>
      <c r="AV649">
        <f t="shared" si="141"/>
        <v>0</v>
      </c>
      <c r="AW649">
        <f t="shared" si="140"/>
        <v>1</v>
      </c>
      <c r="AX649">
        <f t="shared" si="142"/>
        <v>0</v>
      </c>
      <c r="AY649">
        <f t="shared" si="143"/>
        <v>1</v>
      </c>
      <c r="AZ649" s="1337" t="str">
        <f t="shared" si="144"/>
        <v xml:space="preserve"> </v>
      </c>
    </row>
    <row r="650" spans="1:52" x14ac:dyDescent="0.25">
      <c r="A650" s="645" t="s">
        <v>266</v>
      </c>
      <c r="B650" s="645" t="s">
        <v>2487</v>
      </c>
      <c r="C650" s="628" t="str">
        <f>IF(B650&gt;0,LEFT(B650,2)," ")</f>
        <v>SC</v>
      </c>
      <c r="D650" s="19">
        <v>1048416</v>
      </c>
      <c r="E650" s="1043" t="s">
        <v>1803</v>
      </c>
      <c r="F650" s="910" t="s">
        <v>1820</v>
      </c>
      <c r="G650" s="911">
        <v>44677</v>
      </c>
      <c r="H650" s="911"/>
      <c r="I650" s="269"/>
      <c r="J650" s="269"/>
      <c r="K650" s="1610"/>
      <c r="V650">
        <f t="shared" ref="V650:V714" si="153">IF(E650="Tie-in",1,0)</f>
        <v>0</v>
      </c>
      <c r="W650">
        <f t="shared" ref="W650:W714" si="154">IF($F650=$W$4,1,0)</f>
        <v>1</v>
      </c>
      <c r="X650">
        <f t="shared" ref="X650:X714" si="155">IF(I650=$X$4,1,0)</f>
        <v>0</v>
      </c>
      <c r="Y650">
        <f t="shared" ref="Y650:Y714" si="156">SUM(W650:X650)</f>
        <v>1</v>
      </c>
      <c r="Z650" s="1337">
        <f t="shared" ref="Z650:Z714" si="157">IF(F650=$W$4,$G650,IF(I650=$W$4,J650," "))</f>
        <v>44677</v>
      </c>
      <c r="AL650">
        <f t="shared" ref="AL650:AL714" si="158">IF((G650+J650)&gt;0,1,0)</f>
        <v>1</v>
      </c>
      <c r="AV650">
        <f t="shared" si="141"/>
        <v>0</v>
      </c>
      <c r="AW650">
        <f t="shared" ref="AW650:AW714" si="159">IF($F650=$W$4,1,0)</f>
        <v>1</v>
      </c>
      <c r="AX650">
        <f t="shared" si="142"/>
        <v>0</v>
      </c>
      <c r="AY650">
        <f t="shared" si="143"/>
        <v>1</v>
      </c>
      <c r="AZ650" s="1337" t="str">
        <f t="shared" si="144"/>
        <v xml:space="preserve"> </v>
      </c>
    </row>
    <row r="651" spans="1:52" x14ac:dyDescent="0.25">
      <c r="A651" s="645" t="s">
        <v>266</v>
      </c>
      <c r="B651" s="645" t="s">
        <v>2488</v>
      </c>
      <c r="C651" s="628" t="str">
        <f t="shared" si="151"/>
        <v>T-</v>
      </c>
      <c r="D651" s="19">
        <v>1047760</v>
      </c>
      <c r="E651" s="1043" t="s">
        <v>1805</v>
      </c>
      <c r="F651" s="910" t="s">
        <v>1820</v>
      </c>
      <c r="G651" s="911">
        <v>44678</v>
      </c>
      <c r="H651" s="911"/>
      <c r="I651" s="269"/>
      <c r="J651" s="269"/>
      <c r="K651" s="1610"/>
      <c r="V651">
        <f t="shared" si="153"/>
        <v>1</v>
      </c>
      <c r="W651">
        <f t="shared" si="154"/>
        <v>1</v>
      </c>
      <c r="X651">
        <f t="shared" si="155"/>
        <v>0</v>
      </c>
      <c r="Y651">
        <f t="shared" si="156"/>
        <v>1</v>
      </c>
      <c r="Z651" s="1337">
        <f t="shared" si="157"/>
        <v>44678</v>
      </c>
      <c r="AL651">
        <f t="shared" si="158"/>
        <v>1</v>
      </c>
      <c r="AV651">
        <f t="shared" si="141"/>
        <v>0</v>
      </c>
      <c r="AW651">
        <f t="shared" si="159"/>
        <v>1</v>
      </c>
      <c r="AX651">
        <f t="shared" si="142"/>
        <v>0</v>
      </c>
      <c r="AY651">
        <f t="shared" si="143"/>
        <v>1</v>
      </c>
      <c r="AZ651" s="1337" t="str">
        <f t="shared" si="144"/>
        <v xml:space="preserve"> </v>
      </c>
    </row>
    <row r="652" spans="1:52" x14ac:dyDescent="0.25">
      <c r="A652" s="645" t="s">
        <v>266</v>
      </c>
      <c r="B652" s="645" t="s">
        <v>2489</v>
      </c>
      <c r="C652" s="628" t="str">
        <f t="shared" si="151"/>
        <v>MG</v>
      </c>
      <c r="D652" s="19">
        <v>1046530</v>
      </c>
      <c r="E652" s="1043" t="s">
        <v>1803</v>
      </c>
      <c r="F652" s="910" t="s">
        <v>1820</v>
      </c>
      <c r="G652" s="911">
        <v>44678</v>
      </c>
      <c r="H652" s="911"/>
      <c r="I652" s="269"/>
      <c r="J652" s="269"/>
      <c r="K652" s="1610"/>
      <c r="V652">
        <f t="shared" si="153"/>
        <v>0</v>
      </c>
      <c r="W652">
        <f t="shared" si="154"/>
        <v>1</v>
      </c>
      <c r="X652">
        <f t="shared" si="155"/>
        <v>0</v>
      </c>
      <c r="Y652">
        <f t="shared" si="156"/>
        <v>1</v>
      </c>
      <c r="Z652" s="1337">
        <f t="shared" si="157"/>
        <v>44678</v>
      </c>
      <c r="AL652">
        <f t="shared" si="158"/>
        <v>1</v>
      </c>
      <c r="AV652">
        <f t="shared" si="141"/>
        <v>0</v>
      </c>
      <c r="AW652">
        <f t="shared" si="159"/>
        <v>1</v>
      </c>
      <c r="AX652">
        <f t="shared" si="142"/>
        <v>0</v>
      </c>
      <c r="AY652">
        <f t="shared" si="143"/>
        <v>1</v>
      </c>
      <c r="AZ652" s="1337" t="str">
        <f t="shared" si="144"/>
        <v xml:space="preserve"> </v>
      </c>
    </row>
    <row r="653" spans="1:52" x14ac:dyDescent="0.25">
      <c r="A653" s="645" t="s">
        <v>266</v>
      </c>
      <c r="B653" s="645" t="s">
        <v>2490</v>
      </c>
      <c r="C653" s="628" t="str">
        <f t="shared" si="151"/>
        <v>MG</v>
      </c>
      <c r="D653" s="19">
        <v>1046554</v>
      </c>
      <c r="E653" s="1043" t="s">
        <v>1803</v>
      </c>
      <c r="F653" s="910" t="s">
        <v>1820</v>
      </c>
      <c r="G653" s="911">
        <v>44678</v>
      </c>
      <c r="H653" s="911"/>
      <c r="I653" s="269"/>
      <c r="J653" s="269"/>
      <c r="K653" s="1610"/>
      <c r="V653">
        <f t="shared" si="153"/>
        <v>0</v>
      </c>
      <c r="W653">
        <f t="shared" si="154"/>
        <v>1</v>
      </c>
      <c r="X653">
        <f t="shared" si="155"/>
        <v>0</v>
      </c>
      <c r="Y653">
        <f t="shared" si="156"/>
        <v>1</v>
      </c>
      <c r="Z653" s="1337">
        <f t="shared" si="157"/>
        <v>44678</v>
      </c>
      <c r="AL653">
        <f t="shared" si="158"/>
        <v>1</v>
      </c>
      <c r="AV653">
        <f t="shared" si="141"/>
        <v>0</v>
      </c>
      <c r="AW653">
        <f t="shared" si="159"/>
        <v>1</v>
      </c>
      <c r="AX653">
        <f t="shared" si="142"/>
        <v>0</v>
      </c>
      <c r="AY653">
        <f t="shared" si="143"/>
        <v>1</v>
      </c>
      <c r="AZ653" s="1337" t="str">
        <f t="shared" si="144"/>
        <v xml:space="preserve"> </v>
      </c>
    </row>
    <row r="654" spans="1:52" x14ac:dyDescent="0.25">
      <c r="A654" s="645" t="s">
        <v>266</v>
      </c>
      <c r="B654" s="645" t="s">
        <v>2491</v>
      </c>
      <c r="C654" s="628" t="str">
        <f t="shared" si="151"/>
        <v>MG</v>
      </c>
      <c r="D654" s="19">
        <v>1046578</v>
      </c>
      <c r="E654" s="1043" t="s">
        <v>1803</v>
      </c>
      <c r="F654" s="910" t="s">
        <v>1820</v>
      </c>
      <c r="G654" s="911">
        <v>44678</v>
      </c>
      <c r="H654" s="911"/>
      <c r="I654" s="269"/>
      <c r="J654" s="269"/>
      <c r="K654" s="1610"/>
      <c r="V654">
        <f t="shared" si="153"/>
        <v>0</v>
      </c>
      <c r="W654">
        <f t="shared" si="154"/>
        <v>1</v>
      </c>
      <c r="X654">
        <f t="shared" si="155"/>
        <v>0</v>
      </c>
      <c r="Y654">
        <f t="shared" si="156"/>
        <v>1</v>
      </c>
      <c r="Z654" s="1337">
        <f t="shared" si="157"/>
        <v>44678</v>
      </c>
      <c r="AL654">
        <f t="shared" si="158"/>
        <v>1</v>
      </c>
      <c r="AV654">
        <f t="shared" si="141"/>
        <v>0</v>
      </c>
      <c r="AW654">
        <f t="shared" si="159"/>
        <v>1</v>
      </c>
      <c r="AX654">
        <f t="shared" si="142"/>
        <v>0</v>
      </c>
      <c r="AY654">
        <f t="shared" si="143"/>
        <v>1</v>
      </c>
      <c r="AZ654" s="1337" t="str">
        <f t="shared" si="144"/>
        <v xml:space="preserve"> </v>
      </c>
    </row>
    <row r="655" spans="1:52" x14ac:dyDescent="0.25">
      <c r="A655" s="645" t="s">
        <v>266</v>
      </c>
      <c r="B655" s="645" t="s">
        <v>2492</v>
      </c>
      <c r="C655" s="628" t="str">
        <f t="shared" si="151"/>
        <v>SC</v>
      </c>
      <c r="D655" s="19">
        <v>1048368</v>
      </c>
      <c r="E655" s="1043" t="s">
        <v>1803</v>
      </c>
      <c r="F655" s="910" t="s">
        <v>1820</v>
      </c>
      <c r="G655" s="911">
        <v>44678</v>
      </c>
      <c r="H655" s="911"/>
      <c r="I655" s="269"/>
      <c r="J655" s="269"/>
      <c r="K655" s="1610"/>
      <c r="V655">
        <f t="shared" si="153"/>
        <v>0</v>
      </c>
      <c r="W655">
        <f t="shared" si="154"/>
        <v>1</v>
      </c>
      <c r="X655">
        <f t="shared" si="155"/>
        <v>0</v>
      </c>
      <c r="Y655">
        <f t="shared" si="156"/>
        <v>1</v>
      </c>
      <c r="Z655" s="1337">
        <f t="shared" si="157"/>
        <v>44678</v>
      </c>
      <c r="AL655">
        <f t="shared" si="158"/>
        <v>1</v>
      </c>
      <c r="AV655">
        <f t="shared" si="141"/>
        <v>0</v>
      </c>
      <c r="AW655">
        <f t="shared" si="159"/>
        <v>1</v>
      </c>
      <c r="AX655">
        <f t="shared" si="142"/>
        <v>0</v>
      </c>
      <c r="AY655">
        <f t="shared" si="143"/>
        <v>1</v>
      </c>
      <c r="AZ655" s="1337" t="str">
        <f t="shared" si="144"/>
        <v xml:space="preserve"> </v>
      </c>
    </row>
    <row r="656" spans="1:52" x14ac:dyDescent="0.25">
      <c r="A656" s="645" t="s">
        <v>266</v>
      </c>
      <c r="B656" s="645" t="s">
        <v>2493</v>
      </c>
      <c r="C656" s="628" t="str">
        <f t="shared" si="151"/>
        <v>MG</v>
      </c>
      <c r="D656" s="19">
        <v>1046626</v>
      </c>
      <c r="E656" s="1043" t="s">
        <v>1803</v>
      </c>
      <c r="F656" s="910" t="s">
        <v>1820</v>
      </c>
      <c r="G656" s="911">
        <v>44679</v>
      </c>
      <c r="H656" s="911"/>
      <c r="I656" s="269"/>
      <c r="J656" s="269"/>
      <c r="K656" s="1610"/>
      <c r="V656">
        <f t="shared" si="153"/>
        <v>0</v>
      </c>
      <c r="W656">
        <f t="shared" si="154"/>
        <v>1</v>
      </c>
      <c r="X656">
        <f t="shared" si="155"/>
        <v>0</v>
      </c>
      <c r="Y656">
        <f t="shared" si="156"/>
        <v>1</v>
      </c>
      <c r="Z656" s="1337">
        <f t="shared" si="157"/>
        <v>44679</v>
      </c>
      <c r="AL656">
        <f t="shared" si="158"/>
        <v>1</v>
      </c>
      <c r="AV656">
        <f t="shared" si="141"/>
        <v>0</v>
      </c>
      <c r="AW656">
        <f t="shared" si="159"/>
        <v>1</v>
      </c>
      <c r="AX656">
        <f t="shared" si="142"/>
        <v>0</v>
      </c>
      <c r="AY656">
        <f t="shared" si="143"/>
        <v>1</v>
      </c>
      <c r="AZ656" s="1337" t="str">
        <f t="shared" si="144"/>
        <v xml:space="preserve"> </v>
      </c>
    </row>
    <row r="657" spans="1:52" x14ac:dyDescent="0.25">
      <c r="A657" s="645" t="s">
        <v>266</v>
      </c>
      <c r="B657" s="645" t="s">
        <v>2494</v>
      </c>
      <c r="C657" s="628" t="str">
        <f t="shared" si="151"/>
        <v>MG</v>
      </c>
      <c r="D657" s="19">
        <v>1046650</v>
      </c>
      <c r="E657" s="1043" t="s">
        <v>1803</v>
      </c>
      <c r="F657" s="910" t="s">
        <v>1820</v>
      </c>
      <c r="G657" s="911">
        <v>44680</v>
      </c>
      <c r="H657" s="911"/>
      <c r="I657" s="269"/>
      <c r="J657" s="269"/>
      <c r="K657" s="1610"/>
      <c r="V657">
        <f t="shared" si="153"/>
        <v>0</v>
      </c>
      <c r="W657">
        <f t="shared" si="154"/>
        <v>1</v>
      </c>
      <c r="X657">
        <f t="shared" si="155"/>
        <v>0</v>
      </c>
      <c r="Y657">
        <f t="shared" si="156"/>
        <v>1</v>
      </c>
      <c r="Z657" s="1337">
        <f t="shared" si="157"/>
        <v>44680</v>
      </c>
      <c r="AL657">
        <f t="shared" si="158"/>
        <v>1</v>
      </c>
      <c r="AV657">
        <f t="shared" si="141"/>
        <v>0</v>
      </c>
      <c r="AW657">
        <f t="shared" si="159"/>
        <v>1</v>
      </c>
      <c r="AX657">
        <f t="shared" si="142"/>
        <v>0</v>
      </c>
      <c r="AY657">
        <f t="shared" si="143"/>
        <v>1</v>
      </c>
      <c r="AZ657" s="1337" t="str">
        <f t="shared" si="144"/>
        <v xml:space="preserve"> </v>
      </c>
    </row>
    <row r="658" spans="1:52" x14ac:dyDescent="0.25">
      <c r="A658" s="645" t="s">
        <v>266</v>
      </c>
      <c r="B658" s="645" t="s">
        <v>2495</v>
      </c>
      <c r="C658" s="628" t="str">
        <f t="shared" si="151"/>
        <v>T-</v>
      </c>
      <c r="D658" s="19">
        <v>1046788</v>
      </c>
      <c r="E658" s="1043" t="s">
        <v>1805</v>
      </c>
      <c r="F658" s="910" t="s">
        <v>1820</v>
      </c>
      <c r="G658" s="911">
        <v>44679</v>
      </c>
      <c r="H658" s="911"/>
      <c r="I658" s="269"/>
      <c r="J658" s="269"/>
      <c r="K658" s="1610"/>
      <c r="V658">
        <f t="shared" si="153"/>
        <v>1</v>
      </c>
      <c r="W658">
        <f t="shared" si="154"/>
        <v>1</v>
      </c>
      <c r="X658">
        <f t="shared" si="155"/>
        <v>0</v>
      </c>
      <c r="Y658">
        <f t="shared" si="156"/>
        <v>1</v>
      </c>
      <c r="Z658" s="1337">
        <f t="shared" si="157"/>
        <v>44679</v>
      </c>
      <c r="AL658">
        <f t="shared" si="158"/>
        <v>1</v>
      </c>
      <c r="AV658">
        <f t="shared" si="141"/>
        <v>0</v>
      </c>
      <c r="AW658">
        <f t="shared" si="159"/>
        <v>1</v>
      </c>
      <c r="AX658">
        <f t="shared" si="142"/>
        <v>0</v>
      </c>
      <c r="AY658">
        <f t="shared" si="143"/>
        <v>1</v>
      </c>
      <c r="AZ658" s="1337" t="str">
        <f t="shared" si="144"/>
        <v xml:space="preserve"> </v>
      </c>
    </row>
    <row r="659" spans="1:52" x14ac:dyDescent="0.25">
      <c r="A659" s="645" t="s">
        <v>266</v>
      </c>
      <c r="B659" s="645" t="s">
        <v>2496</v>
      </c>
      <c r="C659" s="628" t="str">
        <f t="shared" si="151"/>
        <v>T-</v>
      </c>
      <c r="D659" s="19">
        <v>1048440</v>
      </c>
      <c r="E659" s="1043" t="s">
        <v>1805</v>
      </c>
      <c r="F659" s="910" t="s">
        <v>1810</v>
      </c>
      <c r="G659" s="911">
        <v>44679</v>
      </c>
      <c r="H659" s="911">
        <v>44680</v>
      </c>
      <c r="I659" s="269" t="s">
        <v>1820</v>
      </c>
      <c r="J659" s="911">
        <v>44680</v>
      </c>
      <c r="K659" s="1663"/>
      <c r="V659">
        <f t="shared" si="153"/>
        <v>1</v>
      </c>
      <c r="W659">
        <f t="shared" si="154"/>
        <v>0</v>
      </c>
      <c r="X659">
        <f t="shared" si="155"/>
        <v>1</v>
      </c>
      <c r="Y659">
        <f t="shared" si="156"/>
        <v>1</v>
      </c>
      <c r="Z659" s="1337">
        <f t="shared" si="157"/>
        <v>44680</v>
      </c>
      <c r="AL659">
        <f t="shared" si="158"/>
        <v>1</v>
      </c>
      <c r="AV659">
        <f t="shared" si="141"/>
        <v>0</v>
      </c>
      <c r="AW659">
        <f t="shared" si="159"/>
        <v>0</v>
      </c>
      <c r="AX659">
        <f t="shared" si="142"/>
        <v>0</v>
      </c>
      <c r="AY659">
        <f t="shared" si="143"/>
        <v>0</v>
      </c>
      <c r="AZ659" s="1337" t="str">
        <f t="shared" si="144"/>
        <v xml:space="preserve"> </v>
      </c>
    </row>
    <row r="660" spans="1:52" x14ac:dyDescent="0.25">
      <c r="A660" s="645" t="s">
        <v>266</v>
      </c>
      <c r="B660" s="645" t="s">
        <v>2497</v>
      </c>
      <c r="C660" s="628" t="str">
        <f t="shared" si="151"/>
        <v>T-</v>
      </c>
      <c r="D660" s="19">
        <v>1048392</v>
      </c>
      <c r="E660" s="1043" t="s">
        <v>1805</v>
      </c>
      <c r="F660" s="910" t="s">
        <v>1820</v>
      </c>
      <c r="G660" s="911">
        <v>44680</v>
      </c>
      <c r="H660" s="911"/>
      <c r="I660" s="269"/>
      <c r="J660" s="269"/>
      <c r="K660" s="1610"/>
      <c r="V660">
        <f t="shared" si="153"/>
        <v>1</v>
      </c>
      <c r="W660">
        <f t="shared" si="154"/>
        <v>1</v>
      </c>
      <c r="X660">
        <f t="shared" si="155"/>
        <v>0</v>
      </c>
      <c r="Y660">
        <f t="shared" si="156"/>
        <v>1</v>
      </c>
      <c r="Z660" s="1337">
        <f t="shared" si="157"/>
        <v>44680</v>
      </c>
      <c r="AL660">
        <f t="shared" si="158"/>
        <v>1</v>
      </c>
      <c r="AV660">
        <f t="shared" si="141"/>
        <v>0</v>
      </c>
      <c r="AW660">
        <f t="shared" si="159"/>
        <v>1</v>
      </c>
      <c r="AX660">
        <f t="shared" si="142"/>
        <v>0</v>
      </c>
      <c r="AY660">
        <f t="shared" si="143"/>
        <v>1</v>
      </c>
      <c r="AZ660" s="1337" t="str">
        <f t="shared" si="144"/>
        <v xml:space="preserve"> </v>
      </c>
    </row>
    <row r="661" spans="1:52" x14ac:dyDescent="0.25">
      <c r="A661" s="645" t="s">
        <v>266</v>
      </c>
      <c r="B661" s="645" t="s">
        <v>2498</v>
      </c>
      <c r="C661" s="628" t="str">
        <f t="shared" si="151"/>
        <v>SC</v>
      </c>
      <c r="D661" s="19">
        <v>1048320</v>
      </c>
      <c r="E661" s="1043" t="s">
        <v>1803</v>
      </c>
      <c r="F661" s="910" t="s">
        <v>1820</v>
      </c>
      <c r="G661" s="911">
        <v>44680</v>
      </c>
      <c r="H661" s="911"/>
      <c r="I661" s="269"/>
      <c r="J661" s="269"/>
      <c r="K661" s="1610"/>
      <c r="V661">
        <f t="shared" si="153"/>
        <v>0</v>
      </c>
      <c r="W661">
        <f t="shared" si="154"/>
        <v>1</v>
      </c>
      <c r="X661">
        <f t="shared" si="155"/>
        <v>0</v>
      </c>
      <c r="Y661">
        <f t="shared" si="156"/>
        <v>1</v>
      </c>
      <c r="Z661" s="1337">
        <f t="shared" si="157"/>
        <v>44680</v>
      </c>
      <c r="AL661">
        <f t="shared" si="158"/>
        <v>1</v>
      </c>
      <c r="AV661">
        <f t="shared" si="141"/>
        <v>0</v>
      </c>
      <c r="AW661">
        <f t="shared" si="159"/>
        <v>1</v>
      </c>
      <c r="AX661">
        <f t="shared" si="142"/>
        <v>0</v>
      </c>
      <c r="AY661">
        <f t="shared" si="143"/>
        <v>1</v>
      </c>
      <c r="AZ661" s="1337" t="str">
        <f t="shared" si="144"/>
        <v xml:space="preserve"> </v>
      </c>
    </row>
    <row r="662" spans="1:52" x14ac:dyDescent="0.25">
      <c r="A662" s="645" t="s">
        <v>266</v>
      </c>
      <c r="B662" s="645" t="s">
        <v>2499</v>
      </c>
      <c r="C662" s="628" t="str">
        <f t="shared" si="151"/>
        <v>SC</v>
      </c>
      <c r="D662" s="19">
        <v>1048296</v>
      </c>
      <c r="E662" s="1043" t="s">
        <v>1803</v>
      </c>
      <c r="F662" s="910" t="s">
        <v>1820</v>
      </c>
      <c r="G662" s="911">
        <v>44680</v>
      </c>
      <c r="H662" s="911"/>
      <c r="I662" s="269"/>
      <c r="J662" s="269"/>
      <c r="K662" s="1610"/>
      <c r="V662">
        <f t="shared" si="153"/>
        <v>0</v>
      </c>
      <c r="W662">
        <f t="shared" si="154"/>
        <v>1</v>
      </c>
      <c r="X662">
        <f t="shared" si="155"/>
        <v>0</v>
      </c>
      <c r="Y662">
        <f t="shared" si="156"/>
        <v>1</v>
      </c>
      <c r="Z662" s="1337">
        <f t="shared" si="157"/>
        <v>44680</v>
      </c>
      <c r="AL662">
        <f t="shared" si="158"/>
        <v>1</v>
      </c>
      <c r="AV662">
        <f t="shared" si="141"/>
        <v>0</v>
      </c>
      <c r="AW662">
        <f t="shared" si="159"/>
        <v>1</v>
      </c>
      <c r="AX662">
        <f t="shared" si="142"/>
        <v>0</v>
      </c>
      <c r="AY662">
        <f t="shared" si="143"/>
        <v>1</v>
      </c>
      <c r="AZ662" s="1337" t="str">
        <f t="shared" si="144"/>
        <v xml:space="preserve"> </v>
      </c>
    </row>
    <row r="663" spans="1:52" x14ac:dyDescent="0.25">
      <c r="A663" s="645" t="s">
        <v>266</v>
      </c>
      <c r="B663" s="645" t="s">
        <v>2500</v>
      </c>
      <c r="C663" s="628" t="str">
        <f t="shared" si="151"/>
        <v>SC</v>
      </c>
      <c r="D663" s="19">
        <v>1048263</v>
      </c>
      <c r="E663" s="1043" t="s">
        <v>1803</v>
      </c>
      <c r="F663" s="910" t="s">
        <v>1820</v>
      </c>
      <c r="G663" s="911">
        <v>44681</v>
      </c>
      <c r="H663" s="911"/>
      <c r="I663" s="269"/>
      <c r="J663" s="269"/>
      <c r="K663" s="1610"/>
      <c r="V663">
        <f t="shared" si="153"/>
        <v>0</v>
      </c>
      <c r="W663">
        <f t="shared" si="154"/>
        <v>1</v>
      </c>
      <c r="X663">
        <f t="shared" si="155"/>
        <v>0</v>
      </c>
      <c r="Y663">
        <f t="shared" si="156"/>
        <v>1</v>
      </c>
      <c r="Z663" s="1337">
        <f t="shared" si="157"/>
        <v>44681</v>
      </c>
      <c r="AL663">
        <f t="shared" si="158"/>
        <v>1</v>
      </c>
      <c r="AV663">
        <f t="shared" si="141"/>
        <v>0</v>
      </c>
      <c r="AW663">
        <f t="shared" si="159"/>
        <v>1</v>
      </c>
      <c r="AX663">
        <f t="shared" si="142"/>
        <v>0</v>
      </c>
      <c r="AY663">
        <f t="shared" si="143"/>
        <v>1</v>
      </c>
      <c r="AZ663" s="1337" t="str">
        <f t="shared" si="144"/>
        <v xml:space="preserve"> </v>
      </c>
    </row>
    <row r="664" spans="1:52" x14ac:dyDescent="0.25">
      <c r="A664" s="645" t="s">
        <v>266</v>
      </c>
      <c r="B664" s="645" t="s">
        <v>2501</v>
      </c>
      <c r="C664" s="628" t="str">
        <f t="shared" si="151"/>
        <v>MG</v>
      </c>
      <c r="D664" s="19">
        <v>1063319</v>
      </c>
      <c r="E664" s="1043" t="s">
        <v>1803</v>
      </c>
      <c r="F664" s="910" t="s">
        <v>1820</v>
      </c>
      <c r="G664" s="911">
        <v>44681</v>
      </c>
      <c r="H664" s="911"/>
      <c r="I664" s="269"/>
      <c r="J664" s="269"/>
      <c r="K664" s="1610"/>
      <c r="V664">
        <f t="shared" si="153"/>
        <v>0</v>
      </c>
      <c r="W664">
        <f t="shared" si="154"/>
        <v>1</v>
      </c>
      <c r="X664">
        <f t="shared" si="155"/>
        <v>0</v>
      </c>
      <c r="Y664">
        <f t="shared" si="156"/>
        <v>1</v>
      </c>
      <c r="Z664" s="1337">
        <f t="shared" si="157"/>
        <v>44681</v>
      </c>
      <c r="AL664">
        <f t="shared" si="158"/>
        <v>1</v>
      </c>
      <c r="AV664">
        <f t="shared" si="141"/>
        <v>0</v>
      </c>
      <c r="AW664">
        <f t="shared" si="159"/>
        <v>1</v>
      </c>
      <c r="AX664">
        <f t="shared" si="142"/>
        <v>0</v>
      </c>
      <c r="AY664">
        <f t="shared" si="143"/>
        <v>1</v>
      </c>
      <c r="AZ664" s="1337" t="str">
        <f t="shared" si="144"/>
        <v xml:space="preserve"> </v>
      </c>
    </row>
    <row r="665" spans="1:52" x14ac:dyDescent="0.25">
      <c r="A665" s="645" t="s">
        <v>266</v>
      </c>
      <c r="B665" s="645" t="s">
        <v>2502</v>
      </c>
      <c r="C665" s="628" t="str">
        <f t="shared" si="151"/>
        <v>MG</v>
      </c>
      <c r="D665" s="19">
        <v>1063343</v>
      </c>
      <c r="E665" s="1043" t="s">
        <v>1803</v>
      </c>
      <c r="F665" s="910" t="s">
        <v>1820</v>
      </c>
      <c r="G665" s="911">
        <v>44681</v>
      </c>
      <c r="H665" s="911"/>
      <c r="I665" s="269"/>
      <c r="J665" s="269"/>
      <c r="K665" s="1610"/>
      <c r="V665">
        <f t="shared" si="153"/>
        <v>0</v>
      </c>
      <c r="W665">
        <f t="shared" si="154"/>
        <v>1</v>
      </c>
      <c r="X665">
        <f t="shared" si="155"/>
        <v>0</v>
      </c>
      <c r="Y665">
        <f t="shared" si="156"/>
        <v>1</v>
      </c>
      <c r="Z665" s="1337">
        <f t="shared" si="157"/>
        <v>44681</v>
      </c>
      <c r="AL665">
        <f t="shared" si="158"/>
        <v>1</v>
      </c>
      <c r="AV665">
        <f t="shared" si="141"/>
        <v>0</v>
      </c>
      <c r="AW665">
        <f t="shared" si="159"/>
        <v>1</v>
      </c>
      <c r="AX665">
        <f t="shared" si="142"/>
        <v>0</v>
      </c>
      <c r="AY665">
        <f t="shared" si="143"/>
        <v>1</v>
      </c>
      <c r="AZ665" s="1337" t="str">
        <f t="shared" si="144"/>
        <v xml:space="preserve"> </v>
      </c>
    </row>
    <row r="666" spans="1:52" x14ac:dyDescent="0.25">
      <c r="A666" s="645" t="s">
        <v>266</v>
      </c>
      <c r="B666" s="645" t="s">
        <v>2503</v>
      </c>
      <c r="C666" s="628" t="str">
        <f t="shared" si="151"/>
        <v>T-</v>
      </c>
      <c r="D666" s="19">
        <v>1047856</v>
      </c>
      <c r="E666" s="1043" t="s">
        <v>1805</v>
      </c>
      <c r="F666" s="910" t="s">
        <v>1820</v>
      </c>
      <c r="G666" s="911">
        <v>44681</v>
      </c>
      <c r="H666" s="911"/>
      <c r="I666" s="269"/>
      <c r="J666" s="269"/>
      <c r="K666" s="1610"/>
      <c r="V666">
        <f t="shared" si="153"/>
        <v>1</v>
      </c>
      <c r="W666">
        <f t="shared" si="154"/>
        <v>1</v>
      </c>
      <c r="X666">
        <f t="shared" si="155"/>
        <v>0</v>
      </c>
      <c r="Y666">
        <f t="shared" si="156"/>
        <v>1</v>
      </c>
      <c r="Z666" s="1337">
        <f t="shared" si="157"/>
        <v>44681</v>
      </c>
      <c r="AL666">
        <f t="shared" si="158"/>
        <v>1</v>
      </c>
      <c r="AV666">
        <f t="shared" si="141"/>
        <v>0</v>
      </c>
      <c r="AW666">
        <f t="shared" si="159"/>
        <v>1</v>
      </c>
      <c r="AX666">
        <f t="shared" si="142"/>
        <v>0</v>
      </c>
      <c r="AY666">
        <f t="shared" si="143"/>
        <v>1</v>
      </c>
      <c r="AZ666" s="1337" t="str">
        <f t="shared" si="144"/>
        <v xml:space="preserve"> </v>
      </c>
    </row>
    <row r="667" spans="1:52" x14ac:dyDescent="0.25">
      <c r="A667" s="645" t="s">
        <v>266</v>
      </c>
      <c r="B667" s="645" t="s">
        <v>2504</v>
      </c>
      <c r="C667" s="628" t="str">
        <f t="shared" si="151"/>
        <v>MG</v>
      </c>
      <c r="D667" s="19">
        <v>1063130</v>
      </c>
      <c r="E667" s="1043" t="s">
        <v>1803</v>
      </c>
      <c r="F667" s="910" t="s">
        <v>1820</v>
      </c>
      <c r="G667" s="911">
        <v>44681</v>
      </c>
      <c r="H667" s="911"/>
      <c r="I667" s="269"/>
      <c r="J667" s="269"/>
      <c r="K667" s="1610"/>
      <c r="V667">
        <f t="shared" si="153"/>
        <v>0</v>
      </c>
      <c r="W667">
        <f t="shared" si="154"/>
        <v>1</v>
      </c>
      <c r="X667">
        <f t="shared" si="155"/>
        <v>0</v>
      </c>
      <c r="Y667">
        <f t="shared" si="156"/>
        <v>1</v>
      </c>
      <c r="Z667" s="1337">
        <f t="shared" si="157"/>
        <v>44681</v>
      </c>
      <c r="AL667">
        <f t="shared" si="158"/>
        <v>1</v>
      </c>
      <c r="AV667">
        <f t="shared" si="141"/>
        <v>0</v>
      </c>
      <c r="AW667">
        <f t="shared" si="159"/>
        <v>1</v>
      </c>
      <c r="AX667">
        <f t="shared" si="142"/>
        <v>0</v>
      </c>
      <c r="AY667">
        <f t="shared" si="143"/>
        <v>1</v>
      </c>
      <c r="AZ667" s="1337" t="str">
        <f t="shared" si="144"/>
        <v xml:space="preserve"> </v>
      </c>
    </row>
    <row r="668" spans="1:52" x14ac:dyDescent="0.25">
      <c r="A668" s="645" t="s">
        <v>266</v>
      </c>
      <c r="B668" s="645" t="s">
        <v>2505</v>
      </c>
      <c r="C668" s="628" t="str">
        <f t="shared" si="151"/>
        <v>MG</v>
      </c>
      <c r="D668" s="19">
        <v>1063092</v>
      </c>
      <c r="E668" s="1043" t="s">
        <v>1803</v>
      </c>
      <c r="F668" s="910" t="s">
        <v>1820</v>
      </c>
      <c r="G668" s="911">
        <v>44681</v>
      </c>
      <c r="H668" s="911"/>
      <c r="I668" s="269"/>
      <c r="J668" s="269"/>
      <c r="K668" s="1610"/>
      <c r="V668">
        <f t="shared" si="153"/>
        <v>0</v>
      </c>
      <c r="W668">
        <f t="shared" si="154"/>
        <v>1</v>
      </c>
      <c r="X668">
        <f t="shared" si="155"/>
        <v>0</v>
      </c>
      <c r="Y668">
        <f t="shared" si="156"/>
        <v>1</v>
      </c>
      <c r="Z668" s="1337">
        <f t="shared" si="157"/>
        <v>44681</v>
      </c>
      <c r="AL668">
        <f t="shared" si="158"/>
        <v>1</v>
      </c>
      <c r="AV668">
        <f t="shared" si="141"/>
        <v>0</v>
      </c>
      <c r="AW668">
        <f t="shared" si="159"/>
        <v>1</v>
      </c>
      <c r="AX668">
        <f t="shared" si="142"/>
        <v>0</v>
      </c>
      <c r="AY668">
        <f t="shared" si="143"/>
        <v>1</v>
      </c>
      <c r="AZ668" s="1337" t="str">
        <f t="shared" si="144"/>
        <v xml:space="preserve"> </v>
      </c>
    </row>
    <row r="669" spans="1:52" x14ac:dyDescent="0.25">
      <c r="A669" s="645" t="s">
        <v>266</v>
      </c>
      <c r="B669" s="645" t="s">
        <v>2506</v>
      </c>
      <c r="C669" s="628" t="str">
        <f t="shared" si="151"/>
        <v>MG</v>
      </c>
      <c r="D669" s="19">
        <v>1063020</v>
      </c>
      <c r="E669" s="1043" t="s">
        <v>1803</v>
      </c>
      <c r="F669" s="910" t="s">
        <v>1820</v>
      </c>
      <c r="G669" s="911">
        <v>44681</v>
      </c>
      <c r="H669" s="911"/>
      <c r="I669" s="269"/>
      <c r="J669" s="269"/>
      <c r="K669" s="1610"/>
      <c r="V669">
        <f t="shared" si="153"/>
        <v>0</v>
      </c>
      <c r="W669">
        <f t="shared" si="154"/>
        <v>1</v>
      </c>
      <c r="X669">
        <f t="shared" si="155"/>
        <v>0</v>
      </c>
      <c r="Y669">
        <f t="shared" si="156"/>
        <v>1</v>
      </c>
      <c r="Z669" s="1337">
        <f t="shared" si="157"/>
        <v>44681</v>
      </c>
      <c r="AL669">
        <f t="shared" si="158"/>
        <v>1</v>
      </c>
      <c r="AV669">
        <f t="shared" si="141"/>
        <v>0</v>
      </c>
      <c r="AW669">
        <f t="shared" si="159"/>
        <v>1</v>
      </c>
      <c r="AX669">
        <f t="shared" si="142"/>
        <v>0</v>
      </c>
      <c r="AY669">
        <f t="shared" si="143"/>
        <v>1</v>
      </c>
      <c r="AZ669" s="1337" t="str">
        <f t="shared" si="144"/>
        <v xml:space="preserve"> </v>
      </c>
    </row>
    <row r="670" spans="1:52" x14ac:dyDescent="0.25">
      <c r="A670" s="645" t="s">
        <v>266</v>
      </c>
      <c r="B670" s="645" t="s">
        <v>2507</v>
      </c>
      <c r="C670" s="628" t="str">
        <f t="shared" si="151"/>
        <v>T-</v>
      </c>
      <c r="D670" s="19">
        <v>1046746</v>
      </c>
      <c r="E670" s="1043" t="s">
        <v>1805</v>
      </c>
      <c r="F670" s="910" t="s">
        <v>1820</v>
      </c>
      <c r="G670" s="911">
        <v>44684</v>
      </c>
      <c r="H670" s="911"/>
      <c r="I670" s="269"/>
      <c r="J670" s="269"/>
      <c r="K670" s="1610"/>
      <c r="V670">
        <f t="shared" si="153"/>
        <v>1</v>
      </c>
      <c r="W670">
        <f t="shared" si="154"/>
        <v>1</v>
      </c>
      <c r="X670">
        <f t="shared" si="155"/>
        <v>0</v>
      </c>
      <c r="Y670">
        <f t="shared" si="156"/>
        <v>1</v>
      </c>
      <c r="Z670" s="1337">
        <f t="shared" si="157"/>
        <v>44684</v>
      </c>
      <c r="AL670">
        <f t="shared" si="158"/>
        <v>1</v>
      </c>
      <c r="AV670">
        <f t="shared" si="141"/>
        <v>0</v>
      </c>
      <c r="AW670">
        <f t="shared" si="159"/>
        <v>1</v>
      </c>
      <c r="AX670">
        <f t="shared" si="142"/>
        <v>0</v>
      </c>
      <c r="AY670">
        <f t="shared" si="143"/>
        <v>1</v>
      </c>
      <c r="AZ670" s="1337" t="str">
        <f t="shared" si="144"/>
        <v xml:space="preserve"> </v>
      </c>
    </row>
    <row r="671" spans="1:52" x14ac:dyDescent="0.25">
      <c r="A671" s="645" t="s">
        <v>266</v>
      </c>
      <c r="B671" s="645" t="s">
        <v>2508</v>
      </c>
      <c r="C671" s="628" t="str">
        <f t="shared" si="151"/>
        <v>SC</v>
      </c>
      <c r="D671" s="19">
        <v>1048235</v>
      </c>
      <c r="E671" s="1043" t="s">
        <v>1803</v>
      </c>
      <c r="F671" s="910" t="s">
        <v>1820</v>
      </c>
      <c r="G671" s="911">
        <v>44684</v>
      </c>
      <c r="H671" s="911"/>
      <c r="I671" s="269"/>
      <c r="J671" s="269"/>
      <c r="K671" s="1610"/>
      <c r="V671">
        <f t="shared" si="153"/>
        <v>0</v>
      </c>
      <c r="W671">
        <f t="shared" si="154"/>
        <v>1</v>
      </c>
      <c r="X671">
        <f t="shared" si="155"/>
        <v>0</v>
      </c>
      <c r="Y671">
        <f t="shared" si="156"/>
        <v>1</v>
      </c>
      <c r="Z671" s="1337">
        <f t="shared" si="157"/>
        <v>44684</v>
      </c>
      <c r="AL671">
        <f t="shared" si="158"/>
        <v>1</v>
      </c>
      <c r="AV671">
        <f t="shared" si="141"/>
        <v>0</v>
      </c>
      <c r="AW671">
        <f t="shared" si="159"/>
        <v>1</v>
      </c>
      <c r="AX671">
        <f t="shared" si="142"/>
        <v>0</v>
      </c>
      <c r="AY671">
        <f t="shared" si="143"/>
        <v>1</v>
      </c>
      <c r="AZ671" s="1337" t="str">
        <f t="shared" si="144"/>
        <v xml:space="preserve"> </v>
      </c>
    </row>
    <row r="672" spans="1:52" x14ac:dyDescent="0.25">
      <c r="A672" s="645" t="s">
        <v>266</v>
      </c>
      <c r="B672" s="645" t="s">
        <v>2509</v>
      </c>
      <c r="C672" s="628" t="str">
        <f t="shared" si="151"/>
        <v>T-</v>
      </c>
      <c r="D672" s="19">
        <v>1062580</v>
      </c>
      <c r="E672" s="1043" t="s">
        <v>1805</v>
      </c>
      <c r="F672" s="910" t="s">
        <v>1820</v>
      </c>
      <c r="G672" s="911">
        <v>44684</v>
      </c>
      <c r="H672" s="911"/>
      <c r="I672" s="269"/>
      <c r="J672" s="269"/>
      <c r="K672" s="1610"/>
      <c r="V672">
        <f t="shared" si="153"/>
        <v>1</v>
      </c>
      <c r="W672">
        <f t="shared" si="154"/>
        <v>1</v>
      </c>
      <c r="X672">
        <f t="shared" si="155"/>
        <v>0</v>
      </c>
      <c r="Y672">
        <f t="shared" si="156"/>
        <v>1</v>
      </c>
      <c r="Z672" s="1337">
        <f t="shared" si="157"/>
        <v>44684</v>
      </c>
      <c r="AL672">
        <f t="shared" si="158"/>
        <v>1</v>
      </c>
      <c r="AV672">
        <f t="shared" si="141"/>
        <v>0</v>
      </c>
      <c r="AW672">
        <f t="shared" si="159"/>
        <v>1</v>
      </c>
      <c r="AX672">
        <f t="shared" si="142"/>
        <v>0</v>
      </c>
      <c r="AY672">
        <f t="shared" si="143"/>
        <v>1</v>
      </c>
      <c r="AZ672" s="1337" t="str">
        <f t="shared" si="144"/>
        <v xml:space="preserve"> </v>
      </c>
    </row>
    <row r="673" spans="1:52" x14ac:dyDescent="0.25">
      <c r="A673" s="645" t="s">
        <v>266</v>
      </c>
      <c r="B673" s="645" t="s">
        <v>2510</v>
      </c>
      <c r="C673" s="628" t="str">
        <f>IF(B673&gt;0,LEFT(B673,2)," ")</f>
        <v>T-</v>
      </c>
      <c r="D673" s="19">
        <v>1063367</v>
      </c>
      <c r="E673" s="1043" t="s">
        <v>1805</v>
      </c>
      <c r="F673" s="910" t="s">
        <v>1820</v>
      </c>
      <c r="G673" s="911">
        <v>44685</v>
      </c>
      <c r="H673" s="911"/>
      <c r="I673" s="269"/>
      <c r="J673" s="269"/>
      <c r="K673" s="1610"/>
      <c r="V673">
        <f>IF(E673="Tie-in",1,0)</f>
        <v>1</v>
      </c>
      <c r="W673">
        <f>IF($F673=$W$4,1,0)</f>
        <v>1</v>
      </c>
      <c r="X673">
        <f>IF(I673=$X$4,1,0)</f>
        <v>0</v>
      </c>
      <c r="Y673">
        <f>SUM(W673:X673)</f>
        <v>1</v>
      </c>
      <c r="Z673" s="1337">
        <f>IF(F673=$W$4,$G673,IF(I673=$W$4,J673," "))</f>
        <v>44685</v>
      </c>
      <c r="AL673">
        <f t="shared" si="158"/>
        <v>1</v>
      </c>
      <c r="AV673">
        <f>IF(AF673="Tie-in",1,0)</f>
        <v>0</v>
      </c>
      <c r="AW673">
        <f>IF($F673=$W$4,1,0)</f>
        <v>1</v>
      </c>
      <c r="AX673">
        <f>IF(AJ673=$X$4,1,0)</f>
        <v>0</v>
      </c>
      <c r="AY673">
        <f>SUM(AW673:AX673)</f>
        <v>1</v>
      </c>
      <c r="AZ673" s="1337" t="str">
        <f>IF(AG673=$W$4,$G673,IF(AJ673=$W$4,AK673," "))</f>
        <v xml:space="preserve"> </v>
      </c>
    </row>
    <row r="674" spans="1:52" x14ac:dyDescent="0.25">
      <c r="A674" s="645" t="s">
        <v>266</v>
      </c>
      <c r="B674" s="645" t="s">
        <v>2511</v>
      </c>
      <c r="C674" s="628" t="str">
        <f>IF(B674&gt;0,LEFT(B674,2)," ")</f>
        <v>T-</v>
      </c>
      <c r="D674" s="19">
        <v>1046664</v>
      </c>
      <c r="E674" s="1043" t="s">
        <v>1805</v>
      </c>
      <c r="F674" s="910" t="s">
        <v>1820</v>
      </c>
      <c r="G674" s="911">
        <v>44685</v>
      </c>
      <c r="H674" s="911"/>
      <c r="I674" s="269"/>
      <c r="J674" s="269"/>
      <c r="K674" s="1610"/>
      <c r="V674">
        <f>IF(E674="Tie-in",1,0)</f>
        <v>1</v>
      </c>
      <c r="W674">
        <f>IF($F674=$W$4,1,0)</f>
        <v>1</v>
      </c>
      <c r="X674">
        <f>IF(I674=$X$4,1,0)</f>
        <v>0</v>
      </c>
      <c r="Y674">
        <f>SUM(W674:X674)</f>
        <v>1</v>
      </c>
      <c r="Z674" s="1337">
        <f>IF(F674=$W$4,$G674,IF(I674=$W$4,J674," "))</f>
        <v>44685</v>
      </c>
      <c r="AL674">
        <f t="shared" si="158"/>
        <v>1</v>
      </c>
      <c r="AV674">
        <f>IF(AF674="Tie-in",1,0)</f>
        <v>0</v>
      </c>
      <c r="AW674">
        <f>IF($F674=$W$4,1,0)</f>
        <v>1</v>
      </c>
      <c r="AX674">
        <f>IF(AJ674=$X$4,1,0)</f>
        <v>0</v>
      </c>
      <c r="AY674">
        <f>SUM(AW674:AX674)</f>
        <v>1</v>
      </c>
      <c r="AZ674" s="1337" t="str">
        <f>IF(AG674=$W$4,$G674,IF(AJ674=$W$4,AK674," "))</f>
        <v xml:space="preserve"> </v>
      </c>
    </row>
    <row r="675" spans="1:52" x14ac:dyDescent="0.25">
      <c r="A675" s="645" t="s">
        <v>266</v>
      </c>
      <c r="B675" s="645" t="s">
        <v>2512</v>
      </c>
      <c r="C675" s="628" t="str">
        <f t="shared" si="151"/>
        <v>T-</v>
      </c>
      <c r="D675" s="19">
        <v>1045673</v>
      </c>
      <c r="E675" s="1043" t="s">
        <v>1805</v>
      </c>
      <c r="F675" s="910" t="s">
        <v>1820</v>
      </c>
      <c r="G675" s="911">
        <v>44685</v>
      </c>
      <c r="H675" s="911"/>
      <c r="I675" s="269"/>
      <c r="J675" s="269"/>
      <c r="K675" s="1610"/>
      <c r="V675">
        <f t="shared" si="153"/>
        <v>1</v>
      </c>
      <c r="W675">
        <f t="shared" si="154"/>
        <v>1</v>
      </c>
      <c r="X675">
        <f t="shared" si="155"/>
        <v>0</v>
      </c>
      <c r="Y675">
        <f t="shared" si="156"/>
        <v>1</v>
      </c>
      <c r="Z675" s="1337">
        <f t="shared" si="157"/>
        <v>44685</v>
      </c>
      <c r="AL675">
        <f t="shared" si="158"/>
        <v>1</v>
      </c>
      <c r="AV675">
        <f t="shared" ref="AV675:AV717" si="160">IF(AF675="Tie-in",1,0)</f>
        <v>0</v>
      </c>
      <c r="AW675">
        <f t="shared" si="159"/>
        <v>1</v>
      </c>
      <c r="AX675">
        <f t="shared" ref="AX675:AX717" si="161">IF(AJ675=$X$4,1,0)</f>
        <v>0</v>
      </c>
      <c r="AY675">
        <f t="shared" ref="AY675:AY717" si="162">SUM(AW675:AX675)</f>
        <v>1</v>
      </c>
      <c r="AZ675" s="1337" t="str">
        <f t="shared" ref="AZ675:AZ717" si="163">IF(AG675=$W$4,$G675,IF(AJ675=$W$4,AK675," "))</f>
        <v xml:space="preserve"> </v>
      </c>
    </row>
    <row r="676" spans="1:52" x14ac:dyDescent="0.25">
      <c r="A676" s="645" t="s">
        <v>266</v>
      </c>
      <c r="B676" s="645" t="s">
        <v>2513</v>
      </c>
      <c r="C676" s="628" t="str">
        <f t="shared" si="151"/>
        <v>T-</v>
      </c>
      <c r="D676" s="19">
        <v>1046592</v>
      </c>
      <c r="E676" s="1043" t="s">
        <v>1805</v>
      </c>
      <c r="F676" s="910" t="s">
        <v>1820</v>
      </c>
      <c r="G676" s="911">
        <v>44685</v>
      </c>
      <c r="H676" s="911"/>
      <c r="I676" s="269"/>
      <c r="J676" s="269"/>
      <c r="K676" s="1610"/>
      <c r="V676">
        <f t="shared" si="153"/>
        <v>1</v>
      </c>
      <c r="W676">
        <f t="shared" si="154"/>
        <v>1</v>
      </c>
      <c r="X676">
        <f t="shared" si="155"/>
        <v>0</v>
      </c>
      <c r="Y676">
        <f t="shared" si="156"/>
        <v>1</v>
      </c>
      <c r="Z676" s="1337">
        <f t="shared" si="157"/>
        <v>44685</v>
      </c>
      <c r="AL676">
        <f t="shared" si="158"/>
        <v>1</v>
      </c>
      <c r="AV676">
        <f t="shared" si="160"/>
        <v>0</v>
      </c>
      <c r="AW676">
        <f t="shared" si="159"/>
        <v>1</v>
      </c>
      <c r="AX676">
        <f t="shared" si="161"/>
        <v>0</v>
      </c>
      <c r="AY676">
        <f t="shared" si="162"/>
        <v>1</v>
      </c>
      <c r="AZ676" s="1337" t="str">
        <f t="shared" si="163"/>
        <v xml:space="preserve"> </v>
      </c>
    </row>
    <row r="677" spans="1:52" x14ac:dyDescent="0.25">
      <c r="A677" s="645" t="s">
        <v>266</v>
      </c>
      <c r="B677" s="645" t="s">
        <v>2514</v>
      </c>
      <c r="C677" s="628" t="str">
        <f t="shared" si="151"/>
        <v>MG</v>
      </c>
      <c r="D677" s="19">
        <v>1072444</v>
      </c>
      <c r="E677" s="1043" t="s">
        <v>1803</v>
      </c>
      <c r="F677" s="910" t="s">
        <v>1820</v>
      </c>
      <c r="G677" s="911">
        <v>44685</v>
      </c>
      <c r="H677" s="911"/>
      <c r="I677" s="269"/>
      <c r="J677" s="269"/>
      <c r="K677" s="1610"/>
      <c r="V677">
        <f t="shared" si="153"/>
        <v>0</v>
      </c>
      <c r="W677">
        <f t="shared" si="154"/>
        <v>1</v>
      </c>
      <c r="X677">
        <f t="shared" si="155"/>
        <v>0</v>
      </c>
      <c r="Y677">
        <f t="shared" si="156"/>
        <v>1</v>
      </c>
      <c r="Z677" s="1337">
        <f t="shared" si="157"/>
        <v>44685</v>
      </c>
      <c r="AL677">
        <f t="shared" si="158"/>
        <v>1</v>
      </c>
      <c r="AV677">
        <f t="shared" si="160"/>
        <v>0</v>
      </c>
      <c r="AW677">
        <f t="shared" si="159"/>
        <v>1</v>
      </c>
      <c r="AX677">
        <f t="shared" si="161"/>
        <v>0</v>
      </c>
      <c r="AY677">
        <f t="shared" si="162"/>
        <v>1</v>
      </c>
      <c r="AZ677" s="1337" t="str">
        <f t="shared" si="163"/>
        <v xml:space="preserve"> </v>
      </c>
    </row>
    <row r="678" spans="1:52" x14ac:dyDescent="0.25">
      <c r="A678" s="645" t="s">
        <v>266</v>
      </c>
      <c r="B678" s="645" t="s">
        <v>2515</v>
      </c>
      <c r="C678" s="628" t="str">
        <f t="shared" si="151"/>
        <v>MG</v>
      </c>
      <c r="D678" s="19">
        <v>1072420</v>
      </c>
      <c r="E678" s="1043" t="s">
        <v>1803</v>
      </c>
      <c r="F678" s="910" t="s">
        <v>1820</v>
      </c>
      <c r="G678" s="911">
        <v>44685</v>
      </c>
      <c r="H678" s="911"/>
      <c r="I678" s="269"/>
      <c r="J678" s="269"/>
      <c r="K678" s="1610"/>
      <c r="V678">
        <f t="shared" si="153"/>
        <v>0</v>
      </c>
      <c r="W678">
        <f t="shared" si="154"/>
        <v>1</v>
      </c>
      <c r="X678">
        <f t="shared" si="155"/>
        <v>0</v>
      </c>
      <c r="Y678">
        <f t="shared" si="156"/>
        <v>1</v>
      </c>
      <c r="Z678" s="1337">
        <f t="shared" si="157"/>
        <v>44685</v>
      </c>
      <c r="AL678">
        <f t="shared" si="158"/>
        <v>1</v>
      </c>
      <c r="AV678">
        <f t="shared" si="160"/>
        <v>0</v>
      </c>
      <c r="AW678">
        <f t="shared" si="159"/>
        <v>1</v>
      </c>
      <c r="AX678">
        <f t="shared" si="161"/>
        <v>0</v>
      </c>
      <c r="AY678">
        <f t="shared" si="162"/>
        <v>1</v>
      </c>
      <c r="AZ678" s="1337" t="str">
        <f t="shared" si="163"/>
        <v xml:space="preserve"> </v>
      </c>
    </row>
    <row r="679" spans="1:52" x14ac:dyDescent="0.25">
      <c r="A679" s="645" t="s">
        <v>266</v>
      </c>
      <c r="B679" s="645" t="s">
        <v>2516</v>
      </c>
      <c r="C679" s="628" t="str">
        <f t="shared" si="151"/>
        <v>T-</v>
      </c>
      <c r="D679" s="19">
        <v>1048344</v>
      </c>
      <c r="E679" s="1043" t="s">
        <v>1805</v>
      </c>
      <c r="F679" s="1442" t="s">
        <v>1820</v>
      </c>
      <c r="G679" s="911">
        <v>44686</v>
      </c>
      <c r="H679" s="911"/>
      <c r="I679" s="269"/>
      <c r="J679" s="269"/>
      <c r="K679" s="1610"/>
      <c r="V679">
        <f t="shared" si="153"/>
        <v>1</v>
      </c>
      <c r="W679">
        <f t="shared" si="154"/>
        <v>1</v>
      </c>
      <c r="X679">
        <f t="shared" si="155"/>
        <v>0</v>
      </c>
      <c r="Y679">
        <f t="shared" si="156"/>
        <v>1</v>
      </c>
      <c r="Z679" s="1337">
        <f t="shared" si="157"/>
        <v>44686</v>
      </c>
      <c r="AL679">
        <f t="shared" si="158"/>
        <v>1</v>
      </c>
      <c r="AV679">
        <f t="shared" si="160"/>
        <v>0</v>
      </c>
      <c r="AW679">
        <f t="shared" si="159"/>
        <v>1</v>
      </c>
      <c r="AX679">
        <f t="shared" si="161"/>
        <v>0</v>
      </c>
      <c r="AY679">
        <f t="shared" si="162"/>
        <v>1</v>
      </c>
      <c r="AZ679" s="1337" t="str">
        <f t="shared" si="163"/>
        <v xml:space="preserve"> </v>
      </c>
    </row>
    <row r="680" spans="1:52" x14ac:dyDescent="0.25">
      <c r="A680" s="645" t="s">
        <v>266</v>
      </c>
      <c r="B680" s="645" t="s">
        <v>2517</v>
      </c>
      <c r="C680" s="628" t="str">
        <f t="shared" si="151"/>
        <v>T-</v>
      </c>
      <c r="D680" s="19">
        <v>1048284</v>
      </c>
      <c r="E680" s="1043" t="s">
        <v>1805</v>
      </c>
      <c r="F680" s="1442" t="s">
        <v>1820</v>
      </c>
      <c r="G680" s="911">
        <v>44686</v>
      </c>
      <c r="H680" s="911"/>
      <c r="I680" s="269"/>
      <c r="J680" s="269"/>
      <c r="K680" s="1610"/>
      <c r="V680">
        <f t="shared" si="153"/>
        <v>1</v>
      </c>
      <c r="W680">
        <f t="shared" si="154"/>
        <v>1</v>
      </c>
      <c r="X680">
        <f t="shared" si="155"/>
        <v>0</v>
      </c>
      <c r="Y680">
        <f t="shared" si="156"/>
        <v>1</v>
      </c>
      <c r="Z680" s="1337">
        <f t="shared" si="157"/>
        <v>44686</v>
      </c>
      <c r="AL680">
        <f t="shared" si="158"/>
        <v>1</v>
      </c>
      <c r="AV680">
        <f t="shared" si="160"/>
        <v>0</v>
      </c>
      <c r="AW680">
        <f t="shared" si="159"/>
        <v>1</v>
      </c>
      <c r="AX680">
        <f t="shared" si="161"/>
        <v>0</v>
      </c>
      <c r="AY680">
        <f t="shared" si="162"/>
        <v>1</v>
      </c>
      <c r="AZ680" s="1337" t="str">
        <f t="shared" si="163"/>
        <v xml:space="preserve"> </v>
      </c>
    </row>
    <row r="681" spans="1:52" x14ac:dyDescent="0.25">
      <c r="A681" s="645" t="s">
        <v>266</v>
      </c>
      <c r="B681" s="645" t="s">
        <v>2518</v>
      </c>
      <c r="C681" s="628" t="str">
        <f t="shared" si="151"/>
        <v>T-</v>
      </c>
      <c r="D681" s="19">
        <v>1045691</v>
      </c>
      <c r="E681" s="1043" t="s">
        <v>1805</v>
      </c>
      <c r="F681" s="1442" t="s">
        <v>1820</v>
      </c>
      <c r="G681" s="911">
        <v>44686</v>
      </c>
      <c r="H681" s="911"/>
      <c r="I681" s="269"/>
      <c r="J681" s="269"/>
      <c r="K681" s="1610"/>
      <c r="V681">
        <f t="shared" si="153"/>
        <v>1</v>
      </c>
      <c r="W681">
        <f t="shared" si="154"/>
        <v>1</v>
      </c>
      <c r="X681">
        <f t="shared" si="155"/>
        <v>0</v>
      </c>
      <c r="Y681">
        <f t="shared" si="156"/>
        <v>1</v>
      </c>
      <c r="Z681" s="1337">
        <f t="shared" si="157"/>
        <v>44686</v>
      </c>
      <c r="AL681">
        <f t="shared" si="158"/>
        <v>1</v>
      </c>
      <c r="AV681">
        <f t="shared" si="160"/>
        <v>0</v>
      </c>
      <c r="AW681">
        <f t="shared" si="159"/>
        <v>1</v>
      </c>
      <c r="AX681">
        <f t="shared" si="161"/>
        <v>0</v>
      </c>
      <c r="AY681">
        <f t="shared" si="162"/>
        <v>1</v>
      </c>
      <c r="AZ681" s="1337" t="str">
        <f t="shared" si="163"/>
        <v xml:space="preserve"> </v>
      </c>
    </row>
    <row r="682" spans="1:52" x14ac:dyDescent="0.25">
      <c r="A682" s="645" t="s">
        <v>266</v>
      </c>
      <c r="B682" s="645" t="s">
        <v>2519</v>
      </c>
      <c r="C682" s="628" t="str">
        <f t="shared" si="151"/>
        <v>MG</v>
      </c>
      <c r="D682" s="19">
        <v>1072372</v>
      </c>
      <c r="E682" s="1043" t="s">
        <v>1803</v>
      </c>
      <c r="F682" s="1442" t="s">
        <v>1820</v>
      </c>
      <c r="G682" s="911">
        <v>44687</v>
      </c>
      <c r="H682" s="911"/>
      <c r="I682" s="269"/>
      <c r="J682" s="269"/>
      <c r="K682" s="1610"/>
      <c r="V682">
        <f t="shared" si="153"/>
        <v>0</v>
      </c>
      <c r="W682">
        <f t="shared" si="154"/>
        <v>1</v>
      </c>
      <c r="X682">
        <f t="shared" si="155"/>
        <v>0</v>
      </c>
      <c r="Y682">
        <f t="shared" si="156"/>
        <v>1</v>
      </c>
      <c r="Z682" s="1337">
        <f t="shared" si="157"/>
        <v>44687</v>
      </c>
      <c r="AL682">
        <f t="shared" si="158"/>
        <v>1</v>
      </c>
      <c r="AV682">
        <f t="shared" si="160"/>
        <v>0</v>
      </c>
      <c r="AW682">
        <f t="shared" si="159"/>
        <v>1</v>
      </c>
      <c r="AX682">
        <f t="shared" si="161"/>
        <v>0</v>
      </c>
      <c r="AY682">
        <f t="shared" si="162"/>
        <v>1</v>
      </c>
      <c r="AZ682" s="1337" t="str">
        <f t="shared" si="163"/>
        <v xml:space="preserve"> </v>
      </c>
    </row>
    <row r="683" spans="1:52" x14ac:dyDescent="0.25">
      <c r="A683" s="645" t="s">
        <v>266</v>
      </c>
      <c r="B683" s="645" t="s">
        <v>2520</v>
      </c>
      <c r="C683" s="628" t="str">
        <f t="shared" si="151"/>
        <v>MG</v>
      </c>
      <c r="D683" s="19">
        <v>1072348</v>
      </c>
      <c r="E683" s="1043" t="s">
        <v>1803</v>
      </c>
      <c r="F683" s="910" t="s">
        <v>1820</v>
      </c>
      <c r="G683" s="911">
        <v>44687</v>
      </c>
      <c r="H683" s="911"/>
      <c r="I683" s="269"/>
      <c r="J683" s="269"/>
      <c r="K683" s="1610"/>
      <c r="V683">
        <f t="shared" si="153"/>
        <v>0</v>
      </c>
      <c r="W683">
        <f t="shared" si="154"/>
        <v>1</v>
      </c>
      <c r="X683">
        <f t="shared" si="155"/>
        <v>0</v>
      </c>
      <c r="Y683">
        <f t="shared" si="156"/>
        <v>1</v>
      </c>
      <c r="Z683" s="1337">
        <f t="shared" si="157"/>
        <v>44687</v>
      </c>
      <c r="AL683">
        <f t="shared" si="158"/>
        <v>1</v>
      </c>
      <c r="AV683">
        <f t="shared" si="160"/>
        <v>0</v>
      </c>
      <c r="AW683">
        <f t="shared" si="159"/>
        <v>1</v>
      </c>
      <c r="AX683">
        <f t="shared" si="161"/>
        <v>0</v>
      </c>
      <c r="AY683">
        <f t="shared" si="162"/>
        <v>1</v>
      </c>
      <c r="AZ683" s="1337" t="str">
        <f t="shared" si="163"/>
        <v xml:space="preserve"> </v>
      </c>
    </row>
    <row r="684" spans="1:52" x14ac:dyDescent="0.25">
      <c r="A684" s="645" t="s">
        <v>266</v>
      </c>
      <c r="B684" s="645" t="s">
        <v>2521</v>
      </c>
      <c r="C684" s="628" t="str">
        <f t="shared" si="151"/>
        <v>SC</v>
      </c>
      <c r="D684" s="19">
        <v>1063216</v>
      </c>
      <c r="E684" s="1043" t="s">
        <v>1803</v>
      </c>
      <c r="F684" s="910" t="s">
        <v>1820</v>
      </c>
      <c r="G684" s="911">
        <v>44686</v>
      </c>
      <c r="H684" s="911"/>
      <c r="I684" s="269"/>
      <c r="J684" s="269"/>
      <c r="K684" s="1610"/>
      <c r="V684">
        <f t="shared" si="153"/>
        <v>0</v>
      </c>
      <c r="W684">
        <f t="shared" si="154"/>
        <v>1</v>
      </c>
      <c r="X684">
        <f t="shared" si="155"/>
        <v>0</v>
      </c>
      <c r="Y684">
        <f t="shared" si="156"/>
        <v>1</v>
      </c>
      <c r="Z684" s="1337">
        <f t="shared" si="157"/>
        <v>44686</v>
      </c>
      <c r="AL684">
        <f t="shared" si="158"/>
        <v>1</v>
      </c>
      <c r="AV684">
        <f t="shared" si="160"/>
        <v>0</v>
      </c>
      <c r="AW684">
        <f t="shared" si="159"/>
        <v>1</v>
      </c>
      <c r="AX684">
        <f t="shared" si="161"/>
        <v>0</v>
      </c>
      <c r="AY684">
        <f t="shared" si="162"/>
        <v>1</v>
      </c>
      <c r="AZ684" s="1337" t="str">
        <f t="shared" si="163"/>
        <v xml:space="preserve"> </v>
      </c>
    </row>
    <row r="685" spans="1:52" x14ac:dyDescent="0.25">
      <c r="A685" s="645" t="s">
        <v>266</v>
      </c>
      <c r="B685" s="645" t="s">
        <v>2522</v>
      </c>
      <c r="C685" s="628" t="str">
        <f t="shared" si="151"/>
        <v>T-</v>
      </c>
      <c r="D685" s="19">
        <v>1062628</v>
      </c>
      <c r="E685" s="1043" t="s">
        <v>1805</v>
      </c>
      <c r="F685" s="910" t="s">
        <v>1810</v>
      </c>
      <c r="G685" s="911">
        <v>44686</v>
      </c>
      <c r="H685" s="911">
        <v>44687</v>
      </c>
      <c r="I685" s="628" t="s">
        <v>1820</v>
      </c>
      <c r="J685" s="913">
        <v>44687</v>
      </c>
      <c r="K685" s="1663"/>
      <c r="V685">
        <f t="shared" si="153"/>
        <v>1</v>
      </c>
      <c r="W685">
        <f t="shared" si="154"/>
        <v>0</v>
      </c>
      <c r="X685">
        <f t="shared" si="155"/>
        <v>1</v>
      </c>
      <c r="Y685">
        <f t="shared" si="156"/>
        <v>1</v>
      </c>
      <c r="Z685" s="1337">
        <f t="shared" si="157"/>
        <v>44687</v>
      </c>
      <c r="AL685">
        <f t="shared" si="158"/>
        <v>1</v>
      </c>
      <c r="AV685">
        <f t="shared" si="160"/>
        <v>0</v>
      </c>
      <c r="AW685">
        <f t="shared" si="159"/>
        <v>0</v>
      </c>
      <c r="AX685">
        <f t="shared" si="161"/>
        <v>0</v>
      </c>
      <c r="AY685">
        <f t="shared" si="162"/>
        <v>0</v>
      </c>
      <c r="AZ685" s="1337" t="str">
        <f t="shared" si="163"/>
        <v xml:space="preserve"> </v>
      </c>
    </row>
    <row r="686" spans="1:52" x14ac:dyDescent="0.25">
      <c r="A686" s="645" t="s">
        <v>266</v>
      </c>
      <c r="B686" s="645" t="s">
        <v>2523</v>
      </c>
      <c r="C686" s="628" t="str">
        <f t="shared" si="151"/>
        <v>T-</v>
      </c>
      <c r="D686" s="19">
        <v>1045715</v>
      </c>
      <c r="E686" s="1043" t="s">
        <v>1805</v>
      </c>
      <c r="F686" s="910" t="s">
        <v>1820</v>
      </c>
      <c r="G686" s="911">
        <v>44687</v>
      </c>
      <c r="H686" s="911"/>
      <c r="I686" s="269"/>
      <c r="J686" s="269"/>
      <c r="K686" s="1610"/>
      <c r="V686">
        <f t="shared" si="153"/>
        <v>1</v>
      </c>
      <c r="W686">
        <f t="shared" si="154"/>
        <v>1</v>
      </c>
      <c r="X686">
        <f t="shared" si="155"/>
        <v>0</v>
      </c>
      <c r="Y686">
        <f t="shared" si="156"/>
        <v>1</v>
      </c>
      <c r="Z686" s="1337">
        <f t="shared" si="157"/>
        <v>44687</v>
      </c>
      <c r="AL686">
        <f t="shared" si="158"/>
        <v>1</v>
      </c>
      <c r="AV686">
        <f t="shared" si="160"/>
        <v>0</v>
      </c>
      <c r="AW686">
        <f t="shared" si="159"/>
        <v>1</v>
      </c>
      <c r="AX686">
        <f t="shared" si="161"/>
        <v>0</v>
      </c>
      <c r="AY686">
        <f t="shared" si="162"/>
        <v>1</v>
      </c>
      <c r="AZ686" s="1337" t="str">
        <f t="shared" si="163"/>
        <v xml:space="preserve"> </v>
      </c>
    </row>
    <row r="687" spans="1:52" x14ac:dyDescent="0.25">
      <c r="A687" s="645" t="s">
        <v>266</v>
      </c>
      <c r="B687" s="645" t="s">
        <v>2524</v>
      </c>
      <c r="C687" s="628" t="str">
        <f t="shared" si="151"/>
        <v>T-</v>
      </c>
      <c r="D687" s="19">
        <v>1072455</v>
      </c>
      <c r="E687" s="1043" t="s">
        <v>1805</v>
      </c>
      <c r="F687" s="910" t="s">
        <v>1820</v>
      </c>
      <c r="G687" s="911">
        <v>44690</v>
      </c>
      <c r="H687" s="911"/>
      <c r="I687" s="269"/>
      <c r="J687" s="269"/>
      <c r="K687" s="1610"/>
      <c r="V687">
        <f t="shared" si="153"/>
        <v>1</v>
      </c>
      <c r="W687">
        <f t="shared" si="154"/>
        <v>1</v>
      </c>
      <c r="X687">
        <f t="shared" si="155"/>
        <v>0</v>
      </c>
      <c r="Y687">
        <f t="shared" si="156"/>
        <v>1</v>
      </c>
      <c r="Z687" s="1337">
        <f t="shared" si="157"/>
        <v>44690</v>
      </c>
      <c r="AL687">
        <f t="shared" si="158"/>
        <v>1</v>
      </c>
      <c r="AV687">
        <f t="shared" si="160"/>
        <v>0</v>
      </c>
      <c r="AW687">
        <f t="shared" si="159"/>
        <v>1</v>
      </c>
      <c r="AX687">
        <f t="shared" si="161"/>
        <v>0</v>
      </c>
      <c r="AY687">
        <f t="shared" si="162"/>
        <v>1</v>
      </c>
      <c r="AZ687" s="1337" t="str">
        <f t="shared" si="163"/>
        <v xml:space="preserve"> </v>
      </c>
    </row>
    <row r="688" spans="1:52" x14ac:dyDescent="0.25">
      <c r="A688" s="645" t="s">
        <v>266</v>
      </c>
      <c r="B688" s="645" t="s">
        <v>2525</v>
      </c>
      <c r="C688" s="628" t="str">
        <f t="shared" si="151"/>
        <v>T-</v>
      </c>
      <c r="D688" s="19">
        <v>1046509</v>
      </c>
      <c r="E688" s="1043" t="s">
        <v>1805</v>
      </c>
      <c r="F688" s="910" t="s">
        <v>1820</v>
      </c>
      <c r="G688" s="911">
        <v>44691</v>
      </c>
      <c r="H688" s="911"/>
      <c r="I688" s="269"/>
      <c r="J688" s="269"/>
      <c r="K688" s="1610"/>
      <c r="V688">
        <f t="shared" si="153"/>
        <v>1</v>
      </c>
      <c r="W688">
        <f t="shared" si="154"/>
        <v>1</v>
      </c>
      <c r="X688">
        <f t="shared" si="155"/>
        <v>0</v>
      </c>
      <c r="Y688">
        <f t="shared" si="156"/>
        <v>1</v>
      </c>
      <c r="Z688" s="1337">
        <f t="shared" si="157"/>
        <v>44691</v>
      </c>
      <c r="AL688">
        <f t="shared" si="158"/>
        <v>1</v>
      </c>
      <c r="AV688">
        <f t="shared" si="160"/>
        <v>0</v>
      </c>
      <c r="AW688">
        <f t="shared" si="159"/>
        <v>1</v>
      </c>
      <c r="AX688">
        <f t="shared" si="161"/>
        <v>0</v>
      </c>
      <c r="AY688">
        <f t="shared" si="162"/>
        <v>1</v>
      </c>
      <c r="AZ688" s="1337" t="str">
        <f t="shared" si="163"/>
        <v xml:space="preserve"> </v>
      </c>
    </row>
    <row r="689" spans="1:62" x14ac:dyDescent="0.25">
      <c r="A689" s="645" t="s">
        <v>266</v>
      </c>
      <c r="B689" s="645" t="s">
        <v>2526</v>
      </c>
      <c r="C689" s="628" t="str">
        <f t="shared" si="151"/>
        <v>T-</v>
      </c>
      <c r="D689" s="19">
        <v>1046461</v>
      </c>
      <c r="E689" s="1043" t="s">
        <v>1805</v>
      </c>
      <c r="F689" s="910" t="s">
        <v>1820</v>
      </c>
      <c r="G689" s="911">
        <v>44691</v>
      </c>
      <c r="H689" s="911"/>
      <c r="I689" s="269"/>
      <c r="J689" s="269"/>
      <c r="K689" s="1610"/>
      <c r="V689">
        <f t="shared" si="153"/>
        <v>1</v>
      </c>
      <c r="W689">
        <f t="shared" si="154"/>
        <v>1</v>
      </c>
      <c r="X689">
        <f t="shared" si="155"/>
        <v>0</v>
      </c>
      <c r="Y689">
        <f t="shared" si="156"/>
        <v>1</v>
      </c>
      <c r="Z689" s="1337">
        <f t="shared" si="157"/>
        <v>44691</v>
      </c>
      <c r="AL689">
        <f t="shared" si="158"/>
        <v>1</v>
      </c>
      <c r="AV689">
        <f t="shared" si="160"/>
        <v>0</v>
      </c>
      <c r="AW689">
        <f t="shared" si="159"/>
        <v>1</v>
      </c>
      <c r="AX689">
        <f t="shared" si="161"/>
        <v>0</v>
      </c>
      <c r="AY689">
        <f t="shared" si="162"/>
        <v>1</v>
      </c>
      <c r="AZ689" s="1337" t="str">
        <f t="shared" si="163"/>
        <v xml:space="preserve"> </v>
      </c>
    </row>
    <row r="690" spans="1:62" x14ac:dyDescent="0.25">
      <c r="A690" s="645" t="s">
        <v>266</v>
      </c>
      <c r="B690" s="645" t="s">
        <v>2527</v>
      </c>
      <c r="C690" s="628" t="str">
        <f t="shared" si="151"/>
        <v>T-</v>
      </c>
      <c r="D690" s="19">
        <v>1046389</v>
      </c>
      <c r="E690" s="1043" t="s">
        <v>1805</v>
      </c>
      <c r="F690" s="910" t="s">
        <v>1820</v>
      </c>
      <c r="G690" s="911">
        <v>44691</v>
      </c>
      <c r="H690" s="911"/>
      <c r="I690" s="269"/>
      <c r="J690" s="269"/>
      <c r="K690" s="1610"/>
      <c r="V690">
        <f t="shared" si="153"/>
        <v>1</v>
      </c>
      <c r="W690">
        <f t="shared" si="154"/>
        <v>1</v>
      </c>
      <c r="X690">
        <f t="shared" si="155"/>
        <v>0</v>
      </c>
      <c r="Y690">
        <f t="shared" si="156"/>
        <v>1</v>
      </c>
      <c r="Z690" s="1337">
        <f t="shared" si="157"/>
        <v>44691</v>
      </c>
      <c r="AL690">
        <f t="shared" si="158"/>
        <v>1</v>
      </c>
      <c r="AV690">
        <f t="shared" si="160"/>
        <v>0</v>
      </c>
      <c r="AW690">
        <f t="shared" si="159"/>
        <v>1</v>
      </c>
      <c r="AX690">
        <f t="shared" si="161"/>
        <v>0</v>
      </c>
      <c r="AY690">
        <f t="shared" si="162"/>
        <v>1</v>
      </c>
      <c r="AZ690" s="1337" t="str">
        <f t="shared" si="163"/>
        <v xml:space="preserve"> </v>
      </c>
    </row>
    <row r="691" spans="1:62" x14ac:dyDescent="0.25">
      <c r="A691" s="645" t="s">
        <v>266</v>
      </c>
      <c r="B691" s="645" t="s">
        <v>2528</v>
      </c>
      <c r="C691" s="628" t="str">
        <f t="shared" si="151"/>
        <v>T-</v>
      </c>
      <c r="D691" s="19">
        <v>1057400</v>
      </c>
      <c r="E691" s="1043" t="s">
        <v>1805</v>
      </c>
      <c r="F691" s="910" t="s">
        <v>1820</v>
      </c>
      <c r="G691" s="911">
        <v>44691</v>
      </c>
      <c r="H691" s="911"/>
      <c r="I691" s="269"/>
      <c r="J691" s="269"/>
      <c r="K691" s="1610"/>
      <c r="V691">
        <f t="shared" si="153"/>
        <v>1</v>
      </c>
      <c r="W691">
        <f t="shared" si="154"/>
        <v>1</v>
      </c>
      <c r="X691">
        <f t="shared" si="155"/>
        <v>0</v>
      </c>
      <c r="Y691">
        <f t="shared" si="156"/>
        <v>1</v>
      </c>
      <c r="Z691" s="1337">
        <f t="shared" si="157"/>
        <v>44691</v>
      </c>
      <c r="AL691">
        <f t="shared" si="158"/>
        <v>1</v>
      </c>
      <c r="AV691">
        <f t="shared" si="160"/>
        <v>0</v>
      </c>
      <c r="AW691">
        <f t="shared" si="159"/>
        <v>1</v>
      </c>
      <c r="AX691">
        <f t="shared" si="161"/>
        <v>0</v>
      </c>
      <c r="AY691">
        <f t="shared" si="162"/>
        <v>1</v>
      </c>
      <c r="AZ691" s="1337" t="str">
        <f t="shared" si="163"/>
        <v xml:space="preserve"> </v>
      </c>
    </row>
    <row r="692" spans="1:62" x14ac:dyDescent="0.25">
      <c r="A692" s="645" t="s">
        <v>266</v>
      </c>
      <c r="B692" s="645" t="s">
        <v>2529</v>
      </c>
      <c r="C692" s="628" t="str">
        <f t="shared" si="151"/>
        <v>T-</v>
      </c>
      <c r="D692" s="19">
        <v>1072365</v>
      </c>
      <c r="E692" s="1043" t="s">
        <v>1805</v>
      </c>
      <c r="F692" s="910" t="s">
        <v>1820</v>
      </c>
      <c r="G692" s="911">
        <v>44692</v>
      </c>
      <c r="H692" s="911"/>
      <c r="I692" s="269"/>
      <c r="J692" s="269"/>
      <c r="K692" s="1610"/>
      <c r="V692">
        <f t="shared" si="153"/>
        <v>1</v>
      </c>
      <c r="W692">
        <f t="shared" si="154"/>
        <v>1</v>
      </c>
      <c r="X692">
        <f t="shared" si="155"/>
        <v>0</v>
      </c>
      <c r="Y692">
        <f t="shared" si="156"/>
        <v>1</v>
      </c>
      <c r="Z692" s="1337">
        <f t="shared" si="157"/>
        <v>44692</v>
      </c>
      <c r="AL692">
        <f t="shared" si="158"/>
        <v>1</v>
      </c>
      <c r="AV692">
        <f t="shared" si="160"/>
        <v>0</v>
      </c>
      <c r="AW692">
        <f t="shared" si="159"/>
        <v>1</v>
      </c>
      <c r="AX692">
        <f t="shared" si="161"/>
        <v>0</v>
      </c>
      <c r="AY692">
        <f t="shared" si="162"/>
        <v>1</v>
      </c>
      <c r="AZ692" s="1337" t="str">
        <f t="shared" si="163"/>
        <v xml:space="preserve"> </v>
      </c>
    </row>
    <row r="693" spans="1:62" x14ac:dyDescent="0.25">
      <c r="A693" s="645" t="s">
        <v>266</v>
      </c>
      <c r="B693" s="645" t="s">
        <v>2530</v>
      </c>
      <c r="C693" s="628" t="str">
        <f t="shared" si="151"/>
        <v>T-</v>
      </c>
      <c r="D693" s="19">
        <v>1048250</v>
      </c>
      <c r="E693" s="1043" t="s">
        <v>1805</v>
      </c>
      <c r="F693" s="910" t="s">
        <v>1820</v>
      </c>
      <c r="G693" s="911">
        <v>44692</v>
      </c>
      <c r="H693" s="911"/>
      <c r="I693" s="269"/>
      <c r="J693" s="269"/>
      <c r="K693" s="1610"/>
      <c r="V693">
        <f t="shared" si="153"/>
        <v>1</v>
      </c>
      <c r="W693">
        <f t="shared" si="154"/>
        <v>1</v>
      </c>
      <c r="X693">
        <f t="shared" si="155"/>
        <v>0</v>
      </c>
      <c r="Y693">
        <f t="shared" si="156"/>
        <v>1</v>
      </c>
      <c r="Z693" s="1337">
        <f t="shared" si="157"/>
        <v>44692</v>
      </c>
      <c r="AL693">
        <f t="shared" si="158"/>
        <v>1</v>
      </c>
      <c r="AV693">
        <f t="shared" si="160"/>
        <v>0</v>
      </c>
      <c r="AW693">
        <f t="shared" si="159"/>
        <v>1</v>
      </c>
      <c r="AX693">
        <f t="shared" si="161"/>
        <v>0</v>
      </c>
      <c r="AY693">
        <f t="shared" si="162"/>
        <v>1</v>
      </c>
      <c r="AZ693" s="1337" t="str">
        <f t="shared" si="163"/>
        <v xml:space="preserve"> </v>
      </c>
    </row>
    <row r="694" spans="1:62" x14ac:dyDescent="0.25">
      <c r="A694" s="645" t="s">
        <v>266</v>
      </c>
      <c r="B694" s="645" t="s">
        <v>2531</v>
      </c>
      <c r="C694" s="628" t="str">
        <f t="shared" si="151"/>
        <v>T-</v>
      </c>
      <c r="D694" s="19">
        <v>1057456</v>
      </c>
      <c r="E694" s="1043" t="s">
        <v>1805</v>
      </c>
      <c r="F694" s="910" t="s">
        <v>1820</v>
      </c>
      <c r="G694" s="911">
        <v>44694</v>
      </c>
      <c r="H694" s="911"/>
      <c r="I694" s="269"/>
      <c r="J694" s="269"/>
      <c r="K694" s="1610"/>
      <c r="V694">
        <f t="shared" si="153"/>
        <v>1</v>
      </c>
      <c r="W694">
        <f t="shared" si="154"/>
        <v>1</v>
      </c>
      <c r="X694">
        <f t="shared" si="155"/>
        <v>0</v>
      </c>
      <c r="Y694">
        <f t="shared" si="156"/>
        <v>1</v>
      </c>
      <c r="Z694" s="1337">
        <f t="shared" si="157"/>
        <v>44694</v>
      </c>
      <c r="AL694">
        <f t="shared" si="158"/>
        <v>1</v>
      </c>
      <c r="AV694">
        <f t="shared" si="160"/>
        <v>0</v>
      </c>
      <c r="AW694">
        <f t="shared" si="159"/>
        <v>1</v>
      </c>
      <c r="AX694">
        <f t="shared" si="161"/>
        <v>0</v>
      </c>
      <c r="AY694">
        <f t="shared" si="162"/>
        <v>1</v>
      </c>
      <c r="AZ694" s="1337" t="str">
        <f t="shared" si="163"/>
        <v xml:space="preserve"> </v>
      </c>
    </row>
    <row r="695" spans="1:62" x14ac:dyDescent="0.25">
      <c r="A695" s="645" t="s">
        <v>266</v>
      </c>
      <c r="B695" s="645" t="s">
        <v>2532</v>
      </c>
      <c r="C695" s="628" t="str">
        <f t="shared" si="151"/>
        <v>MG</v>
      </c>
      <c r="D695" s="19">
        <v>1072273</v>
      </c>
      <c r="E695" s="1043" t="s">
        <v>1803</v>
      </c>
      <c r="F695" s="910" t="s">
        <v>1820</v>
      </c>
      <c r="G695" s="911">
        <v>44695</v>
      </c>
      <c r="H695" s="911"/>
      <c r="I695" s="269"/>
      <c r="J695" s="269"/>
      <c r="K695" s="1610"/>
      <c r="V695">
        <f t="shared" si="153"/>
        <v>0</v>
      </c>
      <c r="W695">
        <f t="shared" si="154"/>
        <v>1</v>
      </c>
      <c r="X695">
        <f t="shared" si="155"/>
        <v>0</v>
      </c>
      <c r="Y695">
        <f t="shared" si="156"/>
        <v>1</v>
      </c>
      <c r="Z695" s="1337">
        <f t="shared" si="157"/>
        <v>44695</v>
      </c>
      <c r="AL695">
        <f t="shared" si="158"/>
        <v>1</v>
      </c>
      <c r="AV695">
        <f t="shared" si="160"/>
        <v>0</v>
      </c>
      <c r="AW695">
        <f t="shared" si="159"/>
        <v>1</v>
      </c>
      <c r="AX695">
        <f t="shared" si="161"/>
        <v>0</v>
      </c>
      <c r="AY695">
        <f t="shared" si="162"/>
        <v>1</v>
      </c>
      <c r="AZ695" s="1337" t="str">
        <f t="shared" si="163"/>
        <v xml:space="preserve"> </v>
      </c>
    </row>
    <row r="696" spans="1:62" s="1380" customFormat="1" x14ac:dyDescent="0.25">
      <c r="A696" s="1491"/>
      <c r="B696" s="1491" t="s">
        <v>2533</v>
      </c>
      <c r="C696" s="1492" t="str">
        <f t="shared" si="151"/>
        <v>MG</v>
      </c>
      <c r="D696" s="1493">
        <v>1072249</v>
      </c>
      <c r="E696" s="1494"/>
      <c r="F696" s="1495" t="s">
        <v>1820</v>
      </c>
      <c r="G696" s="1496">
        <v>44695</v>
      </c>
      <c r="H696" s="1496"/>
      <c r="I696" s="846"/>
      <c r="J696" s="846"/>
      <c r="K696" s="1666"/>
      <c r="L696" s="1380" t="s">
        <v>2534</v>
      </c>
      <c r="M696"/>
      <c r="N696"/>
      <c r="O696"/>
      <c r="P696"/>
      <c r="Q696"/>
      <c r="R696"/>
      <c r="S696"/>
      <c r="T696"/>
      <c r="U696"/>
      <c r="V696">
        <f t="shared" si="153"/>
        <v>0</v>
      </c>
      <c r="W696">
        <f t="shared" si="154"/>
        <v>1</v>
      </c>
      <c r="X696">
        <f t="shared" si="155"/>
        <v>0</v>
      </c>
      <c r="Y696">
        <f t="shared" si="156"/>
        <v>1</v>
      </c>
      <c r="Z696" s="1337">
        <f t="shared" si="157"/>
        <v>44695</v>
      </c>
      <c r="AA696"/>
      <c r="AB696"/>
      <c r="AC696"/>
      <c r="AD696"/>
      <c r="AE696"/>
      <c r="AF696"/>
      <c r="AG696"/>
      <c r="AH696"/>
      <c r="AI696"/>
      <c r="AJ696"/>
      <c r="AL696">
        <f t="shared" si="158"/>
        <v>1</v>
      </c>
      <c r="AV696">
        <f t="shared" si="160"/>
        <v>0</v>
      </c>
      <c r="AW696">
        <f t="shared" si="159"/>
        <v>1</v>
      </c>
      <c r="AX696">
        <f t="shared" si="161"/>
        <v>0</v>
      </c>
      <c r="AY696">
        <f t="shared" si="162"/>
        <v>1</v>
      </c>
      <c r="AZ696" s="1337" t="str">
        <f t="shared" si="163"/>
        <v xml:space="preserve"> </v>
      </c>
      <c r="BA696"/>
      <c r="BB696"/>
      <c r="BC696"/>
      <c r="BD696"/>
      <c r="BE696"/>
      <c r="BF696"/>
      <c r="BG696"/>
      <c r="BH696"/>
      <c r="BI696"/>
      <c r="BJ696"/>
    </row>
    <row r="697" spans="1:62" x14ac:dyDescent="0.25">
      <c r="A697" s="1491" t="s">
        <v>266</v>
      </c>
      <c r="B697" s="1491" t="s">
        <v>2535</v>
      </c>
      <c r="C697" s="1492" t="str">
        <f t="shared" ref="C697" si="164">IF(B697&gt;0,LEFT(B697,2)," ")</f>
        <v>T-</v>
      </c>
      <c r="D697" s="1493">
        <v>1072249</v>
      </c>
      <c r="E697" s="1494" t="s">
        <v>1805</v>
      </c>
      <c r="F697" s="1495" t="s">
        <v>1820</v>
      </c>
      <c r="G697" s="1496">
        <v>44695</v>
      </c>
      <c r="H697" s="1496"/>
      <c r="I697" s="846"/>
      <c r="J697" s="846"/>
      <c r="K697" s="1666"/>
      <c r="L697" t="s">
        <v>2534</v>
      </c>
      <c r="V697">
        <f t="shared" ref="V697" si="165">IF(E697="Tie-in",1,0)</f>
        <v>1</v>
      </c>
      <c r="W697">
        <f t="shared" si="154"/>
        <v>1</v>
      </c>
      <c r="X697">
        <f t="shared" ref="X697" si="166">IF(I697=$X$4,1,0)</f>
        <v>0</v>
      </c>
      <c r="Y697">
        <f t="shared" ref="Y697" si="167">SUM(W697:X697)</f>
        <v>1</v>
      </c>
      <c r="Z697" s="1337">
        <f t="shared" ref="Z697" si="168">IF(F697=$W$4,$G697,IF(I697=$W$4,J697," "))</f>
        <v>44695</v>
      </c>
      <c r="AL697">
        <f t="shared" ref="AL697" si="169">IF((G697+J697)&gt;0,1,0)</f>
        <v>1</v>
      </c>
      <c r="AV697">
        <f t="shared" si="160"/>
        <v>0</v>
      </c>
      <c r="AW697">
        <f t="shared" si="159"/>
        <v>1</v>
      </c>
      <c r="AX697">
        <f t="shared" si="161"/>
        <v>0</v>
      </c>
      <c r="AY697">
        <f t="shared" si="162"/>
        <v>1</v>
      </c>
      <c r="AZ697" s="1337" t="str">
        <f t="shared" si="163"/>
        <v xml:space="preserve"> </v>
      </c>
    </row>
    <row r="698" spans="1:62" x14ac:dyDescent="0.25">
      <c r="A698" s="645" t="s">
        <v>266</v>
      </c>
      <c r="B698" s="645" t="s">
        <v>2536</v>
      </c>
      <c r="C698" s="628" t="str">
        <f t="shared" si="151"/>
        <v>MG</v>
      </c>
      <c r="D698" s="19">
        <v>1072225</v>
      </c>
      <c r="E698" s="1043" t="s">
        <v>1803</v>
      </c>
      <c r="F698" s="910" t="s">
        <v>1820</v>
      </c>
      <c r="G698" s="911">
        <v>44695</v>
      </c>
      <c r="H698" s="911"/>
      <c r="I698" s="269"/>
      <c r="J698" s="269"/>
      <c r="K698" s="1610"/>
      <c r="V698">
        <f t="shared" si="153"/>
        <v>0</v>
      </c>
      <c r="W698">
        <f t="shared" si="154"/>
        <v>1</v>
      </c>
      <c r="X698">
        <f t="shared" si="155"/>
        <v>0</v>
      </c>
      <c r="Y698">
        <f t="shared" si="156"/>
        <v>1</v>
      </c>
      <c r="Z698" s="1337">
        <f t="shared" si="157"/>
        <v>44695</v>
      </c>
      <c r="AL698">
        <f t="shared" si="158"/>
        <v>1</v>
      </c>
      <c r="AV698">
        <f t="shared" si="160"/>
        <v>0</v>
      </c>
      <c r="AW698">
        <f t="shared" si="159"/>
        <v>1</v>
      </c>
      <c r="AX698">
        <f t="shared" si="161"/>
        <v>0</v>
      </c>
      <c r="AY698">
        <f t="shared" si="162"/>
        <v>1</v>
      </c>
      <c r="AZ698" s="1337" t="str">
        <f t="shared" si="163"/>
        <v xml:space="preserve"> </v>
      </c>
    </row>
    <row r="699" spans="1:62" x14ac:dyDescent="0.25">
      <c r="A699" s="645" t="s">
        <v>266</v>
      </c>
      <c r="B699" s="645" t="s">
        <v>2537</v>
      </c>
      <c r="C699" s="628" t="str">
        <f t="shared" si="151"/>
        <v>SC</v>
      </c>
      <c r="D699" s="19">
        <v>1072198</v>
      </c>
      <c r="E699" s="1043" t="s">
        <v>1803</v>
      </c>
      <c r="F699" s="910" t="s">
        <v>1820</v>
      </c>
      <c r="G699" s="911">
        <v>44695</v>
      </c>
      <c r="H699" s="911"/>
      <c r="I699" s="269"/>
      <c r="J699" s="269"/>
      <c r="K699" s="1610"/>
      <c r="V699">
        <f t="shared" si="153"/>
        <v>0</v>
      </c>
      <c r="W699">
        <f t="shared" si="154"/>
        <v>1</v>
      </c>
      <c r="X699">
        <f t="shared" si="155"/>
        <v>0</v>
      </c>
      <c r="Y699">
        <f t="shared" si="156"/>
        <v>1</v>
      </c>
      <c r="Z699" s="1337">
        <f t="shared" si="157"/>
        <v>44695</v>
      </c>
      <c r="AL699">
        <f t="shared" si="158"/>
        <v>1</v>
      </c>
      <c r="AV699">
        <f t="shared" si="160"/>
        <v>0</v>
      </c>
      <c r="AW699">
        <f t="shared" si="159"/>
        <v>1</v>
      </c>
      <c r="AX699">
        <f t="shared" si="161"/>
        <v>0</v>
      </c>
      <c r="AY699">
        <f t="shared" si="162"/>
        <v>1</v>
      </c>
      <c r="AZ699" s="1337" t="str">
        <f t="shared" si="163"/>
        <v xml:space="preserve"> </v>
      </c>
    </row>
    <row r="700" spans="1:62" x14ac:dyDescent="0.25">
      <c r="A700" s="645" t="s">
        <v>266</v>
      </c>
      <c r="B700" s="645" t="s">
        <v>2538</v>
      </c>
      <c r="C700" s="628" t="str">
        <f t="shared" si="151"/>
        <v>SC</v>
      </c>
      <c r="D700" s="19">
        <v>1072146</v>
      </c>
      <c r="E700" s="1043" t="s">
        <v>1803</v>
      </c>
      <c r="F700" s="910" t="s">
        <v>1820</v>
      </c>
      <c r="G700" s="911">
        <v>44695</v>
      </c>
      <c r="H700" s="911"/>
      <c r="I700" s="269"/>
      <c r="J700" s="269"/>
      <c r="K700" s="1610"/>
      <c r="V700">
        <f t="shared" si="153"/>
        <v>0</v>
      </c>
      <c r="W700">
        <f t="shared" si="154"/>
        <v>1</v>
      </c>
      <c r="X700">
        <f t="shared" si="155"/>
        <v>0</v>
      </c>
      <c r="Y700">
        <f t="shared" si="156"/>
        <v>1</v>
      </c>
      <c r="Z700" s="1337">
        <f t="shared" si="157"/>
        <v>44695</v>
      </c>
      <c r="AL700">
        <f t="shared" si="158"/>
        <v>1</v>
      </c>
      <c r="AV700">
        <f t="shared" si="160"/>
        <v>0</v>
      </c>
      <c r="AW700">
        <f t="shared" si="159"/>
        <v>1</v>
      </c>
      <c r="AX700">
        <f t="shared" si="161"/>
        <v>0</v>
      </c>
      <c r="AY700">
        <f t="shared" si="162"/>
        <v>1</v>
      </c>
      <c r="AZ700" s="1337" t="str">
        <f t="shared" si="163"/>
        <v xml:space="preserve"> </v>
      </c>
    </row>
    <row r="701" spans="1:62" x14ac:dyDescent="0.25">
      <c r="A701" s="645" t="s">
        <v>266</v>
      </c>
      <c r="B701" s="645" t="s">
        <v>2474</v>
      </c>
      <c r="C701" s="628" t="str">
        <f t="shared" si="151"/>
        <v>T-</v>
      </c>
      <c r="D701" s="19">
        <v>1062676</v>
      </c>
      <c r="E701" s="1043" t="s">
        <v>1805</v>
      </c>
      <c r="F701" s="910" t="s">
        <v>1820</v>
      </c>
      <c r="G701" s="911">
        <v>44697</v>
      </c>
      <c r="H701" s="911"/>
      <c r="I701" s="269"/>
      <c r="J701" s="269"/>
      <c r="K701" s="1610"/>
      <c r="V701">
        <f t="shared" si="153"/>
        <v>1</v>
      </c>
      <c r="W701">
        <f t="shared" si="154"/>
        <v>1</v>
      </c>
      <c r="X701">
        <f t="shared" si="155"/>
        <v>0</v>
      </c>
      <c r="Y701">
        <f t="shared" si="156"/>
        <v>1</v>
      </c>
      <c r="Z701" s="1337">
        <f t="shared" si="157"/>
        <v>44697</v>
      </c>
      <c r="AL701">
        <f t="shared" si="158"/>
        <v>1</v>
      </c>
      <c r="AV701">
        <f t="shared" si="160"/>
        <v>0</v>
      </c>
      <c r="AW701">
        <f t="shared" si="159"/>
        <v>1</v>
      </c>
      <c r="AX701">
        <f t="shared" si="161"/>
        <v>0</v>
      </c>
      <c r="AY701">
        <f t="shared" si="162"/>
        <v>1</v>
      </c>
      <c r="AZ701" s="1337" t="str">
        <f t="shared" si="163"/>
        <v xml:space="preserve"> </v>
      </c>
    </row>
    <row r="702" spans="1:62" x14ac:dyDescent="0.25">
      <c r="A702" s="645" t="s">
        <v>266</v>
      </c>
      <c r="B702" s="645" t="s">
        <v>2539</v>
      </c>
      <c r="C702" s="628" t="str">
        <f t="shared" si="151"/>
        <v>T-</v>
      </c>
      <c r="D702" s="19">
        <v>1062712</v>
      </c>
      <c r="E702" s="1043" t="s">
        <v>1805</v>
      </c>
      <c r="F702" s="910" t="s">
        <v>1820</v>
      </c>
      <c r="G702" s="911">
        <v>44697</v>
      </c>
      <c r="H702" s="911"/>
      <c r="I702" s="269"/>
      <c r="J702" s="269"/>
      <c r="K702" s="1610"/>
      <c r="V702">
        <f t="shared" si="153"/>
        <v>1</v>
      </c>
      <c r="W702">
        <f t="shared" si="154"/>
        <v>1</v>
      </c>
      <c r="X702">
        <f t="shared" si="155"/>
        <v>0</v>
      </c>
      <c r="Y702">
        <f t="shared" si="156"/>
        <v>1</v>
      </c>
      <c r="Z702" s="1337">
        <f t="shared" si="157"/>
        <v>44697</v>
      </c>
      <c r="AL702">
        <f t="shared" si="158"/>
        <v>1</v>
      </c>
      <c r="AV702">
        <f t="shared" si="160"/>
        <v>0</v>
      </c>
      <c r="AW702">
        <f t="shared" si="159"/>
        <v>1</v>
      </c>
      <c r="AX702">
        <f t="shared" si="161"/>
        <v>0</v>
      </c>
      <c r="AY702">
        <f t="shared" si="162"/>
        <v>1</v>
      </c>
      <c r="AZ702" s="1337" t="str">
        <f t="shared" si="163"/>
        <v xml:space="preserve"> </v>
      </c>
    </row>
    <row r="703" spans="1:62" x14ac:dyDescent="0.25">
      <c r="A703" s="645" t="s">
        <v>266</v>
      </c>
      <c r="B703" s="645" t="s">
        <v>2540</v>
      </c>
      <c r="C703" s="628" t="str">
        <f t="shared" si="151"/>
        <v>T-</v>
      </c>
      <c r="D703" s="19">
        <v>1062724</v>
      </c>
      <c r="E703" s="1043" t="s">
        <v>1805</v>
      </c>
      <c r="F703" s="910" t="s">
        <v>1820</v>
      </c>
      <c r="G703" s="911">
        <v>44698</v>
      </c>
      <c r="H703" s="911"/>
      <c r="I703" s="269"/>
      <c r="J703" s="269"/>
      <c r="K703" s="1610"/>
      <c r="V703">
        <f t="shared" si="153"/>
        <v>1</v>
      </c>
      <c r="W703">
        <f t="shared" si="154"/>
        <v>1</v>
      </c>
      <c r="X703">
        <f t="shared" si="155"/>
        <v>0</v>
      </c>
      <c r="Y703">
        <f t="shared" si="156"/>
        <v>1</v>
      </c>
      <c r="Z703" s="1337">
        <f t="shared" si="157"/>
        <v>44698</v>
      </c>
      <c r="AL703">
        <f t="shared" si="158"/>
        <v>1</v>
      </c>
      <c r="AV703">
        <f t="shared" si="160"/>
        <v>0</v>
      </c>
      <c r="AW703">
        <f t="shared" si="159"/>
        <v>1</v>
      </c>
      <c r="AX703">
        <f t="shared" si="161"/>
        <v>0</v>
      </c>
      <c r="AY703">
        <f t="shared" si="162"/>
        <v>1</v>
      </c>
      <c r="AZ703" s="1337" t="str">
        <f t="shared" si="163"/>
        <v xml:space="preserve"> </v>
      </c>
    </row>
    <row r="704" spans="1:62" x14ac:dyDescent="0.25">
      <c r="A704" s="645" t="s">
        <v>266</v>
      </c>
      <c r="B704" s="645" t="s">
        <v>2541</v>
      </c>
      <c r="C704" s="628" t="str">
        <f t="shared" si="151"/>
        <v>T-</v>
      </c>
      <c r="D704" s="19">
        <v>1057432</v>
      </c>
      <c r="E704" s="1043" t="s">
        <v>1805</v>
      </c>
      <c r="F704" s="910" t="s">
        <v>1820</v>
      </c>
      <c r="G704" s="911">
        <v>44699</v>
      </c>
      <c r="H704" s="911"/>
      <c r="I704" s="269"/>
      <c r="J704" s="269"/>
      <c r="K704" s="1610"/>
      <c r="V704">
        <f t="shared" si="153"/>
        <v>1</v>
      </c>
      <c r="W704">
        <f t="shared" si="154"/>
        <v>1</v>
      </c>
      <c r="X704">
        <f t="shared" si="155"/>
        <v>0</v>
      </c>
      <c r="Y704">
        <f t="shared" si="156"/>
        <v>1</v>
      </c>
      <c r="Z704" s="1337">
        <f t="shared" si="157"/>
        <v>44699</v>
      </c>
      <c r="AL704">
        <f t="shared" si="158"/>
        <v>1</v>
      </c>
      <c r="AV704">
        <f t="shared" si="160"/>
        <v>0</v>
      </c>
      <c r="AW704">
        <f t="shared" si="159"/>
        <v>1</v>
      </c>
      <c r="AX704">
        <f t="shared" si="161"/>
        <v>0</v>
      </c>
      <c r="AY704">
        <f t="shared" si="162"/>
        <v>1</v>
      </c>
      <c r="AZ704" s="1337" t="str">
        <f t="shared" si="163"/>
        <v xml:space="preserve"> </v>
      </c>
    </row>
    <row r="705" spans="1:52" x14ac:dyDescent="0.25">
      <c r="A705" s="645" t="s">
        <v>266</v>
      </c>
      <c r="B705" s="645" t="s">
        <v>2542</v>
      </c>
      <c r="C705" s="628" t="str">
        <f t="shared" ref="C705:C769" si="170">IF(B705&gt;0,LEFT(B705,2)," ")</f>
        <v>T-</v>
      </c>
      <c r="D705" s="19">
        <v>1063295</v>
      </c>
      <c r="E705" s="1043" t="s">
        <v>1805</v>
      </c>
      <c r="F705" s="910" t="s">
        <v>1820</v>
      </c>
      <c r="G705" s="911">
        <v>44707</v>
      </c>
      <c r="H705" s="911"/>
      <c r="I705" s="269"/>
      <c r="J705" s="269"/>
      <c r="K705" s="1610"/>
      <c r="V705">
        <f t="shared" si="153"/>
        <v>1</v>
      </c>
      <c r="W705">
        <f t="shared" si="154"/>
        <v>1</v>
      </c>
      <c r="X705">
        <f t="shared" si="155"/>
        <v>0</v>
      </c>
      <c r="Y705">
        <f t="shared" si="156"/>
        <v>1</v>
      </c>
      <c r="Z705" s="1337">
        <f t="shared" si="157"/>
        <v>44707</v>
      </c>
      <c r="AL705">
        <f t="shared" si="158"/>
        <v>1</v>
      </c>
      <c r="AV705">
        <f t="shared" si="160"/>
        <v>0</v>
      </c>
      <c r="AW705">
        <f t="shared" si="159"/>
        <v>1</v>
      </c>
      <c r="AX705">
        <f t="shared" si="161"/>
        <v>0</v>
      </c>
      <c r="AY705">
        <f t="shared" si="162"/>
        <v>1</v>
      </c>
      <c r="AZ705" s="1337" t="str">
        <f t="shared" si="163"/>
        <v xml:space="preserve"> </v>
      </c>
    </row>
    <row r="706" spans="1:52" x14ac:dyDescent="0.25">
      <c r="A706" s="645" t="s">
        <v>266</v>
      </c>
      <c r="B706" s="645" t="s">
        <v>2543</v>
      </c>
      <c r="C706" s="628" t="str">
        <f t="shared" si="170"/>
        <v>T-</v>
      </c>
      <c r="D706" s="19">
        <v>1063218</v>
      </c>
      <c r="E706" s="1043" t="s">
        <v>1805</v>
      </c>
      <c r="F706" s="910" t="s">
        <v>1820</v>
      </c>
      <c r="G706" s="911">
        <v>44708</v>
      </c>
      <c r="H706" s="911"/>
      <c r="I706" s="269"/>
      <c r="J706" s="269"/>
      <c r="K706" s="1610"/>
      <c r="V706">
        <f t="shared" si="153"/>
        <v>1</v>
      </c>
      <c r="W706">
        <f t="shared" si="154"/>
        <v>1</v>
      </c>
      <c r="X706">
        <f t="shared" si="155"/>
        <v>0</v>
      </c>
      <c r="Y706">
        <f t="shared" si="156"/>
        <v>1</v>
      </c>
      <c r="Z706" s="1337">
        <f t="shared" si="157"/>
        <v>44708</v>
      </c>
      <c r="AL706">
        <f t="shared" si="158"/>
        <v>1</v>
      </c>
      <c r="AV706">
        <f t="shared" si="160"/>
        <v>0</v>
      </c>
      <c r="AW706">
        <f t="shared" si="159"/>
        <v>1</v>
      </c>
      <c r="AX706">
        <f t="shared" si="161"/>
        <v>0</v>
      </c>
      <c r="AY706">
        <f t="shared" si="162"/>
        <v>1</v>
      </c>
      <c r="AZ706" s="1337" t="str">
        <f t="shared" si="163"/>
        <v xml:space="preserve"> </v>
      </c>
    </row>
    <row r="707" spans="1:52" x14ac:dyDescent="0.25">
      <c r="A707" s="645" t="s">
        <v>266</v>
      </c>
      <c r="B707" s="645" t="s">
        <v>2535</v>
      </c>
      <c r="C707" s="628" t="s">
        <v>1808</v>
      </c>
      <c r="D707" s="19">
        <v>1072297</v>
      </c>
      <c r="E707" s="1043" t="s">
        <v>1805</v>
      </c>
      <c r="F707" s="910" t="s">
        <v>1820</v>
      </c>
      <c r="G707" s="911">
        <v>44709</v>
      </c>
      <c r="H707" s="911"/>
      <c r="I707" s="269"/>
      <c r="J707" s="269"/>
      <c r="K707" s="1610"/>
      <c r="V707">
        <f t="shared" si="153"/>
        <v>1</v>
      </c>
      <c r="W707">
        <f t="shared" si="154"/>
        <v>1</v>
      </c>
      <c r="X707">
        <f t="shared" si="155"/>
        <v>0</v>
      </c>
      <c r="Y707">
        <f t="shared" si="156"/>
        <v>1</v>
      </c>
      <c r="Z707" s="1337">
        <f t="shared" si="157"/>
        <v>44709</v>
      </c>
      <c r="AL707">
        <f t="shared" si="158"/>
        <v>1</v>
      </c>
      <c r="AV707">
        <f t="shared" si="160"/>
        <v>0</v>
      </c>
      <c r="AW707">
        <f t="shared" si="159"/>
        <v>1</v>
      </c>
      <c r="AX707">
        <f t="shared" si="161"/>
        <v>0</v>
      </c>
      <c r="AY707">
        <f t="shared" si="162"/>
        <v>1</v>
      </c>
      <c r="AZ707" s="1337" t="str">
        <f t="shared" si="163"/>
        <v xml:space="preserve"> </v>
      </c>
    </row>
    <row r="708" spans="1:52" x14ac:dyDescent="0.25">
      <c r="A708" s="645" t="s">
        <v>266</v>
      </c>
      <c r="B708" s="645" t="s">
        <v>2544</v>
      </c>
      <c r="C708" s="628" t="str">
        <f t="shared" si="170"/>
        <v>T-</v>
      </c>
      <c r="D708" s="19">
        <v>1048016</v>
      </c>
      <c r="E708" s="1043" t="s">
        <v>1805</v>
      </c>
      <c r="F708" s="910" t="s">
        <v>1820</v>
      </c>
      <c r="G708" s="911">
        <v>44712</v>
      </c>
      <c r="H708" s="911"/>
      <c r="I708" s="269"/>
      <c r="J708" s="269"/>
      <c r="K708" s="1610"/>
      <c r="V708">
        <f t="shared" si="153"/>
        <v>1</v>
      </c>
      <c r="W708">
        <f t="shared" si="154"/>
        <v>1</v>
      </c>
      <c r="X708">
        <f t="shared" si="155"/>
        <v>0</v>
      </c>
      <c r="Y708">
        <f t="shared" si="156"/>
        <v>1</v>
      </c>
      <c r="Z708" s="1337">
        <f t="shared" si="157"/>
        <v>44712</v>
      </c>
      <c r="AL708">
        <f t="shared" si="158"/>
        <v>1</v>
      </c>
      <c r="AV708">
        <f t="shared" si="160"/>
        <v>0</v>
      </c>
      <c r="AW708">
        <f t="shared" si="159"/>
        <v>1</v>
      </c>
      <c r="AX708">
        <f t="shared" si="161"/>
        <v>0</v>
      </c>
      <c r="AY708">
        <f t="shared" si="162"/>
        <v>1</v>
      </c>
      <c r="AZ708" s="1337" t="str">
        <f t="shared" si="163"/>
        <v xml:space="preserve"> </v>
      </c>
    </row>
    <row r="709" spans="1:52" x14ac:dyDescent="0.25">
      <c r="A709" s="645" t="s">
        <v>266</v>
      </c>
      <c r="B709" s="645" t="s">
        <v>2545</v>
      </c>
      <c r="C709" s="628" t="str">
        <f t="shared" si="170"/>
        <v>T-</v>
      </c>
      <c r="D709" s="19">
        <v>1063155</v>
      </c>
      <c r="E709" s="1043" t="s">
        <v>1805</v>
      </c>
      <c r="F709" s="910" t="s">
        <v>1820</v>
      </c>
      <c r="G709" s="911">
        <v>44712</v>
      </c>
      <c r="H709" s="911"/>
      <c r="I709" s="269"/>
      <c r="J709" s="269"/>
      <c r="K709" s="1610"/>
      <c r="V709">
        <f t="shared" si="153"/>
        <v>1</v>
      </c>
      <c r="W709">
        <f t="shared" si="154"/>
        <v>1</v>
      </c>
      <c r="X709">
        <f t="shared" si="155"/>
        <v>0</v>
      </c>
      <c r="Y709">
        <f t="shared" si="156"/>
        <v>1</v>
      </c>
      <c r="Z709" s="1337">
        <f t="shared" si="157"/>
        <v>44712</v>
      </c>
      <c r="AL709">
        <f t="shared" si="158"/>
        <v>1</v>
      </c>
      <c r="AV709">
        <f t="shared" si="160"/>
        <v>0</v>
      </c>
      <c r="AW709">
        <f t="shared" si="159"/>
        <v>1</v>
      </c>
      <c r="AX709">
        <f t="shared" si="161"/>
        <v>0</v>
      </c>
      <c r="AY709">
        <f t="shared" si="162"/>
        <v>1</v>
      </c>
      <c r="AZ709" s="1337" t="str">
        <f t="shared" si="163"/>
        <v xml:space="preserve"> </v>
      </c>
    </row>
    <row r="710" spans="1:52" x14ac:dyDescent="0.25">
      <c r="A710" s="645" t="s">
        <v>266</v>
      </c>
      <c r="B710" s="645" t="s">
        <v>2546</v>
      </c>
      <c r="C710" s="628" t="str">
        <f t="shared" si="170"/>
        <v>SC</v>
      </c>
      <c r="D710" s="19">
        <v>1059854</v>
      </c>
      <c r="E710" s="1043" t="s">
        <v>1803</v>
      </c>
      <c r="F710" s="910" t="s">
        <v>1820</v>
      </c>
      <c r="G710" s="911">
        <v>44713</v>
      </c>
      <c r="H710" s="911"/>
      <c r="I710" s="269"/>
      <c r="J710" s="269"/>
      <c r="K710" s="1610"/>
      <c r="V710">
        <f t="shared" si="153"/>
        <v>0</v>
      </c>
      <c r="W710">
        <f t="shared" si="154"/>
        <v>1</v>
      </c>
      <c r="X710">
        <f t="shared" si="155"/>
        <v>0</v>
      </c>
      <c r="Y710">
        <f t="shared" si="156"/>
        <v>1</v>
      </c>
      <c r="Z710" s="1337">
        <f t="shared" si="157"/>
        <v>44713</v>
      </c>
      <c r="AL710">
        <f t="shared" si="158"/>
        <v>1</v>
      </c>
      <c r="AV710">
        <f t="shared" si="160"/>
        <v>0</v>
      </c>
      <c r="AW710">
        <f t="shared" si="159"/>
        <v>1</v>
      </c>
      <c r="AX710">
        <f t="shared" si="161"/>
        <v>0</v>
      </c>
      <c r="AY710">
        <f t="shared" si="162"/>
        <v>1</v>
      </c>
      <c r="AZ710" s="1337" t="str">
        <f t="shared" si="163"/>
        <v xml:space="preserve"> </v>
      </c>
    </row>
    <row r="711" spans="1:52" x14ac:dyDescent="0.25">
      <c r="A711" s="645" t="s">
        <v>2219</v>
      </c>
      <c r="B711" s="645" t="s">
        <v>2547</v>
      </c>
      <c r="C711" s="628" t="str">
        <f t="shared" si="170"/>
        <v>T-</v>
      </c>
      <c r="D711" s="1638">
        <v>1069731</v>
      </c>
      <c r="E711" s="1043" t="s">
        <v>1805</v>
      </c>
      <c r="F711" s="910" t="s">
        <v>1820</v>
      </c>
      <c r="G711" s="911">
        <v>44714</v>
      </c>
      <c r="H711" s="911"/>
      <c r="I711" s="269"/>
      <c r="J711" s="269"/>
      <c r="K711" s="1610"/>
      <c r="V711">
        <f t="shared" si="153"/>
        <v>1</v>
      </c>
      <c r="W711">
        <f t="shared" si="154"/>
        <v>1</v>
      </c>
      <c r="X711">
        <f t="shared" si="155"/>
        <v>0</v>
      </c>
      <c r="Y711">
        <f t="shared" si="156"/>
        <v>1</v>
      </c>
      <c r="Z711" s="1337">
        <f t="shared" si="157"/>
        <v>44714</v>
      </c>
      <c r="AL711">
        <f t="shared" si="158"/>
        <v>1</v>
      </c>
      <c r="AV711">
        <f t="shared" si="160"/>
        <v>0</v>
      </c>
      <c r="AW711">
        <f t="shared" si="159"/>
        <v>1</v>
      </c>
      <c r="AX711">
        <f t="shared" si="161"/>
        <v>0</v>
      </c>
      <c r="AY711">
        <f t="shared" si="162"/>
        <v>1</v>
      </c>
      <c r="AZ711" s="1337" t="str">
        <f t="shared" si="163"/>
        <v xml:space="preserve"> </v>
      </c>
    </row>
    <row r="712" spans="1:52" x14ac:dyDescent="0.25">
      <c r="A712" s="645" t="s">
        <v>266</v>
      </c>
      <c r="B712" s="645" t="s">
        <v>2548</v>
      </c>
      <c r="C712" s="628" t="str">
        <f t="shared" si="170"/>
        <v>SC</v>
      </c>
      <c r="D712" s="19">
        <v>1057490</v>
      </c>
      <c r="E712" s="1043" t="s">
        <v>1803</v>
      </c>
      <c r="F712" s="910" t="s">
        <v>1810</v>
      </c>
      <c r="G712" s="911">
        <v>44714</v>
      </c>
      <c r="H712" s="911">
        <v>44714</v>
      </c>
      <c r="I712" s="269" t="s">
        <v>1820</v>
      </c>
      <c r="J712" s="911">
        <v>44714</v>
      </c>
      <c r="K712" s="1663"/>
      <c r="V712">
        <f t="shared" si="153"/>
        <v>0</v>
      </c>
      <c r="W712">
        <f t="shared" si="154"/>
        <v>0</v>
      </c>
      <c r="X712">
        <f t="shared" si="155"/>
        <v>1</v>
      </c>
      <c r="Y712">
        <f t="shared" si="156"/>
        <v>1</v>
      </c>
      <c r="Z712" s="1337">
        <f t="shared" si="157"/>
        <v>44714</v>
      </c>
      <c r="AL712">
        <f t="shared" si="158"/>
        <v>1</v>
      </c>
      <c r="AV712">
        <f t="shared" si="160"/>
        <v>0</v>
      </c>
      <c r="AW712">
        <f t="shared" si="159"/>
        <v>0</v>
      </c>
      <c r="AX712">
        <f t="shared" si="161"/>
        <v>0</v>
      </c>
      <c r="AY712">
        <f t="shared" si="162"/>
        <v>0</v>
      </c>
      <c r="AZ712" s="1337" t="str">
        <f t="shared" si="163"/>
        <v xml:space="preserve"> </v>
      </c>
    </row>
    <row r="713" spans="1:52" x14ac:dyDescent="0.25">
      <c r="A713" s="645" t="s">
        <v>266</v>
      </c>
      <c r="B713" s="645" t="s">
        <v>2549</v>
      </c>
      <c r="C713" s="628" t="str">
        <f t="shared" si="170"/>
        <v>SC</v>
      </c>
      <c r="D713" s="19">
        <v>1063043</v>
      </c>
      <c r="E713" s="1043" t="s">
        <v>1803</v>
      </c>
      <c r="F713" s="910" t="s">
        <v>1820</v>
      </c>
      <c r="G713" s="911">
        <v>44714</v>
      </c>
      <c r="H713" s="911"/>
      <c r="I713" s="269"/>
      <c r="J713" s="911"/>
      <c r="K713" s="1663"/>
      <c r="V713">
        <f t="shared" si="153"/>
        <v>0</v>
      </c>
      <c r="W713">
        <f t="shared" si="154"/>
        <v>1</v>
      </c>
      <c r="X713">
        <f t="shared" si="155"/>
        <v>0</v>
      </c>
      <c r="Y713">
        <f t="shared" si="156"/>
        <v>1</v>
      </c>
      <c r="Z713" s="1337">
        <f t="shared" si="157"/>
        <v>44714</v>
      </c>
      <c r="AL713">
        <f t="shared" si="158"/>
        <v>1</v>
      </c>
      <c r="AV713">
        <f t="shared" si="160"/>
        <v>0</v>
      </c>
      <c r="AW713">
        <f t="shared" si="159"/>
        <v>1</v>
      </c>
      <c r="AX713">
        <f t="shared" si="161"/>
        <v>0</v>
      </c>
      <c r="AY713">
        <f t="shared" si="162"/>
        <v>1</v>
      </c>
      <c r="AZ713" s="1337" t="str">
        <f t="shared" si="163"/>
        <v xml:space="preserve"> </v>
      </c>
    </row>
    <row r="714" spans="1:52" x14ac:dyDescent="0.25">
      <c r="A714" s="645" t="s">
        <v>266</v>
      </c>
      <c r="B714" s="645" t="s">
        <v>2550</v>
      </c>
      <c r="C714" s="628" t="str">
        <f t="shared" si="170"/>
        <v>SC</v>
      </c>
      <c r="D714" s="19">
        <v>1045615</v>
      </c>
      <c r="E714" s="1043" t="s">
        <v>1803</v>
      </c>
      <c r="F714" s="910" t="s">
        <v>1820</v>
      </c>
      <c r="G714" s="911">
        <v>44715</v>
      </c>
      <c r="H714" s="911"/>
      <c r="I714" s="269"/>
      <c r="J714" s="911"/>
      <c r="K714" s="1663"/>
      <c r="V714">
        <f t="shared" si="153"/>
        <v>0</v>
      </c>
      <c r="W714">
        <f t="shared" si="154"/>
        <v>1</v>
      </c>
      <c r="X714">
        <f t="shared" si="155"/>
        <v>0</v>
      </c>
      <c r="Y714">
        <f t="shared" si="156"/>
        <v>1</v>
      </c>
      <c r="Z714" s="1337">
        <f t="shared" si="157"/>
        <v>44715</v>
      </c>
      <c r="AL714">
        <f t="shared" si="158"/>
        <v>1</v>
      </c>
      <c r="AV714">
        <f t="shared" si="160"/>
        <v>0</v>
      </c>
      <c r="AW714">
        <f t="shared" si="159"/>
        <v>1</v>
      </c>
      <c r="AX714">
        <f t="shared" si="161"/>
        <v>0</v>
      </c>
      <c r="AY714">
        <f t="shared" si="162"/>
        <v>1</v>
      </c>
      <c r="AZ714" s="1337" t="str">
        <f t="shared" si="163"/>
        <v xml:space="preserve"> </v>
      </c>
    </row>
    <row r="715" spans="1:52" x14ac:dyDescent="0.25">
      <c r="A715" s="645" t="s">
        <v>266</v>
      </c>
      <c r="B715" s="645" t="s">
        <v>2551</v>
      </c>
      <c r="C715" s="628" t="str">
        <f t="shared" si="170"/>
        <v>SC</v>
      </c>
      <c r="D715" s="19">
        <v>1045610</v>
      </c>
      <c r="E715" s="1043" t="s">
        <v>1803</v>
      </c>
      <c r="F715" s="910" t="s">
        <v>1810</v>
      </c>
      <c r="G715" s="911">
        <v>44715</v>
      </c>
      <c r="H715" s="911">
        <v>44715</v>
      </c>
      <c r="I715" s="269" t="s">
        <v>1820</v>
      </c>
      <c r="J715" s="911">
        <v>44715</v>
      </c>
      <c r="K715" s="1663"/>
      <c r="V715">
        <f t="shared" ref="V715:V780" si="171">IF(E715="Tie-in",1,0)</f>
        <v>0</v>
      </c>
      <c r="W715">
        <f t="shared" ref="W715:W780" si="172">IF($F715=$W$4,1,0)</f>
        <v>0</v>
      </c>
      <c r="X715">
        <f t="shared" ref="X715:X780" si="173">IF(I715=$X$4,1,0)</f>
        <v>1</v>
      </c>
      <c r="Y715">
        <f t="shared" ref="Y715:Y780" si="174">SUM(W715:X715)</f>
        <v>1</v>
      </c>
      <c r="Z715" s="1337">
        <f t="shared" ref="Z715:Z780" si="175">IF(F715=$W$4,$G715,IF(I715=$W$4,J715," "))</f>
        <v>44715</v>
      </c>
      <c r="AL715">
        <f t="shared" ref="AL715:AL780" si="176">IF((G715+J715)&gt;0,1,0)</f>
        <v>1</v>
      </c>
      <c r="AV715">
        <f t="shared" si="160"/>
        <v>0</v>
      </c>
      <c r="AW715">
        <f t="shared" ref="AW715:AW780" si="177">IF($F715=$W$4,1,0)</f>
        <v>0</v>
      </c>
      <c r="AX715">
        <f t="shared" si="161"/>
        <v>0</v>
      </c>
      <c r="AY715">
        <f t="shared" si="162"/>
        <v>0</v>
      </c>
      <c r="AZ715" s="1337" t="str">
        <f t="shared" si="163"/>
        <v xml:space="preserve"> </v>
      </c>
    </row>
    <row r="716" spans="1:52" x14ac:dyDescent="0.25">
      <c r="A716" s="645" t="s">
        <v>266</v>
      </c>
      <c r="B716" s="1497" t="s">
        <v>2552</v>
      </c>
      <c r="C716" s="1445" t="str">
        <f t="shared" si="170"/>
        <v>SC</v>
      </c>
      <c r="D716" s="19">
        <v>1057305</v>
      </c>
      <c r="E716" s="1043" t="s">
        <v>1803</v>
      </c>
      <c r="F716" s="1442" t="s">
        <v>1820</v>
      </c>
      <c r="G716" s="1498">
        <v>44715</v>
      </c>
      <c r="H716" s="911"/>
      <c r="I716" s="269"/>
      <c r="J716" s="911"/>
      <c r="K716" s="1663"/>
      <c r="V716">
        <f t="shared" si="171"/>
        <v>0</v>
      </c>
      <c r="W716">
        <f t="shared" si="172"/>
        <v>1</v>
      </c>
      <c r="X716">
        <f t="shared" si="173"/>
        <v>0</v>
      </c>
      <c r="Y716">
        <f t="shared" si="174"/>
        <v>1</v>
      </c>
      <c r="Z716" s="1337">
        <f t="shared" si="175"/>
        <v>44715</v>
      </c>
      <c r="AL716">
        <f t="shared" si="176"/>
        <v>1</v>
      </c>
      <c r="AV716">
        <f t="shared" si="160"/>
        <v>0</v>
      </c>
      <c r="AW716">
        <f t="shared" si="177"/>
        <v>1</v>
      </c>
      <c r="AX716">
        <f t="shared" si="161"/>
        <v>0</v>
      </c>
      <c r="AY716">
        <f t="shared" si="162"/>
        <v>1</v>
      </c>
      <c r="AZ716" s="1337" t="str">
        <f t="shared" si="163"/>
        <v xml:space="preserve"> </v>
      </c>
    </row>
    <row r="717" spans="1:52" x14ac:dyDescent="0.25">
      <c r="A717" s="645" t="s">
        <v>2219</v>
      </c>
      <c r="B717" s="1497" t="s">
        <v>2553</v>
      </c>
      <c r="C717" s="1445" t="str">
        <f t="shared" si="170"/>
        <v>SC</v>
      </c>
      <c r="D717" s="19">
        <v>1069760</v>
      </c>
      <c r="E717" s="1043" t="s">
        <v>1803</v>
      </c>
      <c r="F717" s="1442" t="s">
        <v>1820</v>
      </c>
      <c r="G717" s="1498">
        <v>44715</v>
      </c>
      <c r="H717" s="911"/>
      <c r="I717" s="269"/>
      <c r="J717" s="911"/>
      <c r="K717" s="1663"/>
      <c r="V717">
        <f t="shared" si="171"/>
        <v>0</v>
      </c>
      <c r="W717">
        <f t="shared" si="172"/>
        <v>1</v>
      </c>
      <c r="X717">
        <f t="shared" si="173"/>
        <v>0</v>
      </c>
      <c r="Y717">
        <f t="shared" si="174"/>
        <v>1</v>
      </c>
      <c r="Z717" s="1337">
        <f t="shared" si="175"/>
        <v>44715</v>
      </c>
      <c r="AL717">
        <f t="shared" si="176"/>
        <v>1</v>
      </c>
      <c r="AV717">
        <f t="shared" si="160"/>
        <v>0</v>
      </c>
      <c r="AW717">
        <f t="shared" si="177"/>
        <v>1</v>
      </c>
      <c r="AX717">
        <f t="shared" si="161"/>
        <v>0</v>
      </c>
      <c r="AY717">
        <f t="shared" si="162"/>
        <v>1</v>
      </c>
      <c r="AZ717" s="1337" t="str">
        <f t="shared" si="163"/>
        <v xml:space="preserve"> </v>
      </c>
    </row>
    <row r="718" spans="1:52" x14ac:dyDescent="0.25">
      <c r="A718" s="645" t="s">
        <v>266</v>
      </c>
      <c r="B718" s="1497" t="s">
        <v>2554</v>
      </c>
      <c r="C718" s="1445" t="str">
        <f>IF(B718&gt;0,LEFT(B718,2)," ")</f>
        <v>T-</v>
      </c>
      <c r="D718" s="19">
        <v>1048040</v>
      </c>
      <c r="E718" s="1043" t="s">
        <v>1805</v>
      </c>
      <c r="F718" s="1442" t="s">
        <v>1820</v>
      </c>
      <c r="G718" s="1498">
        <v>44715</v>
      </c>
      <c r="H718" s="911"/>
      <c r="I718" s="269"/>
      <c r="J718" s="911"/>
      <c r="K718" s="1663"/>
      <c r="V718">
        <f>IF(E718="Tie-in",1,0)</f>
        <v>1</v>
      </c>
      <c r="W718">
        <f>IF($F718=$W$4,1,0)</f>
        <v>1</v>
      </c>
      <c r="X718">
        <f>IF(I718=$X$4,1,0)</f>
        <v>0</v>
      </c>
      <c r="Y718">
        <f>SUM(W718:X718)</f>
        <v>1</v>
      </c>
      <c r="Z718" s="1337">
        <f>IF(F718=$W$4,$G718,IF(I718=$W$4,J718," "))</f>
        <v>44715</v>
      </c>
      <c r="AL718">
        <f>IF((G718+J718)&gt;0,1,0)</f>
        <v>1</v>
      </c>
      <c r="AV718">
        <f>IF(AF718="Tie-in",1,0)</f>
        <v>0</v>
      </c>
      <c r="AW718">
        <f>IF($F718=$W$4,1,0)</f>
        <v>1</v>
      </c>
      <c r="AX718">
        <f>IF(AJ718=$X$4,1,0)</f>
        <v>0</v>
      </c>
      <c r="AY718">
        <f>SUM(AW718:AX718)</f>
        <v>1</v>
      </c>
      <c r="AZ718" s="1337" t="str">
        <f>IF(AG718=$W$4,$G718,IF(AJ718=$W$4,AK718," "))</f>
        <v xml:space="preserve"> </v>
      </c>
    </row>
    <row r="719" spans="1:52" x14ac:dyDescent="0.25">
      <c r="A719" s="645" t="s">
        <v>266</v>
      </c>
      <c r="B719" s="1497" t="s">
        <v>2555</v>
      </c>
      <c r="C719" s="1445" t="str">
        <f>IF(B719&gt;0,LEFT(B719,2)," ")</f>
        <v>T-</v>
      </c>
      <c r="D719" s="19">
        <v>1072250</v>
      </c>
      <c r="E719" s="1043" t="s">
        <v>1805</v>
      </c>
      <c r="F719" s="1442" t="s">
        <v>1820</v>
      </c>
      <c r="G719" s="1498">
        <v>44715</v>
      </c>
      <c r="H719" s="911"/>
      <c r="I719" s="269"/>
      <c r="J719" s="911"/>
      <c r="K719" s="1663"/>
      <c r="V719">
        <f>IF(E719="Tie-in",1,0)</f>
        <v>1</v>
      </c>
      <c r="W719">
        <f>IF($F719=$W$4,1,0)</f>
        <v>1</v>
      </c>
      <c r="X719">
        <f>IF(I719=$X$4,1,0)</f>
        <v>0</v>
      </c>
      <c r="Y719">
        <f>SUM(W719:X719)</f>
        <v>1</v>
      </c>
      <c r="Z719" s="1337">
        <f>IF(F719=$W$4,$G719,IF(I719=$W$4,J719," "))</f>
        <v>44715</v>
      </c>
      <c r="AL719">
        <f>IF((G719+J719)&gt;0,1,0)</f>
        <v>1</v>
      </c>
      <c r="AV719">
        <f>IF(AF719="Tie-in",1,0)</f>
        <v>0</v>
      </c>
      <c r="AW719">
        <f>IF($F719=$W$4,1,0)</f>
        <v>1</v>
      </c>
      <c r="AX719">
        <f>IF(AJ719=$X$4,1,0)</f>
        <v>0</v>
      </c>
      <c r="AY719">
        <f>SUM(AW719:AX719)</f>
        <v>1</v>
      </c>
      <c r="AZ719" s="1337" t="str">
        <f>IF(AG719=$W$4,$G719,IF(AJ719=$W$4,AK719," "))</f>
        <v xml:space="preserve"> </v>
      </c>
    </row>
    <row r="720" spans="1:52" x14ac:dyDescent="0.25">
      <c r="A720" s="645" t="s">
        <v>266</v>
      </c>
      <c r="B720" s="1497" t="s">
        <v>2556</v>
      </c>
      <c r="C720" s="1445" t="str">
        <f t="shared" si="170"/>
        <v>T-</v>
      </c>
      <c r="D720" s="19">
        <v>1063115</v>
      </c>
      <c r="E720" s="1043" t="s">
        <v>1805</v>
      </c>
      <c r="F720" s="1442" t="s">
        <v>1820</v>
      </c>
      <c r="G720" s="1498">
        <v>44716</v>
      </c>
      <c r="H720" s="911"/>
      <c r="I720" s="269"/>
      <c r="J720" s="911"/>
      <c r="K720" s="1663"/>
      <c r="V720">
        <f t="shared" si="171"/>
        <v>1</v>
      </c>
      <c r="W720">
        <f t="shared" si="172"/>
        <v>1</v>
      </c>
      <c r="X720">
        <f t="shared" si="173"/>
        <v>0</v>
      </c>
      <c r="Y720">
        <f t="shared" si="174"/>
        <v>1</v>
      </c>
      <c r="Z720" s="1337">
        <f t="shared" si="175"/>
        <v>44716</v>
      </c>
      <c r="AL720">
        <f t="shared" si="176"/>
        <v>1</v>
      </c>
      <c r="AV720">
        <f t="shared" ref="AV720:AV726" si="178">IF(AF720="Tie-in",1,0)</f>
        <v>0</v>
      </c>
      <c r="AW720">
        <f t="shared" si="177"/>
        <v>1</v>
      </c>
      <c r="AX720">
        <f t="shared" ref="AX720:AX726" si="179">IF(AJ720=$X$4,1,0)</f>
        <v>0</v>
      </c>
      <c r="AY720">
        <f t="shared" ref="AY720:AY726" si="180">SUM(AW720:AX720)</f>
        <v>1</v>
      </c>
      <c r="AZ720" s="1337" t="str">
        <f t="shared" ref="AZ720:AZ726" si="181">IF(AG720=$W$4,$G720,IF(AJ720=$W$4,AK720," "))</f>
        <v xml:space="preserve"> </v>
      </c>
    </row>
    <row r="721" spans="1:52" x14ac:dyDescent="0.25">
      <c r="A721" s="645" t="s">
        <v>266</v>
      </c>
      <c r="B721" s="1497" t="s">
        <v>2557</v>
      </c>
      <c r="C721" s="1445" t="str">
        <f t="shared" si="170"/>
        <v>T-</v>
      </c>
      <c r="D721" s="19">
        <v>1045570</v>
      </c>
      <c r="E721" s="1043" t="s">
        <v>1805</v>
      </c>
      <c r="F721" s="1442" t="s">
        <v>1820</v>
      </c>
      <c r="G721" s="1498">
        <v>44716</v>
      </c>
      <c r="H721" s="911"/>
      <c r="I721" s="269"/>
      <c r="J721" s="911"/>
      <c r="K721" s="1663"/>
      <c r="V721">
        <f t="shared" si="171"/>
        <v>1</v>
      </c>
      <c r="W721">
        <f t="shared" si="172"/>
        <v>1</v>
      </c>
      <c r="X721">
        <f t="shared" si="173"/>
        <v>0</v>
      </c>
      <c r="Y721">
        <f t="shared" si="174"/>
        <v>1</v>
      </c>
      <c r="Z721" s="1337">
        <f t="shared" si="175"/>
        <v>44716</v>
      </c>
      <c r="AL721">
        <f t="shared" si="176"/>
        <v>1</v>
      </c>
      <c r="AV721">
        <f t="shared" si="178"/>
        <v>0</v>
      </c>
      <c r="AW721">
        <f t="shared" si="177"/>
        <v>1</v>
      </c>
      <c r="AX721">
        <f t="shared" si="179"/>
        <v>0</v>
      </c>
      <c r="AY721">
        <f t="shared" si="180"/>
        <v>1</v>
      </c>
      <c r="AZ721" s="1337" t="str">
        <f t="shared" si="181"/>
        <v xml:space="preserve"> </v>
      </c>
    </row>
    <row r="722" spans="1:52" x14ac:dyDescent="0.25">
      <c r="A722" s="645" t="s">
        <v>266</v>
      </c>
      <c r="B722" s="1497" t="s">
        <v>2558</v>
      </c>
      <c r="C722" s="1445" t="str">
        <f t="shared" si="170"/>
        <v>SC</v>
      </c>
      <c r="D722" s="19">
        <v>1072175</v>
      </c>
      <c r="E722" s="1043" t="s">
        <v>1803</v>
      </c>
      <c r="F722" s="1442" t="s">
        <v>1820</v>
      </c>
      <c r="G722" s="1498">
        <v>44718</v>
      </c>
      <c r="H722" s="911"/>
      <c r="I722" s="269"/>
      <c r="J722" s="911"/>
      <c r="K722" s="1663"/>
      <c r="V722">
        <f t="shared" si="171"/>
        <v>0</v>
      </c>
      <c r="W722">
        <f t="shared" si="172"/>
        <v>1</v>
      </c>
      <c r="X722">
        <f t="shared" si="173"/>
        <v>0</v>
      </c>
      <c r="Y722">
        <f t="shared" si="174"/>
        <v>1</v>
      </c>
      <c r="Z722" s="1337">
        <f t="shared" si="175"/>
        <v>44718</v>
      </c>
      <c r="AL722">
        <f t="shared" si="176"/>
        <v>1</v>
      </c>
      <c r="AV722">
        <f t="shared" si="178"/>
        <v>0</v>
      </c>
      <c r="AW722">
        <f t="shared" si="177"/>
        <v>1</v>
      </c>
      <c r="AX722">
        <f t="shared" si="179"/>
        <v>0</v>
      </c>
      <c r="AY722">
        <f t="shared" si="180"/>
        <v>1</v>
      </c>
      <c r="AZ722" s="1337" t="str">
        <f t="shared" si="181"/>
        <v xml:space="preserve"> </v>
      </c>
    </row>
    <row r="723" spans="1:52" x14ac:dyDescent="0.25">
      <c r="A723" s="645" t="s">
        <v>266</v>
      </c>
      <c r="B723" s="1497" t="s">
        <v>2559</v>
      </c>
      <c r="C723" s="1445" t="str">
        <f t="shared" si="170"/>
        <v>SC</v>
      </c>
      <c r="D723" s="19">
        <v>1072170</v>
      </c>
      <c r="E723" s="1043" t="s">
        <v>1803</v>
      </c>
      <c r="F723" s="1442" t="s">
        <v>1820</v>
      </c>
      <c r="G723" s="1498">
        <v>44718</v>
      </c>
      <c r="H723" s="911"/>
      <c r="I723" s="269"/>
      <c r="J723" s="911"/>
      <c r="K723" s="1663"/>
      <c r="V723">
        <f t="shared" si="171"/>
        <v>0</v>
      </c>
      <c r="W723">
        <f t="shared" si="172"/>
        <v>1</v>
      </c>
      <c r="X723">
        <f t="shared" si="173"/>
        <v>0</v>
      </c>
      <c r="Y723">
        <f t="shared" si="174"/>
        <v>1</v>
      </c>
      <c r="Z723" s="1337">
        <f t="shared" si="175"/>
        <v>44718</v>
      </c>
      <c r="AL723">
        <f t="shared" si="176"/>
        <v>1</v>
      </c>
      <c r="AV723">
        <f t="shared" si="178"/>
        <v>0</v>
      </c>
      <c r="AW723">
        <f t="shared" si="177"/>
        <v>1</v>
      </c>
      <c r="AX723">
        <f t="shared" si="179"/>
        <v>0</v>
      </c>
      <c r="AY723">
        <f t="shared" si="180"/>
        <v>1</v>
      </c>
      <c r="AZ723" s="1337" t="str">
        <f t="shared" si="181"/>
        <v xml:space="preserve"> </v>
      </c>
    </row>
    <row r="724" spans="1:52" x14ac:dyDescent="0.25">
      <c r="A724" s="645" t="s">
        <v>266</v>
      </c>
      <c r="B724" s="645" t="s">
        <v>2560</v>
      </c>
      <c r="C724" s="628" t="str">
        <f t="shared" si="170"/>
        <v>T-</v>
      </c>
      <c r="D724" s="19">
        <v>1045643</v>
      </c>
      <c r="E724" s="1043" t="s">
        <v>1805</v>
      </c>
      <c r="F724" s="910" t="s">
        <v>1820</v>
      </c>
      <c r="G724" s="911">
        <v>44718</v>
      </c>
      <c r="H724" s="911"/>
      <c r="I724" s="269"/>
      <c r="J724" s="911"/>
      <c r="K724" s="1663"/>
      <c r="V724">
        <f t="shared" si="171"/>
        <v>1</v>
      </c>
      <c r="W724">
        <f t="shared" si="172"/>
        <v>1</v>
      </c>
      <c r="X724">
        <f t="shared" si="173"/>
        <v>0</v>
      </c>
      <c r="Y724">
        <f t="shared" si="174"/>
        <v>1</v>
      </c>
      <c r="Z724" s="1337">
        <f t="shared" si="175"/>
        <v>44718</v>
      </c>
      <c r="AL724">
        <f t="shared" si="176"/>
        <v>1</v>
      </c>
      <c r="AV724">
        <f t="shared" si="178"/>
        <v>0</v>
      </c>
      <c r="AW724">
        <f t="shared" si="177"/>
        <v>1</v>
      </c>
      <c r="AX724">
        <f t="shared" si="179"/>
        <v>0</v>
      </c>
      <c r="AY724">
        <f t="shared" si="180"/>
        <v>1</v>
      </c>
      <c r="AZ724" s="1337" t="str">
        <f t="shared" si="181"/>
        <v xml:space="preserve"> </v>
      </c>
    </row>
    <row r="725" spans="1:52" x14ac:dyDescent="0.25">
      <c r="A725" s="645" t="s">
        <v>266</v>
      </c>
      <c r="B725" s="645" t="s">
        <v>2561</v>
      </c>
      <c r="C725" s="628" t="str">
        <f t="shared" si="170"/>
        <v>SC</v>
      </c>
      <c r="D725" s="19">
        <v>1057337</v>
      </c>
      <c r="E725" s="1043" t="s">
        <v>1803</v>
      </c>
      <c r="F725" s="1442" t="s">
        <v>1820</v>
      </c>
      <c r="G725" s="1498">
        <v>44718</v>
      </c>
      <c r="H725" s="911"/>
      <c r="I725" s="269"/>
      <c r="J725" s="911"/>
      <c r="K725" s="1663"/>
      <c r="V725">
        <f t="shared" si="171"/>
        <v>0</v>
      </c>
      <c r="W725">
        <f t="shared" si="172"/>
        <v>1</v>
      </c>
      <c r="X725">
        <f t="shared" si="173"/>
        <v>0</v>
      </c>
      <c r="Y725">
        <f t="shared" si="174"/>
        <v>1</v>
      </c>
      <c r="Z725" s="1337">
        <f t="shared" si="175"/>
        <v>44718</v>
      </c>
      <c r="AL725">
        <f t="shared" si="176"/>
        <v>1</v>
      </c>
      <c r="AV725">
        <f t="shared" si="178"/>
        <v>0</v>
      </c>
      <c r="AW725">
        <f t="shared" si="177"/>
        <v>1</v>
      </c>
      <c r="AX725">
        <f t="shared" si="179"/>
        <v>0</v>
      </c>
      <c r="AY725">
        <f t="shared" si="180"/>
        <v>1</v>
      </c>
      <c r="AZ725" s="1337" t="str">
        <f t="shared" si="181"/>
        <v xml:space="preserve"> </v>
      </c>
    </row>
    <row r="726" spans="1:52" x14ac:dyDescent="0.25">
      <c r="A726" s="645" t="s">
        <v>266</v>
      </c>
      <c r="B726" s="645" t="s">
        <v>2562</v>
      </c>
      <c r="C726" s="628" t="str">
        <f t="shared" si="170"/>
        <v>SC</v>
      </c>
      <c r="D726" s="19">
        <v>1057385</v>
      </c>
      <c r="E726" s="1043" t="s">
        <v>1803</v>
      </c>
      <c r="F726" s="910" t="s">
        <v>1820</v>
      </c>
      <c r="G726" s="911">
        <v>44718</v>
      </c>
      <c r="H726" s="911"/>
      <c r="I726" s="269"/>
      <c r="J726" s="911"/>
      <c r="K726" s="1663"/>
      <c r="V726">
        <f t="shared" si="171"/>
        <v>0</v>
      </c>
      <c r="W726">
        <f t="shared" si="172"/>
        <v>1</v>
      </c>
      <c r="X726">
        <f t="shared" si="173"/>
        <v>0</v>
      </c>
      <c r="Y726">
        <f t="shared" si="174"/>
        <v>1</v>
      </c>
      <c r="Z726" s="1337">
        <f t="shared" si="175"/>
        <v>44718</v>
      </c>
      <c r="AL726">
        <f t="shared" si="176"/>
        <v>1</v>
      </c>
      <c r="AV726">
        <f t="shared" si="178"/>
        <v>0</v>
      </c>
      <c r="AW726">
        <f t="shared" si="177"/>
        <v>1</v>
      </c>
      <c r="AX726">
        <f t="shared" si="179"/>
        <v>0</v>
      </c>
      <c r="AY726">
        <f t="shared" si="180"/>
        <v>1</v>
      </c>
      <c r="AZ726" s="1337" t="str">
        <f t="shared" si="181"/>
        <v xml:space="preserve"> </v>
      </c>
    </row>
    <row r="727" spans="1:52" x14ac:dyDescent="0.25">
      <c r="A727" s="645" t="s">
        <v>266</v>
      </c>
      <c r="B727" s="645" t="s">
        <v>2545</v>
      </c>
      <c r="C727" s="628" t="str">
        <f>IF(B727&gt;0,LEFT(B727,2)," ")</f>
        <v>T-</v>
      </c>
      <c r="D727" s="19">
        <v>1045595</v>
      </c>
      <c r="E727" s="1043" t="s">
        <v>1805</v>
      </c>
      <c r="F727" s="910" t="s">
        <v>1820</v>
      </c>
      <c r="G727" s="911">
        <v>44719</v>
      </c>
      <c r="H727" s="911"/>
      <c r="I727" s="269"/>
      <c r="J727" s="911"/>
      <c r="K727" s="1663"/>
      <c r="V727">
        <f>IF(E727="Tie-in",1,0)</f>
        <v>1</v>
      </c>
      <c r="W727">
        <f>IF($F727=$W$4,1,0)</f>
        <v>1</v>
      </c>
      <c r="X727">
        <f>IF(I727=$X$4,1,0)</f>
        <v>0</v>
      </c>
      <c r="Y727">
        <f>SUM(W727:X727)</f>
        <v>1</v>
      </c>
      <c r="Z727" s="1337">
        <f>IF(F727=$W$4,$G727,IF(I727=$W$4,J727," "))</f>
        <v>44719</v>
      </c>
      <c r="AL727">
        <f>IF((G727+J727)&gt;0,1,0)</f>
        <v>1</v>
      </c>
      <c r="AV727">
        <f>IF(AF727="Tie-in",1,0)</f>
        <v>0</v>
      </c>
      <c r="AW727">
        <f>IF($F727=$W$4,1,0)</f>
        <v>1</v>
      </c>
      <c r="AX727">
        <f>IF(AJ727=$X$4,1,0)</f>
        <v>0</v>
      </c>
      <c r="AY727">
        <f>SUM(AW727:AX727)</f>
        <v>1</v>
      </c>
      <c r="AZ727" s="1337" t="str">
        <f>IF(AG727=$W$4,$G727,IF(AJ727=$W$4,AK727," "))</f>
        <v xml:space="preserve"> </v>
      </c>
    </row>
    <row r="728" spans="1:52" x14ac:dyDescent="0.25">
      <c r="A728" s="645" t="s">
        <v>266</v>
      </c>
      <c r="B728" s="645" t="s">
        <v>2563</v>
      </c>
      <c r="C728" s="628" t="str">
        <f t="shared" si="170"/>
        <v>T-</v>
      </c>
      <c r="D728" s="19">
        <v>1048064</v>
      </c>
      <c r="E728" s="1043" t="s">
        <v>1805</v>
      </c>
      <c r="F728" s="910" t="s">
        <v>1820</v>
      </c>
      <c r="G728" s="911">
        <v>44719</v>
      </c>
      <c r="H728" s="911"/>
      <c r="I728" s="269"/>
      <c r="J728" s="911"/>
      <c r="K728" s="1663"/>
      <c r="V728">
        <f t="shared" si="171"/>
        <v>1</v>
      </c>
      <c r="W728">
        <f t="shared" si="172"/>
        <v>1</v>
      </c>
      <c r="X728">
        <f t="shared" si="173"/>
        <v>0</v>
      </c>
      <c r="Y728">
        <f t="shared" si="174"/>
        <v>1</v>
      </c>
      <c r="Z728" s="1337">
        <f t="shared" si="175"/>
        <v>44719</v>
      </c>
      <c r="AL728">
        <f t="shared" si="176"/>
        <v>1</v>
      </c>
      <c r="AV728">
        <f t="shared" ref="AV728:AV735" si="182">IF(AF728="Tie-in",1,0)</f>
        <v>0</v>
      </c>
      <c r="AW728">
        <f t="shared" si="177"/>
        <v>1</v>
      </c>
      <c r="AX728">
        <f t="shared" ref="AX728:AX735" si="183">IF(AJ728=$X$4,1,0)</f>
        <v>0</v>
      </c>
      <c r="AY728">
        <f t="shared" ref="AY728:AY735" si="184">SUM(AW728:AX728)</f>
        <v>1</v>
      </c>
      <c r="AZ728" s="1337" t="str">
        <f t="shared" ref="AZ728:AZ729" si="185">IF(AG728=$W$4,$G728,IF(AJ728=$W$4,AK728," "))</f>
        <v xml:space="preserve"> </v>
      </c>
    </row>
    <row r="729" spans="1:52" x14ac:dyDescent="0.25">
      <c r="A729" s="645" t="s">
        <v>266</v>
      </c>
      <c r="B729" s="645" t="s">
        <v>2564</v>
      </c>
      <c r="C729" s="628" t="str">
        <f t="shared" si="170"/>
        <v>SC</v>
      </c>
      <c r="D729" s="19">
        <v>1063067</v>
      </c>
      <c r="E729" s="1043" t="s">
        <v>1803</v>
      </c>
      <c r="F729" s="910" t="s">
        <v>1820</v>
      </c>
      <c r="G729" s="911">
        <v>44719</v>
      </c>
      <c r="H729" s="911"/>
      <c r="I729" s="269"/>
      <c r="J729" s="911"/>
      <c r="K729" s="1663"/>
      <c r="V729">
        <f t="shared" si="171"/>
        <v>0</v>
      </c>
      <c r="W729">
        <f t="shared" si="172"/>
        <v>1</v>
      </c>
      <c r="X729">
        <f t="shared" si="173"/>
        <v>0</v>
      </c>
      <c r="Y729">
        <f t="shared" si="174"/>
        <v>1</v>
      </c>
      <c r="Z729" s="1337">
        <f t="shared" si="175"/>
        <v>44719</v>
      </c>
      <c r="AL729">
        <f t="shared" si="176"/>
        <v>1</v>
      </c>
      <c r="AV729">
        <f t="shared" si="182"/>
        <v>0</v>
      </c>
      <c r="AW729">
        <f t="shared" si="177"/>
        <v>1</v>
      </c>
      <c r="AX729">
        <f t="shared" si="183"/>
        <v>0</v>
      </c>
      <c r="AY729">
        <f t="shared" si="184"/>
        <v>1</v>
      </c>
      <c r="AZ729" s="1337" t="str">
        <f t="shared" si="185"/>
        <v xml:space="preserve"> </v>
      </c>
    </row>
    <row r="730" spans="1:52" x14ac:dyDescent="0.25">
      <c r="A730" s="645" t="s">
        <v>2219</v>
      </c>
      <c r="B730" s="645" t="s">
        <v>2565</v>
      </c>
      <c r="C730" s="628" t="str">
        <f t="shared" si="170"/>
        <v>MG</v>
      </c>
      <c r="D730" s="19">
        <v>1069455</v>
      </c>
      <c r="E730" s="1043" t="s">
        <v>1803</v>
      </c>
      <c r="F730" s="910" t="s">
        <v>1820</v>
      </c>
      <c r="G730" s="911">
        <v>44719</v>
      </c>
      <c r="H730" s="911"/>
      <c r="I730" s="269"/>
      <c r="J730" s="911"/>
      <c r="K730" s="1663"/>
      <c r="V730">
        <f t="shared" si="171"/>
        <v>0</v>
      </c>
      <c r="W730">
        <f>IF($F730=$W$4,1,0)</f>
        <v>1</v>
      </c>
      <c r="X730">
        <f t="shared" si="173"/>
        <v>0</v>
      </c>
      <c r="Y730">
        <f t="shared" si="174"/>
        <v>1</v>
      </c>
      <c r="Z730" s="1337">
        <f>IF(F730=$W$4,$G730,IF(I730=$W$4,J730," "))</f>
        <v>44719</v>
      </c>
      <c r="AL730">
        <f t="shared" si="176"/>
        <v>1</v>
      </c>
      <c r="AV730">
        <f t="shared" si="182"/>
        <v>0</v>
      </c>
      <c r="AW730">
        <f>IF($F730=$W$4,1,0)</f>
        <v>1</v>
      </c>
      <c r="AX730">
        <f t="shared" si="183"/>
        <v>0</v>
      </c>
      <c r="AY730">
        <f t="shared" si="184"/>
        <v>1</v>
      </c>
      <c r="AZ730" s="1337" t="str">
        <f>IF(AG730=$W$4,$G730,IF(AJ730=$W$4,AK730," "))</f>
        <v xml:space="preserve"> </v>
      </c>
    </row>
    <row r="731" spans="1:52" x14ac:dyDescent="0.25">
      <c r="A731" s="645" t="s">
        <v>2219</v>
      </c>
      <c r="B731" s="645" t="s">
        <v>2566</v>
      </c>
      <c r="C731" s="628" t="str">
        <f t="shared" si="170"/>
        <v>MG</v>
      </c>
      <c r="D731" s="19">
        <v>1069408</v>
      </c>
      <c r="E731" s="1043" t="s">
        <v>1803</v>
      </c>
      <c r="F731" s="910" t="s">
        <v>1820</v>
      </c>
      <c r="G731" s="911">
        <v>44720</v>
      </c>
      <c r="H731" s="911"/>
      <c r="I731" s="269"/>
      <c r="J731" s="911"/>
      <c r="K731" s="1663"/>
      <c r="V731">
        <f t="shared" si="171"/>
        <v>0</v>
      </c>
      <c r="W731">
        <f t="shared" si="172"/>
        <v>1</v>
      </c>
      <c r="X731">
        <f t="shared" si="173"/>
        <v>0</v>
      </c>
      <c r="Y731">
        <f t="shared" si="174"/>
        <v>1</v>
      </c>
      <c r="Z731" s="1337">
        <f t="shared" si="175"/>
        <v>44720</v>
      </c>
      <c r="AL731">
        <f t="shared" si="176"/>
        <v>1</v>
      </c>
      <c r="AV731">
        <f t="shared" si="182"/>
        <v>0</v>
      </c>
      <c r="AW731">
        <f t="shared" si="177"/>
        <v>1</v>
      </c>
      <c r="AX731">
        <f t="shared" si="183"/>
        <v>0</v>
      </c>
      <c r="AY731">
        <f t="shared" si="184"/>
        <v>1</v>
      </c>
      <c r="AZ731" s="1337" t="str">
        <f t="shared" ref="AZ731:AZ734" si="186">IF(AG731=$W$4,$G731,IF(AJ731=$W$4,AK731," "))</f>
        <v xml:space="preserve"> </v>
      </c>
    </row>
    <row r="732" spans="1:52" x14ac:dyDescent="0.25">
      <c r="A732" s="645" t="s">
        <v>2219</v>
      </c>
      <c r="B732" s="645" t="s">
        <v>2567</v>
      </c>
      <c r="C732" s="628" t="str">
        <f t="shared" si="170"/>
        <v>MG</v>
      </c>
      <c r="D732" s="19">
        <v>1069360</v>
      </c>
      <c r="E732" s="1043" t="s">
        <v>1803</v>
      </c>
      <c r="F732" s="910" t="s">
        <v>1820</v>
      </c>
      <c r="G732" s="911">
        <v>44720</v>
      </c>
      <c r="H732" s="911"/>
      <c r="I732" s="269"/>
      <c r="J732" s="911"/>
      <c r="K732" s="1663"/>
      <c r="V732">
        <f t="shared" si="171"/>
        <v>0</v>
      </c>
      <c r="W732">
        <f t="shared" si="172"/>
        <v>1</v>
      </c>
      <c r="X732">
        <f t="shared" si="173"/>
        <v>0</v>
      </c>
      <c r="Y732">
        <f t="shared" si="174"/>
        <v>1</v>
      </c>
      <c r="Z732" s="1337">
        <f t="shared" si="175"/>
        <v>44720</v>
      </c>
      <c r="AL732">
        <f t="shared" si="176"/>
        <v>1</v>
      </c>
      <c r="AV732">
        <f t="shared" si="182"/>
        <v>0</v>
      </c>
      <c r="AW732">
        <f t="shared" si="177"/>
        <v>1</v>
      </c>
      <c r="AX732">
        <f t="shared" si="183"/>
        <v>0</v>
      </c>
      <c r="AY732">
        <f t="shared" si="184"/>
        <v>1</v>
      </c>
      <c r="AZ732" s="1337" t="str">
        <f t="shared" si="186"/>
        <v xml:space="preserve"> </v>
      </c>
    </row>
    <row r="733" spans="1:52" x14ac:dyDescent="0.25">
      <c r="A733" s="645" t="s">
        <v>2219</v>
      </c>
      <c r="B733" s="645" t="s">
        <v>2568</v>
      </c>
      <c r="C733" s="628" t="str">
        <f t="shared" si="170"/>
        <v>MG</v>
      </c>
      <c r="D733" s="19">
        <v>1069336</v>
      </c>
      <c r="E733" s="1043" t="s">
        <v>1803</v>
      </c>
      <c r="F733" s="910" t="s">
        <v>1820</v>
      </c>
      <c r="G733" s="911">
        <v>44720</v>
      </c>
      <c r="H733" s="911"/>
      <c r="I733" s="269"/>
      <c r="J733" s="911"/>
      <c r="K733" s="1663"/>
      <c r="V733">
        <f t="shared" si="171"/>
        <v>0</v>
      </c>
      <c r="W733">
        <f t="shared" si="172"/>
        <v>1</v>
      </c>
      <c r="X733">
        <f t="shared" si="173"/>
        <v>0</v>
      </c>
      <c r="Y733">
        <f t="shared" si="174"/>
        <v>1</v>
      </c>
      <c r="Z733" s="1337">
        <f t="shared" si="175"/>
        <v>44720</v>
      </c>
      <c r="AL733">
        <f t="shared" si="176"/>
        <v>1</v>
      </c>
      <c r="AV733">
        <f t="shared" si="182"/>
        <v>0</v>
      </c>
      <c r="AW733">
        <f t="shared" si="177"/>
        <v>1</v>
      </c>
      <c r="AX733">
        <f t="shared" si="183"/>
        <v>0</v>
      </c>
      <c r="AY733">
        <f t="shared" si="184"/>
        <v>1</v>
      </c>
      <c r="AZ733" s="1337" t="str">
        <f t="shared" si="186"/>
        <v xml:space="preserve"> </v>
      </c>
    </row>
    <row r="734" spans="1:52" x14ac:dyDescent="0.25">
      <c r="A734" s="645" t="s">
        <v>2219</v>
      </c>
      <c r="B734" s="645" t="s">
        <v>2569</v>
      </c>
      <c r="C734" s="628" t="str">
        <f t="shared" si="170"/>
        <v>MG</v>
      </c>
      <c r="D734" s="19">
        <v>1069312</v>
      </c>
      <c r="E734" s="1043" t="s">
        <v>1803</v>
      </c>
      <c r="F734" s="910" t="s">
        <v>1820</v>
      </c>
      <c r="G734" s="911">
        <v>44720</v>
      </c>
      <c r="H734" s="911"/>
      <c r="I734" s="269"/>
      <c r="J734" s="911"/>
      <c r="K734" s="1663"/>
      <c r="V734">
        <f t="shared" si="171"/>
        <v>0</v>
      </c>
      <c r="W734">
        <f t="shared" si="172"/>
        <v>1</v>
      </c>
      <c r="X734">
        <f t="shared" si="173"/>
        <v>0</v>
      </c>
      <c r="Y734">
        <f t="shared" si="174"/>
        <v>1</v>
      </c>
      <c r="Z734" s="1337">
        <f t="shared" si="175"/>
        <v>44720</v>
      </c>
      <c r="AL734">
        <f t="shared" si="176"/>
        <v>1</v>
      </c>
      <c r="AV734">
        <f t="shared" si="182"/>
        <v>0</v>
      </c>
      <c r="AW734">
        <f t="shared" si="177"/>
        <v>1</v>
      </c>
      <c r="AX734">
        <f t="shared" si="183"/>
        <v>0</v>
      </c>
      <c r="AY734">
        <f t="shared" si="184"/>
        <v>1</v>
      </c>
      <c r="AZ734" s="1337" t="str">
        <f t="shared" si="186"/>
        <v xml:space="preserve"> </v>
      </c>
    </row>
    <row r="735" spans="1:52" x14ac:dyDescent="0.25">
      <c r="A735" s="645" t="s">
        <v>266</v>
      </c>
      <c r="B735" s="645" t="s">
        <v>2570</v>
      </c>
      <c r="C735" s="628" t="str">
        <f t="shared" si="170"/>
        <v>T-</v>
      </c>
      <c r="D735" s="19">
        <v>1063098</v>
      </c>
      <c r="E735" s="1043" t="s">
        <v>1805</v>
      </c>
      <c r="F735" s="910" t="s">
        <v>1820</v>
      </c>
      <c r="G735" s="911">
        <v>44721</v>
      </c>
      <c r="H735" s="911"/>
      <c r="I735" s="269"/>
      <c r="J735" s="911"/>
      <c r="K735" s="1663"/>
      <c r="V735">
        <f t="shared" si="171"/>
        <v>1</v>
      </c>
      <c r="W735">
        <f>IF($F735=$W$4,1,0)</f>
        <v>1</v>
      </c>
      <c r="X735">
        <f t="shared" si="173"/>
        <v>0</v>
      </c>
      <c r="Y735">
        <f t="shared" si="174"/>
        <v>1</v>
      </c>
      <c r="Z735" s="1337">
        <f>IF(F735=$W$4,$G735,IF(I735=$W$4,J735," "))</f>
        <v>44721</v>
      </c>
      <c r="AL735">
        <f t="shared" si="176"/>
        <v>1</v>
      </c>
      <c r="AV735">
        <f t="shared" si="182"/>
        <v>0</v>
      </c>
      <c r="AW735">
        <f>IF($F735=$W$4,1,0)</f>
        <v>1</v>
      </c>
      <c r="AX735">
        <f t="shared" si="183"/>
        <v>0</v>
      </c>
      <c r="AY735">
        <f t="shared" si="184"/>
        <v>1</v>
      </c>
      <c r="AZ735" s="1337" t="str">
        <f>IF(AG735=$W$4,$G735,IF(AJ735=$W$4,AK735," "))</f>
        <v xml:space="preserve"> </v>
      </c>
    </row>
    <row r="736" spans="1:52" x14ac:dyDescent="0.25">
      <c r="A736" s="645" t="s">
        <v>266</v>
      </c>
      <c r="B736" s="645" t="s">
        <v>2571</v>
      </c>
      <c r="C736" s="628" t="str">
        <f>IF(B736&gt;0,LEFT(B736,2)," ")</f>
        <v>T-</v>
      </c>
      <c r="D736" s="19">
        <v>1072201</v>
      </c>
      <c r="E736" s="1043" t="s">
        <v>1805</v>
      </c>
      <c r="F736" s="910" t="s">
        <v>1820</v>
      </c>
      <c r="G736" s="911">
        <v>44721</v>
      </c>
      <c r="H736" s="911"/>
      <c r="I736" s="269"/>
      <c r="J736" s="911"/>
      <c r="K736" s="1663"/>
      <c r="V736">
        <f>IF(E736="Tie-in",1,0)</f>
        <v>1</v>
      </c>
      <c r="W736">
        <f>IF($F736=$W$4,1,0)</f>
        <v>1</v>
      </c>
      <c r="X736">
        <f>IF(I736=$X$4,1,0)</f>
        <v>0</v>
      </c>
      <c r="Y736">
        <f>SUM(W736:X736)</f>
        <v>1</v>
      </c>
      <c r="Z736" s="1337">
        <f>IF(F736=$W$4,$G736,IF(I736=$W$4,J736," "))</f>
        <v>44721</v>
      </c>
      <c r="AL736">
        <f>IF((G736+J736)&gt;0,1,0)</f>
        <v>1</v>
      </c>
      <c r="AV736">
        <f>IF(AF736="Tie-in",1,0)</f>
        <v>0</v>
      </c>
      <c r="AW736">
        <f>IF($F736=$W$4,1,0)</f>
        <v>1</v>
      </c>
      <c r="AX736">
        <f>IF(AJ736=$X$4,1,0)</f>
        <v>0</v>
      </c>
      <c r="AY736">
        <f>SUM(AW736:AX736)</f>
        <v>1</v>
      </c>
      <c r="AZ736" s="1337" t="str">
        <f>IF(AG736=$W$4,$G736,IF(AJ736=$W$4,AK736," "))</f>
        <v xml:space="preserve"> </v>
      </c>
    </row>
    <row r="737" spans="1:52" x14ac:dyDescent="0.25">
      <c r="A737" s="645" t="s">
        <v>266</v>
      </c>
      <c r="B737" s="645" t="s">
        <v>2572</v>
      </c>
      <c r="C737" s="628" t="str">
        <f t="shared" si="170"/>
        <v>T-</v>
      </c>
      <c r="D737" s="19">
        <v>1048088</v>
      </c>
      <c r="E737" s="1043" t="s">
        <v>1805</v>
      </c>
      <c r="F737" s="910" t="s">
        <v>1820</v>
      </c>
      <c r="G737" s="911">
        <v>44721</v>
      </c>
      <c r="H737" s="911"/>
      <c r="I737" s="269"/>
      <c r="J737" s="269"/>
      <c r="K737" s="1610"/>
      <c r="V737">
        <f t="shared" si="171"/>
        <v>1</v>
      </c>
      <c r="W737">
        <f t="shared" si="172"/>
        <v>1</v>
      </c>
      <c r="X737">
        <f t="shared" si="173"/>
        <v>0</v>
      </c>
      <c r="Y737">
        <f t="shared" si="174"/>
        <v>1</v>
      </c>
      <c r="Z737" s="1337">
        <f t="shared" si="175"/>
        <v>44721</v>
      </c>
      <c r="AL737">
        <f t="shared" si="176"/>
        <v>1</v>
      </c>
      <c r="AV737">
        <f t="shared" ref="AV737:AV798" si="187">IF(AF737="Tie-in",1,0)</f>
        <v>0</v>
      </c>
      <c r="AW737">
        <f t="shared" si="177"/>
        <v>1</v>
      </c>
      <c r="AX737">
        <f t="shared" ref="AX737:AX798" si="188">IF(AJ737=$X$4,1,0)</f>
        <v>0</v>
      </c>
      <c r="AY737">
        <f t="shared" ref="AY737:AY798" si="189">SUM(AW737:AX737)</f>
        <v>1</v>
      </c>
      <c r="AZ737" s="1337" t="str">
        <f t="shared" ref="AZ737:AZ798" si="190">IF(AG737=$W$4,$G737,IF(AJ737=$W$4,AK737," "))</f>
        <v xml:space="preserve"> </v>
      </c>
    </row>
    <row r="738" spans="1:52" x14ac:dyDescent="0.25">
      <c r="A738" s="645" t="s">
        <v>266</v>
      </c>
      <c r="B738" s="645" t="s">
        <v>2573</v>
      </c>
      <c r="C738" s="628" t="str">
        <f t="shared" si="170"/>
        <v>SC</v>
      </c>
      <c r="D738" s="19">
        <v>1062297</v>
      </c>
      <c r="E738" s="1043" t="s">
        <v>1803</v>
      </c>
      <c r="F738" s="910" t="s">
        <v>1820</v>
      </c>
      <c r="G738" s="911">
        <v>44721</v>
      </c>
      <c r="H738" s="911"/>
      <c r="I738" s="269"/>
      <c r="J738" s="269"/>
      <c r="K738" s="1610"/>
      <c r="V738">
        <f t="shared" si="171"/>
        <v>0</v>
      </c>
      <c r="W738">
        <f t="shared" si="172"/>
        <v>1</v>
      </c>
      <c r="X738">
        <f t="shared" si="173"/>
        <v>0</v>
      </c>
      <c r="Y738">
        <f t="shared" si="174"/>
        <v>1</v>
      </c>
      <c r="Z738" s="1337">
        <f t="shared" si="175"/>
        <v>44721</v>
      </c>
      <c r="AL738">
        <f t="shared" si="176"/>
        <v>1</v>
      </c>
      <c r="AV738">
        <f t="shared" si="187"/>
        <v>0</v>
      </c>
      <c r="AW738">
        <f t="shared" si="177"/>
        <v>1</v>
      </c>
      <c r="AX738">
        <f t="shared" si="188"/>
        <v>0</v>
      </c>
      <c r="AY738">
        <f t="shared" si="189"/>
        <v>1</v>
      </c>
      <c r="AZ738" s="1337" t="str">
        <f t="shared" si="190"/>
        <v xml:space="preserve"> </v>
      </c>
    </row>
    <row r="739" spans="1:52" x14ac:dyDescent="0.25">
      <c r="A739" s="645" t="s">
        <v>2219</v>
      </c>
      <c r="B739" s="645" t="s">
        <v>2574</v>
      </c>
      <c r="C739" s="628" t="str">
        <f t="shared" si="170"/>
        <v>T-</v>
      </c>
      <c r="D739" s="1638">
        <v>1069750</v>
      </c>
      <c r="E739" s="1043" t="s">
        <v>1805</v>
      </c>
      <c r="F739" s="910" t="s">
        <v>1820</v>
      </c>
      <c r="G739" s="911">
        <v>44722</v>
      </c>
      <c r="H739" s="911"/>
      <c r="I739" s="269"/>
      <c r="J739" s="269"/>
      <c r="K739" s="1610"/>
      <c r="V739">
        <f t="shared" si="171"/>
        <v>1</v>
      </c>
      <c r="W739">
        <f t="shared" si="172"/>
        <v>1</v>
      </c>
      <c r="X739">
        <f t="shared" si="173"/>
        <v>0</v>
      </c>
      <c r="Y739">
        <f t="shared" si="174"/>
        <v>1</v>
      </c>
      <c r="Z739" s="1337">
        <f t="shared" si="175"/>
        <v>44722</v>
      </c>
      <c r="AL739">
        <f t="shared" si="176"/>
        <v>1</v>
      </c>
      <c r="AV739">
        <f t="shared" si="187"/>
        <v>0</v>
      </c>
      <c r="AW739">
        <f t="shared" si="177"/>
        <v>1</v>
      </c>
      <c r="AX739">
        <f t="shared" si="188"/>
        <v>0</v>
      </c>
      <c r="AY739">
        <f t="shared" si="189"/>
        <v>1</v>
      </c>
      <c r="AZ739" s="1337" t="str">
        <f t="shared" si="190"/>
        <v xml:space="preserve"> </v>
      </c>
    </row>
    <row r="740" spans="1:52" x14ac:dyDescent="0.25">
      <c r="A740" s="645" t="s">
        <v>266</v>
      </c>
      <c r="B740" s="645" t="s">
        <v>2575</v>
      </c>
      <c r="C740" s="628" t="str">
        <f t="shared" si="170"/>
        <v>T-</v>
      </c>
      <c r="D740" s="19">
        <v>1063017</v>
      </c>
      <c r="E740" s="1043" t="s">
        <v>1805</v>
      </c>
      <c r="F740" s="910" t="s">
        <v>1820</v>
      </c>
      <c r="G740" s="911">
        <v>44723</v>
      </c>
      <c r="H740" s="911"/>
      <c r="I740" s="269"/>
      <c r="J740" s="269"/>
      <c r="K740" s="1610"/>
      <c r="V740">
        <f t="shared" si="171"/>
        <v>1</v>
      </c>
      <c r="W740">
        <f t="shared" si="172"/>
        <v>1</v>
      </c>
      <c r="X740">
        <f t="shared" si="173"/>
        <v>0</v>
      </c>
      <c r="Y740">
        <f t="shared" si="174"/>
        <v>1</v>
      </c>
      <c r="Z740" s="1337">
        <f t="shared" si="175"/>
        <v>44723</v>
      </c>
      <c r="AL740">
        <f t="shared" si="176"/>
        <v>1</v>
      </c>
      <c r="AV740">
        <f t="shared" si="187"/>
        <v>0</v>
      </c>
      <c r="AW740">
        <f t="shared" si="177"/>
        <v>1</v>
      </c>
      <c r="AX740">
        <f t="shared" si="188"/>
        <v>0</v>
      </c>
      <c r="AY740">
        <f t="shared" si="189"/>
        <v>1</v>
      </c>
      <c r="AZ740" s="1337" t="str">
        <f t="shared" si="190"/>
        <v xml:space="preserve"> </v>
      </c>
    </row>
    <row r="741" spans="1:52" x14ac:dyDescent="0.25">
      <c r="A741" s="645" t="s">
        <v>266</v>
      </c>
      <c r="B741" s="645" t="s">
        <v>2576</v>
      </c>
      <c r="C741" s="628" t="str">
        <f t="shared" si="170"/>
        <v>T-</v>
      </c>
      <c r="D741" s="19">
        <v>1057475</v>
      </c>
      <c r="E741" s="1043" t="s">
        <v>1805</v>
      </c>
      <c r="F741" s="910" t="s">
        <v>1820</v>
      </c>
      <c r="G741" s="911">
        <v>44723</v>
      </c>
      <c r="H741" s="911"/>
      <c r="I741" s="269"/>
      <c r="J741" s="269"/>
      <c r="K741" s="1610"/>
      <c r="V741">
        <f t="shared" si="171"/>
        <v>1</v>
      </c>
      <c r="W741">
        <f t="shared" si="172"/>
        <v>1</v>
      </c>
      <c r="X741">
        <f t="shared" si="173"/>
        <v>0</v>
      </c>
      <c r="Y741">
        <f t="shared" si="174"/>
        <v>1</v>
      </c>
      <c r="Z741" s="1337">
        <f t="shared" si="175"/>
        <v>44723</v>
      </c>
      <c r="AL741">
        <f t="shared" si="176"/>
        <v>1</v>
      </c>
      <c r="AV741">
        <f t="shared" si="187"/>
        <v>0</v>
      </c>
      <c r="AW741">
        <f t="shared" si="177"/>
        <v>1</v>
      </c>
      <c r="AX741">
        <f t="shared" si="188"/>
        <v>0</v>
      </c>
      <c r="AY741">
        <f t="shared" si="189"/>
        <v>1</v>
      </c>
      <c r="AZ741" s="1337" t="str">
        <f t="shared" si="190"/>
        <v xml:space="preserve"> </v>
      </c>
    </row>
    <row r="742" spans="1:52" x14ac:dyDescent="0.25">
      <c r="A742" s="645" t="s">
        <v>266</v>
      </c>
      <c r="B742" s="645" t="s">
        <v>2577</v>
      </c>
      <c r="C742" s="628" t="str">
        <f t="shared" si="170"/>
        <v>SC</v>
      </c>
      <c r="D742" s="19">
        <v>1062945</v>
      </c>
      <c r="E742" s="1043" t="s">
        <v>1803</v>
      </c>
      <c r="F742" s="910" t="s">
        <v>1820</v>
      </c>
      <c r="G742" s="911">
        <v>44723</v>
      </c>
      <c r="H742" s="911"/>
      <c r="I742" s="269"/>
      <c r="J742" s="269"/>
      <c r="K742" s="1610"/>
      <c r="V742">
        <f t="shared" si="171"/>
        <v>0</v>
      </c>
      <c r="W742">
        <f t="shared" si="172"/>
        <v>1</v>
      </c>
      <c r="X742">
        <f t="shared" si="173"/>
        <v>0</v>
      </c>
      <c r="Y742">
        <f t="shared" si="174"/>
        <v>1</v>
      </c>
      <c r="Z742" s="1337">
        <f t="shared" si="175"/>
        <v>44723</v>
      </c>
      <c r="AL742">
        <f t="shared" si="176"/>
        <v>1</v>
      </c>
      <c r="AV742">
        <f t="shared" si="187"/>
        <v>0</v>
      </c>
      <c r="AW742">
        <f t="shared" si="177"/>
        <v>1</v>
      </c>
      <c r="AX742">
        <f t="shared" si="188"/>
        <v>0</v>
      </c>
      <c r="AY742">
        <f t="shared" si="189"/>
        <v>1</v>
      </c>
      <c r="AZ742" s="1337" t="str">
        <f t="shared" si="190"/>
        <v xml:space="preserve"> </v>
      </c>
    </row>
    <row r="743" spans="1:52" x14ac:dyDescent="0.25">
      <c r="A743" s="645" t="s">
        <v>266</v>
      </c>
      <c r="B743" s="645" t="s">
        <v>2578</v>
      </c>
      <c r="C743" s="628" t="str">
        <f t="shared" si="170"/>
        <v>SC</v>
      </c>
      <c r="D743" s="19">
        <v>1062909</v>
      </c>
      <c r="E743" s="1043" t="s">
        <v>1803</v>
      </c>
      <c r="F743" s="910" t="s">
        <v>1820</v>
      </c>
      <c r="G743" s="911">
        <v>44723</v>
      </c>
      <c r="H743" s="911"/>
      <c r="I743" s="269"/>
      <c r="J743" s="269"/>
      <c r="K743" s="1610"/>
      <c r="V743">
        <f t="shared" si="171"/>
        <v>0</v>
      </c>
      <c r="W743">
        <f t="shared" si="172"/>
        <v>1</v>
      </c>
      <c r="X743">
        <f t="shared" si="173"/>
        <v>0</v>
      </c>
      <c r="Y743">
        <f t="shared" si="174"/>
        <v>1</v>
      </c>
      <c r="Z743" s="1337">
        <f t="shared" si="175"/>
        <v>44723</v>
      </c>
      <c r="AL743">
        <f t="shared" si="176"/>
        <v>1</v>
      </c>
      <c r="AV743">
        <f t="shared" si="187"/>
        <v>0</v>
      </c>
      <c r="AW743">
        <f t="shared" si="177"/>
        <v>1</v>
      </c>
      <c r="AX743">
        <f t="shared" si="188"/>
        <v>0</v>
      </c>
      <c r="AY743">
        <f t="shared" si="189"/>
        <v>1</v>
      </c>
      <c r="AZ743" s="1337" t="str">
        <f t="shared" si="190"/>
        <v xml:space="preserve"> </v>
      </c>
    </row>
    <row r="744" spans="1:52" x14ac:dyDescent="0.25">
      <c r="A744" s="645" t="s">
        <v>266</v>
      </c>
      <c r="B744" s="645" t="s">
        <v>2579</v>
      </c>
      <c r="C744" s="628" t="str">
        <f t="shared" si="170"/>
        <v>SC</v>
      </c>
      <c r="D744" s="19">
        <v>1062879</v>
      </c>
      <c r="E744" s="1043" t="s">
        <v>1803</v>
      </c>
      <c r="F744" s="910" t="s">
        <v>1820</v>
      </c>
      <c r="G744" s="911">
        <v>44723</v>
      </c>
      <c r="H744" s="911"/>
      <c r="I744" s="269"/>
      <c r="J744" s="269"/>
      <c r="K744" s="1610"/>
      <c r="V744">
        <f t="shared" si="171"/>
        <v>0</v>
      </c>
      <c r="W744">
        <f t="shared" si="172"/>
        <v>1</v>
      </c>
      <c r="X744">
        <f t="shared" si="173"/>
        <v>0</v>
      </c>
      <c r="Y744">
        <f t="shared" si="174"/>
        <v>1</v>
      </c>
      <c r="Z744" s="1337">
        <f t="shared" si="175"/>
        <v>44723</v>
      </c>
      <c r="AL744">
        <f t="shared" si="176"/>
        <v>1</v>
      </c>
      <c r="AV744">
        <f t="shared" si="187"/>
        <v>0</v>
      </c>
      <c r="AW744">
        <f t="shared" si="177"/>
        <v>1</v>
      </c>
      <c r="AX744">
        <f t="shared" si="188"/>
        <v>0</v>
      </c>
      <c r="AY744">
        <f t="shared" si="189"/>
        <v>1</v>
      </c>
      <c r="AZ744" s="1337" t="str">
        <f t="shared" si="190"/>
        <v xml:space="preserve"> </v>
      </c>
    </row>
    <row r="745" spans="1:52" x14ac:dyDescent="0.25">
      <c r="A745" s="645" t="s">
        <v>266</v>
      </c>
      <c r="B745" s="645" t="s">
        <v>2580</v>
      </c>
      <c r="C745" s="628" t="str">
        <f t="shared" si="170"/>
        <v>T-</v>
      </c>
      <c r="D745" s="19">
        <v>1057407</v>
      </c>
      <c r="E745" s="1043" t="s">
        <v>1805</v>
      </c>
      <c r="F745" s="910" t="s">
        <v>1820</v>
      </c>
      <c r="G745" s="911">
        <v>44723</v>
      </c>
      <c r="H745" s="911"/>
      <c r="I745" s="269"/>
      <c r="J745" s="269"/>
      <c r="K745" s="1610"/>
      <c r="V745">
        <f t="shared" si="171"/>
        <v>1</v>
      </c>
      <c r="W745">
        <f t="shared" si="172"/>
        <v>1</v>
      </c>
      <c r="X745">
        <f t="shared" si="173"/>
        <v>0</v>
      </c>
      <c r="Y745">
        <f t="shared" si="174"/>
        <v>1</v>
      </c>
      <c r="Z745" s="1337">
        <f t="shared" si="175"/>
        <v>44723</v>
      </c>
      <c r="AL745">
        <f t="shared" si="176"/>
        <v>1</v>
      </c>
      <c r="AV745">
        <f t="shared" si="187"/>
        <v>0</v>
      </c>
      <c r="AW745">
        <f t="shared" si="177"/>
        <v>1</v>
      </c>
      <c r="AX745">
        <f t="shared" si="188"/>
        <v>0</v>
      </c>
      <c r="AY745">
        <f t="shared" si="189"/>
        <v>1</v>
      </c>
      <c r="AZ745" s="1337" t="str">
        <f t="shared" si="190"/>
        <v xml:space="preserve"> </v>
      </c>
    </row>
    <row r="746" spans="1:52" x14ac:dyDescent="0.25">
      <c r="A746" s="645" t="s">
        <v>266</v>
      </c>
      <c r="B746" s="645" t="s">
        <v>2581</v>
      </c>
      <c r="C746" s="628" t="str">
        <f t="shared" si="170"/>
        <v>SC</v>
      </c>
      <c r="D746" s="19">
        <v>1062831</v>
      </c>
      <c r="E746" s="1043" t="s">
        <v>1803</v>
      </c>
      <c r="F746" s="910" t="s">
        <v>1820</v>
      </c>
      <c r="G746" s="911">
        <v>44725</v>
      </c>
      <c r="H746" s="911"/>
      <c r="I746" s="269"/>
      <c r="J746" s="269"/>
      <c r="K746" s="1610"/>
      <c r="V746">
        <f t="shared" si="171"/>
        <v>0</v>
      </c>
      <c r="W746">
        <f t="shared" si="172"/>
        <v>1</v>
      </c>
      <c r="X746">
        <f t="shared" si="173"/>
        <v>0</v>
      </c>
      <c r="Y746">
        <f t="shared" si="174"/>
        <v>1</v>
      </c>
      <c r="Z746" s="1337">
        <f t="shared" si="175"/>
        <v>44725</v>
      </c>
      <c r="AL746">
        <f t="shared" si="176"/>
        <v>1</v>
      </c>
      <c r="AV746">
        <f t="shared" si="187"/>
        <v>0</v>
      </c>
      <c r="AW746">
        <f t="shared" si="177"/>
        <v>1</v>
      </c>
      <c r="AX746">
        <f t="shared" si="188"/>
        <v>0</v>
      </c>
      <c r="AY746">
        <f t="shared" si="189"/>
        <v>1</v>
      </c>
      <c r="AZ746" s="1337" t="str">
        <f t="shared" si="190"/>
        <v xml:space="preserve"> </v>
      </c>
    </row>
    <row r="747" spans="1:52" x14ac:dyDescent="0.25">
      <c r="A747" s="645" t="s">
        <v>266</v>
      </c>
      <c r="B747" s="645" t="s">
        <v>2582</v>
      </c>
      <c r="C747" s="628" t="str">
        <f t="shared" si="170"/>
        <v>T-</v>
      </c>
      <c r="D747" s="19">
        <v>1057483</v>
      </c>
      <c r="E747" s="1043" t="s">
        <v>1805</v>
      </c>
      <c r="F747" s="910" t="s">
        <v>1820</v>
      </c>
      <c r="G747" s="911">
        <v>44726</v>
      </c>
      <c r="H747" s="911"/>
      <c r="I747" s="269"/>
      <c r="J747" s="269"/>
      <c r="K747" s="1610"/>
      <c r="V747">
        <f t="shared" si="171"/>
        <v>1</v>
      </c>
      <c r="W747">
        <f t="shared" si="172"/>
        <v>1</v>
      </c>
      <c r="X747">
        <f t="shared" si="173"/>
        <v>0</v>
      </c>
      <c r="Y747">
        <f t="shared" si="174"/>
        <v>1</v>
      </c>
      <c r="Z747" s="1337">
        <f t="shared" si="175"/>
        <v>44726</v>
      </c>
      <c r="AL747">
        <f t="shared" si="176"/>
        <v>1</v>
      </c>
      <c r="AV747">
        <f t="shared" si="187"/>
        <v>0</v>
      </c>
      <c r="AW747">
        <f t="shared" si="177"/>
        <v>1</v>
      </c>
      <c r="AX747">
        <f t="shared" si="188"/>
        <v>0</v>
      </c>
      <c r="AY747">
        <f t="shared" si="189"/>
        <v>1</v>
      </c>
      <c r="AZ747" s="1337" t="str">
        <f t="shared" si="190"/>
        <v xml:space="preserve"> </v>
      </c>
    </row>
    <row r="748" spans="1:52" x14ac:dyDescent="0.25">
      <c r="A748" s="645" t="s">
        <v>266</v>
      </c>
      <c r="B748" s="645" t="s">
        <v>2583</v>
      </c>
      <c r="C748" s="628" t="str">
        <f t="shared" si="170"/>
        <v>T-</v>
      </c>
      <c r="D748" s="19">
        <v>1062969</v>
      </c>
      <c r="E748" s="1043" t="s">
        <v>1805</v>
      </c>
      <c r="F748" s="910" t="s">
        <v>1820</v>
      </c>
      <c r="G748" s="911">
        <v>44727</v>
      </c>
      <c r="H748" s="911"/>
      <c r="I748" s="269"/>
      <c r="J748" s="269"/>
      <c r="K748" s="1610"/>
      <c r="V748">
        <f t="shared" si="171"/>
        <v>1</v>
      </c>
      <c r="W748">
        <f t="shared" si="172"/>
        <v>1</v>
      </c>
      <c r="X748">
        <f t="shared" si="173"/>
        <v>0</v>
      </c>
      <c r="Y748">
        <f t="shared" si="174"/>
        <v>1</v>
      </c>
      <c r="Z748" s="1337">
        <f t="shared" si="175"/>
        <v>44727</v>
      </c>
      <c r="AL748">
        <f t="shared" si="176"/>
        <v>1</v>
      </c>
      <c r="AV748">
        <f t="shared" si="187"/>
        <v>0</v>
      </c>
      <c r="AW748">
        <f t="shared" si="177"/>
        <v>1</v>
      </c>
      <c r="AX748">
        <f t="shared" si="188"/>
        <v>0</v>
      </c>
      <c r="AY748">
        <f t="shared" si="189"/>
        <v>1</v>
      </c>
      <c r="AZ748" s="1337" t="str">
        <f t="shared" si="190"/>
        <v xml:space="preserve"> </v>
      </c>
    </row>
    <row r="749" spans="1:52" x14ac:dyDescent="0.25">
      <c r="A749" s="645" t="s">
        <v>2219</v>
      </c>
      <c r="B749" s="645" t="s">
        <v>2584</v>
      </c>
      <c r="C749" s="628" t="str">
        <f t="shared" si="170"/>
        <v>T-</v>
      </c>
      <c r="D749" s="1638">
        <v>1069794</v>
      </c>
      <c r="E749" s="1043" t="s">
        <v>1805</v>
      </c>
      <c r="F749" s="910" t="s">
        <v>1810</v>
      </c>
      <c r="G749" s="911">
        <v>44727</v>
      </c>
      <c r="H749" s="911">
        <v>44728</v>
      </c>
      <c r="I749" s="628" t="s">
        <v>1810</v>
      </c>
      <c r="J749" s="913">
        <v>44728</v>
      </c>
      <c r="K749" s="1663"/>
      <c r="V749">
        <f t="shared" si="171"/>
        <v>1</v>
      </c>
      <c r="W749">
        <f t="shared" si="172"/>
        <v>0</v>
      </c>
      <c r="X749">
        <f t="shared" si="173"/>
        <v>0</v>
      </c>
      <c r="Y749">
        <f t="shared" si="174"/>
        <v>0</v>
      </c>
      <c r="Z749" s="1337" t="str">
        <f t="shared" si="175"/>
        <v xml:space="preserve"> </v>
      </c>
      <c r="AL749">
        <f t="shared" si="176"/>
        <v>1</v>
      </c>
      <c r="AV749">
        <f t="shared" si="187"/>
        <v>0</v>
      </c>
      <c r="AW749">
        <f t="shared" si="177"/>
        <v>0</v>
      </c>
      <c r="AX749">
        <f t="shared" si="188"/>
        <v>0</v>
      </c>
      <c r="AY749">
        <f t="shared" si="189"/>
        <v>0</v>
      </c>
      <c r="AZ749" s="1337" t="str">
        <f t="shared" si="190"/>
        <v xml:space="preserve"> </v>
      </c>
    </row>
    <row r="750" spans="1:52" x14ac:dyDescent="0.25">
      <c r="A750" s="1491" t="s">
        <v>2219</v>
      </c>
      <c r="B750" s="1491" t="s">
        <v>2585</v>
      </c>
      <c r="C750" s="1492" t="str">
        <f t="shared" ref="C750" si="191">IF(B750&gt;0,LEFT(B750,2)," ")</f>
        <v>T-</v>
      </c>
      <c r="D750" s="1493">
        <v>1069794</v>
      </c>
      <c r="E750" s="1494"/>
      <c r="F750" s="1495" t="s">
        <v>1820</v>
      </c>
      <c r="G750" s="1496">
        <v>44728</v>
      </c>
      <c r="H750" s="1496"/>
      <c r="I750" s="1492"/>
      <c r="J750" s="1386"/>
      <c r="K750" s="1665"/>
      <c r="V750">
        <f t="shared" ref="V750" si="192">IF(E750="Tie-in",1,0)</f>
        <v>0</v>
      </c>
      <c r="W750">
        <f t="shared" si="172"/>
        <v>1</v>
      </c>
      <c r="X750">
        <f t="shared" ref="X750" si="193">IF(I750=$X$4,1,0)</f>
        <v>0</v>
      </c>
      <c r="Y750">
        <f t="shared" ref="Y750" si="194">SUM(W750:X750)</f>
        <v>1</v>
      </c>
      <c r="Z750" s="1337">
        <f t="shared" ref="Z750" si="195">IF(F750=$W$4,$G750,IF(I750=$W$4,J750," "))</f>
        <v>44728</v>
      </c>
      <c r="AL750">
        <f t="shared" ref="AL750" si="196">IF((G750+J750)&gt;0,1,0)</f>
        <v>1</v>
      </c>
      <c r="AV750">
        <f t="shared" si="187"/>
        <v>0</v>
      </c>
      <c r="AW750">
        <f t="shared" si="177"/>
        <v>1</v>
      </c>
      <c r="AX750">
        <f t="shared" si="188"/>
        <v>0</v>
      </c>
      <c r="AY750">
        <f t="shared" si="189"/>
        <v>1</v>
      </c>
      <c r="AZ750" s="1337" t="str">
        <f t="shared" si="190"/>
        <v xml:space="preserve"> </v>
      </c>
    </row>
    <row r="751" spans="1:52" x14ac:dyDescent="0.25">
      <c r="A751" s="645" t="s">
        <v>266</v>
      </c>
      <c r="B751" s="645" t="s">
        <v>2586</v>
      </c>
      <c r="C751" s="628" t="str">
        <f t="shared" si="170"/>
        <v>T-</v>
      </c>
      <c r="D751" s="19">
        <v>1057501</v>
      </c>
      <c r="E751" s="1043" t="s">
        <v>1805</v>
      </c>
      <c r="F751" s="910" t="s">
        <v>1820</v>
      </c>
      <c r="G751" s="911">
        <v>44727</v>
      </c>
      <c r="H751" s="911"/>
      <c r="I751" s="269"/>
      <c r="J751" s="269"/>
      <c r="K751" s="1610"/>
      <c r="V751">
        <f t="shared" si="171"/>
        <v>1</v>
      </c>
      <c r="W751">
        <f t="shared" si="172"/>
        <v>1</v>
      </c>
      <c r="X751">
        <f t="shared" si="173"/>
        <v>0</v>
      </c>
      <c r="Y751">
        <f t="shared" si="174"/>
        <v>1</v>
      </c>
      <c r="Z751" s="1337">
        <f t="shared" si="175"/>
        <v>44727</v>
      </c>
      <c r="AL751">
        <f t="shared" si="176"/>
        <v>1</v>
      </c>
      <c r="AV751">
        <f t="shared" si="187"/>
        <v>0</v>
      </c>
      <c r="AW751">
        <f t="shared" si="177"/>
        <v>1</v>
      </c>
      <c r="AX751">
        <f t="shared" si="188"/>
        <v>0</v>
      </c>
      <c r="AY751">
        <f t="shared" si="189"/>
        <v>1</v>
      </c>
      <c r="AZ751" s="1337" t="str">
        <f t="shared" si="190"/>
        <v xml:space="preserve"> </v>
      </c>
    </row>
    <row r="752" spans="1:52" x14ac:dyDescent="0.25">
      <c r="A752" s="645" t="s">
        <v>266</v>
      </c>
      <c r="B752" s="645" t="s">
        <v>2587</v>
      </c>
      <c r="C752" s="628" t="str">
        <f t="shared" si="170"/>
        <v>MG</v>
      </c>
      <c r="D752" s="19">
        <v>1059450</v>
      </c>
      <c r="E752" s="1043" t="s">
        <v>1803</v>
      </c>
      <c r="F752" s="910" t="s">
        <v>1820</v>
      </c>
      <c r="G752" s="911">
        <v>44729</v>
      </c>
      <c r="H752" s="911"/>
      <c r="I752" s="269"/>
      <c r="J752" s="269"/>
      <c r="K752" s="1610"/>
      <c r="V752">
        <f t="shared" si="171"/>
        <v>0</v>
      </c>
      <c r="W752">
        <f t="shared" si="172"/>
        <v>1</v>
      </c>
      <c r="X752">
        <f t="shared" si="173"/>
        <v>0</v>
      </c>
      <c r="Y752">
        <f t="shared" si="174"/>
        <v>1</v>
      </c>
      <c r="Z752" s="1337">
        <f t="shared" si="175"/>
        <v>44729</v>
      </c>
      <c r="AL752">
        <f t="shared" si="176"/>
        <v>1</v>
      </c>
      <c r="AV752">
        <f t="shared" si="187"/>
        <v>0</v>
      </c>
      <c r="AW752">
        <f t="shared" si="177"/>
        <v>1</v>
      </c>
      <c r="AX752">
        <f t="shared" si="188"/>
        <v>0</v>
      </c>
      <c r="AY752">
        <f t="shared" si="189"/>
        <v>1</v>
      </c>
      <c r="AZ752" s="1337" t="str">
        <f t="shared" si="190"/>
        <v xml:space="preserve"> </v>
      </c>
    </row>
    <row r="753" spans="1:52" x14ac:dyDescent="0.25">
      <c r="A753" s="645" t="s">
        <v>266</v>
      </c>
      <c r="B753" s="645" t="s">
        <v>2588</v>
      </c>
      <c r="C753" s="628" t="str">
        <f t="shared" si="170"/>
        <v>MG</v>
      </c>
      <c r="D753" s="19">
        <v>1059426</v>
      </c>
      <c r="E753" s="1043" t="s">
        <v>1803</v>
      </c>
      <c r="F753" s="910" t="s">
        <v>1820</v>
      </c>
      <c r="G753" s="911">
        <v>44729</v>
      </c>
      <c r="H753" s="911"/>
      <c r="I753" s="269"/>
      <c r="J753" s="269"/>
      <c r="K753" s="1610"/>
      <c r="V753">
        <f t="shared" si="171"/>
        <v>0</v>
      </c>
      <c r="W753">
        <f t="shared" si="172"/>
        <v>1</v>
      </c>
      <c r="X753">
        <f t="shared" si="173"/>
        <v>0</v>
      </c>
      <c r="Y753">
        <f t="shared" si="174"/>
        <v>1</v>
      </c>
      <c r="Z753" s="1337">
        <f t="shared" si="175"/>
        <v>44729</v>
      </c>
      <c r="AL753">
        <f t="shared" si="176"/>
        <v>1</v>
      </c>
      <c r="AV753">
        <f t="shared" si="187"/>
        <v>0</v>
      </c>
      <c r="AW753">
        <f t="shared" si="177"/>
        <v>1</v>
      </c>
      <c r="AX753">
        <f t="shared" si="188"/>
        <v>0</v>
      </c>
      <c r="AY753">
        <f t="shared" si="189"/>
        <v>1</v>
      </c>
      <c r="AZ753" s="1337" t="str">
        <f t="shared" si="190"/>
        <v xml:space="preserve"> </v>
      </c>
    </row>
    <row r="754" spans="1:52" x14ac:dyDescent="0.25">
      <c r="A754" s="645" t="s">
        <v>266</v>
      </c>
      <c r="B754" s="645" t="s">
        <v>2589</v>
      </c>
      <c r="C754" s="628" t="str">
        <f t="shared" si="170"/>
        <v>T-</v>
      </c>
      <c r="D754" s="19">
        <v>1062950</v>
      </c>
      <c r="E754" s="1043" t="s">
        <v>1805</v>
      </c>
      <c r="F754" s="910" t="s">
        <v>1820</v>
      </c>
      <c r="G754" s="911">
        <v>44729</v>
      </c>
      <c r="H754" s="911"/>
      <c r="I754" s="269"/>
      <c r="J754" s="269"/>
      <c r="K754" s="1610"/>
      <c r="V754">
        <f t="shared" si="171"/>
        <v>1</v>
      </c>
      <c r="W754">
        <f t="shared" si="172"/>
        <v>1</v>
      </c>
      <c r="X754">
        <f t="shared" si="173"/>
        <v>0</v>
      </c>
      <c r="Y754">
        <f t="shared" si="174"/>
        <v>1</v>
      </c>
      <c r="Z754" s="1337">
        <f t="shared" si="175"/>
        <v>44729</v>
      </c>
      <c r="AL754">
        <f t="shared" si="176"/>
        <v>1</v>
      </c>
      <c r="AV754">
        <f t="shared" si="187"/>
        <v>0</v>
      </c>
      <c r="AW754">
        <f t="shared" si="177"/>
        <v>1</v>
      </c>
      <c r="AX754">
        <f t="shared" si="188"/>
        <v>0</v>
      </c>
      <c r="AY754">
        <f t="shared" si="189"/>
        <v>1</v>
      </c>
      <c r="AZ754" s="1337" t="str">
        <f t="shared" si="190"/>
        <v xml:space="preserve"> </v>
      </c>
    </row>
    <row r="755" spans="1:52" x14ac:dyDescent="0.25">
      <c r="A755" s="645" t="s">
        <v>266</v>
      </c>
      <c r="B755" s="645" t="s">
        <v>2590</v>
      </c>
      <c r="C755" s="628" t="str">
        <f t="shared" si="170"/>
        <v>MG</v>
      </c>
      <c r="D755" s="19">
        <v>1059402</v>
      </c>
      <c r="E755" s="1043" t="s">
        <v>1803</v>
      </c>
      <c r="F755" s="910" t="s">
        <v>1820</v>
      </c>
      <c r="G755" s="911">
        <v>44729</v>
      </c>
      <c r="H755" s="911"/>
      <c r="I755" s="269"/>
      <c r="J755" s="269"/>
      <c r="K755" s="1610"/>
      <c r="V755">
        <f t="shared" si="171"/>
        <v>0</v>
      </c>
      <c r="W755">
        <f t="shared" si="172"/>
        <v>1</v>
      </c>
      <c r="X755">
        <f t="shared" si="173"/>
        <v>0</v>
      </c>
      <c r="Y755">
        <f t="shared" si="174"/>
        <v>1</v>
      </c>
      <c r="Z755" s="1337">
        <f t="shared" si="175"/>
        <v>44729</v>
      </c>
      <c r="AL755">
        <f t="shared" si="176"/>
        <v>1</v>
      </c>
      <c r="AV755">
        <f t="shared" si="187"/>
        <v>0</v>
      </c>
      <c r="AW755">
        <f t="shared" si="177"/>
        <v>1</v>
      </c>
      <c r="AX755">
        <f t="shared" si="188"/>
        <v>0</v>
      </c>
      <c r="AY755">
        <f t="shared" si="189"/>
        <v>1</v>
      </c>
      <c r="AZ755" s="1337" t="str">
        <f t="shared" si="190"/>
        <v xml:space="preserve"> </v>
      </c>
    </row>
    <row r="756" spans="1:52" x14ac:dyDescent="0.25">
      <c r="A756" s="645" t="s">
        <v>266</v>
      </c>
      <c r="B756" s="645" t="s">
        <v>2591</v>
      </c>
      <c r="C756" s="628" t="str">
        <f t="shared" si="170"/>
        <v>MG</v>
      </c>
      <c r="D756" s="19">
        <v>1059378</v>
      </c>
      <c r="E756" s="1043" t="s">
        <v>1803</v>
      </c>
      <c r="F756" s="910" t="s">
        <v>1820</v>
      </c>
      <c r="G756" s="911">
        <v>44729</v>
      </c>
      <c r="H756" s="911"/>
      <c r="I756" s="269"/>
      <c r="J756" s="269"/>
      <c r="K756" s="1610"/>
      <c r="V756">
        <f t="shared" si="171"/>
        <v>0</v>
      </c>
      <c r="W756">
        <f t="shared" si="172"/>
        <v>1</v>
      </c>
      <c r="X756">
        <f t="shared" si="173"/>
        <v>0</v>
      </c>
      <c r="Y756">
        <f t="shared" si="174"/>
        <v>1</v>
      </c>
      <c r="Z756" s="1337">
        <f t="shared" si="175"/>
        <v>44729</v>
      </c>
      <c r="AL756">
        <f t="shared" si="176"/>
        <v>1</v>
      </c>
      <c r="AV756">
        <f t="shared" si="187"/>
        <v>0</v>
      </c>
      <c r="AW756">
        <f t="shared" si="177"/>
        <v>1</v>
      </c>
      <c r="AX756">
        <f t="shared" si="188"/>
        <v>0</v>
      </c>
      <c r="AY756">
        <f t="shared" si="189"/>
        <v>1</v>
      </c>
      <c r="AZ756" s="1337" t="str">
        <f t="shared" si="190"/>
        <v xml:space="preserve"> </v>
      </c>
    </row>
    <row r="757" spans="1:52" x14ac:dyDescent="0.25">
      <c r="A757" s="645" t="s">
        <v>266</v>
      </c>
      <c r="B757" s="645" t="s">
        <v>2592</v>
      </c>
      <c r="C757" s="628" t="str">
        <f t="shared" si="170"/>
        <v>MG</v>
      </c>
      <c r="D757" s="19">
        <v>1059354</v>
      </c>
      <c r="E757" s="1043" t="s">
        <v>1803</v>
      </c>
      <c r="F757" s="910" t="s">
        <v>1820</v>
      </c>
      <c r="G757" s="911">
        <v>44729</v>
      </c>
      <c r="H757" s="911"/>
      <c r="I757" s="269"/>
      <c r="J757" s="269"/>
      <c r="K757" s="1610"/>
      <c r="V757">
        <f t="shared" si="171"/>
        <v>0</v>
      </c>
      <c r="W757">
        <f t="shared" si="172"/>
        <v>1</v>
      </c>
      <c r="X757">
        <f t="shared" si="173"/>
        <v>0</v>
      </c>
      <c r="Y757">
        <f t="shared" si="174"/>
        <v>1</v>
      </c>
      <c r="Z757" s="1337">
        <f t="shared" si="175"/>
        <v>44729</v>
      </c>
      <c r="AL757">
        <f t="shared" si="176"/>
        <v>1</v>
      </c>
      <c r="AV757">
        <f t="shared" si="187"/>
        <v>0</v>
      </c>
      <c r="AW757">
        <f t="shared" si="177"/>
        <v>1</v>
      </c>
      <c r="AX757">
        <f t="shared" si="188"/>
        <v>0</v>
      </c>
      <c r="AY757">
        <f t="shared" si="189"/>
        <v>1</v>
      </c>
      <c r="AZ757" s="1337" t="str">
        <f t="shared" si="190"/>
        <v xml:space="preserve"> </v>
      </c>
    </row>
    <row r="758" spans="1:52" x14ac:dyDescent="0.25">
      <c r="A758" s="645" t="s">
        <v>2219</v>
      </c>
      <c r="B758" s="645" t="s">
        <v>2593</v>
      </c>
      <c r="C758" s="628" t="str">
        <f t="shared" si="170"/>
        <v>T-</v>
      </c>
      <c r="D758" s="1638">
        <v>1069475</v>
      </c>
      <c r="E758" s="1043" t="s">
        <v>1805</v>
      </c>
      <c r="F758" s="910" t="s">
        <v>1820</v>
      </c>
      <c r="G758" s="911">
        <v>44730</v>
      </c>
      <c r="H758" s="911"/>
      <c r="I758" s="269"/>
      <c r="J758" s="269"/>
      <c r="K758" s="1610"/>
      <c r="L758" s="1635">
        <v>13</v>
      </c>
      <c r="V758">
        <f t="shared" si="171"/>
        <v>1</v>
      </c>
      <c r="W758">
        <f t="shared" si="172"/>
        <v>1</v>
      </c>
      <c r="X758">
        <f t="shared" si="173"/>
        <v>0</v>
      </c>
      <c r="Y758">
        <f t="shared" si="174"/>
        <v>1</v>
      </c>
      <c r="Z758" s="1337">
        <f t="shared" si="175"/>
        <v>44730</v>
      </c>
      <c r="AL758">
        <f t="shared" si="176"/>
        <v>1</v>
      </c>
      <c r="AV758">
        <f t="shared" si="187"/>
        <v>0</v>
      </c>
      <c r="AW758">
        <f t="shared" si="177"/>
        <v>1</v>
      </c>
      <c r="AX758">
        <f t="shared" si="188"/>
        <v>0</v>
      </c>
      <c r="AY758">
        <f t="shared" si="189"/>
        <v>1</v>
      </c>
      <c r="AZ758" s="1337" t="str">
        <f t="shared" si="190"/>
        <v xml:space="preserve"> </v>
      </c>
    </row>
    <row r="759" spans="1:52" x14ac:dyDescent="0.25">
      <c r="A759" s="645" t="s">
        <v>266</v>
      </c>
      <c r="B759" s="645" t="s">
        <v>2594</v>
      </c>
      <c r="C759" s="628" t="str">
        <f t="shared" si="170"/>
        <v>T-</v>
      </c>
      <c r="D759" s="19">
        <v>1062920</v>
      </c>
      <c r="E759" s="1043" t="s">
        <v>1805</v>
      </c>
      <c r="F759" s="910" t="s">
        <v>1820</v>
      </c>
      <c r="G759" s="911">
        <v>44732</v>
      </c>
      <c r="H759" s="911"/>
      <c r="I759" s="269"/>
      <c r="J759" s="269"/>
      <c r="K759" s="1610"/>
      <c r="L759" s="1635">
        <v>11</v>
      </c>
      <c r="V759">
        <f t="shared" si="171"/>
        <v>1</v>
      </c>
      <c r="W759">
        <f t="shared" si="172"/>
        <v>1</v>
      </c>
      <c r="X759">
        <f t="shared" si="173"/>
        <v>0</v>
      </c>
      <c r="Y759">
        <f t="shared" si="174"/>
        <v>1</v>
      </c>
      <c r="Z759" s="1337">
        <f t="shared" si="175"/>
        <v>44732</v>
      </c>
      <c r="AL759">
        <f t="shared" si="176"/>
        <v>1</v>
      </c>
      <c r="AV759">
        <f t="shared" si="187"/>
        <v>0</v>
      </c>
      <c r="AW759">
        <f t="shared" si="177"/>
        <v>1</v>
      </c>
      <c r="AX759">
        <f t="shared" si="188"/>
        <v>0</v>
      </c>
      <c r="AY759">
        <f t="shared" si="189"/>
        <v>1</v>
      </c>
      <c r="AZ759" s="1337" t="str">
        <f t="shared" si="190"/>
        <v xml:space="preserve"> </v>
      </c>
    </row>
    <row r="760" spans="1:52" x14ac:dyDescent="0.25">
      <c r="A760" s="645" t="s">
        <v>2219</v>
      </c>
      <c r="B760" s="645" t="s">
        <v>2595</v>
      </c>
      <c r="C760" s="628" t="str">
        <f t="shared" si="170"/>
        <v>T-</v>
      </c>
      <c r="D760" s="19">
        <v>1069425</v>
      </c>
      <c r="E760" s="1043" t="s">
        <v>1805</v>
      </c>
      <c r="F760" s="910" t="s">
        <v>1820</v>
      </c>
      <c r="G760" s="911">
        <v>44732</v>
      </c>
      <c r="H760" s="911"/>
      <c r="I760" s="269"/>
      <c r="J760" s="269"/>
      <c r="K760" s="1610"/>
      <c r="L760" s="1635">
        <v>13</v>
      </c>
      <c r="V760">
        <f t="shared" si="171"/>
        <v>1</v>
      </c>
      <c r="W760">
        <f t="shared" si="172"/>
        <v>1</v>
      </c>
      <c r="X760">
        <f t="shared" si="173"/>
        <v>0</v>
      </c>
      <c r="Y760">
        <f t="shared" si="174"/>
        <v>1</v>
      </c>
      <c r="Z760" s="1337">
        <f t="shared" si="175"/>
        <v>44732</v>
      </c>
      <c r="AL760">
        <f t="shared" si="176"/>
        <v>1</v>
      </c>
      <c r="AV760">
        <f t="shared" si="187"/>
        <v>0</v>
      </c>
      <c r="AW760">
        <f t="shared" si="177"/>
        <v>1</v>
      </c>
      <c r="AX760">
        <f t="shared" si="188"/>
        <v>0</v>
      </c>
      <c r="AY760">
        <f t="shared" si="189"/>
        <v>1</v>
      </c>
      <c r="AZ760" s="1337" t="str">
        <f t="shared" si="190"/>
        <v xml:space="preserve"> </v>
      </c>
    </row>
    <row r="761" spans="1:52" x14ac:dyDescent="0.25">
      <c r="A761" s="645" t="s">
        <v>266</v>
      </c>
      <c r="B761" s="645" t="s">
        <v>2596</v>
      </c>
      <c r="C761" s="628" t="str">
        <f t="shared" si="170"/>
        <v>SC</v>
      </c>
      <c r="D761" s="19">
        <v>1048048</v>
      </c>
      <c r="E761" s="1043" t="s">
        <v>1803</v>
      </c>
      <c r="F761" s="910" t="s">
        <v>1820</v>
      </c>
      <c r="G761" s="911">
        <v>44734</v>
      </c>
      <c r="H761" s="911"/>
      <c r="I761" s="269"/>
      <c r="J761" s="269"/>
      <c r="K761" s="1610"/>
      <c r="V761">
        <f t="shared" si="171"/>
        <v>0</v>
      </c>
      <c r="W761">
        <f t="shared" si="172"/>
        <v>1</v>
      </c>
      <c r="X761">
        <f t="shared" si="173"/>
        <v>0</v>
      </c>
      <c r="Y761">
        <f t="shared" si="174"/>
        <v>1</v>
      </c>
      <c r="Z761" s="1337">
        <f t="shared" si="175"/>
        <v>44734</v>
      </c>
      <c r="AL761">
        <f t="shared" si="176"/>
        <v>1</v>
      </c>
      <c r="AV761">
        <f t="shared" si="187"/>
        <v>0</v>
      </c>
      <c r="AW761">
        <f t="shared" si="177"/>
        <v>1</v>
      </c>
      <c r="AX761">
        <f t="shared" si="188"/>
        <v>0</v>
      </c>
      <c r="AY761">
        <f t="shared" si="189"/>
        <v>1</v>
      </c>
      <c r="AZ761" s="1337" t="str">
        <f t="shared" si="190"/>
        <v xml:space="preserve"> </v>
      </c>
    </row>
    <row r="762" spans="1:52" x14ac:dyDescent="0.25">
      <c r="A762" s="645" t="s">
        <v>266</v>
      </c>
      <c r="B762" s="645" t="s">
        <v>2597</v>
      </c>
      <c r="C762" s="628" t="str">
        <f t="shared" si="170"/>
        <v>T-</v>
      </c>
      <c r="D762" s="19">
        <v>1062778</v>
      </c>
      <c r="E762" s="1043" t="s">
        <v>1805</v>
      </c>
      <c r="F762" s="910" t="s">
        <v>1820</v>
      </c>
      <c r="G762" s="911">
        <v>44734</v>
      </c>
      <c r="H762" s="911"/>
      <c r="I762" s="269"/>
      <c r="J762" s="269"/>
      <c r="K762" s="1610"/>
      <c r="L762" s="1635">
        <v>11</v>
      </c>
      <c r="V762">
        <f t="shared" si="171"/>
        <v>1</v>
      </c>
      <c r="W762">
        <f t="shared" si="172"/>
        <v>1</v>
      </c>
      <c r="X762">
        <f t="shared" si="173"/>
        <v>0</v>
      </c>
      <c r="Y762">
        <f t="shared" si="174"/>
        <v>1</v>
      </c>
      <c r="Z762" s="1337">
        <f t="shared" si="175"/>
        <v>44734</v>
      </c>
      <c r="AL762">
        <f t="shared" si="176"/>
        <v>1</v>
      </c>
      <c r="AV762">
        <f t="shared" si="187"/>
        <v>0</v>
      </c>
      <c r="AW762">
        <f t="shared" si="177"/>
        <v>1</v>
      </c>
      <c r="AX762">
        <f t="shared" si="188"/>
        <v>0</v>
      </c>
      <c r="AY762">
        <f t="shared" si="189"/>
        <v>1</v>
      </c>
      <c r="AZ762" s="1337" t="str">
        <f t="shared" si="190"/>
        <v xml:space="preserve"> </v>
      </c>
    </row>
    <row r="763" spans="1:52" x14ac:dyDescent="0.25">
      <c r="A763" s="1725" t="s">
        <v>2598</v>
      </c>
      <c r="B763" s="645" t="s">
        <v>2599</v>
      </c>
      <c r="C763" s="628" t="str">
        <f t="shared" si="170"/>
        <v>SC</v>
      </c>
      <c r="D763" s="19">
        <v>1040730</v>
      </c>
      <c r="E763" s="1043" t="s">
        <v>1803</v>
      </c>
      <c r="F763" s="910" t="s">
        <v>1820</v>
      </c>
      <c r="G763" s="911">
        <v>44735</v>
      </c>
      <c r="H763" s="911"/>
      <c r="I763" s="269"/>
      <c r="J763" s="269"/>
      <c r="K763" s="1610"/>
      <c r="V763">
        <f t="shared" si="171"/>
        <v>0</v>
      </c>
      <c r="W763">
        <f t="shared" si="172"/>
        <v>1</v>
      </c>
      <c r="X763">
        <f t="shared" si="173"/>
        <v>0</v>
      </c>
      <c r="Y763">
        <f t="shared" si="174"/>
        <v>1</v>
      </c>
      <c r="Z763" s="1337">
        <f t="shared" si="175"/>
        <v>44735</v>
      </c>
      <c r="AL763">
        <f t="shared" si="176"/>
        <v>1</v>
      </c>
      <c r="AV763">
        <f t="shared" si="187"/>
        <v>0</v>
      </c>
      <c r="AW763">
        <f t="shared" si="177"/>
        <v>1</v>
      </c>
      <c r="AX763">
        <f t="shared" si="188"/>
        <v>0</v>
      </c>
      <c r="AY763">
        <f t="shared" si="189"/>
        <v>1</v>
      </c>
      <c r="AZ763" s="1337" t="str">
        <f t="shared" si="190"/>
        <v xml:space="preserve"> </v>
      </c>
    </row>
    <row r="764" spans="1:52" x14ac:dyDescent="0.25">
      <c r="A764" s="645" t="s">
        <v>2219</v>
      </c>
      <c r="B764" s="645" t="s">
        <v>2600</v>
      </c>
      <c r="C764" s="628" t="str">
        <f t="shared" si="170"/>
        <v>T-</v>
      </c>
      <c r="D764" s="19">
        <v>1069280</v>
      </c>
      <c r="E764" s="1043" t="s">
        <v>1805</v>
      </c>
      <c r="F764" s="910" t="s">
        <v>1820</v>
      </c>
      <c r="G764" s="911">
        <v>44735</v>
      </c>
      <c r="H764" s="911"/>
      <c r="I764" s="269"/>
      <c r="J764" s="269"/>
      <c r="K764" s="1610"/>
      <c r="L764" s="1635">
        <v>13</v>
      </c>
      <c r="V764">
        <f t="shared" si="171"/>
        <v>1</v>
      </c>
      <c r="W764">
        <f t="shared" si="172"/>
        <v>1</v>
      </c>
      <c r="X764">
        <f t="shared" si="173"/>
        <v>0</v>
      </c>
      <c r="Y764">
        <f t="shared" si="174"/>
        <v>1</v>
      </c>
      <c r="Z764" s="1337">
        <f t="shared" si="175"/>
        <v>44735</v>
      </c>
      <c r="AL764">
        <f t="shared" si="176"/>
        <v>1</v>
      </c>
      <c r="AV764">
        <f t="shared" si="187"/>
        <v>0</v>
      </c>
      <c r="AW764">
        <f t="shared" si="177"/>
        <v>1</v>
      </c>
      <c r="AX764">
        <f t="shared" si="188"/>
        <v>0</v>
      </c>
      <c r="AY764">
        <f t="shared" si="189"/>
        <v>1</v>
      </c>
      <c r="AZ764" s="1337" t="str">
        <f t="shared" si="190"/>
        <v xml:space="preserve"> </v>
      </c>
    </row>
    <row r="765" spans="1:52" x14ac:dyDescent="0.25">
      <c r="A765" s="1725" t="str">
        <f t="shared" ref="A765:A769" si="197">IF(AND(D765&gt;=$BN$5,D765&lt;$BO$5),$BR$5,IF(AND(D765&gt;=$BN$6,D765&lt;$BO$6),$BR$6,IF(AND(D765&gt;=$BN$7,D765&lt;$BO$7),$BR$7,IF(AND(D765&gt;=$BN$8,D765&lt;$BO$8),$BR$8,IF(AND(D765&gt;=$BN$9,D765&lt;$BO$9),$BR$9,IF(AND(D765&gt;=$BN$10,D765&lt;$BO$10),$BR$10,IF(AND(D765&gt;=$BN$11,D765&lt;$BO$11),$BR$11,IF(AND(D765&gt;=$BN$12,D765&lt;$BO$12),$BR$12,IF(AND(D765&gt;=$BN$13,D765&lt;$BO$13),$BR$13,IF(AND(D765&gt;=$BN$14,D765&lt;$BO$14),$BR$14,IF(AND(D765&gt;=$BN$15,D765&lt;$BO$15),$BR$15,IF(AND(D765&gt;=$BN$16,D765&lt;$BO$16),$BR$16,$BR$17))))))))))))</f>
        <v>KBTP</v>
      </c>
      <c r="B765" s="645" t="s">
        <v>2601</v>
      </c>
      <c r="C765" s="628" t="str">
        <f t="shared" si="170"/>
        <v>T-</v>
      </c>
      <c r="D765" s="19">
        <v>1062826</v>
      </c>
      <c r="E765" s="1043" t="s">
        <v>1805</v>
      </c>
      <c r="F765" s="910" t="s">
        <v>1820</v>
      </c>
      <c r="G765" s="911">
        <v>44735</v>
      </c>
      <c r="H765" s="911"/>
      <c r="I765" s="269"/>
      <c r="J765" s="269"/>
      <c r="K765" s="1610"/>
      <c r="L765" s="1635">
        <v>11</v>
      </c>
      <c r="V765">
        <f t="shared" si="171"/>
        <v>1</v>
      </c>
      <c r="W765">
        <f t="shared" si="172"/>
        <v>1</v>
      </c>
      <c r="X765">
        <f t="shared" si="173"/>
        <v>0</v>
      </c>
      <c r="Y765">
        <f t="shared" si="174"/>
        <v>1</v>
      </c>
      <c r="Z765" s="1337">
        <f t="shared" si="175"/>
        <v>44735</v>
      </c>
      <c r="AL765">
        <f t="shared" si="176"/>
        <v>1</v>
      </c>
      <c r="AV765">
        <f t="shared" si="187"/>
        <v>0</v>
      </c>
      <c r="AW765">
        <f t="shared" si="177"/>
        <v>1</v>
      </c>
      <c r="AX765">
        <f t="shared" si="188"/>
        <v>0</v>
      </c>
      <c r="AY765">
        <f t="shared" si="189"/>
        <v>1</v>
      </c>
      <c r="AZ765" s="1337" t="str">
        <f t="shared" si="190"/>
        <v xml:space="preserve"> </v>
      </c>
    </row>
    <row r="766" spans="1:52" x14ac:dyDescent="0.25">
      <c r="A766" s="1725" t="str">
        <f t="shared" si="197"/>
        <v>KBTP</v>
      </c>
      <c r="B766" s="645" t="s">
        <v>2602</v>
      </c>
      <c r="C766" s="628" t="str">
        <f t="shared" si="170"/>
        <v>T-</v>
      </c>
      <c r="D766" s="19">
        <v>1062872</v>
      </c>
      <c r="E766" s="1043" t="s">
        <v>1805</v>
      </c>
      <c r="F766" s="910" t="s">
        <v>1810</v>
      </c>
      <c r="G766" s="911">
        <v>44735</v>
      </c>
      <c r="H766" s="911">
        <v>44736</v>
      </c>
      <c r="I766" s="269" t="s">
        <v>1820</v>
      </c>
      <c r="J766" s="913">
        <v>44736</v>
      </c>
      <c r="K766" s="1663"/>
      <c r="L766" s="1635">
        <v>11</v>
      </c>
      <c r="V766">
        <f t="shared" si="171"/>
        <v>1</v>
      </c>
      <c r="W766">
        <f t="shared" si="172"/>
        <v>0</v>
      </c>
      <c r="X766">
        <f t="shared" si="173"/>
        <v>1</v>
      </c>
      <c r="Y766">
        <f t="shared" si="174"/>
        <v>1</v>
      </c>
      <c r="Z766" s="1337">
        <f t="shared" si="175"/>
        <v>44736</v>
      </c>
      <c r="AL766">
        <f t="shared" si="176"/>
        <v>1</v>
      </c>
      <c r="AV766">
        <f t="shared" si="187"/>
        <v>0</v>
      </c>
      <c r="AW766">
        <f t="shared" si="177"/>
        <v>0</v>
      </c>
      <c r="AX766">
        <f t="shared" si="188"/>
        <v>0</v>
      </c>
      <c r="AY766">
        <f t="shared" si="189"/>
        <v>0</v>
      </c>
      <c r="AZ766" s="1337" t="str">
        <f t="shared" si="190"/>
        <v xml:space="preserve"> </v>
      </c>
    </row>
    <row r="767" spans="1:52" x14ac:dyDescent="0.25">
      <c r="A767" s="1725" t="str">
        <f t="shared" si="197"/>
        <v>KBTP</v>
      </c>
      <c r="B767" s="645" t="s">
        <v>2603</v>
      </c>
      <c r="C767" s="628" t="str">
        <f t="shared" si="170"/>
        <v>T-</v>
      </c>
      <c r="D767" s="19">
        <v>1060031</v>
      </c>
      <c r="E767" s="1043" t="s">
        <v>1805</v>
      </c>
      <c r="F767" s="910" t="s">
        <v>1820</v>
      </c>
      <c r="G767" s="911">
        <v>44735</v>
      </c>
      <c r="H767" s="911"/>
      <c r="I767" s="269"/>
      <c r="J767" s="913"/>
      <c r="K767" s="1663"/>
      <c r="L767" s="1635">
        <v>11</v>
      </c>
      <c r="V767">
        <f t="shared" si="171"/>
        <v>1</v>
      </c>
      <c r="W767">
        <f t="shared" si="172"/>
        <v>1</v>
      </c>
      <c r="X767">
        <f t="shared" si="173"/>
        <v>0</v>
      </c>
      <c r="Y767">
        <f t="shared" si="174"/>
        <v>1</v>
      </c>
      <c r="Z767" s="1337">
        <f t="shared" si="175"/>
        <v>44735</v>
      </c>
      <c r="AL767">
        <f t="shared" si="176"/>
        <v>1</v>
      </c>
      <c r="AV767">
        <f t="shared" si="187"/>
        <v>0</v>
      </c>
      <c r="AW767">
        <f t="shared" si="177"/>
        <v>1</v>
      </c>
      <c r="AX767">
        <f t="shared" si="188"/>
        <v>0</v>
      </c>
      <c r="AY767">
        <f t="shared" si="189"/>
        <v>1</v>
      </c>
      <c r="AZ767" s="1337" t="str">
        <f t="shared" si="190"/>
        <v xml:space="preserve"> </v>
      </c>
    </row>
    <row r="768" spans="1:52" x14ac:dyDescent="0.25">
      <c r="A768" s="1725" t="str">
        <f t="shared" si="197"/>
        <v>KBTP</v>
      </c>
      <c r="B768" s="645" t="s">
        <v>2604</v>
      </c>
      <c r="C768" s="628" t="str">
        <f>IF(B768&gt;0,LEFT(B768,2)," ")</f>
        <v>T-</v>
      </c>
      <c r="D768" s="19">
        <v>1047895</v>
      </c>
      <c r="E768" s="1043" t="s">
        <v>1805</v>
      </c>
      <c r="F768" s="910" t="s">
        <v>1820</v>
      </c>
      <c r="G768" s="911">
        <v>44736</v>
      </c>
      <c r="H768" s="911"/>
      <c r="I768" s="269"/>
      <c r="J768" s="913"/>
      <c r="K768" s="1663"/>
      <c r="L768" s="1635">
        <v>9</v>
      </c>
      <c r="V768">
        <f>IF(E768="Tie-in",1,0)</f>
        <v>1</v>
      </c>
      <c r="W768">
        <f>IF($F768=$W$4,1,0)</f>
        <v>1</v>
      </c>
      <c r="X768">
        <f>IF(I768=$X$4,1,0)</f>
        <v>0</v>
      </c>
      <c r="Y768">
        <f>SUM(W768:X768)</f>
        <v>1</v>
      </c>
      <c r="Z768" s="1337">
        <f>IF(F768=$W$4,$G768,IF(I768=$W$4,J768," "))</f>
        <v>44736</v>
      </c>
      <c r="AL768">
        <f>IF((G768+J768)&gt;0,1,0)</f>
        <v>1</v>
      </c>
      <c r="AV768">
        <f>IF(AF768="Tie-in",1,0)</f>
        <v>0</v>
      </c>
      <c r="AW768">
        <f>IF($F768=$W$4,1,0)</f>
        <v>1</v>
      </c>
      <c r="AX768">
        <f>IF(AJ768=$X$4,1,0)</f>
        <v>0</v>
      </c>
      <c r="AY768">
        <f>SUM(AW768:AX768)</f>
        <v>1</v>
      </c>
      <c r="AZ768" s="1337" t="str">
        <f>IF(AG768=$W$4,$G768,IF(AJ768=$W$4,AK768," "))</f>
        <v xml:space="preserve"> </v>
      </c>
    </row>
    <row r="769" spans="1:52" x14ac:dyDescent="0.25">
      <c r="A769" s="1725" t="str">
        <f t="shared" si="197"/>
        <v>KBTP</v>
      </c>
      <c r="B769" s="645" t="s">
        <v>2605</v>
      </c>
      <c r="C769" s="628" t="str">
        <f t="shared" si="170"/>
        <v>SC</v>
      </c>
      <c r="D769" s="19">
        <v>1045737</v>
      </c>
      <c r="E769" s="1043" t="s">
        <v>1803</v>
      </c>
      <c r="F769" s="910" t="s">
        <v>1820</v>
      </c>
      <c r="G769" s="911">
        <v>44737</v>
      </c>
      <c r="H769" s="911"/>
      <c r="I769" s="269"/>
      <c r="J769" s="913"/>
      <c r="K769" s="1663"/>
      <c r="V769">
        <f t="shared" si="171"/>
        <v>0</v>
      </c>
      <c r="W769">
        <f t="shared" si="172"/>
        <v>1</v>
      </c>
      <c r="X769">
        <f t="shared" si="173"/>
        <v>0</v>
      </c>
      <c r="Y769">
        <f t="shared" si="174"/>
        <v>1</v>
      </c>
      <c r="Z769" s="1337">
        <f t="shared" si="175"/>
        <v>44737</v>
      </c>
      <c r="AL769">
        <f t="shared" si="176"/>
        <v>1</v>
      </c>
      <c r="AV769">
        <f t="shared" si="187"/>
        <v>0</v>
      </c>
      <c r="AW769">
        <f t="shared" si="177"/>
        <v>1</v>
      </c>
      <c r="AX769">
        <f t="shared" si="188"/>
        <v>0</v>
      </c>
      <c r="AY769">
        <f t="shared" si="189"/>
        <v>1</v>
      </c>
      <c r="AZ769" s="1337" t="str">
        <f t="shared" si="190"/>
        <v xml:space="preserve"> </v>
      </c>
    </row>
    <row r="770" spans="1:52" x14ac:dyDescent="0.25">
      <c r="A770" s="1725" t="str">
        <f t="shared" ref="A770:A773" si="198">IF(AND(D770&gt;=$BN$5,D770&lt;$BO$5),$BR$5,IF(AND(D770&gt;=$BN$6,D770&lt;$BO$6),$BR$6,IF(AND(D770&gt;=$BN$7,D770&lt;$BO$7),$BR$7,IF(AND(D770&gt;=$BN$8,D770&lt;$BO$8),$BR$8,IF(AND(D770&gt;=$BN$9,D770&lt;$BO$9),$BR$9,IF(AND(D770&gt;=$BN$10,D770&lt;$BO$10),$BR$10,IF(AND(D770&gt;=$BN$11,D770&lt;$BO$11),$BR$11,IF(AND(D770&gt;=$BN$12,D770&lt;$BO$12),$BR$12,IF(AND(D770&gt;=$BN$13,D770&lt;$BO$13),$BR$13,IF(AND(D770&gt;=$BN$14,D770&lt;$BO$14),$BR$14,IF(AND(D770&gt;=$BN$15,D770&lt;$BO$15),$BR$15,IF(AND(D770&gt;=$BN$16,D770&lt;$BO$16),$BR$16,$BR$17))))))))))))</f>
        <v>KBTP</v>
      </c>
      <c r="B770" s="645" t="s">
        <v>2606</v>
      </c>
      <c r="C770" s="628" t="str">
        <f t="shared" ref="C770:C830" si="199">IF(B770&gt;0,LEFT(B770,2)," ")</f>
        <v>SC</v>
      </c>
      <c r="D770" s="19">
        <v>1045761</v>
      </c>
      <c r="E770" s="1043" t="s">
        <v>1803</v>
      </c>
      <c r="F770" s="910" t="s">
        <v>1820</v>
      </c>
      <c r="G770" s="911">
        <v>44737</v>
      </c>
      <c r="H770" s="911"/>
      <c r="I770" s="269"/>
      <c r="J770" s="913"/>
      <c r="K770" s="1663"/>
      <c r="V770">
        <f t="shared" si="171"/>
        <v>0</v>
      </c>
      <c r="W770">
        <f t="shared" si="172"/>
        <v>1</v>
      </c>
      <c r="X770">
        <f t="shared" si="173"/>
        <v>0</v>
      </c>
      <c r="Y770">
        <f t="shared" si="174"/>
        <v>1</v>
      </c>
      <c r="Z770" s="1337">
        <f t="shared" si="175"/>
        <v>44737</v>
      </c>
      <c r="AL770">
        <f t="shared" si="176"/>
        <v>1</v>
      </c>
      <c r="AV770">
        <f t="shared" si="187"/>
        <v>0</v>
      </c>
      <c r="AW770">
        <f t="shared" si="177"/>
        <v>1</v>
      </c>
      <c r="AX770">
        <f t="shared" si="188"/>
        <v>0</v>
      </c>
      <c r="AY770">
        <f t="shared" si="189"/>
        <v>1</v>
      </c>
      <c r="AZ770" s="1337" t="str">
        <f t="shared" si="190"/>
        <v xml:space="preserve"> </v>
      </c>
    </row>
    <row r="771" spans="1:52" x14ac:dyDescent="0.25">
      <c r="A771" s="1725" t="str">
        <f t="shared" si="198"/>
        <v>KBTP (COR-094)</v>
      </c>
      <c r="B771" s="645" t="s">
        <v>2607</v>
      </c>
      <c r="C771" s="628" t="str">
        <f t="shared" si="199"/>
        <v>SC</v>
      </c>
      <c r="D771" s="19">
        <v>1040754</v>
      </c>
      <c r="E771" s="1043" t="s">
        <v>1803</v>
      </c>
      <c r="F771" s="910" t="s">
        <v>1820</v>
      </c>
      <c r="G771" s="911">
        <v>44739</v>
      </c>
      <c r="H771" s="911"/>
      <c r="I771" s="269"/>
      <c r="J771" s="913"/>
      <c r="K771" s="1663"/>
      <c r="V771">
        <f t="shared" si="171"/>
        <v>0</v>
      </c>
      <c r="W771">
        <f t="shared" si="172"/>
        <v>1</v>
      </c>
      <c r="X771">
        <f t="shared" si="173"/>
        <v>0</v>
      </c>
      <c r="Y771">
        <f t="shared" si="174"/>
        <v>1</v>
      </c>
      <c r="Z771" s="1337">
        <f t="shared" si="175"/>
        <v>44739</v>
      </c>
      <c r="AL771">
        <f t="shared" si="176"/>
        <v>1</v>
      </c>
      <c r="AV771">
        <f t="shared" si="187"/>
        <v>0</v>
      </c>
      <c r="AW771">
        <f t="shared" si="177"/>
        <v>1</v>
      </c>
      <c r="AX771">
        <f t="shared" si="188"/>
        <v>0</v>
      </c>
      <c r="AY771">
        <f t="shared" si="189"/>
        <v>1</v>
      </c>
      <c r="AZ771" s="1337" t="str">
        <f t="shared" si="190"/>
        <v xml:space="preserve"> </v>
      </c>
    </row>
    <row r="772" spans="1:52" x14ac:dyDescent="0.25">
      <c r="A772" s="1725" t="str">
        <f t="shared" si="198"/>
        <v>KBTP</v>
      </c>
      <c r="B772" s="645" t="s">
        <v>2608</v>
      </c>
      <c r="C772" s="628" t="str">
        <f t="shared" si="199"/>
        <v>T-</v>
      </c>
      <c r="D772" s="19">
        <v>1062848</v>
      </c>
      <c r="E772" s="1043" t="s">
        <v>1805</v>
      </c>
      <c r="F772" s="910" t="s">
        <v>1820</v>
      </c>
      <c r="G772" s="911">
        <v>44736</v>
      </c>
      <c r="H772" s="911"/>
      <c r="I772" s="269"/>
      <c r="J772" s="913"/>
      <c r="K772" s="1663"/>
      <c r="L772" s="1635">
        <v>11</v>
      </c>
      <c r="V772">
        <f t="shared" si="171"/>
        <v>1</v>
      </c>
      <c r="W772">
        <f t="shared" si="172"/>
        <v>1</v>
      </c>
      <c r="X772">
        <f t="shared" si="173"/>
        <v>0</v>
      </c>
      <c r="Y772">
        <f t="shared" si="174"/>
        <v>1</v>
      </c>
      <c r="Z772" s="1337">
        <f t="shared" si="175"/>
        <v>44736</v>
      </c>
      <c r="AL772">
        <f t="shared" si="176"/>
        <v>1</v>
      </c>
      <c r="AV772">
        <f t="shared" si="187"/>
        <v>0</v>
      </c>
      <c r="AW772">
        <f t="shared" si="177"/>
        <v>1</v>
      </c>
      <c r="AX772">
        <f t="shared" si="188"/>
        <v>0</v>
      </c>
      <c r="AY772">
        <f t="shared" si="189"/>
        <v>1</v>
      </c>
      <c r="AZ772" s="1337" t="str">
        <f t="shared" si="190"/>
        <v xml:space="preserve"> </v>
      </c>
    </row>
    <row r="773" spans="1:52" x14ac:dyDescent="0.25">
      <c r="A773" s="1725" t="str">
        <f t="shared" si="198"/>
        <v>KBTP</v>
      </c>
      <c r="B773" s="645" t="s">
        <v>2609</v>
      </c>
      <c r="C773" s="628" t="str">
        <f t="shared" si="199"/>
        <v>T-</v>
      </c>
      <c r="D773" s="19">
        <v>1060021</v>
      </c>
      <c r="E773" s="1043" t="s">
        <v>1805</v>
      </c>
      <c r="F773" s="910" t="s">
        <v>1810</v>
      </c>
      <c r="G773" s="911">
        <v>44737</v>
      </c>
      <c r="H773" s="911">
        <v>44737</v>
      </c>
      <c r="I773" s="269" t="s">
        <v>1820</v>
      </c>
      <c r="J773" s="913">
        <v>44737</v>
      </c>
      <c r="K773" s="1663"/>
      <c r="L773" s="1376">
        <v>11</v>
      </c>
      <c r="V773">
        <f t="shared" si="171"/>
        <v>1</v>
      </c>
      <c r="W773">
        <f t="shared" si="172"/>
        <v>0</v>
      </c>
      <c r="X773">
        <f t="shared" si="173"/>
        <v>1</v>
      </c>
      <c r="Y773">
        <f t="shared" si="174"/>
        <v>1</v>
      </c>
      <c r="Z773" s="1337">
        <f t="shared" si="175"/>
        <v>44737</v>
      </c>
      <c r="AL773">
        <f t="shared" si="176"/>
        <v>1</v>
      </c>
      <c r="AV773">
        <f t="shared" si="187"/>
        <v>0</v>
      </c>
      <c r="AW773">
        <f t="shared" si="177"/>
        <v>0</v>
      </c>
      <c r="AX773">
        <f t="shared" si="188"/>
        <v>0</v>
      </c>
      <c r="AY773">
        <f t="shared" si="189"/>
        <v>0</v>
      </c>
      <c r="AZ773" s="1337" t="str">
        <f t="shared" si="190"/>
        <v xml:space="preserve"> </v>
      </c>
    </row>
    <row r="774" spans="1:52" x14ac:dyDescent="0.25">
      <c r="A774" s="1725" t="str">
        <f t="shared" ref="A774:A782" si="200">IF(AND(D774&gt;=$BN$5,D774&lt;$BO$5),$BR$5,IF(AND(D774&gt;=$BN$6,D774&lt;$BO$6),$BR$6,IF(AND(D774&gt;=$BN$7,D774&lt;$BO$7),$BR$7,IF(AND(D774&gt;=$BN$8,D774&lt;$BO$8),$BR$8,IF(AND(D774&gt;=$BN$9,D774&lt;$BO$9),$BR$9,IF(AND(D774&gt;=$BN$10,D774&lt;$BO$10),$BR$10,IF(AND(D774&gt;=$BN$11,D774&lt;$BO$11),$BR$11,IF(AND(D774&gt;=$BN$12,D774&lt;$BO$12),$BR$12,IF(AND(D774&gt;=$BN$13,D774&lt;$BO$13),$BR$13,IF(AND(D774&gt;=$BN$14,D774&lt;$BO$14),$BR$14,IF(AND(D774&gt;=$BN$15,D774&lt;$BO$15),$BR$15,IF(AND(D774&gt;=$BN$16,D774&lt;$BO$16),$BR$16,$BR$17))))))))))))</f>
        <v>KBTP</v>
      </c>
      <c r="B774" s="645" t="s">
        <v>2610</v>
      </c>
      <c r="C774" s="628" t="str">
        <f t="shared" si="199"/>
        <v>SC</v>
      </c>
      <c r="D774" s="19">
        <v>1069848</v>
      </c>
      <c r="E774" s="1043" t="s">
        <v>1803</v>
      </c>
      <c r="F774" s="910" t="s">
        <v>1820</v>
      </c>
      <c r="G774" s="911">
        <v>44737</v>
      </c>
      <c r="H774" s="911"/>
      <c r="I774" s="269"/>
      <c r="J774" s="913"/>
      <c r="K774" s="1663"/>
      <c r="V774">
        <f t="shared" si="171"/>
        <v>0</v>
      </c>
      <c r="W774">
        <f t="shared" si="172"/>
        <v>1</v>
      </c>
      <c r="X774">
        <f t="shared" si="173"/>
        <v>0</v>
      </c>
      <c r="Y774">
        <f t="shared" si="174"/>
        <v>1</v>
      </c>
      <c r="Z774" s="1337">
        <f t="shared" si="175"/>
        <v>44737</v>
      </c>
      <c r="AL774">
        <f t="shared" si="176"/>
        <v>1</v>
      </c>
      <c r="AV774">
        <f t="shared" si="187"/>
        <v>0</v>
      </c>
      <c r="AW774">
        <f t="shared" si="177"/>
        <v>1</v>
      </c>
      <c r="AX774">
        <f t="shared" si="188"/>
        <v>0</v>
      </c>
      <c r="AY774">
        <f t="shared" si="189"/>
        <v>1</v>
      </c>
      <c r="AZ774" s="1337" t="str">
        <f t="shared" si="190"/>
        <v xml:space="preserve"> </v>
      </c>
    </row>
    <row r="775" spans="1:52" x14ac:dyDescent="0.25">
      <c r="A775" s="1725" t="str">
        <f t="shared" si="200"/>
        <v>KBTP</v>
      </c>
      <c r="B775" s="645" t="s">
        <v>2611</v>
      </c>
      <c r="C775" s="628" t="str">
        <f t="shared" si="199"/>
        <v>T-</v>
      </c>
      <c r="D775" s="19">
        <v>1045713</v>
      </c>
      <c r="E775" s="1043" t="s">
        <v>1805</v>
      </c>
      <c r="F775" s="910" t="s">
        <v>1820</v>
      </c>
      <c r="G775" s="911">
        <v>44739</v>
      </c>
      <c r="H775" s="911"/>
      <c r="I775" s="269"/>
      <c r="J775" s="913"/>
      <c r="K775" s="1663"/>
      <c r="L775" s="1376">
        <v>9</v>
      </c>
      <c r="V775">
        <f t="shared" si="171"/>
        <v>1</v>
      </c>
      <c r="W775">
        <f t="shared" si="172"/>
        <v>1</v>
      </c>
      <c r="X775">
        <f t="shared" si="173"/>
        <v>0</v>
      </c>
      <c r="Y775">
        <f t="shared" si="174"/>
        <v>1</v>
      </c>
      <c r="Z775" s="1337">
        <f t="shared" si="175"/>
        <v>44739</v>
      </c>
      <c r="AL775">
        <f t="shared" si="176"/>
        <v>1</v>
      </c>
      <c r="AV775">
        <f t="shared" si="187"/>
        <v>0</v>
      </c>
      <c r="AW775">
        <f t="shared" si="177"/>
        <v>1</v>
      </c>
      <c r="AX775">
        <f t="shared" si="188"/>
        <v>0</v>
      </c>
      <c r="AY775">
        <f t="shared" si="189"/>
        <v>1</v>
      </c>
      <c r="AZ775" s="1337" t="str">
        <f t="shared" si="190"/>
        <v xml:space="preserve"> </v>
      </c>
    </row>
    <row r="776" spans="1:52" x14ac:dyDescent="0.25">
      <c r="A776" s="1725" t="str">
        <f t="shared" si="200"/>
        <v>KBTP (COR-094)</v>
      </c>
      <c r="B776" s="645" t="s">
        <v>2612</v>
      </c>
      <c r="C776" s="628" t="str">
        <f t="shared" si="199"/>
        <v>SC</v>
      </c>
      <c r="D776" s="19">
        <v>1040778</v>
      </c>
      <c r="E776" s="1043" t="s">
        <v>1803</v>
      </c>
      <c r="F776" s="910" t="s">
        <v>1820</v>
      </c>
      <c r="G776" s="911">
        <v>44739</v>
      </c>
      <c r="H776" s="911"/>
      <c r="I776" s="269"/>
      <c r="J776" s="913"/>
      <c r="K776" s="1663"/>
      <c r="V776">
        <f t="shared" si="171"/>
        <v>0</v>
      </c>
      <c r="W776">
        <f t="shared" si="172"/>
        <v>1</v>
      </c>
      <c r="X776">
        <f t="shared" si="173"/>
        <v>0</v>
      </c>
      <c r="Y776">
        <f t="shared" si="174"/>
        <v>1</v>
      </c>
      <c r="Z776" s="1337">
        <f t="shared" si="175"/>
        <v>44739</v>
      </c>
      <c r="AL776">
        <f t="shared" si="176"/>
        <v>1</v>
      </c>
      <c r="AV776">
        <f t="shared" si="187"/>
        <v>0</v>
      </c>
      <c r="AW776">
        <f t="shared" si="177"/>
        <v>1</v>
      </c>
      <c r="AX776">
        <f t="shared" si="188"/>
        <v>0</v>
      </c>
      <c r="AY776">
        <f t="shared" si="189"/>
        <v>1</v>
      </c>
      <c r="AZ776" s="1337" t="str">
        <f t="shared" si="190"/>
        <v xml:space="preserve"> </v>
      </c>
    </row>
    <row r="777" spans="1:52" x14ac:dyDescent="0.25">
      <c r="A777" s="1725" t="str">
        <f t="shared" si="200"/>
        <v>KBTP (COR-094)</v>
      </c>
      <c r="B777" s="645" t="s">
        <v>2613</v>
      </c>
      <c r="C777" s="628" t="str">
        <f t="shared" si="199"/>
        <v>SC</v>
      </c>
      <c r="D777" s="19">
        <v>1040802</v>
      </c>
      <c r="E777" s="1043" t="s">
        <v>1803</v>
      </c>
      <c r="F777" s="910" t="s">
        <v>1820</v>
      </c>
      <c r="G777" s="911">
        <v>44740</v>
      </c>
      <c r="H777" s="911"/>
      <c r="I777" s="269"/>
      <c r="J777" s="913"/>
      <c r="K777" s="1663"/>
      <c r="V777">
        <f t="shared" si="171"/>
        <v>0</v>
      </c>
      <c r="W777">
        <f t="shared" si="172"/>
        <v>1</v>
      </c>
      <c r="X777">
        <f t="shared" si="173"/>
        <v>0</v>
      </c>
      <c r="Y777">
        <f t="shared" si="174"/>
        <v>1</v>
      </c>
      <c r="Z777" s="1337">
        <f t="shared" si="175"/>
        <v>44740</v>
      </c>
      <c r="AL777">
        <f t="shared" si="176"/>
        <v>1</v>
      </c>
      <c r="AV777">
        <f t="shared" si="187"/>
        <v>0</v>
      </c>
      <c r="AW777">
        <f t="shared" si="177"/>
        <v>1</v>
      </c>
      <c r="AX777">
        <f t="shared" si="188"/>
        <v>0</v>
      </c>
      <c r="AY777">
        <f t="shared" si="189"/>
        <v>1</v>
      </c>
      <c r="AZ777" s="1337" t="str">
        <f t="shared" si="190"/>
        <v xml:space="preserve"> </v>
      </c>
    </row>
    <row r="778" spans="1:52" x14ac:dyDescent="0.25">
      <c r="A778" s="1725" t="str">
        <f t="shared" si="200"/>
        <v>KBTP</v>
      </c>
      <c r="B778" s="645" t="s">
        <v>2614</v>
      </c>
      <c r="C778" s="628" t="str">
        <f>IF(B778&gt;0,LEFT(B778,2)," ")</f>
        <v>T-</v>
      </c>
      <c r="D778" s="19">
        <v>1060006</v>
      </c>
      <c r="E778" s="1043" t="s">
        <v>1805</v>
      </c>
      <c r="F778" s="910" t="s">
        <v>1820</v>
      </c>
      <c r="G778" s="911">
        <v>44739</v>
      </c>
      <c r="H778" s="911"/>
      <c r="I778" s="269"/>
      <c r="J778" s="913"/>
      <c r="K778" s="1663"/>
      <c r="L778" s="1376">
        <v>11</v>
      </c>
      <c r="V778">
        <f>IF(E778="Tie-in",1,0)</f>
        <v>1</v>
      </c>
      <c r="W778">
        <f>IF($F778=$W$4,1,0)</f>
        <v>1</v>
      </c>
      <c r="X778">
        <f>IF(I778=$X$4,1,0)</f>
        <v>0</v>
      </c>
      <c r="Y778">
        <f>SUM(W778:X778)</f>
        <v>1</v>
      </c>
      <c r="Z778" s="1337">
        <f>IF(F778=$W$4,$G778,IF(I778=$W$4,J778," "))</f>
        <v>44739</v>
      </c>
      <c r="AL778">
        <f>IF((G778+J778)&gt;0,1,0)</f>
        <v>1</v>
      </c>
      <c r="AV778">
        <f>IF(AF778="Tie-in",1,0)</f>
        <v>0</v>
      </c>
      <c r="AW778">
        <f>IF($F778=$W$4,1,0)</f>
        <v>1</v>
      </c>
      <c r="AX778">
        <f>IF(AJ778=$X$4,1,0)</f>
        <v>0</v>
      </c>
      <c r="AY778">
        <f>SUM(AW778:AX778)</f>
        <v>1</v>
      </c>
      <c r="AZ778" s="1337" t="str">
        <f>IF(AG778=$W$4,$G778,IF(AJ778=$W$4,AK778," "))</f>
        <v xml:space="preserve"> </v>
      </c>
    </row>
    <row r="779" spans="1:52" x14ac:dyDescent="0.25">
      <c r="A779" s="1725" t="str">
        <f t="shared" si="200"/>
        <v>KBTP (COR-094)</v>
      </c>
      <c r="B779" s="645" t="s">
        <v>2615</v>
      </c>
      <c r="C779" s="628" t="str">
        <f t="shared" si="199"/>
        <v>SC</v>
      </c>
      <c r="D779" s="19">
        <v>1040804</v>
      </c>
      <c r="E779" s="1043" t="s">
        <v>1803</v>
      </c>
      <c r="F779" s="910" t="s">
        <v>1820</v>
      </c>
      <c r="G779" s="911">
        <v>44742</v>
      </c>
      <c r="H779" s="911"/>
      <c r="I779" s="269"/>
      <c r="J779" s="913"/>
      <c r="K779" s="1663"/>
      <c r="V779">
        <f t="shared" si="171"/>
        <v>0</v>
      </c>
      <c r="W779">
        <f t="shared" si="172"/>
        <v>1</v>
      </c>
      <c r="X779">
        <f t="shared" si="173"/>
        <v>0</v>
      </c>
      <c r="Y779">
        <f t="shared" si="174"/>
        <v>1</v>
      </c>
      <c r="Z779" s="1337">
        <f t="shared" si="175"/>
        <v>44742</v>
      </c>
      <c r="AL779">
        <f t="shared" si="176"/>
        <v>1</v>
      </c>
      <c r="AV779">
        <f t="shared" si="187"/>
        <v>0</v>
      </c>
      <c r="AW779">
        <f t="shared" si="177"/>
        <v>1</v>
      </c>
      <c r="AX779">
        <f t="shared" si="188"/>
        <v>0</v>
      </c>
      <c r="AY779">
        <f t="shared" si="189"/>
        <v>1</v>
      </c>
      <c r="AZ779" s="1337" t="str">
        <f t="shared" si="190"/>
        <v xml:space="preserve"> </v>
      </c>
    </row>
    <row r="780" spans="1:52" x14ac:dyDescent="0.25">
      <c r="A780" s="1725" t="str">
        <f t="shared" si="200"/>
        <v>KBTP (COR-094)</v>
      </c>
      <c r="B780" s="645" t="s">
        <v>2616</v>
      </c>
      <c r="C780" s="628" t="str">
        <f t="shared" si="199"/>
        <v>SC</v>
      </c>
      <c r="D780" s="19">
        <v>1040811</v>
      </c>
      <c r="E780" s="1043" t="s">
        <v>1803</v>
      </c>
      <c r="F780" s="910" t="s">
        <v>1820</v>
      </c>
      <c r="G780" s="911">
        <v>44742</v>
      </c>
      <c r="H780" s="911"/>
      <c r="I780" s="269"/>
      <c r="J780" s="913"/>
      <c r="K780" s="1663"/>
      <c r="V780">
        <f t="shared" si="171"/>
        <v>0</v>
      </c>
      <c r="W780">
        <f t="shared" si="172"/>
        <v>1</v>
      </c>
      <c r="X780">
        <f t="shared" si="173"/>
        <v>0</v>
      </c>
      <c r="Y780">
        <f t="shared" si="174"/>
        <v>1</v>
      </c>
      <c r="Z780" s="1337">
        <f t="shared" si="175"/>
        <v>44742</v>
      </c>
      <c r="AL780">
        <f t="shared" si="176"/>
        <v>1</v>
      </c>
      <c r="AV780">
        <f t="shared" si="187"/>
        <v>0</v>
      </c>
      <c r="AW780">
        <f t="shared" si="177"/>
        <v>1</v>
      </c>
      <c r="AX780">
        <f t="shared" si="188"/>
        <v>0</v>
      </c>
      <c r="AY780">
        <f t="shared" si="189"/>
        <v>1</v>
      </c>
      <c r="AZ780" s="1337" t="str">
        <f t="shared" si="190"/>
        <v xml:space="preserve"> </v>
      </c>
    </row>
    <row r="781" spans="1:52" x14ac:dyDescent="0.25">
      <c r="A781" s="1725" t="str">
        <f t="shared" si="200"/>
        <v>KBTP</v>
      </c>
      <c r="B781" s="645" t="s">
        <v>2617</v>
      </c>
      <c r="C781" s="628" t="str">
        <f t="shared" si="199"/>
        <v>SC</v>
      </c>
      <c r="D781" s="19">
        <v>1057935</v>
      </c>
      <c r="E781" s="1043" t="s">
        <v>1803</v>
      </c>
      <c r="F781" s="910" t="s">
        <v>1820</v>
      </c>
      <c r="G781" s="911">
        <v>44740</v>
      </c>
      <c r="H781" s="911"/>
      <c r="I781" s="269"/>
      <c r="J781" s="913"/>
      <c r="K781" s="1663"/>
      <c r="V781">
        <f t="shared" ref="V781:V840" si="201">IF(E781="Tie-in",1,0)</f>
        <v>0</v>
      </c>
      <c r="W781">
        <f t="shared" ref="W781:W840" si="202">IF($F781=$W$4,1,0)</f>
        <v>1</v>
      </c>
      <c r="X781">
        <f t="shared" ref="X781:X840" si="203">IF(I781=$X$4,1,0)</f>
        <v>0</v>
      </c>
      <c r="Y781">
        <f t="shared" ref="Y781:Y840" si="204">SUM(W781:X781)</f>
        <v>1</v>
      </c>
      <c r="Z781" s="1337">
        <f t="shared" ref="Z781:Z840" si="205">IF(F781=$W$4,$G781,IF(I781=$W$4,J781," "))</f>
        <v>44740</v>
      </c>
      <c r="AL781">
        <f t="shared" ref="AL781:AL840" si="206">IF((G781+J781)&gt;0,1,0)</f>
        <v>1</v>
      </c>
      <c r="AV781">
        <f t="shared" si="187"/>
        <v>0</v>
      </c>
      <c r="AW781">
        <f t="shared" ref="AW781:AW840" si="207">IF($F781=$W$4,1,0)</f>
        <v>1</v>
      </c>
      <c r="AX781">
        <f t="shared" si="188"/>
        <v>0</v>
      </c>
      <c r="AY781">
        <f t="shared" si="189"/>
        <v>1</v>
      </c>
      <c r="AZ781" s="1337" t="str">
        <f t="shared" si="190"/>
        <v xml:space="preserve"> </v>
      </c>
    </row>
    <row r="782" spans="1:52" x14ac:dyDescent="0.25">
      <c r="A782" s="1725" t="str">
        <f t="shared" si="200"/>
        <v>KBTP</v>
      </c>
      <c r="B782" s="645" t="s">
        <v>2618</v>
      </c>
      <c r="C782" s="628" t="str">
        <f t="shared" si="199"/>
        <v>SC</v>
      </c>
      <c r="D782" s="19">
        <v>1057911</v>
      </c>
      <c r="E782" s="1043" t="s">
        <v>1803</v>
      </c>
      <c r="F782" s="910" t="s">
        <v>1820</v>
      </c>
      <c r="G782" s="911">
        <v>44740</v>
      </c>
      <c r="H782" s="911"/>
      <c r="I782" s="269"/>
      <c r="J782" s="913"/>
      <c r="K782" s="1663"/>
      <c r="V782">
        <f t="shared" si="201"/>
        <v>0</v>
      </c>
      <c r="W782">
        <f t="shared" si="202"/>
        <v>1</v>
      </c>
      <c r="X782">
        <f t="shared" si="203"/>
        <v>0</v>
      </c>
      <c r="Y782">
        <f t="shared" si="204"/>
        <v>1</v>
      </c>
      <c r="Z782" s="1337">
        <f t="shared" si="205"/>
        <v>44740</v>
      </c>
      <c r="AL782">
        <f t="shared" si="206"/>
        <v>1</v>
      </c>
      <c r="AV782">
        <f t="shared" si="187"/>
        <v>0</v>
      </c>
      <c r="AW782">
        <f t="shared" si="207"/>
        <v>1</v>
      </c>
      <c r="AX782">
        <f t="shared" si="188"/>
        <v>0</v>
      </c>
      <c r="AY782">
        <f t="shared" si="189"/>
        <v>1</v>
      </c>
      <c r="AZ782" s="1337" t="str">
        <f t="shared" si="190"/>
        <v xml:space="preserve"> </v>
      </c>
    </row>
    <row r="783" spans="1:52" x14ac:dyDescent="0.25">
      <c r="A783" s="1725" t="str">
        <f t="shared" ref="A783:A785" si="208">IF(AND(D783&gt;=$BN$5,D783&lt;$BO$5),$BR$5,IF(AND(D783&gt;=$BN$6,D783&lt;$BO$6),$BR$6,IF(AND(D783&gt;=$BN$7,D783&lt;$BO$7),$BR$7,IF(AND(D783&gt;=$BN$8,D783&lt;$BO$8),$BR$8,IF(AND(D783&gt;=$BN$9,D783&lt;$BO$9),$BR$9,IF(AND(D783&gt;=$BN$10,D783&lt;$BO$10),$BR$10,IF(AND(D783&gt;=$BN$11,D783&lt;$BO$11),$BR$11,IF(AND(D783&gt;=$BN$12,D783&lt;$BO$12),$BR$12,IF(AND(D783&gt;=$BN$13,D783&lt;$BO$13),$BR$13,IF(AND(D783&gt;=$BN$14,D783&lt;$BO$14),$BR$14,IF(AND(D783&gt;=$BN$15,D783&lt;$BO$15),$BR$15,IF(AND(D783&gt;=$BN$16,D783&lt;$BO$16),$BR$16,$BR$17))))))))))))</f>
        <v>KBTP</v>
      </c>
      <c r="B783" s="645" t="s">
        <v>2619</v>
      </c>
      <c r="C783" s="628" t="str">
        <f>IF(B783&gt;0,LEFT(B783,2)," ")</f>
        <v>T-</v>
      </c>
      <c r="D783" s="19">
        <v>1069801</v>
      </c>
      <c r="E783" s="1043" t="s">
        <v>1805</v>
      </c>
      <c r="F783" s="910" t="s">
        <v>1820</v>
      </c>
      <c r="G783" s="911">
        <v>44740</v>
      </c>
      <c r="H783" s="911"/>
      <c r="I783" s="269"/>
      <c r="J783" s="913"/>
      <c r="K783" s="1663"/>
      <c r="L783" s="1376">
        <v>13</v>
      </c>
      <c r="V783">
        <f>IF(E783="Tie-in",1,0)</f>
        <v>1</v>
      </c>
      <c r="W783">
        <f>IF($F783=$W$4,1,0)</f>
        <v>1</v>
      </c>
      <c r="X783">
        <f>IF(I783=$X$4,1,0)</f>
        <v>0</v>
      </c>
      <c r="Y783">
        <f>SUM(W783:X783)</f>
        <v>1</v>
      </c>
      <c r="Z783" s="1337">
        <f>IF(F783=$W$4,$G783,IF(I783=$W$4,J783," "))</f>
        <v>44740</v>
      </c>
      <c r="AL783">
        <f>IF((G783+J783)&gt;0,1,0)</f>
        <v>1</v>
      </c>
      <c r="AV783">
        <f>IF(AF783="Tie-in",1,0)</f>
        <v>0</v>
      </c>
      <c r="AW783">
        <f>IF($F783=$W$4,1,0)</f>
        <v>1</v>
      </c>
      <c r="AX783">
        <f>IF(AJ783=$X$4,1,0)</f>
        <v>0</v>
      </c>
      <c r="AY783">
        <f>SUM(AW783:AX783)</f>
        <v>1</v>
      </c>
      <c r="AZ783" s="1337" t="str">
        <f>IF(AG783=$W$4,$G783,IF(AJ783=$W$4,AK783," "))</f>
        <v xml:space="preserve"> </v>
      </c>
    </row>
    <row r="784" spans="1:52" x14ac:dyDescent="0.25">
      <c r="A784" s="1725" t="str">
        <f t="shared" si="208"/>
        <v>KBTP</v>
      </c>
      <c r="B784" s="645" t="s">
        <v>2620</v>
      </c>
      <c r="C784" s="628" t="str">
        <f t="shared" si="199"/>
        <v>T-</v>
      </c>
      <c r="D784" s="19">
        <v>1047994</v>
      </c>
      <c r="E784" s="1043" t="s">
        <v>1805</v>
      </c>
      <c r="F784" s="910" t="s">
        <v>1820</v>
      </c>
      <c r="G784" s="911">
        <v>44741</v>
      </c>
      <c r="H784" s="911"/>
      <c r="I784" s="269"/>
      <c r="J784" s="913"/>
      <c r="K784" s="1663"/>
      <c r="L784" s="1376">
        <v>9</v>
      </c>
      <c r="V784">
        <f t="shared" si="201"/>
        <v>1</v>
      </c>
      <c r="W784">
        <f t="shared" si="202"/>
        <v>1</v>
      </c>
      <c r="X784">
        <f t="shared" si="203"/>
        <v>0</v>
      </c>
      <c r="Y784">
        <f t="shared" si="204"/>
        <v>1</v>
      </c>
      <c r="Z784" s="1337">
        <f t="shared" si="205"/>
        <v>44741</v>
      </c>
      <c r="AL784">
        <f t="shared" si="206"/>
        <v>1</v>
      </c>
      <c r="AV784">
        <f t="shared" si="187"/>
        <v>0</v>
      </c>
      <c r="AW784">
        <f t="shared" si="207"/>
        <v>1</v>
      </c>
      <c r="AX784">
        <f t="shared" si="188"/>
        <v>0</v>
      </c>
      <c r="AY784">
        <f t="shared" si="189"/>
        <v>1</v>
      </c>
      <c r="AZ784" s="1337" t="str">
        <f t="shared" si="190"/>
        <v xml:space="preserve"> </v>
      </c>
    </row>
    <row r="785" spans="1:62" x14ac:dyDescent="0.25">
      <c r="A785" s="1725" t="str">
        <f t="shared" si="208"/>
        <v>KBTP</v>
      </c>
      <c r="B785" s="645" t="s">
        <v>2621</v>
      </c>
      <c r="C785" s="628" t="str">
        <f t="shared" ref="C785" si="209">IF(B785&gt;0,LEFT(B785,2)," ")</f>
        <v>T-</v>
      </c>
      <c r="D785" s="19">
        <v>1060000</v>
      </c>
      <c r="E785" s="1043" t="s">
        <v>1805</v>
      </c>
      <c r="F785" s="910" t="s">
        <v>1820</v>
      </c>
      <c r="G785" s="911">
        <v>44741</v>
      </c>
      <c r="H785" s="911"/>
      <c r="I785" s="269"/>
      <c r="J785" s="913"/>
      <c r="K785" s="1663"/>
      <c r="L785" s="1376">
        <v>11</v>
      </c>
      <c r="V785">
        <f t="shared" ref="V785" si="210">IF(E785="Tie-in",1,0)</f>
        <v>1</v>
      </c>
      <c r="W785">
        <f t="shared" si="202"/>
        <v>1</v>
      </c>
      <c r="X785">
        <f t="shared" ref="X785" si="211">IF(I785=$X$4,1,0)</f>
        <v>0</v>
      </c>
      <c r="Y785">
        <f t="shared" ref="Y785" si="212">SUM(W785:X785)</f>
        <v>1</v>
      </c>
      <c r="Z785" s="1337">
        <f t="shared" ref="Z785" si="213">IF(F785=$W$4,$G785,IF(I785=$W$4,J785," "))</f>
        <v>44741</v>
      </c>
      <c r="AL785">
        <f t="shared" ref="AL785" si="214">IF((G785+J785)&gt;0,1,0)</f>
        <v>1</v>
      </c>
      <c r="AV785">
        <f t="shared" ref="AV785" si="215">IF(AF785="Tie-in",1,0)</f>
        <v>0</v>
      </c>
      <c r="AW785">
        <f t="shared" si="207"/>
        <v>1</v>
      </c>
      <c r="AX785">
        <f t="shared" ref="AX785" si="216">IF(AJ785=$X$4,1,0)</f>
        <v>0</v>
      </c>
      <c r="AY785">
        <f t="shared" ref="AY785" si="217">SUM(AW785:AX785)</f>
        <v>1</v>
      </c>
      <c r="AZ785" s="1337" t="str">
        <f t="shared" ref="AZ785" si="218">IF(AG785=$W$4,$G785,IF(AJ785=$W$4,AK785," "))</f>
        <v xml:space="preserve"> </v>
      </c>
    </row>
    <row r="786" spans="1:62" x14ac:dyDescent="0.25">
      <c r="A786" s="1725" t="str">
        <f t="shared" ref="A786:A851" si="219">IF(AND(D786&gt;=$BN$5,D786&lt;$BO$5),$BR$5,IF(AND(D786&gt;=$BN$6,D786&lt;$BO$6),$BR$6,IF(AND(D786&gt;=$BN$7,D786&lt;$BO$7),$BR$7,IF(AND(D786&gt;=$BN$8,D786&lt;$BO$8),$BR$8,IF(AND(D786&gt;=$BN$9,D786&lt;$BO$9),$BR$9,IF(AND(D786&gt;=$BN$10,D786&lt;$BO$10),$BR$10,IF(AND(D786&gt;=$BN$11,D786&lt;$BO$11),$BR$11,IF(AND(D786&gt;=$BN$12,D786&lt;$BO$12),$BR$12,IF(AND(D786&gt;=$BN$13,D786&lt;$BO$13),$BR$13,IF(AND(D786&gt;=$BN$14,D786&lt;$BO$14),$BR$14,IF(AND(D786&gt;=$BN$15,D786&lt;$BO$15),$BR$15,IF(AND(D786&gt;=$BN$16,D786&lt;$BO$16),$BR$16,$BR$17))))))))))))</f>
        <v>KBTP (COR-094)</v>
      </c>
      <c r="B786" s="645" t="s">
        <v>2622</v>
      </c>
      <c r="C786" s="628" t="str">
        <f t="shared" si="199"/>
        <v>SC</v>
      </c>
      <c r="D786" s="19">
        <v>1040813</v>
      </c>
      <c r="E786" s="1043" t="s">
        <v>1803</v>
      </c>
      <c r="F786" s="910" t="s">
        <v>1820</v>
      </c>
      <c r="G786" s="1601">
        <v>44747</v>
      </c>
      <c r="H786" s="911"/>
      <c r="I786" s="269"/>
      <c r="J786" s="913"/>
      <c r="K786" s="1663"/>
      <c r="V786">
        <f t="shared" si="201"/>
        <v>0</v>
      </c>
      <c r="W786">
        <f t="shared" si="202"/>
        <v>1</v>
      </c>
      <c r="X786">
        <f t="shared" si="203"/>
        <v>0</v>
      </c>
      <c r="Y786">
        <f t="shared" si="204"/>
        <v>1</v>
      </c>
      <c r="Z786" s="1337">
        <f t="shared" si="205"/>
        <v>44747</v>
      </c>
      <c r="AL786">
        <f t="shared" si="206"/>
        <v>1</v>
      </c>
      <c r="AV786">
        <f t="shared" si="187"/>
        <v>0</v>
      </c>
      <c r="AW786">
        <f t="shared" si="207"/>
        <v>1</v>
      </c>
      <c r="AX786">
        <f t="shared" si="188"/>
        <v>0</v>
      </c>
      <c r="AY786">
        <f t="shared" si="189"/>
        <v>1</v>
      </c>
      <c r="AZ786" s="1337" t="str">
        <f t="shared" si="190"/>
        <v xml:space="preserve"> </v>
      </c>
    </row>
    <row r="787" spans="1:62" x14ac:dyDescent="0.25">
      <c r="A787" s="1725" t="str">
        <f t="shared" si="219"/>
        <v>KBTP</v>
      </c>
      <c r="B787" s="645" t="s">
        <v>2623</v>
      </c>
      <c r="C787" s="628" t="str">
        <f t="shared" si="199"/>
        <v>T-</v>
      </c>
      <c r="D787" s="19">
        <v>1047976</v>
      </c>
      <c r="E787" s="1043" t="s">
        <v>1805</v>
      </c>
      <c r="F787" s="910" t="s">
        <v>1820</v>
      </c>
      <c r="G787" s="1601">
        <v>44751</v>
      </c>
      <c r="H787" s="911"/>
      <c r="I787" s="269"/>
      <c r="J787" s="913"/>
      <c r="K787" s="1663"/>
      <c r="L787">
        <v>9</v>
      </c>
      <c r="V787">
        <f t="shared" si="201"/>
        <v>1</v>
      </c>
      <c r="W787">
        <f t="shared" si="202"/>
        <v>1</v>
      </c>
      <c r="X787">
        <f t="shared" si="203"/>
        <v>0</v>
      </c>
      <c r="Y787">
        <f t="shared" si="204"/>
        <v>1</v>
      </c>
      <c r="Z787" s="1337">
        <f t="shared" si="205"/>
        <v>44751</v>
      </c>
      <c r="AL787">
        <f t="shared" si="206"/>
        <v>1</v>
      </c>
      <c r="AV787">
        <f t="shared" si="187"/>
        <v>0</v>
      </c>
      <c r="AW787">
        <f t="shared" si="207"/>
        <v>1</v>
      </c>
      <c r="AX787">
        <f t="shared" si="188"/>
        <v>0</v>
      </c>
      <c r="AY787">
        <f t="shared" si="189"/>
        <v>1</v>
      </c>
      <c r="AZ787" s="1337" t="str">
        <f t="shared" si="190"/>
        <v xml:space="preserve"> </v>
      </c>
    </row>
    <row r="788" spans="1:62" x14ac:dyDescent="0.25">
      <c r="A788" s="1725" t="str">
        <f t="shared" si="219"/>
        <v>KBTP</v>
      </c>
      <c r="B788" s="645" t="s">
        <v>2624</v>
      </c>
      <c r="C788" s="628" t="str">
        <f t="shared" si="199"/>
        <v>SC</v>
      </c>
      <c r="D788" s="19">
        <v>1045804</v>
      </c>
      <c r="E788" s="1043" t="s">
        <v>1803</v>
      </c>
      <c r="F788" s="910" t="s">
        <v>1820</v>
      </c>
      <c r="G788" s="1601">
        <v>44749</v>
      </c>
      <c r="H788" s="911"/>
      <c r="I788" s="269"/>
      <c r="J788" s="913"/>
      <c r="K788" s="1663"/>
      <c r="V788">
        <f t="shared" si="201"/>
        <v>0</v>
      </c>
      <c r="W788">
        <f t="shared" si="202"/>
        <v>1</v>
      </c>
      <c r="X788">
        <f t="shared" si="203"/>
        <v>0</v>
      </c>
      <c r="Y788">
        <f t="shared" si="204"/>
        <v>1</v>
      </c>
      <c r="Z788" s="1337">
        <f t="shared" si="205"/>
        <v>44749</v>
      </c>
      <c r="AL788">
        <f t="shared" si="206"/>
        <v>1</v>
      </c>
      <c r="AV788">
        <f t="shared" si="187"/>
        <v>0</v>
      </c>
      <c r="AW788">
        <f t="shared" si="207"/>
        <v>1</v>
      </c>
      <c r="AX788">
        <f t="shared" si="188"/>
        <v>0</v>
      </c>
      <c r="AY788">
        <f t="shared" si="189"/>
        <v>1</v>
      </c>
      <c r="AZ788" s="1337" t="str">
        <f t="shared" si="190"/>
        <v xml:space="preserve"> </v>
      </c>
    </row>
    <row r="789" spans="1:62" x14ac:dyDescent="0.25">
      <c r="A789" s="1725" t="str">
        <f t="shared" si="219"/>
        <v>KBTP</v>
      </c>
      <c r="B789" s="645" t="s">
        <v>2625</v>
      </c>
      <c r="C789" s="628" t="str">
        <f t="shared" si="199"/>
        <v>SC</v>
      </c>
      <c r="D789" s="19">
        <v>1051609</v>
      </c>
      <c r="E789" s="1043" t="s">
        <v>1803</v>
      </c>
      <c r="F789" s="910" t="s">
        <v>1820</v>
      </c>
      <c r="G789" s="1601">
        <v>44750</v>
      </c>
      <c r="H789" s="911"/>
      <c r="I789" s="269"/>
      <c r="J789" s="913"/>
      <c r="K789" s="1663"/>
      <c r="V789">
        <f t="shared" si="201"/>
        <v>0</v>
      </c>
      <c r="W789">
        <f t="shared" si="202"/>
        <v>1</v>
      </c>
      <c r="X789">
        <f t="shared" si="203"/>
        <v>0</v>
      </c>
      <c r="Y789">
        <f t="shared" si="204"/>
        <v>1</v>
      </c>
      <c r="Z789" s="1337">
        <f t="shared" si="205"/>
        <v>44750</v>
      </c>
      <c r="AL789">
        <f t="shared" si="206"/>
        <v>1</v>
      </c>
      <c r="AV789">
        <f t="shared" si="187"/>
        <v>0</v>
      </c>
      <c r="AW789">
        <f t="shared" si="207"/>
        <v>1</v>
      </c>
      <c r="AX789">
        <f t="shared" si="188"/>
        <v>0</v>
      </c>
      <c r="AY789">
        <f t="shared" si="189"/>
        <v>1</v>
      </c>
      <c r="AZ789" s="1337" t="str">
        <f t="shared" si="190"/>
        <v xml:space="preserve"> </v>
      </c>
    </row>
    <row r="790" spans="1:62" x14ac:dyDescent="0.25">
      <c r="A790" s="1725" t="str">
        <f t="shared" si="219"/>
        <v>KBTP</v>
      </c>
      <c r="B790" s="645" t="s">
        <v>2626</v>
      </c>
      <c r="C790" s="628" t="str">
        <f t="shared" si="199"/>
        <v>SC</v>
      </c>
      <c r="D790" s="19">
        <v>1051633</v>
      </c>
      <c r="E790" s="1043" t="s">
        <v>1803</v>
      </c>
      <c r="F790" s="910" t="s">
        <v>1820</v>
      </c>
      <c r="G790" s="1601">
        <v>44751</v>
      </c>
      <c r="H790" s="911"/>
      <c r="I790" s="269"/>
      <c r="J790" s="913"/>
      <c r="K790" s="1663"/>
      <c r="V790">
        <f t="shared" si="201"/>
        <v>0</v>
      </c>
      <c r="W790">
        <f t="shared" si="202"/>
        <v>1</v>
      </c>
      <c r="X790">
        <f t="shared" si="203"/>
        <v>0</v>
      </c>
      <c r="Y790">
        <f t="shared" si="204"/>
        <v>1</v>
      </c>
      <c r="Z790" s="1337">
        <f t="shared" si="205"/>
        <v>44751</v>
      </c>
      <c r="AL790">
        <f t="shared" si="206"/>
        <v>1</v>
      </c>
      <c r="AV790">
        <f t="shared" si="187"/>
        <v>0</v>
      </c>
      <c r="AW790">
        <f t="shared" si="207"/>
        <v>1</v>
      </c>
      <c r="AX790">
        <f t="shared" si="188"/>
        <v>0</v>
      </c>
      <c r="AY790">
        <f t="shared" si="189"/>
        <v>1</v>
      </c>
      <c r="AZ790" s="1337" t="str">
        <f t="shared" si="190"/>
        <v xml:space="preserve"> </v>
      </c>
    </row>
    <row r="791" spans="1:62" x14ac:dyDescent="0.25">
      <c r="A791" s="1725" t="str">
        <f t="shared" si="219"/>
        <v>KBTP</v>
      </c>
      <c r="B791" s="645" t="s">
        <v>2627</v>
      </c>
      <c r="C791" s="628" t="str">
        <f t="shared" si="199"/>
        <v>SC</v>
      </c>
      <c r="D791" s="19">
        <v>1051561</v>
      </c>
      <c r="E791" s="1043" t="s">
        <v>1803</v>
      </c>
      <c r="F791" s="910" t="s">
        <v>1820</v>
      </c>
      <c r="G791" s="1601">
        <v>44751</v>
      </c>
      <c r="H791" s="911"/>
      <c r="I791" s="269"/>
      <c r="J791" s="913"/>
      <c r="K791" s="1663"/>
      <c r="V791">
        <f t="shared" si="201"/>
        <v>0</v>
      </c>
      <c r="W791">
        <f t="shared" si="202"/>
        <v>1</v>
      </c>
      <c r="X791">
        <f t="shared" si="203"/>
        <v>0</v>
      </c>
      <c r="Y791">
        <f t="shared" si="204"/>
        <v>1</v>
      </c>
      <c r="Z791" s="1337">
        <f t="shared" si="205"/>
        <v>44751</v>
      </c>
      <c r="AL791">
        <f t="shared" si="206"/>
        <v>1</v>
      </c>
      <c r="AV791">
        <f t="shared" si="187"/>
        <v>0</v>
      </c>
      <c r="AW791">
        <f t="shared" si="207"/>
        <v>1</v>
      </c>
      <c r="AX791">
        <f t="shared" si="188"/>
        <v>0</v>
      </c>
      <c r="AY791">
        <f t="shared" si="189"/>
        <v>1</v>
      </c>
      <c r="AZ791" s="1337" t="str">
        <f t="shared" si="190"/>
        <v xml:space="preserve"> </v>
      </c>
    </row>
    <row r="792" spans="1:62" s="1585" customFormat="1" x14ac:dyDescent="0.25">
      <c r="A792" s="1725" t="str">
        <f t="shared" si="219"/>
        <v>KBTP</v>
      </c>
      <c r="B792" s="1636" t="s">
        <v>2628</v>
      </c>
      <c r="C792" s="1637" t="str">
        <f t="shared" si="199"/>
        <v>T-</v>
      </c>
      <c r="D792" s="1638">
        <v>1045780</v>
      </c>
      <c r="E792" s="1639" t="s">
        <v>1805</v>
      </c>
      <c r="F792" s="1640" t="s">
        <v>1820</v>
      </c>
      <c r="G792" s="1601">
        <v>44750</v>
      </c>
      <c r="H792" s="1601"/>
      <c r="I792" s="1623"/>
      <c r="J792" s="1600"/>
      <c r="K792" s="1667"/>
      <c r="L792" s="1585">
        <v>9</v>
      </c>
      <c r="M792"/>
      <c r="N792"/>
      <c r="O792"/>
      <c r="P792"/>
      <c r="Q792"/>
      <c r="R792"/>
      <c r="S792"/>
      <c r="T792"/>
      <c r="U792"/>
      <c r="V792">
        <f t="shared" si="201"/>
        <v>1</v>
      </c>
      <c r="W792">
        <f t="shared" si="202"/>
        <v>1</v>
      </c>
      <c r="X792">
        <f t="shared" si="203"/>
        <v>0</v>
      </c>
      <c r="Y792">
        <f t="shared" si="204"/>
        <v>1</v>
      </c>
      <c r="Z792" s="1337">
        <f t="shared" si="205"/>
        <v>44750</v>
      </c>
      <c r="AA792"/>
      <c r="AB792"/>
      <c r="AC792"/>
      <c r="AD792"/>
      <c r="AE792"/>
      <c r="AF792"/>
      <c r="AG792"/>
      <c r="AH792"/>
      <c r="AI792"/>
      <c r="AJ792"/>
      <c r="AL792">
        <f t="shared" si="206"/>
        <v>1</v>
      </c>
      <c r="AV792">
        <f t="shared" si="187"/>
        <v>0</v>
      </c>
      <c r="AW792">
        <f t="shared" si="207"/>
        <v>1</v>
      </c>
      <c r="AX792">
        <f t="shared" si="188"/>
        <v>0</v>
      </c>
      <c r="AY792">
        <f t="shared" si="189"/>
        <v>1</v>
      </c>
      <c r="AZ792" s="1337" t="str">
        <f t="shared" si="190"/>
        <v xml:space="preserve"> </v>
      </c>
      <c r="BA792"/>
      <c r="BB792"/>
      <c r="BC792"/>
      <c r="BD792"/>
      <c r="BE792"/>
      <c r="BF792"/>
      <c r="BG792"/>
      <c r="BH792"/>
      <c r="BI792"/>
      <c r="BJ792"/>
    </row>
    <row r="793" spans="1:62" x14ac:dyDescent="0.25">
      <c r="A793" s="1725" t="str">
        <f t="shared" si="219"/>
        <v>KBTP</v>
      </c>
      <c r="B793" s="645" t="s">
        <v>2629</v>
      </c>
      <c r="C793" s="628" t="str">
        <f t="shared" si="199"/>
        <v>SC</v>
      </c>
      <c r="D793" s="19">
        <v>1051537</v>
      </c>
      <c r="E793" s="1043" t="s">
        <v>1803</v>
      </c>
      <c r="F793" s="910" t="s">
        <v>1820</v>
      </c>
      <c r="G793" s="1601">
        <v>44751</v>
      </c>
      <c r="H793" s="911"/>
      <c r="I793" s="269"/>
      <c r="J793" s="913"/>
      <c r="K793" s="1663"/>
      <c r="V793">
        <f t="shared" si="201"/>
        <v>0</v>
      </c>
      <c r="W793">
        <f t="shared" si="202"/>
        <v>1</v>
      </c>
      <c r="X793">
        <f t="shared" si="203"/>
        <v>0</v>
      </c>
      <c r="Y793">
        <f t="shared" si="204"/>
        <v>1</v>
      </c>
      <c r="Z793" s="1337">
        <f t="shared" si="205"/>
        <v>44751</v>
      </c>
      <c r="AL793">
        <f t="shared" si="206"/>
        <v>1</v>
      </c>
      <c r="AV793">
        <f t="shared" si="187"/>
        <v>0</v>
      </c>
      <c r="AW793">
        <f t="shared" si="207"/>
        <v>1</v>
      </c>
      <c r="AX793">
        <f t="shared" si="188"/>
        <v>0</v>
      </c>
      <c r="AY793">
        <f t="shared" si="189"/>
        <v>1</v>
      </c>
      <c r="AZ793" s="1337" t="str">
        <f t="shared" si="190"/>
        <v xml:space="preserve"> </v>
      </c>
    </row>
    <row r="794" spans="1:62" x14ac:dyDescent="0.25">
      <c r="A794" s="1725" t="str">
        <f t="shared" si="219"/>
        <v>KBTP</v>
      </c>
      <c r="B794" s="645" t="s">
        <v>2630</v>
      </c>
      <c r="C794" s="628" t="str">
        <f t="shared" si="199"/>
        <v>SC</v>
      </c>
      <c r="D794" s="19">
        <v>1051513</v>
      </c>
      <c r="E794" s="1043" t="s">
        <v>1803</v>
      </c>
      <c r="F794" s="910" t="s">
        <v>1820</v>
      </c>
      <c r="G794" s="1601">
        <v>44751</v>
      </c>
      <c r="H794" s="911"/>
      <c r="I794" s="269"/>
      <c r="J794" s="913"/>
      <c r="K794" s="1663"/>
      <c r="V794">
        <f t="shared" si="201"/>
        <v>0</v>
      </c>
      <c r="W794">
        <f t="shared" si="202"/>
        <v>1</v>
      </c>
      <c r="X794">
        <f t="shared" si="203"/>
        <v>0</v>
      </c>
      <c r="Y794">
        <f t="shared" si="204"/>
        <v>1</v>
      </c>
      <c r="Z794" s="1337">
        <f t="shared" si="205"/>
        <v>44751</v>
      </c>
      <c r="AL794">
        <f t="shared" si="206"/>
        <v>1</v>
      </c>
      <c r="AV794">
        <f t="shared" si="187"/>
        <v>0</v>
      </c>
      <c r="AW794">
        <f t="shared" si="207"/>
        <v>1</v>
      </c>
      <c r="AX794">
        <f t="shared" si="188"/>
        <v>0</v>
      </c>
      <c r="AY794">
        <f t="shared" si="189"/>
        <v>1</v>
      </c>
      <c r="AZ794" s="1337" t="str">
        <f t="shared" si="190"/>
        <v xml:space="preserve"> </v>
      </c>
    </row>
    <row r="795" spans="1:62" x14ac:dyDescent="0.25">
      <c r="A795" s="1725" t="str">
        <f t="shared" si="219"/>
        <v>KBTP</v>
      </c>
      <c r="B795" s="645" t="s">
        <v>2631</v>
      </c>
      <c r="C795" s="628" t="str">
        <f t="shared" si="199"/>
        <v>SC</v>
      </c>
      <c r="D795" s="19">
        <v>1051489</v>
      </c>
      <c r="E795" s="1043" t="s">
        <v>1803</v>
      </c>
      <c r="F795" s="910" t="s">
        <v>1810</v>
      </c>
      <c r="G795" s="1601">
        <v>44751</v>
      </c>
      <c r="H795" s="911">
        <v>44751</v>
      </c>
      <c r="I795" s="269" t="s">
        <v>1820</v>
      </c>
      <c r="J795" s="1600">
        <v>44753</v>
      </c>
      <c r="K795" s="1667"/>
      <c r="V795">
        <f t="shared" si="201"/>
        <v>0</v>
      </c>
      <c r="W795">
        <f t="shared" si="202"/>
        <v>0</v>
      </c>
      <c r="X795">
        <f t="shared" si="203"/>
        <v>1</v>
      </c>
      <c r="Y795">
        <f t="shared" si="204"/>
        <v>1</v>
      </c>
      <c r="Z795" s="1337">
        <f t="shared" si="205"/>
        <v>44753</v>
      </c>
      <c r="AK795">
        <v>1</v>
      </c>
      <c r="AL795">
        <f t="shared" si="206"/>
        <v>1</v>
      </c>
      <c r="AV795">
        <f t="shared" si="187"/>
        <v>0</v>
      </c>
      <c r="AW795">
        <f t="shared" si="207"/>
        <v>0</v>
      </c>
      <c r="AX795">
        <f t="shared" si="188"/>
        <v>0</v>
      </c>
      <c r="AY795">
        <f t="shared" si="189"/>
        <v>0</v>
      </c>
      <c r="AZ795" s="1337" t="str">
        <f t="shared" si="190"/>
        <v xml:space="preserve"> </v>
      </c>
    </row>
    <row r="796" spans="1:62" x14ac:dyDescent="0.25">
      <c r="A796" s="1725" t="str">
        <f t="shared" si="219"/>
        <v>KBTP</v>
      </c>
      <c r="B796" s="645" t="s">
        <v>2632</v>
      </c>
      <c r="C796" s="628" t="str">
        <f t="shared" si="199"/>
        <v>T-</v>
      </c>
      <c r="D796" s="19">
        <v>1047924</v>
      </c>
      <c r="E796" s="1043" t="s">
        <v>1805</v>
      </c>
      <c r="F796" s="910" t="s">
        <v>1820</v>
      </c>
      <c r="G796" s="1601">
        <v>44751</v>
      </c>
      <c r="H796" s="911"/>
      <c r="I796" s="269"/>
      <c r="J796" s="913"/>
      <c r="K796" s="1663"/>
      <c r="L796">
        <v>9</v>
      </c>
      <c r="V796">
        <f t="shared" si="201"/>
        <v>1</v>
      </c>
      <c r="W796">
        <f t="shared" si="202"/>
        <v>1</v>
      </c>
      <c r="X796">
        <f t="shared" si="203"/>
        <v>0</v>
      </c>
      <c r="Y796">
        <f t="shared" si="204"/>
        <v>1</v>
      </c>
      <c r="Z796" s="1337">
        <f t="shared" si="205"/>
        <v>44751</v>
      </c>
      <c r="AL796">
        <f t="shared" si="206"/>
        <v>1</v>
      </c>
      <c r="AV796">
        <f t="shared" si="187"/>
        <v>0</v>
      </c>
      <c r="AW796">
        <f t="shared" si="207"/>
        <v>1</v>
      </c>
      <c r="AX796">
        <f t="shared" si="188"/>
        <v>0</v>
      </c>
      <c r="AY796">
        <f t="shared" si="189"/>
        <v>1</v>
      </c>
      <c r="AZ796" s="1337" t="str">
        <f t="shared" si="190"/>
        <v xml:space="preserve"> </v>
      </c>
    </row>
    <row r="797" spans="1:62" x14ac:dyDescent="0.25">
      <c r="A797" s="1725" t="str">
        <f t="shared" si="219"/>
        <v>KBTP</v>
      </c>
      <c r="B797" s="645" t="s">
        <v>2633</v>
      </c>
      <c r="C797" s="628" t="str">
        <f t="shared" si="199"/>
        <v>MG</v>
      </c>
      <c r="D797" s="19">
        <v>1051369</v>
      </c>
      <c r="E797" s="1043" t="s">
        <v>1803</v>
      </c>
      <c r="F797" s="910" t="s">
        <v>1820</v>
      </c>
      <c r="G797" s="1601">
        <v>44751</v>
      </c>
      <c r="H797" s="911"/>
      <c r="I797" s="269"/>
      <c r="J797" s="913"/>
      <c r="K797" s="1663"/>
      <c r="V797">
        <f t="shared" si="201"/>
        <v>0</v>
      </c>
      <c r="W797">
        <f t="shared" si="202"/>
        <v>1</v>
      </c>
      <c r="X797">
        <f t="shared" si="203"/>
        <v>0</v>
      </c>
      <c r="Y797">
        <f t="shared" si="204"/>
        <v>1</v>
      </c>
      <c r="Z797" s="1337">
        <f t="shared" si="205"/>
        <v>44751</v>
      </c>
      <c r="AL797">
        <f t="shared" si="206"/>
        <v>1</v>
      </c>
      <c r="AV797">
        <f t="shared" si="187"/>
        <v>0</v>
      </c>
      <c r="AW797">
        <f t="shared" si="207"/>
        <v>1</v>
      </c>
      <c r="AX797">
        <f t="shared" si="188"/>
        <v>0</v>
      </c>
      <c r="AY797">
        <f t="shared" si="189"/>
        <v>1</v>
      </c>
      <c r="AZ797" s="1337" t="str">
        <f t="shared" si="190"/>
        <v xml:space="preserve"> </v>
      </c>
    </row>
    <row r="798" spans="1:62" x14ac:dyDescent="0.25">
      <c r="A798" s="1725" t="str">
        <f t="shared" si="219"/>
        <v>KBTP</v>
      </c>
      <c r="B798" s="645" t="s">
        <v>2634</v>
      </c>
      <c r="C798" s="628" t="str">
        <f t="shared" si="199"/>
        <v>SC</v>
      </c>
      <c r="D798" s="19">
        <v>1045867</v>
      </c>
      <c r="E798" s="1043" t="s">
        <v>1803</v>
      </c>
      <c r="F798" s="910" t="s">
        <v>1820</v>
      </c>
      <c r="G798" s="1601">
        <v>44753</v>
      </c>
      <c r="H798" s="911"/>
      <c r="I798" s="269"/>
      <c r="J798" s="913"/>
      <c r="K798" s="1663"/>
      <c r="V798">
        <f t="shared" si="201"/>
        <v>0</v>
      </c>
      <c r="W798">
        <f t="shared" si="202"/>
        <v>1</v>
      </c>
      <c r="X798">
        <f t="shared" si="203"/>
        <v>0</v>
      </c>
      <c r="Y798">
        <f t="shared" si="204"/>
        <v>1</v>
      </c>
      <c r="Z798" s="1337">
        <f t="shared" si="205"/>
        <v>44753</v>
      </c>
      <c r="AL798">
        <f t="shared" si="206"/>
        <v>1</v>
      </c>
      <c r="AV798">
        <f t="shared" si="187"/>
        <v>0</v>
      </c>
      <c r="AW798">
        <f t="shared" si="207"/>
        <v>1</v>
      </c>
      <c r="AX798">
        <f t="shared" si="188"/>
        <v>0</v>
      </c>
      <c r="AY798">
        <f t="shared" si="189"/>
        <v>1</v>
      </c>
      <c r="AZ798" s="1337" t="str">
        <f t="shared" si="190"/>
        <v xml:space="preserve"> </v>
      </c>
    </row>
    <row r="799" spans="1:62" x14ac:dyDescent="0.25">
      <c r="A799" s="1725" t="str">
        <f t="shared" si="219"/>
        <v>KBTP</v>
      </c>
      <c r="B799" s="645" t="s">
        <v>2635</v>
      </c>
      <c r="C799" s="628" t="str">
        <f t="shared" si="199"/>
        <v>T-</v>
      </c>
      <c r="D799" s="19">
        <v>1047950</v>
      </c>
      <c r="E799" s="1043" t="s">
        <v>1805</v>
      </c>
      <c r="F799" s="910" t="s">
        <v>1820</v>
      </c>
      <c r="G799" s="1601">
        <v>44753</v>
      </c>
      <c r="H799" s="911"/>
      <c r="I799" s="269"/>
      <c r="J799" s="913"/>
      <c r="K799" s="1663"/>
      <c r="L799">
        <v>9</v>
      </c>
      <c r="V799">
        <f t="shared" si="201"/>
        <v>1</v>
      </c>
      <c r="W799">
        <f t="shared" si="202"/>
        <v>1</v>
      </c>
      <c r="X799">
        <f t="shared" si="203"/>
        <v>0</v>
      </c>
      <c r="Y799">
        <f t="shared" si="204"/>
        <v>1</v>
      </c>
      <c r="Z799" s="1337">
        <f t="shared" si="205"/>
        <v>44753</v>
      </c>
      <c r="AL799">
        <f t="shared" si="206"/>
        <v>1</v>
      </c>
      <c r="AV799">
        <f t="shared" ref="AV799:AV862" si="220">IF(AF799="Tie-in",1,0)</f>
        <v>0</v>
      </c>
      <c r="AW799">
        <f t="shared" si="207"/>
        <v>1</v>
      </c>
      <c r="AX799">
        <f t="shared" ref="AX799:AX862" si="221">IF(AJ799=$X$4,1,0)</f>
        <v>0</v>
      </c>
      <c r="AY799">
        <f t="shared" ref="AY799:AY850" si="222">SUM(AW799:AX799)</f>
        <v>1</v>
      </c>
      <c r="AZ799" s="1337" t="str">
        <f t="shared" ref="AZ799:AZ862" si="223">IF(AG799=$W$4,$G799,IF(AJ799=$W$4,AK799," "))</f>
        <v xml:space="preserve"> </v>
      </c>
    </row>
    <row r="800" spans="1:62" x14ac:dyDescent="0.25">
      <c r="A800" s="1725" t="str">
        <f t="shared" si="219"/>
        <v>KBTP</v>
      </c>
      <c r="B800" s="645" t="s">
        <v>2636</v>
      </c>
      <c r="C800" s="628" t="str">
        <f t="shared" si="199"/>
        <v>MG</v>
      </c>
      <c r="D800" s="19">
        <v>1051393</v>
      </c>
      <c r="E800" s="1043" t="s">
        <v>1803</v>
      </c>
      <c r="F800" s="910" t="s">
        <v>1820</v>
      </c>
      <c r="G800" s="1601">
        <v>44753</v>
      </c>
      <c r="H800" s="911"/>
      <c r="I800" s="269"/>
      <c r="J800" s="913"/>
      <c r="K800" s="1663"/>
      <c r="V800">
        <f t="shared" si="201"/>
        <v>0</v>
      </c>
      <c r="W800">
        <f t="shared" si="202"/>
        <v>1</v>
      </c>
      <c r="X800">
        <f t="shared" si="203"/>
        <v>0</v>
      </c>
      <c r="Y800">
        <f t="shared" si="204"/>
        <v>1</v>
      </c>
      <c r="Z800" s="1337">
        <f t="shared" si="205"/>
        <v>44753</v>
      </c>
      <c r="AL800">
        <f t="shared" si="206"/>
        <v>1</v>
      </c>
      <c r="AV800">
        <f t="shared" si="220"/>
        <v>0</v>
      </c>
      <c r="AW800">
        <f t="shared" si="207"/>
        <v>1</v>
      </c>
      <c r="AX800">
        <f t="shared" si="221"/>
        <v>0</v>
      </c>
      <c r="AY800">
        <f t="shared" si="222"/>
        <v>1</v>
      </c>
      <c r="AZ800" s="1337" t="str">
        <f t="shared" si="223"/>
        <v xml:space="preserve"> </v>
      </c>
    </row>
    <row r="801" spans="1:52" x14ac:dyDescent="0.25">
      <c r="A801" s="1725" t="str">
        <f t="shared" si="219"/>
        <v>KBTP</v>
      </c>
      <c r="B801" s="645" t="s">
        <v>2637</v>
      </c>
      <c r="C801" s="628" t="str">
        <f t="shared" si="199"/>
        <v>MG</v>
      </c>
      <c r="D801" s="19">
        <v>1051417</v>
      </c>
      <c r="E801" s="1043" t="s">
        <v>1803</v>
      </c>
      <c r="F801" s="910" t="s">
        <v>1820</v>
      </c>
      <c r="G801" s="1601">
        <v>44753</v>
      </c>
      <c r="H801" s="911"/>
      <c r="I801" s="269"/>
      <c r="J801" s="913"/>
      <c r="K801" s="1663"/>
      <c r="V801">
        <f t="shared" si="201"/>
        <v>0</v>
      </c>
      <c r="W801">
        <f t="shared" si="202"/>
        <v>1</v>
      </c>
      <c r="X801">
        <f t="shared" si="203"/>
        <v>0</v>
      </c>
      <c r="Y801">
        <f t="shared" si="204"/>
        <v>1</v>
      </c>
      <c r="Z801" s="1337">
        <f t="shared" si="205"/>
        <v>44753</v>
      </c>
      <c r="AL801">
        <f t="shared" si="206"/>
        <v>1</v>
      </c>
      <c r="AV801">
        <f t="shared" si="220"/>
        <v>0</v>
      </c>
      <c r="AW801">
        <f t="shared" si="207"/>
        <v>1</v>
      </c>
      <c r="AX801">
        <f t="shared" si="221"/>
        <v>0</v>
      </c>
      <c r="AY801">
        <f t="shared" si="222"/>
        <v>1</v>
      </c>
      <c r="AZ801" s="1337" t="str">
        <f t="shared" si="223"/>
        <v xml:space="preserve"> </v>
      </c>
    </row>
    <row r="802" spans="1:52" x14ac:dyDescent="0.25">
      <c r="A802" s="1725" t="str">
        <f t="shared" si="219"/>
        <v>KBTP</v>
      </c>
      <c r="B802" s="645" t="s">
        <v>2638</v>
      </c>
      <c r="C802" s="628" t="str">
        <f t="shared" si="199"/>
        <v>MG</v>
      </c>
      <c r="D802" s="19">
        <v>1051441</v>
      </c>
      <c r="E802" s="1043" t="s">
        <v>1803</v>
      </c>
      <c r="F802" s="910" t="s">
        <v>1820</v>
      </c>
      <c r="G802" s="1601">
        <v>44753</v>
      </c>
      <c r="H802" s="911"/>
      <c r="I802" s="269"/>
      <c r="J802" s="913"/>
      <c r="K802" s="1663"/>
      <c r="V802">
        <f t="shared" si="201"/>
        <v>0</v>
      </c>
      <c r="W802">
        <f t="shared" si="202"/>
        <v>1</v>
      </c>
      <c r="X802">
        <f t="shared" si="203"/>
        <v>0</v>
      </c>
      <c r="Y802">
        <f t="shared" si="204"/>
        <v>1</v>
      </c>
      <c r="Z802" s="1337">
        <f t="shared" si="205"/>
        <v>44753</v>
      </c>
      <c r="AL802">
        <f t="shared" si="206"/>
        <v>1</v>
      </c>
      <c r="AV802">
        <f t="shared" si="220"/>
        <v>0</v>
      </c>
      <c r="AW802">
        <f t="shared" si="207"/>
        <v>1</v>
      </c>
      <c r="AX802">
        <f t="shared" si="221"/>
        <v>0</v>
      </c>
      <c r="AY802">
        <f t="shared" si="222"/>
        <v>1</v>
      </c>
      <c r="AZ802" s="1337" t="str">
        <f t="shared" si="223"/>
        <v xml:space="preserve"> </v>
      </c>
    </row>
    <row r="803" spans="1:52" x14ac:dyDescent="0.25">
      <c r="A803" s="1725" t="str">
        <f t="shared" si="219"/>
        <v>KBTP</v>
      </c>
      <c r="B803" s="645" t="s">
        <v>2639</v>
      </c>
      <c r="C803" s="628" t="str">
        <f t="shared" si="199"/>
        <v>T-</v>
      </c>
      <c r="D803" s="1042">
        <v>1045825</v>
      </c>
      <c r="E803" s="1043" t="s">
        <v>1805</v>
      </c>
      <c r="F803" s="910" t="s">
        <v>1820</v>
      </c>
      <c r="G803" s="1601">
        <v>44754</v>
      </c>
      <c r="H803" s="911"/>
      <c r="I803" s="269"/>
      <c r="J803" s="913"/>
      <c r="K803" s="1663"/>
      <c r="L803">
        <v>9</v>
      </c>
      <c r="V803">
        <f t="shared" si="201"/>
        <v>1</v>
      </c>
      <c r="W803">
        <f t="shared" si="202"/>
        <v>1</v>
      </c>
      <c r="X803">
        <f t="shared" si="203"/>
        <v>0</v>
      </c>
      <c r="Y803">
        <f t="shared" si="204"/>
        <v>1</v>
      </c>
      <c r="Z803" s="1337">
        <f t="shared" si="205"/>
        <v>44754</v>
      </c>
      <c r="AL803">
        <f t="shared" si="206"/>
        <v>1</v>
      </c>
      <c r="AV803">
        <f t="shared" si="220"/>
        <v>0</v>
      </c>
      <c r="AW803">
        <f t="shared" si="207"/>
        <v>1</v>
      </c>
      <c r="AX803">
        <f t="shared" si="221"/>
        <v>0</v>
      </c>
      <c r="AY803">
        <f t="shared" si="222"/>
        <v>1</v>
      </c>
      <c r="AZ803" s="1337" t="str">
        <f t="shared" si="223"/>
        <v xml:space="preserve"> </v>
      </c>
    </row>
    <row r="804" spans="1:52" x14ac:dyDescent="0.25">
      <c r="A804" s="1725" t="str">
        <f t="shared" si="219"/>
        <v>KBTP</v>
      </c>
      <c r="B804" s="645" t="s">
        <v>2640</v>
      </c>
      <c r="C804" s="628" t="str">
        <f t="shared" si="199"/>
        <v>MG</v>
      </c>
      <c r="D804" s="19">
        <v>1051322</v>
      </c>
      <c r="E804" s="1043" t="s">
        <v>1803</v>
      </c>
      <c r="F804" s="910" t="s">
        <v>1820</v>
      </c>
      <c r="G804" s="1601">
        <v>44754</v>
      </c>
      <c r="H804" s="911"/>
      <c r="I804" s="269"/>
      <c r="J804" s="913"/>
      <c r="K804" s="1663"/>
      <c r="V804">
        <f t="shared" si="201"/>
        <v>0</v>
      </c>
      <c r="W804">
        <f t="shared" si="202"/>
        <v>1</v>
      </c>
      <c r="X804">
        <f t="shared" si="203"/>
        <v>0</v>
      </c>
      <c r="Y804">
        <f t="shared" si="204"/>
        <v>1</v>
      </c>
      <c r="Z804" s="1337">
        <f t="shared" si="205"/>
        <v>44754</v>
      </c>
      <c r="AL804">
        <f t="shared" si="206"/>
        <v>1</v>
      </c>
      <c r="AV804">
        <f t="shared" si="220"/>
        <v>0</v>
      </c>
      <c r="AW804">
        <f t="shared" si="207"/>
        <v>1</v>
      </c>
      <c r="AX804">
        <f t="shared" si="221"/>
        <v>0</v>
      </c>
      <c r="AY804">
        <f t="shared" si="222"/>
        <v>1</v>
      </c>
      <c r="AZ804" s="1337" t="str">
        <f t="shared" si="223"/>
        <v xml:space="preserve"> </v>
      </c>
    </row>
    <row r="805" spans="1:52" x14ac:dyDescent="0.25">
      <c r="A805" s="1725" t="str">
        <f t="shared" si="219"/>
        <v>KBTP</v>
      </c>
      <c r="B805" s="645" t="s">
        <v>2641</v>
      </c>
      <c r="C805" s="628" t="str">
        <f t="shared" si="199"/>
        <v>MG</v>
      </c>
      <c r="D805" s="19">
        <v>1051298</v>
      </c>
      <c r="E805" s="1043" t="s">
        <v>1803</v>
      </c>
      <c r="F805" s="910" t="s">
        <v>1820</v>
      </c>
      <c r="G805" s="1601">
        <v>44754</v>
      </c>
      <c r="H805" s="911"/>
      <c r="I805" s="269"/>
      <c r="J805" s="913"/>
      <c r="K805" s="1663"/>
      <c r="V805">
        <f t="shared" si="201"/>
        <v>0</v>
      </c>
      <c r="W805">
        <f t="shared" si="202"/>
        <v>1</v>
      </c>
      <c r="X805">
        <f t="shared" si="203"/>
        <v>0</v>
      </c>
      <c r="Y805">
        <f t="shared" si="204"/>
        <v>1</v>
      </c>
      <c r="Z805" s="1337">
        <f t="shared" si="205"/>
        <v>44754</v>
      </c>
      <c r="AL805">
        <f t="shared" si="206"/>
        <v>1</v>
      </c>
      <c r="AV805">
        <f t="shared" si="220"/>
        <v>0</v>
      </c>
      <c r="AW805">
        <f t="shared" si="207"/>
        <v>1</v>
      </c>
      <c r="AX805">
        <f t="shared" si="221"/>
        <v>0</v>
      </c>
      <c r="AY805">
        <f t="shared" si="222"/>
        <v>1</v>
      </c>
      <c r="AZ805" s="1337" t="str">
        <f t="shared" si="223"/>
        <v xml:space="preserve"> </v>
      </c>
    </row>
    <row r="806" spans="1:52" x14ac:dyDescent="0.25">
      <c r="A806" s="1725" t="str">
        <f t="shared" si="219"/>
        <v>KBTP</v>
      </c>
      <c r="B806" s="645" t="s">
        <v>2642</v>
      </c>
      <c r="C806" s="628" t="str">
        <f t="shared" si="199"/>
        <v>MG</v>
      </c>
      <c r="D806" s="19">
        <v>1051274</v>
      </c>
      <c r="E806" s="1043" t="s">
        <v>1803</v>
      </c>
      <c r="F806" s="910" t="s">
        <v>1820</v>
      </c>
      <c r="G806" s="1601">
        <v>44755</v>
      </c>
      <c r="H806" s="911"/>
      <c r="I806" s="269"/>
      <c r="J806" s="913"/>
      <c r="K806" s="1663"/>
      <c r="V806">
        <f t="shared" si="201"/>
        <v>0</v>
      </c>
      <c r="W806">
        <f t="shared" si="202"/>
        <v>1</v>
      </c>
      <c r="X806">
        <f t="shared" si="203"/>
        <v>0</v>
      </c>
      <c r="Y806">
        <f t="shared" si="204"/>
        <v>1</v>
      </c>
      <c r="Z806" s="1337">
        <f t="shared" si="205"/>
        <v>44755</v>
      </c>
      <c r="AL806">
        <f t="shared" si="206"/>
        <v>1</v>
      </c>
      <c r="AV806">
        <f t="shared" si="220"/>
        <v>0</v>
      </c>
      <c r="AW806">
        <f t="shared" si="207"/>
        <v>1</v>
      </c>
      <c r="AX806">
        <f t="shared" si="221"/>
        <v>0</v>
      </c>
      <c r="AY806">
        <f t="shared" si="222"/>
        <v>1</v>
      </c>
      <c r="AZ806" s="1337" t="str">
        <f t="shared" si="223"/>
        <v xml:space="preserve"> </v>
      </c>
    </row>
    <row r="807" spans="1:52" x14ac:dyDescent="0.25">
      <c r="A807" s="1725" t="str">
        <f t="shared" si="219"/>
        <v>KBTP</v>
      </c>
      <c r="B807" s="645" t="s">
        <v>2643</v>
      </c>
      <c r="C807" s="628" t="str">
        <f t="shared" si="199"/>
        <v>MG</v>
      </c>
      <c r="D807" s="19">
        <v>1051250</v>
      </c>
      <c r="E807" s="1043" t="s">
        <v>1803</v>
      </c>
      <c r="F807" s="910" t="s">
        <v>1820</v>
      </c>
      <c r="G807" s="1601">
        <v>44755</v>
      </c>
      <c r="H807" s="911"/>
      <c r="I807" s="269"/>
      <c r="J807" s="913"/>
      <c r="K807" s="1663"/>
      <c r="V807">
        <f t="shared" si="201"/>
        <v>0</v>
      </c>
      <c r="W807">
        <f t="shared" si="202"/>
        <v>1</v>
      </c>
      <c r="X807">
        <f t="shared" si="203"/>
        <v>0</v>
      </c>
      <c r="Y807">
        <f t="shared" si="204"/>
        <v>1</v>
      </c>
      <c r="Z807" s="1337">
        <f t="shared" si="205"/>
        <v>44755</v>
      </c>
      <c r="AL807">
        <f t="shared" si="206"/>
        <v>1</v>
      </c>
      <c r="AV807">
        <f t="shared" si="220"/>
        <v>0</v>
      </c>
      <c r="AW807">
        <f t="shared" si="207"/>
        <v>1</v>
      </c>
      <c r="AX807">
        <f t="shared" si="221"/>
        <v>0</v>
      </c>
      <c r="AY807">
        <f t="shared" si="222"/>
        <v>1</v>
      </c>
      <c r="AZ807" s="1337" t="str">
        <f t="shared" si="223"/>
        <v xml:space="preserve"> </v>
      </c>
    </row>
    <row r="808" spans="1:52" x14ac:dyDescent="0.25">
      <c r="A808" s="1725" t="str">
        <f t="shared" si="219"/>
        <v>KBTP</v>
      </c>
      <c r="B808" s="645" t="s">
        <v>2644</v>
      </c>
      <c r="C808" s="628" t="str">
        <f t="shared" si="199"/>
        <v>SC</v>
      </c>
      <c r="D808" s="19">
        <v>1069273</v>
      </c>
      <c r="E808" s="1043" t="s">
        <v>1803</v>
      </c>
      <c r="F808" s="910" t="s">
        <v>1820</v>
      </c>
      <c r="G808" s="1601">
        <v>44756</v>
      </c>
      <c r="H808" s="911"/>
      <c r="I808" s="269"/>
      <c r="J808" s="913"/>
      <c r="K808" s="1663"/>
      <c r="V808">
        <f t="shared" si="201"/>
        <v>0</v>
      </c>
      <c r="W808">
        <f t="shared" si="202"/>
        <v>1</v>
      </c>
      <c r="X808">
        <f t="shared" si="203"/>
        <v>0</v>
      </c>
      <c r="Y808">
        <f t="shared" si="204"/>
        <v>1</v>
      </c>
      <c r="Z808" s="1337">
        <f t="shared" si="205"/>
        <v>44756</v>
      </c>
      <c r="AL808">
        <f t="shared" si="206"/>
        <v>1</v>
      </c>
      <c r="AV808">
        <f t="shared" si="220"/>
        <v>0</v>
      </c>
      <c r="AW808">
        <f t="shared" si="207"/>
        <v>1</v>
      </c>
      <c r="AX808">
        <f t="shared" si="221"/>
        <v>0</v>
      </c>
      <c r="AY808">
        <f t="shared" si="222"/>
        <v>1</v>
      </c>
      <c r="AZ808" s="1337" t="str">
        <f t="shared" si="223"/>
        <v xml:space="preserve"> </v>
      </c>
    </row>
    <row r="809" spans="1:52" x14ac:dyDescent="0.25">
      <c r="A809" s="1725" t="str">
        <f t="shared" si="219"/>
        <v>KBTP</v>
      </c>
      <c r="B809" s="645" t="s">
        <v>2645</v>
      </c>
      <c r="C809" s="628" t="str">
        <f t="shared" si="199"/>
        <v>SC</v>
      </c>
      <c r="D809" s="19">
        <v>1069216</v>
      </c>
      <c r="E809" s="1043" t="s">
        <v>1803</v>
      </c>
      <c r="F809" s="910" t="s">
        <v>1820</v>
      </c>
      <c r="G809" s="1601">
        <v>44756</v>
      </c>
      <c r="H809" s="911"/>
      <c r="I809" s="269"/>
      <c r="J809" s="913"/>
      <c r="K809" s="1663"/>
      <c r="V809">
        <f t="shared" si="201"/>
        <v>0</v>
      </c>
      <c r="W809">
        <f t="shared" si="202"/>
        <v>1</v>
      </c>
      <c r="X809">
        <f t="shared" si="203"/>
        <v>0</v>
      </c>
      <c r="Y809">
        <f t="shared" si="204"/>
        <v>1</v>
      </c>
      <c r="Z809" s="1337">
        <f t="shared" si="205"/>
        <v>44756</v>
      </c>
      <c r="AL809">
        <f t="shared" si="206"/>
        <v>1</v>
      </c>
      <c r="AV809">
        <f t="shared" si="220"/>
        <v>0</v>
      </c>
      <c r="AW809">
        <f t="shared" si="207"/>
        <v>1</v>
      </c>
      <c r="AX809">
        <f t="shared" si="221"/>
        <v>0</v>
      </c>
      <c r="AY809">
        <f t="shared" si="222"/>
        <v>1</v>
      </c>
      <c r="AZ809" s="1337" t="str">
        <f t="shared" si="223"/>
        <v xml:space="preserve"> </v>
      </c>
    </row>
    <row r="810" spans="1:52" x14ac:dyDescent="0.25">
      <c r="A810" s="1725" t="str">
        <f t="shared" si="219"/>
        <v>KBTP</v>
      </c>
      <c r="B810" s="645" t="s">
        <v>2646</v>
      </c>
      <c r="C810" s="628" t="str">
        <f t="shared" si="199"/>
        <v>SC</v>
      </c>
      <c r="D810" s="19">
        <v>1069225</v>
      </c>
      <c r="E810" s="1043" t="s">
        <v>1803</v>
      </c>
      <c r="F810" s="910" t="s">
        <v>1820</v>
      </c>
      <c r="G810" s="1601">
        <v>44756</v>
      </c>
      <c r="H810" s="911"/>
      <c r="I810" s="269"/>
      <c r="J810" s="913"/>
      <c r="K810" s="1663"/>
      <c r="V810">
        <f t="shared" si="201"/>
        <v>0</v>
      </c>
      <c r="W810">
        <f t="shared" si="202"/>
        <v>1</v>
      </c>
      <c r="X810">
        <f t="shared" si="203"/>
        <v>0</v>
      </c>
      <c r="Y810">
        <f t="shared" si="204"/>
        <v>1</v>
      </c>
      <c r="Z810" s="1337">
        <f t="shared" si="205"/>
        <v>44756</v>
      </c>
      <c r="AL810">
        <f t="shared" si="206"/>
        <v>1</v>
      </c>
      <c r="AV810">
        <f t="shared" si="220"/>
        <v>0</v>
      </c>
      <c r="AW810">
        <f t="shared" si="207"/>
        <v>1</v>
      </c>
      <c r="AX810">
        <f t="shared" si="221"/>
        <v>0</v>
      </c>
      <c r="AY810">
        <f t="shared" si="222"/>
        <v>1</v>
      </c>
      <c r="AZ810" s="1337" t="str">
        <f t="shared" si="223"/>
        <v xml:space="preserve"> </v>
      </c>
    </row>
    <row r="811" spans="1:52" x14ac:dyDescent="0.25">
      <c r="A811" s="1725" t="str">
        <f t="shared" si="219"/>
        <v>KBTP</v>
      </c>
      <c r="B811" s="645" t="s">
        <v>2647</v>
      </c>
      <c r="C811" s="628" t="str">
        <f t="shared" si="199"/>
        <v>SC</v>
      </c>
      <c r="D811" s="19">
        <v>1069890</v>
      </c>
      <c r="E811" s="1043" t="s">
        <v>1803</v>
      </c>
      <c r="F811" s="910" t="s">
        <v>1820</v>
      </c>
      <c r="G811" s="1601">
        <v>44756</v>
      </c>
      <c r="H811" s="911"/>
      <c r="I811" s="269"/>
      <c r="J811" s="913"/>
      <c r="K811" s="1663"/>
      <c r="V811">
        <f t="shared" si="201"/>
        <v>0</v>
      </c>
      <c r="W811">
        <f t="shared" si="202"/>
        <v>1</v>
      </c>
      <c r="X811">
        <f t="shared" si="203"/>
        <v>0</v>
      </c>
      <c r="Y811">
        <f t="shared" si="204"/>
        <v>1</v>
      </c>
      <c r="Z811" s="1337">
        <f t="shared" si="205"/>
        <v>44756</v>
      </c>
      <c r="AL811">
        <f t="shared" si="206"/>
        <v>1</v>
      </c>
      <c r="AV811">
        <f t="shared" si="220"/>
        <v>0</v>
      </c>
      <c r="AW811">
        <f t="shared" si="207"/>
        <v>1</v>
      </c>
      <c r="AX811">
        <f t="shared" si="221"/>
        <v>0</v>
      </c>
      <c r="AY811">
        <f t="shared" si="222"/>
        <v>1</v>
      </c>
      <c r="AZ811" s="1337" t="str">
        <f t="shared" si="223"/>
        <v xml:space="preserve"> </v>
      </c>
    </row>
    <row r="812" spans="1:52" x14ac:dyDescent="0.25">
      <c r="A812" s="1725" t="str">
        <f t="shared" si="219"/>
        <v>KBTP</v>
      </c>
      <c r="B812" s="645" t="s">
        <v>2648</v>
      </c>
      <c r="C812" s="628" t="str">
        <f t="shared" si="199"/>
        <v>SC</v>
      </c>
      <c r="D812" s="19">
        <v>1069144</v>
      </c>
      <c r="E812" s="1602" t="str">
        <f t="shared" ref="E812:E815" si="224">IFERROR(IF(SEARCH("T-",B812,1),"Tie-in","Mainline"),"Mainline")</f>
        <v>Mainline</v>
      </c>
      <c r="F812" s="910" t="s">
        <v>1820</v>
      </c>
      <c r="G812" s="1601">
        <v>44756</v>
      </c>
      <c r="H812" s="911"/>
      <c r="I812" s="269"/>
      <c r="J812" s="913"/>
      <c r="K812" s="1663"/>
      <c r="V812">
        <f t="shared" si="201"/>
        <v>0</v>
      </c>
      <c r="W812">
        <f t="shared" si="202"/>
        <v>1</v>
      </c>
      <c r="X812">
        <f t="shared" si="203"/>
        <v>0</v>
      </c>
      <c r="Y812">
        <f t="shared" si="204"/>
        <v>1</v>
      </c>
      <c r="Z812" s="1337">
        <f t="shared" si="205"/>
        <v>44756</v>
      </c>
      <c r="AL812">
        <f t="shared" si="206"/>
        <v>1</v>
      </c>
      <c r="AV812">
        <f t="shared" si="220"/>
        <v>0</v>
      </c>
      <c r="AW812">
        <f t="shared" si="207"/>
        <v>1</v>
      </c>
      <c r="AX812">
        <f t="shared" si="221"/>
        <v>0</v>
      </c>
      <c r="AY812">
        <f t="shared" si="222"/>
        <v>1</v>
      </c>
      <c r="AZ812" s="1337" t="str">
        <f t="shared" si="223"/>
        <v xml:space="preserve"> </v>
      </c>
    </row>
    <row r="813" spans="1:52" x14ac:dyDescent="0.25">
      <c r="A813" s="1725" t="str">
        <f t="shared" si="219"/>
        <v>KBTP</v>
      </c>
      <c r="B813" s="645" t="s">
        <v>2649</v>
      </c>
      <c r="C813" s="628" t="str">
        <f t="shared" si="199"/>
        <v>SC</v>
      </c>
      <c r="D813" s="19">
        <v>1069168</v>
      </c>
      <c r="E813" s="1602" t="str">
        <f t="shared" si="224"/>
        <v>Mainline</v>
      </c>
      <c r="F813" s="910" t="s">
        <v>1820</v>
      </c>
      <c r="G813" s="1601">
        <v>44756</v>
      </c>
      <c r="H813" s="911"/>
      <c r="I813" s="269"/>
      <c r="J813" s="913"/>
      <c r="K813" s="1663"/>
      <c r="V813">
        <f t="shared" si="201"/>
        <v>0</v>
      </c>
      <c r="W813">
        <f t="shared" si="202"/>
        <v>1</v>
      </c>
      <c r="X813">
        <f t="shared" si="203"/>
        <v>0</v>
      </c>
      <c r="Y813">
        <f t="shared" si="204"/>
        <v>1</v>
      </c>
      <c r="Z813" s="1337">
        <f t="shared" si="205"/>
        <v>44756</v>
      </c>
      <c r="AL813">
        <f t="shared" si="206"/>
        <v>1</v>
      </c>
      <c r="AV813">
        <f t="shared" si="220"/>
        <v>0</v>
      </c>
      <c r="AW813">
        <f t="shared" si="207"/>
        <v>1</v>
      </c>
      <c r="AX813">
        <f t="shared" si="221"/>
        <v>0</v>
      </c>
      <c r="AY813">
        <f t="shared" si="222"/>
        <v>1</v>
      </c>
      <c r="AZ813" s="1337" t="str">
        <f t="shared" si="223"/>
        <v xml:space="preserve"> </v>
      </c>
    </row>
    <row r="814" spans="1:52" x14ac:dyDescent="0.25">
      <c r="A814" s="1725" t="str">
        <f t="shared" si="219"/>
        <v>KBTP</v>
      </c>
      <c r="B814" s="645" t="s">
        <v>4204</v>
      </c>
      <c r="C814" s="628" t="str">
        <f t="shared" si="199"/>
        <v>T-</v>
      </c>
      <c r="D814" s="1042">
        <v>1059983</v>
      </c>
      <c r="E814" s="1602" t="str">
        <f t="shared" si="224"/>
        <v>Tie-in</v>
      </c>
      <c r="F814" s="910" t="s">
        <v>1820</v>
      </c>
      <c r="G814" s="1601">
        <v>44757</v>
      </c>
      <c r="H814" s="911"/>
      <c r="I814" s="269"/>
      <c r="J814" s="913"/>
      <c r="K814" s="1663"/>
      <c r="L814">
        <v>11</v>
      </c>
      <c r="V814">
        <f t="shared" si="201"/>
        <v>1</v>
      </c>
      <c r="W814">
        <f t="shared" si="202"/>
        <v>1</v>
      </c>
      <c r="X814">
        <f t="shared" si="203"/>
        <v>0</v>
      </c>
      <c r="Y814">
        <f t="shared" si="204"/>
        <v>1</v>
      </c>
      <c r="Z814" s="1337">
        <f t="shared" si="205"/>
        <v>44757</v>
      </c>
      <c r="AL814">
        <f t="shared" si="206"/>
        <v>1</v>
      </c>
      <c r="AV814">
        <f t="shared" si="220"/>
        <v>0</v>
      </c>
      <c r="AW814">
        <f t="shared" si="207"/>
        <v>1</v>
      </c>
      <c r="AX814">
        <f t="shared" si="221"/>
        <v>0</v>
      </c>
      <c r="AY814">
        <f t="shared" si="222"/>
        <v>1</v>
      </c>
      <c r="AZ814" s="1337" t="str">
        <f t="shared" si="223"/>
        <v xml:space="preserve"> </v>
      </c>
    </row>
    <row r="815" spans="1:52" x14ac:dyDescent="0.25">
      <c r="A815" s="1725" t="str">
        <f t="shared" si="219"/>
        <v>KBTP</v>
      </c>
      <c r="B815" s="645" t="s">
        <v>4205</v>
      </c>
      <c r="C815" s="628" t="str">
        <f>IF(B815&gt;0,LEFT(B815,2)," ")</f>
        <v>T-</v>
      </c>
      <c r="D815" s="1042">
        <v>1069866</v>
      </c>
      <c r="E815" s="1602" t="str">
        <f t="shared" si="224"/>
        <v>Tie-in</v>
      </c>
      <c r="F815" s="910" t="s">
        <v>1820</v>
      </c>
      <c r="G815" s="1601">
        <v>44757</v>
      </c>
      <c r="H815" s="911"/>
      <c r="I815" s="269"/>
      <c r="J815" s="913"/>
      <c r="K815" s="1663"/>
      <c r="L815">
        <v>13</v>
      </c>
      <c r="V815">
        <f t="shared" si="201"/>
        <v>1</v>
      </c>
      <c r="W815">
        <f t="shared" si="202"/>
        <v>1</v>
      </c>
      <c r="X815">
        <f t="shared" si="203"/>
        <v>0</v>
      </c>
      <c r="Y815">
        <f t="shared" si="204"/>
        <v>1</v>
      </c>
      <c r="Z815" s="1337">
        <f t="shared" si="205"/>
        <v>44757</v>
      </c>
      <c r="AL815">
        <f t="shared" si="206"/>
        <v>1</v>
      </c>
      <c r="AV815">
        <f t="shared" si="220"/>
        <v>0</v>
      </c>
      <c r="AW815">
        <f t="shared" si="207"/>
        <v>1</v>
      </c>
      <c r="AX815">
        <f t="shared" si="221"/>
        <v>0</v>
      </c>
      <c r="AY815">
        <f t="shared" si="222"/>
        <v>1</v>
      </c>
      <c r="AZ815" s="1337" t="str">
        <f t="shared" si="223"/>
        <v xml:space="preserve"> </v>
      </c>
    </row>
    <row r="816" spans="1:52" x14ac:dyDescent="0.25">
      <c r="A816" s="1725" t="str">
        <f t="shared" si="219"/>
        <v>KBTP</v>
      </c>
      <c r="B816" s="645" t="s">
        <v>4208</v>
      </c>
      <c r="C816" s="628" t="str">
        <f t="shared" si="199"/>
        <v>SC</v>
      </c>
      <c r="D816" s="19">
        <v>1070623</v>
      </c>
      <c r="E816" s="1602" t="str">
        <f>IFERROR(IF(SEARCH("T-",B816,1),"Tie-in","Mainline"),"Mainline")</f>
        <v>Mainline</v>
      </c>
      <c r="F816" s="910" t="s">
        <v>1820</v>
      </c>
      <c r="G816" s="1645">
        <v>44758</v>
      </c>
      <c r="H816" s="911"/>
      <c r="I816" s="269"/>
      <c r="J816" s="913"/>
      <c r="K816" s="1663"/>
      <c r="V816">
        <f t="shared" si="201"/>
        <v>0</v>
      </c>
      <c r="W816">
        <f t="shared" si="202"/>
        <v>1</v>
      </c>
      <c r="X816">
        <f t="shared" si="203"/>
        <v>0</v>
      </c>
      <c r="Y816">
        <f t="shared" si="204"/>
        <v>1</v>
      </c>
      <c r="Z816" s="1337">
        <f t="shared" si="205"/>
        <v>44758</v>
      </c>
      <c r="AL816">
        <f t="shared" si="206"/>
        <v>1</v>
      </c>
      <c r="AV816">
        <f t="shared" si="220"/>
        <v>0</v>
      </c>
      <c r="AW816">
        <f t="shared" si="207"/>
        <v>1</v>
      </c>
      <c r="AX816">
        <f t="shared" si="221"/>
        <v>0</v>
      </c>
      <c r="AY816">
        <f t="shared" si="222"/>
        <v>1</v>
      </c>
      <c r="AZ816" s="1337" t="str">
        <f t="shared" si="223"/>
        <v xml:space="preserve"> </v>
      </c>
    </row>
    <row r="817" spans="1:52" x14ac:dyDescent="0.25">
      <c r="A817" s="1725" t="str">
        <f t="shared" si="219"/>
        <v>KBTP</v>
      </c>
      <c r="B817" s="645" t="s">
        <v>4209</v>
      </c>
      <c r="C817" s="628" t="str">
        <f>IF(B817&gt;0,LEFT(B817,2)," ")</f>
        <v>T-</v>
      </c>
      <c r="D817" s="1042">
        <v>1059872</v>
      </c>
      <c r="E817" s="1602" t="str">
        <f>IFERROR(IF(SEARCH("T-",B817,1),"Tie-in","Mainline"),"Mainline")</f>
        <v>Tie-in</v>
      </c>
      <c r="F817" s="910" t="s">
        <v>1820</v>
      </c>
      <c r="G817" s="1645">
        <v>44758</v>
      </c>
      <c r="H817" s="911"/>
      <c r="I817" s="269"/>
      <c r="J817" s="913"/>
      <c r="K817" s="1663"/>
      <c r="L817">
        <v>11</v>
      </c>
      <c r="V817">
        <f t="shared" si="201"/>
        <v>1</v>
      </c>
      <c r="W817">
        <f t="shared" si="202"/>
        <v>1</v>
      </c>
      <c r="X817">
        <f t="shared" si="203"/>
        <v>0</v>
      </c>
      <c r="Y817">
        <f t="shared" si="204"/>
        <v>1</v>
      </c>
      <c r="Z817" s="1337">
        <f t="shared" si="205"/>
        <v>44758</v>
      </c>
      <c r="AL817">
        <f t="shared" si="206"/>
        <v>1</v>
      </c>
      <c r="AV817">
        <f t="shared" si="220"/>
        <v>0</v>
      </c>
      <c r="AW817">
        <f t="shared" si="207"/>
        <v>1</v>
      </c>
      <c r="AX817">
        <f t="shared" si="221"/>
        <v>0</v>
      </c>
      <c r="AY817">
        <f t="shared" si="222"/>
        <v>1</v>
      </c>
      <c r="AZ817" s="1337" t="str">
        <f t="shared" si="223"/>
        <v xml:space="preserve"> </v>
      </c>
    </row>
    <row r="818" spans="1:52" x14ac:dyDescent="0.25">
      <c r="A818" s="1725" t="str">
        <f t="shared" si="219"/>
        <v>KBTP</v>
      </c>
      <c r="B818" s="645" t="s">
        <v>4210</v>
      </c>
      <c r="C818" s="628" t="str">
        <f t="shared" si="199"/>
        <v>T-</v>
      </c>
      <c r="D818" s="1042">
        <v>1045873</v>
      </c>
      <c r="E818" s="1602" t="str">
        <f t="shared" ref="E818:E866" si="225">IFERROR(IF(SEARCH("T-",B818,1),"Tie-in","Mainline"),"Mainline")</f>
        <v>Tie-in</v>
      </c>
      <c r="F818" s="910" t="s">
        <v>1820</v>
      </c>
      <c r="G818" s="1645">
        <v>44758</v>
      </c>
      <c r="H818" s="911"/>
      <c r="I818" s="269"/>
      <c r="J818" s="913"/>
      <c r="K818" s="1663"/>
      <c r="L818">
        <v>9</v>
      </c>
      <c r="V818">
        <f t="shared" si="201"/>
        <v>1</v>
      </c>
      <c r="W818">
        <f t="shared" si="202"/>
        <v>1</v>
      </c>
      <c r="X818">
        <f t="shared" si="203"/>
        <v>0</v>
      </c>
      <c r="Y818">
        <f t="shared" si="204"/>
        <v>1</v>
      </c>
      <c r="Z818" s="1337">
        <f t="shared" si="205"/>
        <v>44758</v>
      </c>
      <c r="AL818">
        <f t="shared" si="206"/>
        <v>1</v>
      </c>
      <c r="AV818">
        <f t="shared" si="220"/>
        <v>0</v>
      </c>
      <c r="AW818">
        <f t="shared" si="207"/>
        <v>1</v>
      </c>
      <c r="AX818">
        <f t="shared" si="221"/>
        <v>0</v>
      </c>
      <c r="AY818">
        <f t="shared" si="222"/>
        <v>1</v>
      </c>
      <c r="AZ818" s="1337" t="str">
        <f t="shared" si="223"/>
        <v xml:space="preserve"> </v>
      </c>
    </row>
    <row r="819" spans="1:52" x14ac:dyDescent="0.25">
      <c r="A819" s="1725" t="str">
        <f t="shared" si="219"/>
        <v>KBTP</v>
      </c>
      <c r="B819" s="645" t="s">
        <v>4213</v>
      </c>
      <c r="C819" s="628" t="str">
        <f t="shared" si="199"/>
        <v>T-</v>
      </c>
      <c r="D819" s="1042">
        <v>1059961</v>
      </c>
      <c r="E819" s="1043" t="str">
        <f t="shared" si="225"/>
        <v>Tie-in</v>
      </c>
      <c r="F819" s="910" t="s">
        <v>4214</v>
      </c>
      <c r="G819" s="1645">
        <v>44760</v>
      </c>
      <c r="H819" s="911"/>
      <c r="I819" s="269"/>
      <c r="J819" s="913"/>
      <c r="K819" s="1663"/>
      <c r="L819">
        <v>11</v>
      </c>
      <c r="V819">
        <f t="shared" si="201"/>
        <v>1</v>
      </c>
      <c r="W819">
        <f t="shared" si="202"/>
        <v>1</v>
      </c>
      <c r="X819">
        <f t="shared" si="203"/>
        <v>0</v>
      </c>
      <c r="Y819">
        <f t="shared" si="204"/>
        <v>1</v>
      </c>
      <c r="Z819" s="1337">
        <f t="shared" si="205"/>
        <v>44760</v>
      </c>
      <c r="AL819">
        <f t="shared" si="206"/>
        <v>1</v>
      </c>
      <c r="AV819">
        <f t="shared" si="220"/>
        <v>0</v>
      </c>
      <c r="AW819">
        <f t="shared" si="207"/>
        <v>1</v>
      </c>
      <c r="AX819">
        <f t="shared" si="221"/>
        <v>0</v>
      </c>
      <c r="AY819">
        <f t="shared" si="222"/>
        <v>1</v>
      </c>
      <c r="AZ819" s="1337" t="str">
        <f t="shared" si="223"/>
        <v xml:space="preserve"> </v>
      </c>
    </row>
    <row r="820" spans="1:52" x14ac:dyDescent="0.25">
      <c r="A820" s="1725" t="str">
        <f t="shared" si="219"/>
        <v>KBTP</v>
      </c>
      <c r="B820" s="645" t="s">
        <v>4215</v>
      </c>
      <c r="C820" s="628" t="str">
        <f t="shared" si="199"/>
        <v>SC</v>
      </c>
      <c r="D820" s="19">
        <v>1069924</v>
      </c>
      <c r="E820" s="1043" t="str">
        <f t="shared" si="225"/>
        <v>Mainline</v>
      </c>
      <c r="F820" s="910" t="s">
        <v>4214</v>
      </c>
      <c r="G820" s="1645">
        <v>44760</v>
      </c>
      <c r="H820" s="911"/>
      <c r="I820" s="269"/>
      <c r="J820" s="913"/>
      <c r="K820" s="1663"/>
      <c r="V820">
        <f t="shared" si="201"/>
        <v>0</v>
      </c>
      <c r="W820">
        <f t="shared" si="202"/>
        <v>1</v>
      </c>
      <c r="X820">
        <f t="shared" si="203"/>
        <v>0</v>
      </c>
      <c r="Y820">
        <f t="shared" si="204"/>
        <v>1</v>
      </c>
      <c r="Z820" s="1337">
        <f t="shared" si="205"/>
        <v>44760</v>
      </c>
      <c r="AL820">
        <f t="shared" si="206"/>
        <v>1</v>
      </c>
      <c r="AV820">
        <f t="shared" si="220"/>
        <v>0</v>
      </c>
      <c r="AW820">
        <f t="shared" si="207"/>
        <v>1</v>
      </c>
      <c r="AX820">
        <f t="shared" si="221"/>
        <v>0</v>
      </c>
      <c r="AY820">
        <f t="shared" si="222"/>
        <v>1</v>
      </c>
      <c r="AZ820" s="1337" t="str">
        <f t="shared" si="223"/>
        <v xml:space="preserve"> </v>
      </c>
    </row>
    <row r="821" spans="1:52" x14ac:dyDescent="0.25">
      <c r="A821" s="1725" t="str">
        <f t="shared" si="219"/>
        <v>KBTP</v>
      </c>
      <c r="B821" s="1551" t="s">
        <v>4217</v>
      </c>
      <c r="C821" s="628" t="str">
        <f t="shared" si="199"/>
        <v>SC</v>
      </c>
      <c r="D821" s="19">
        <v>1059896</v>
      </c>
      <c r="E821" s="1043" t="str">
        <f t="shared" si="225"/>
        <v>Mainline</v>
      </c>
      <c r="F821" s="910" t="s">
        <v>4214</v>
      </c>
      <c r="G821" s="1645">
        <v>44760</v>
      </c>
      <c r="H821" s="911"/>
      <c r="I821" s="269"/>
      <c r="J821" s="913"/>
      <c r="K821" s="1663"/>
      <c r="V821">
        <f t="shared" si="201"/>
        <v>0</v>
      </c>
      <c r="W821">
        <f t="shared" si="202"/>
        <v>1</v>
      </c>
      <c r="X821">
        <f t="shared" si="203"/>
        <v>0</v>
      </c>
      <c r="Y821">
        <f t="shared" si="204"/>
        <v>1</v>
      </c>
      <c r="Z821" s="1337">
        <f t="shared" si="205"/>
        <v>44760</v>
      </c>
      <c r="AL821">
        <f t="shared" si="206"/>
        <v>1</v>
      </c>
      <c r="AV821">
        <f t="shared" si="220"/>
        <v>0</v>
      </c>
      <c r="AW821">
        <f t="shared" si="207"/>
        <v>1</v>
      </c>
      <c r="AX821">
        <f t="shared" si="221"/>
        <v>0</v>
      </c>
      <c r="AY821">
        <f t="shared" si="222"/>
        <v>1</v>
      </c>
      <c r="AZ821" s="1337" t="str">
        <f t="shared" si="223"/>
        <v xml:space="preserve"> </v>
      </c>
    </row>
    <row r="822" spans="1:52" x14ac:dyDescent="0.25">
      <c r="A822" s="1725" t="str">
        <f t="shared" si="219"/>
        <v>KBTP</v>
      </c>
      <c r="B822" s="1551" t="s">
        <v>4216</v>
      </c>
      <c r="C822" s="628" t="str">
        <f t="shared" si="199"/>
        <v>SC</v>
      </c>
      <c r="D822" s="19">
        <v>1069948</v>
      </c>
      <c r="E822" s="1043" t="str">
        <f t="shared" si="225"/>
        <v>Mainline</v>
      </c>
      <c r="F822" s="910" t="s">
        <v>4214</v>
      </c>
      <c r="G822" s="1645">
        <v>44760</v>
      </c>
      <c r="H822" s="911"/>
      <c r="I822" s="269"/>
      <c r="J822" s="913"/>
      <c r="K822" s="1663"/>
      <c r="V822">
        <f t="shared" si="201"/>
        <v>0</v>
      </c>
      <c r="W822">
        <f t="shared" si="202"/>
        <v>1</v>
      </c>
      <c r="X822">
        <f t="shared" si="203"/>
        <v>0</v>
      </c>
      <c r="Y822">
        <f t="shared" si="204"/>
        <v>1</v>
      </c>
      <c r="Z822" s="1337">
        <f t="shared" si="205"/>
        <v>44760</v>
      </c>
      <c r="AL822">
        <f t="shared" si="206"/>
        <v>1</v>
      </c>
      <c r="AV822">
        <f t="shared" si="220"/>
        <v>0</v>
      </c>
      <c r="AW822">
        <f t="shared" si="207"/>
        <v>1</v>
      </c>
      <c r="AX822">
        <f t="shared" si="221"/>
        <v>0</v>
      </c>
      <c r="AY822">
        <f t="shared" si="222"/>
        <v>1</v>
      </c>
      <c r="AZ822" s="1337" t="str">
        <f t="shared" si="223"/>
        <v xml:space="preserve"> </v>
      </c>
    </row>
    <row r="823" spans="1:52" x14ac:dyDescent="0.25">
      <c r="A823" s="1725" t="str">
        <f t="shared" si="219"/>
        <v>KBTP</v>
      </c>
      <c r="B823" s="645" t="s">
        <v>4218</v>
      </c>
      <c r="C823" s="628" t="str">
        <f t="shared" si="199"/>
        <v>T-</v>
      </c>
      <c r="D823" s="1042">
        <v>1045112</v>
      </c>
      <c r="E823" s="1043" t="str">
        <f t="shared" si="225"/>
        <v>Tie-in</v>
      </c>
      <c r="F823" s="910" t="s">
        <v>4214</v>
      </c>
      <c r="G823" s="1645">
        <v>44761</v>
      </c>
      <c r="H823" s="911"/>
      <c r="I823" s="269"/>
      <c r="J823" s="913"/>
      <c r="K823" s="1663"/>
      <c r="L823">
        <v>9</v>
      </c>
      <c r="V823">
        <f t="shared" si="201"/>
        <v>1</v>
      </c>
      <c r="W823">
        <f t="shared" si="202"/>
        <v>1</v>
      </c>
      <c r="X823">
        <f t="shared" si="203"/>
        <v>0</v>
      </c>
      <c r="Y823">
        <f t="shared" si="204"/>
        <v>1</v>
      </c>
      <c r="Z823" s="1337">
        <f t="shared" si="205"/>
        <v>44761</v>
      </c>
      <c r="AL823">
        <f t="shared" si="206"/>
        <v>1</v>
      </c>
      <c r="AV823">
        <f t="shared" si="220"/>
        <v>0</v>
      </c>
      <c r="AW823">
        <f t="shared" si="207"/>
        <v>1</v>
      </c>
      <c r="AX823">
        <f t="shared" si="221"/>
        <v>0</v>
      </c>
      <c r="AY823">
        <f t="shared" si="222"/>
        <v>1</v>
      </c>
      <c r="AZ823" s="1337" t="str">
        <f t="shared" si="223"/>
        <v xml:space="preserve"> </v>
      </c>
    </row>
    <row r="824" spans="1:52" x14ac:dyDescent="0.25">
      <c r="A824" s="1725" t="str">
        <f t="shared" si="219"/>
        <v>KBTP</v>
      </c>
      <c r="B824" s="645" t="s">
        <v>4219</v>
      </c>
      <c r="C824" s="628" t="str">
        <f t="shared" si="199"/>
        <v>T-</v>
      </c>
      <c r="D824" s="1042">
        <v>1059937</v>
      </c>
      <c r="E824" s="1043" t="str">
        <f t="shared" si="225"/>
        <v>Tie-in</v>
      </c>
      <c r="F824" s="910" t="s">
        <v>4214</v>
      </c>
      <c r="G824" s="1645">
        <v>44761</v>
      </c>
      <c r="H824" s="911"/>
      <c r="I824" s="269"/>
      <c r="J824" s="913"/>
      <c r="K824" s="1663"/>
      <c r="L824">
        <v>11</v>
      </c>
      <c r="V824">
        <f t="shared" si="201"/>
        <v>1</v>
      </c>
      <c r="W824">
        <f t="shared" si="202"/>
        <v>1</v>
      </c>
      <c r="X824">
        <f t="shared" si="203"/>
        <v>0</v>
      </c>
      <c r="Y824">
        <f t="shared" si="204"/>
        <v>1</v>
      </c>
      <c r="Z824" s="1337">
        <f t="shared" si="205"/>
        <v>44761</v>
      </c>
      <c r="AL824">
        <f t="shared" si="206"/>
        <v>1</v>
      </c>
      <c r="AV824">
        <f t="shared" si="220"/>
        <v>0</v>
      </c>
      <c r="AW824">
        <f t="shared" si="207"/>
        <v>1</v>
      </c>
      <c r="AX824">
        <f t="shared" si="221"/>
        <v>0</v>
      </c>
      <c r="AY824">
        <f t="shared" si="222"/>
        <v>1</v>
      </c>
      <c r="AZ824" s="1337" t="str">
        <f t="shared" si="223"/>
        <v xml:space="preserve"> </v>
      </c>
    </row>
    <row r="825" spans="1:52" x14ac:dyDescent="0.25">
      <c r="A825" s="1725" t="str">
        <f t="shared" si="219"/>
        <v>KBTP</v>
      </c>
      <c r="B825" s="645" t="s">
        <v>4220</v>
      </c>
      <c r="C825" s="628" t="str">
        <f t="shared" si="199"/>
        <v>SC</v>
      </c>
      <c r="D825" s="19">
        <v>1070671</v>
      </c>
      <c r="E825" s="1043" t="str">
        <f t="shared" si="225"/>
        <v>Mainline</v>
      </c>
      <c r="F825" s="910" t="s">
        <v>4214</v>
      </c>
      <c r="G825" s="1645">
        <v>44761</v>
      </c>
      <c r="H825" s="911"/>
      <c r="I825" s="269"/>
      <c r="J825" s="913"/>
      <c r="K825" s="1663"/>
      <c r="V825">
        <f t="shared" si="201"/>
        <v>0</v>
      </c>
      <c r="W825">
        <f t="shared" si="202"/>
        <v>1</v>
      </c>
      <c r="X825">
        <f t="shared" si="203"/>
        <v>0</v>
      </c>
      <c r="Y825">
        <f t="shared" si="204"/>
        <v>1</v>
      </c>
      <c r="Z825" s="1337">
        <f t="shared" si="205"/>
        <v>44761</v>
      </c>
      <c r="AL825">
        <f t="shared" si="206"/>
        <v>1</v>
      </c>
      <c r="AV825">
        <f t="shared" si="220"/>
        <v>0</v>
      </c>
      <c r="AW825">
        <f t="shared" si="207"/>
        <v>1</v>
      </c>
      <c r="AX825">
        <f t="shared" si="221"/>
        <v>0</v>
      </c>
      <c r="AY825">
        <f t="shared" si="222"/>
        <v>1</v>
      </c>
      <c r="AZ825" s="1337" t="str">
        <f t="shared" si="223"/>
        <v xml:space="preserve"> </v>
      </c>
    </row>
    <row r="826" spans="1:52" x14ac:dyDescent="0.25">
      <c r="A826" s="1725" t="str">
        <f t="shared" si="219"/>
        <v>KBTP</v>
      </c>
      <c r="B826" s="645" t="s">
        <v>4223</v>
      </c>
      <c r="C826" s="628" t="str">
        <f t="shared" si="199"/>
        <v>SC</v>
      </c>
      <c r="D826" s="19">
        <v>1070647</v>
      </c>
      <c r="E826" s="1043" t="str">
        <f t="shared" si="225"/>
        <v>Mainline</v>
      </c>
      <c r="F826" s="910" t="s">
        <v>4214</v>
      </c>
      <c r="G826" s="1645">
        <v>44762</v>
      </c>
      <c r="H826" s="911"/>
      <c r="I826" s="269"/>
      <c r="J826" s="913"/>
      <c r="K826" s="1663"/>
      <c r="L826">
        <v>6</v>
      </c>
      <c r="V826">
        <f t="shared" si="201"/>
        <v>0</v>
      </c>
      <c r="W826">
        <f t="shared" si="202"/>
        <v>1</v>
      </c>
      <c r="X826">
        <f t="shared" si="203"/>
        <v>0</v>
      </c>
      <c r="Y826">
        <f t="shared" si="204"/>
        <v>1</v>
      </c>
      <c r="Z826" s="1337">
        <f t="shared" si="205"/>
        <v>44762</v>
      </c>
      <c r="AL826">
        <f t="shared" si="206"/>
        <v>1</v>
      </c>
      <c r="AV826">
        <f t="shared" si="220"/>
        <v>0</v>
      </c>
      <c r="AW826">
        <f t="shared" si="207"/>
        <v>1</v>
      </c>
      <c r="AX826">
        <f t="shared" si="221"/>
        <v>0</v>
      </c>
      <c r="AY826">
        <f t="shared" si="222"/>
        <v>1</v>
      </c>
      <c r="AZ826" s="1337" t="str">
        <f t="shared" si="223"/>
        <v xml:space="preserve"> </v>
      </c>
    </row>
    <row r="827" spans="1:52" x14ac:dyDescent="0.25">
      <c r="A827" s="1725" t="str">
        <f t="shared" si="219"/>
        <v>KBTP</v>
      </c>
      <c r="B827" s="645" t="s">
        <v>4224</v>
      </c>
      <c r="C827" s="628" t="str">
        <f t="shared" si="199"/>
        <v>SC</v>
      </c>
      <c r="D827" s="19">
        <v>1048164</v>
      </c>
      <c r="E827" s="1043" t="str">
        <f t="shared" si="225"/>
        <v>Mainline</v>
      </c>
      <c r="F827" s="910" t="s">
        <v>4214</v>
      </c>
      <c r="G827" s="1645">
        <v>44762</v>
      </c>
      <c r="H827" s="911"/>
      <c r="I827" s="269"/>
      <c r="J827" s="913"/>
      <c r="K827" s="1663"/>
      <c r="V827">
        <f t="shared" si="201"/>
        <v>0</v>
      </c>
      <c r="W827">
        <f t="shared" si="202"/>
        <v>1</v>
      </c>
      <c r="X827">
        <f t="shared" si="203"/>
        <v>0</v>
      </c>
      <c r="Y827">
        <f t="shared" si="204"/>
        <v>1</v>
      </c>
      <c r="Z827" s="1337">
        <f t="shared" si="205"/>
        <v>44762</v>
      </c>
      <c r="AL827">
        <f t="shared" si="206"/>
        <v>1</v>
      </c>
      <c r="AV827">
        <f t="shared" si="220"/>
        <v>0</v>
      </c>
      <c r="AW827">
        <f t="shared" si="207"/>
        <v>1</v>
      </c>
      <c r="AX827">
        <f t="shared" si="221"/>
        <v>0</v>
      </c>
      <c r="AY827">
        <f t="shared" si="222"/>
        <v>1</v>
      </c>
      <c r="AZ827" s="1337" t="str">
        <f t="shared" si="223"/>
        <v xml:space="preserve"> </v>
      </c>
    </row>
    <row r="828" spans="1:52" x14ac:dyDescent="0.25">
      <c r="A828" s="1725" t="str">
        <f t="shared" si="219"/>
        <v>KBTP</v>
      </c>
      <c r="B828" s="645" t="s">
        <v>4225</v>
      </c>
      <c r="C828" s="628" t="str">
        <f t="shared" si="199"/>
        <v>SC</v>
      </c>
      <c r="D828" s="19">
        <v>1070608</v>
      </c>
      <c r="E828" s="1043" t="str">
        <f t="shared" si="225"/>
        <v>Mainline</v>
      </c>
      <c r="F828" s="910" t="s">
        <v>1820</v>
      </c>
      <c r="G828" s="1645">
        <v>44762</v>
      </c>
      <c r="H828" s="911"/>
      <c r="I828" s="269"/>
      <c r="J828" s="913"/>
      <c r="K828" s="1663"/>
      <c r="V828">
        <f t="shared" si="201"/>
        <v>0</v>
      </c>
      <c r="W828">
        <f t="shared" si="202"/>
        <v>1</v>
      </c>
      <c r="X828">
        <f t="shared" si="203"/>
        <v>0</v>
      </c>
      <c r="Y828">
        <f t="shared" si="204"/>
        <v>1</v>
      </c>
      <c r="Z828" s="1337">
        <f t="shared" si="205"/>
        <v>44762</v>
      </c>
      <c r="AL828">
        <f t="shared" si="206"/>
        <v>1</v>
      </c>
      <c r="AV828">
        <f t="shared" si="220"/>
        <v>0</v>
      </c>
      <c r="AW828">
        <f t="shared" si="207"/>
        <v>1</v>
      </c>
      <c r="AX828">
        <f t="shared" si="221"/>
        <v>0</v>
      </c>
      <c r="AY828">
        <f t="shared" si="222"/>
        <v>1</v>
      </c>
      <c r="AZ828" s="1337" t="str">
        <f t="shared" si="223"/>
        <v xml:space="preserve"> </v>
      </c>
    </row>
    <row r="829" spans="1:52" x14ac:dyDescent="0.25">
      <c r="A829" s="1725" t="str">
        <f t="shared" si="219"/>
        <v>KBTP</v>
      </c>
      <c r="B829" s="645" t="s">
        <v>4226</v>
      </c>
      <c r="C829" s="628" t="str">
        <f t="shared" si="199"/>
        <v>SC</v>
      </c>
      <c r="D829" s="19">
        <v>1070604</v>
      </c>
      <c r="E829" s="1043" t="str">
        <f t="shared" si="225"/>
        <v>Mainline</v>
      </c>
      <c r="F829" s="910" t="s">
        <v>1820</v>
      </c>
      <c r="G829" s="1645">
        <v>44762</v>
      </c>
      <c r="H829" s="911"/>
      <c r="I829" s="269"/>
      <c r="J829" s="913"/>
      <c r="K829" s="1663"/>
      <c r="V829">
        <f t="shared" si="201"/>
        <v>0</v>
      </c>
      <c r="W829">
        <f t="shared" si="202"/>
        <v>1</v>
      </c>
      <c r="X829">
        <f t="shared" si="203"/>
        <v>0</v>
      </c>
      <c r="Y829">
        <f t="shared" si="204"/>
        <v>1</v>
      </c>
      <c r="Z829" s="1337">
        <f t="shared" si="205"/>
        <v>44762</v>
      </c>
      <c r="AL829">
        <f t="shared" si="206"/>
        <v>1</v>
      </c>
      <c r="AV829">
        <f t="shared" si="220"/>
        <v>0</v>
      </c>
      <c r="AW829">
        <f t="shared" si="207"/>
        <v>1</v>
      </c>
      <c r="AX829">
        <f t="shared" si="221"/>
        <v>0</v>
      </c>
      <c r="AY829">
        <f t="shared" si="222"/>
        <v>1</v>
      </c>
      <c r="AZ829" s="1337" t="str">
        <f t="shared" si="223"/>
        <v xml:space="preserve"> </v>
      </c>
    </row>
    <row r="830" spans="1:52" x14ac:dyDescent="0.25">
      <c r="A830" s="1725" t="str">
        <f t="shared" si="219"/>
        <v>KBTP</v>
      </c>
      <c r="B830" s="645" t="s">
        <v>4227</v>
      </c>
      <c r="C830" s="628" t="str">
        <f t="shared" si="199"/>
        <v>SC</v>
      </c>
      <c r="D830" s="19">
        <v>1070600</v>
      </c>
      <c r="E830" s="1043" t="str">
        <f t="shared" si="225"/>
        <v>Mainline</v>
      </c>
      <c r="F830" s="910" t="s">
        <v>1820</v>
      </c>
      <c r="G830" s="1645">
        <v>44762</v>
      </c>
      <c r="H830" s="911"/>
      <c r="I830" s="269"/>
      <c r="J830" s="913"/>
      <c r="K830" s="1663"/>
      <c r="V830">
        <f t="shared" si="201"/>
        <v>0</v>
      </c>
      <c r="W830">
        <f t="shared" si="202"/>
        <v>1</v>
      </c>
      <c r="X830">
        <f t="shared" si="203"/>
        <v>0</v>
      </c>
      <c r="Y830">
        <f t="shared" si="204"/>
        <v>1</v>
      </c>
      <c r="Z830" s="1337">
        <f t="shared" si="205"/>
        <v>44762</v>
      </c>
      <c r="AL830">
        <f t="shared" si="206"/>
        <v>1</v>
      </c>
      <c r="AV830">
        <f t="shared" si="220"/>
        <v>0</v>
      </c>
      <c r="AW830">
        <f t="shared" si="207"/>
        <v>1</v>
      </c>
      <c r="AX830">
        <f t="shared" si="221"/>
        <v>0</v>
      </c>
      <c r="AY830">
        <f t="shared" si="222"/>
        <v>1</v>
      </c>
      <c r="AZ830" s="1337" t="str">
        <f t="shared" si="223"/>
        <v xml:space="preserve"> </v>
      </c>
    </row>
    <row r="831" spans="1:52" x14ac:dyDescent="0.25">
      <c r="A831" s="1725" t="str">
        <f t="shared" si="219"/>
        <v>KBTP</v>
      </c>
      <c r="B831" s="645" t="s">
        <v>4228</v>
      </c>
      <c r="C831" s="628" t="str">
        <f t="shared" ref="C831:C850" si="226">IF(B831&gt;0,LEFT(B831,2)," ")</f>
        <v>SC</v>
      </c>
      <c r="D831" s="19">
        <v>1070597</v>
      </c>
      <c r="E831" s="1043" t="str">
        <f t="shared" si="225"/>
        <v>Mainline</v>
      </c>
      <c r="F831" s="910" t="s">
        <v>1820</v>
      </c>
      <c r="G831" s="1645">
        <v>44762</v>
      </c>
      <c r="H831" s="911"/>
      <c r="I831" s="269"/>
      <c r="J831" s="913"/>
      <c r="K831" s="1663"/>
      <c r="V831">
        <f t="shared" si="201"/>
        <v>0</v>
      </c>
      <c r="W831">
        <f t="shared" si="202"/>
        <v>1</v>
      </c>
      <c r="X831">
        <f t="shared" si="203"/>
        <v>0</v>
      </c>
      <c r="Y831">
        <f t="shared" si="204"/>
        <v>1</v>
      </c>
      <c r="Z831" s="1337">
        <f t="shared" si="205"/>
        <v>44762</v>
      </c>
      <c r="AL831">
        <f t="shared" si="206"/>
        <v>1</v>
      </c>
      <c r="AV831">
        <f t="shared" si="220"/>
        <v>0</v>
      </c>
      <c r="AW831">
        <f t="shared" si="207"/>
        <v>1</v>
      </c>
      <c r="AX831">
        <f t="shared" si="221"/>
        <v>0</v>
      </c>
      <c r="AY831">
        <f t="shared" si="222"/>
        <v>1</v>
      </c>
      <c r="AZ831" s="1337" t="str">
        <f t="shared" si="223"/>
        <v xml:space="preserve"> </v>
      </c>
    </row>
    <row r="832" spans="1:52" x14ac:dyDescent="0.25">
      <c r="A832" s="1725" t="str">
        <f t="shared" si="219"/>
        <v>KBTP</v>
      </c>
      <c r="B832" s="645" t="s">
        <v>4230</v>
      </c>
      <c r="C832" s="628" t="str">
        <f t="shared" si="226"/>
        <v>T-</v>
      </c>
      <c r="D832" s="19">
        <v>1059889</v>
      </c>
      <c r="E832" s="1043" t="str">
        <f t="shared" si="225"/>
        <v>Tie-in</v>
      </c>
      <c r="F832" s="910" t="s">
        <v>1820</v>
      </c>
      <c r="G832" s="1645">
        <v>44763</v>
      </c>
      <c r="H832" s="911"/>
      <c r="I832" s="269"/>
      <c r="J832" s="913"/>
      <c r="K832" s="1663"/>
      <c r="V832">
        <f t="shared" si="201"/>
        <v>1</v>
      </c>
      <c r="W832">
        <f t="shared" si="202"/>
        <v>1</v>
      </c>
      <c r="X832">
        <f t="shared" si="203"/>
        <v>0</v>
      </c>
      <c r="Y832">
        <f t="shared" si="204"/>
        <v>1</v>
      </c>
      <c r="Z832" s="1337">
        <f t="shared" si="205"/>
        <v>44763</v>
      </c>
      <c r="AL832">
        <f t="shared" si="206"/>
        <v>1</v>
      </c>
      <c r="AV832">
        <f t="shared" si="220"/>
        <v>0</v>
      </c>
      <c r="AW832">
        <f t="shared" si="207"/>
        <v>1</v>
      </c>
      <c r="AX832">
        <f t="shared" si="221"/>
        <v>0</v>
      </c>
      <c r="AY832">
        <f t="shared" si="222"/>
        <v>1</v>
      </c>
      <c r="AZ832" s="1337" t="str">
        <f t="shared" si="223"/>
        <v xml:space="preserve"> </v>
      </c>
    </row>
    <row r="833" spans="1:52" x14ac:dyDescent="0.25">
      <c r="A833" s="1725" t="str">
        <f t="shared" si="219"/>
        <v>KBTP</v>
      </c>
      <c r="B833" s="645" t="s">
        <v>4231</v>
      </c>
      <c r="C833" s="628" t="str">
        <f t="shared" si="226"/>
        <v>T-</v>
      </c>
      <c r="D833" s="19">
        <v>1048212</v>
      </c>
      <c r="E833" s="1043" t="str">
        <f t="shared" si="225"/>
        <v>Tie-in</v>
      </c>
      <c r="F833" s="910" t="s">
        <v>1820</v>
      </c>
      <c r="G833" s="1645">
        <v>44763</v>
      </c>
      <c r="H833" s="911"/>
      <c r="I833" s="269"/>
      <c r="J833" s="913"/>
      <c r="K833" s="1663"/>
      <c r="V833">
        <f t="shared" si="201"/>
        <v>1</v>
      </c>
      <c r="W833">
        <f t="shared" si="202"/>
        <v>1</v>
      </c>
      <c r="X833">
        <f t="shared" si="203"/>
        <v>0</v>
      </c>
      <c r="Y833">
        <f t="shared" si="204"/>
        <v>1</v>
      </c>
      <c r="Z833" s="1337">
        <f t="shared" si="205"/>
        <v>44763</v>
      </c>
      <c r="AL833">
        <f t="shared" si="206"/>
        <v>1</v>
      </c>
      <c r="AV833">
        <f t="shared" si="220"/>
        <v>0</v>
      </c>
      <c r="AW833">
        <f t="shared" si="207"/>
        <v>1</v>
      </c>
      <c r="AX833">
        <f t="shared" si="221"/>
        <v>0</v>
      </c>
      <c r="AY833">
        <f t="shared" si="222"/>
        <v>1</v>
      </c>
      <c r="AZ833" s="1337" t="str">
        <f t="shared" si="223"/>
        <v xml:space="preserve"> </v>
      </c>
    </row>
    <row r="834" spans="1:52" x14ac:dyDescent="0.25">
      <c r="A834" s="1725" t="str">
        <f t="shared" si="219"/>
        <v>KBTP</v>
      </c>
      <c r="B834" s="645" t="s">
        <v>4232</v>
      </c>
      <c r="C834" s="628" t="str">
        <f t="shared" si="226"/>
        <v>T-</v>
      </c>
      <c r="D834" s="19">
        <v>1051585</v>
      </c>
      <c r="E834" s="1043" t="str">
        <f t="shared" si="225"/>
        <v>Tie-in</v>
      </c>
      <c r="F834" s="910" t="s">
        <v>1820</v>
      </c>
      <c r="G834" s="1645">
        <v>44763</v>
      </c>
      <c r="H834" s="911"/>
      <c r="I834" s="269"/>
      <c r="J834" s="913"/>
      <c r="K834" s="1663"/>
      <c r="V834">
        <f t="shared" si="201"/>
        <v>1</v>
      </c>
      <c r="W834">
        <f t="shared" si="202"/>
        <v>1</v>
      </c>
      <c r="X834">
        <f t="shared" si="203"/>
        <v>0</v>
      </c>
      <c r="Y834">
        <f t="shared" si="204"/>
        <v>1</v>
      </c>
      <c r="Z834" s="1337">
        <f t="shared" si="205"/>
        <v>44763</v>
      </c>
      <c r="AL834">
        <f t="shared" si="206"/>
        <v>1</v>
      </c>
      <c r="AV834">
        <f t="shared" si="220"/>
        <v>0</v>
      </c>
      <c r="AW834">
        <f t="shared" si="207"/>
        <v>1</v>
      </c>
      <c r="AX834">
        <f t="shared" si="221"/>
        <v>0</v>
      </c>
      <c r="AY834">
        <f t="shared" si="222"/>
        <v>1</v>
      </c>
      <c r="AZ834" s="1337" t="str">
        <f t="shared" si="223"/>
        <v xml:space="preserve"> </v>
      </c>
    </row>
    <row r="835" spans="1:52" x14ac:dyDescent="0.25">
      <c r="A835" s="1725" t="str">
        <f t="shared" si="219"/>
        <v>KBTP</v>
      </c>
      <c r="B835" s="645" t="s">
        <v>4235</v>
      </c>
      <c r="C835" s="628" t="str">
        <f t="shared" si="226"/>
        <v>T-</v>
      </c>
      <c r="D835" s="19">
        <v>1048140</v>
      </c>
      <c r="E835" s="1043" t="str">
        <f t="shared" si="225"/>
        <v>Tie-in</v>
      </c>
      <c r="F835" s="910" t="s">
        <v>4214</v>
      </c>
      <c r="G835" s="1645">
        <v>44764</v>
      </c>
      <c r="H835" s="911"/>
      <c r="I835" s="269"/>
      <c r="J835" s="913"/>
      <c r="K835" s="1663"/>
      <c r="V835">
        <f t="shared" si="201"/>
        <v>1</v>
      </c>
      <c r="W835">
        <f t="shared" si="202"/>
        <v>1</v>
      </c>
      <c r="X835">
        <f t="shared" si="203"/>
        <v>0</v>
      </c>
      <c r="Y835">
        <f t="shared" si="204"/>
        <v>1</v>
      </c>
      <c r="Z835" s="1337">
        <f t="shared" si="205"/>
        <v>44764</v>
      </c>
      <c r="AL835">
        <f t="shared" si="206"/>
        <v>1</v>
      </c>
      <c r="AV835">
        <f t="shared" si="220"/>
        <v>0</v>
      </c>
      <c r="AW835">
        <f t="shared" si="207"/>
        <v>1</v>
      </c>
      <c r="AX835">
        <f t="shared" si="221"/>
        <v>0</v>
      </c>
      <c r="AY835">
        <f t="shared" si="222"/>
        <v>1</v>
      </c>
      <c r="AZ835" s="1337" t="str">
        <f t="shared" si="223"/>
        <v xml:space="preserve"> </v>
      </c>
    </row>
    <row r="836" spans="1:52" x14ac:dyDescent="0.25">
      <c r="A836" s="1725" t="str">
        <f t="shared" si="219"/>
        <v>KBTP</v>
      </c>
      <c r="B836" s="645" t="s">
        <v>4236</v>
      </c>
      <c r="C836" s="628" t="str">
        <f t="shared" si="226"/>
        <v>T-</v>
      </c>
      <c r="D836" s="19">
        <v>1048188</v>
      </c>
      <c r="E836" s="1043" t="str">
        <f t="shared" si="225"/>
        <v>Tie-in</v>
      </c>
      <c r="F836" s="910" t="s">
        <v>1820</v>
      </c>
      <c r="G836" s="1645">
        <v>44764</v>
      </c>
      <c r="H836" s="911"/>
      <c r="I836" s="269"/>
      <c r="J836" s="913"/>
      <c r="K836" s="1663"/>
      <c r="V836">
        <f t="shared" si="201"/>
        <v>1</v>
      </c>
      <c r="W836">
        <f t="shared" si="202"/>
        <v>1</v>
      </c>
      <c r="X836">
        <f t="shared" si="203"/>
        <v>0</v>
      </c>
      <c r="Y836">
        <f t="shared" si="204"/>
        <v>1</v>
      </c>
      <c r="Z836" s="1337">
        <f t="shared" si="205"/>
        <v>44764</v>
      </c>
      <c r="AL836">
        <f t="shared" si="206"/>
        <v>1</v>
      </c>
      <c r="AV836">
        <f t="shared" si="220"/>
        <v>0</v>
      </c>
      <c r="AW836">
        <f t="shared" si="207"/>
        <v>1</v>
      </c>
      <c r="AX836">
        <f t="shared" si="221"/>
        <v>0</v>
      </c>
      <c r="AY836">
        <f t="shared" si="222"/>
        <v>1</v>
      </c>
      <c r="AZ836" s="1337" t="str">
        <f t="shared" si="223"/>
        <v xml:space="preserve"> </v>
      </c>
    </row>
    <row r="837" spans="1:52" x14ac:dyDescent="0.25">
      <c r="A837" s="1725" t="str">
        <f t="shared" si="219"/>
        <v>KBTP</v>
      </c>
      <c r="B837" s="645" t="s">
        <v>4238</v>
      </c>
      <c r="C837" s="628" t="str">
        <f t="shared" si="226"/>
        <v>T-</v>
      </c>
      <c r="D837" s="19">
        <v>1051465</v>
      </c>
      <c r="E837" s="1043" t="str">
        <f t="shared" si="225"/>
        <v>Tie-in</v>
      </c>
      <c r="F837" s="910" t="s">
        <v>4214</v>
      </c>
      <c r="G837" s="1678">
        <v>44765</v>
      </c>
      <c r="H837" s="911"/>
      <c r="I837" s="269"/>
      <c r="J837" s="913"/>
      <c r="K837" s="1663"/>
      <c r="V837">
        <f t="shared" si="201"/>
        <v>1</v>
      </c>
      <c r="W837">
        <f t="shared" si="202"/>
        <v>1</v>
      </c>
      <c r="X837">
        <f t="shared" si="203"/>
        <v>0</v>
      </c>
      <c r="Y837">
        <f t="shared" si="204"/>
        <v>1</v>
      </c>
      <c r="Z837" s="1337">
        <f t="shared" si="205"/>
        <v>44765</v>
      </c>
      <c r="AL837">
        <f t="shared" si="206"/>
        <v>1</v>
      </c>
      <c r="AV837">
        <f t="shared" si="220"/>
        <v>0</v>
      </c>
      <c r="AW837">
        <f t="shared" si="207"/>
        <v>1</v>
      </c>
      <c r="AX837">
        <f t="shared" si="221"/>
        <v>0</v>
      </c>
      <c r="AY837">
        <f t="shared" si="222"/>
        <v>1</v>
      </c>
      <c r="AZ837" s="1337" t="str">
        <f t="shared" si="223"/>
        <v xml:space="preserve"> </v>
      </c>
    </row>
    <row r="838" spans="1:52" x14ac:dyDescent="0.25">
      <c r="A838" s="1725" t="str">
        <f t="shared" si="219"/>
        <v>KBTP</v>
      </c>
      <c r="B838" s="645" t="s">
        <v>4239</v>
      </c>
      <c r="C838" s="628" t="str">
        <f t="shared" si="226"/>
        <v>T-</v>
      </c>
      <c r="D838" s="19">
        <v>1048160</v>
      </c>
      <c r="E838" s="1043" t="str">
        <f t="shared" si="225"/>
        <v>Tie-in</v>
      </c>
      <c r="F838" s="910" t="s">
        <v>4214</v>
      </c>
      <c r="G838" s="1678">
        <v>44765</v>
      </c>
      <c r="H838" s="911"/>
      <c r="I838" s="269"/>
      <c r="J838" s="913"/>
      <c r="K838" s="1663"/>
      <c r="V838">
        <f t="shared" si="201"/>
        <v>1</v>
      </c>
      <c r="W838">
        <f t="shared" si="202"/>
        <v>1</v>
      </c>
      <c r="X838">
        <f t="shared" si="203"/>
        <v>0</v>
      </c>
      <c r="Y838">
        <f t="shared" si="204"/>
        <v>1</v>
      </c>
      <c r="Z838" s="1337">
        <f t="shared" si="205"/>
        <v>44765</v>
      </c>
      <c r="AL838">
        <f t="shared" si="206"/>
        <v>1</v>
      </c>
      <c r="AV838">
        <f t="shared" si="220"/>
        <v>0</v>
      </c>
      <c r="AW838">
        <f t="shared" si="207"/>
        <v>1</v>
      </c>
      <c r="AX838">
        <f t="shared" si="221"/>
        <v>0</v>
      </c>
      <c r="AY838">
        <f t="shared" si="222"/>
        <v>1</v>
      </c>
      <c r="AZ838" s="1337" t="str">
        <f t="shared" si="223"/>
        <v xml:space="preserve"> </v>
      </c>
    </row>
    <row r="839" spans="1:52" x14ac:dyDescent="0.25">
      <c r="A839" s="1725" t="str">
        <f t="shared" si="219"/>
        <v>KBTP</v>
      </c>
      <c r="B839" s="645" t="s">
        <v>4256</v>
      </c>
      <c r="C839" s="628" t="str">
        <f t="shared" si="226"/>
        <v>T-</v>
      </c>
      <c r="D839" s="19">
        <v>1051345</v>
      </c>
      <c r="E839" s="1043" t="str">
        <f t="shared" si="225"/>
        <v>Tie-in</v>
      </c>
      <c r="F839" s="910" t="s">
        <v>1820</v>
      </c>
      <c r="G839" s="1678">
        <v>44767</v>
      </c>
      <c r="H839" s="911"/>
      <c r="I839" s="269"/>
      <c r="J839" s="913"/>
      <c r="K839" s="1663"/>
      <c r="V839">
        <f t="shared" si="201"/>
        <v>1</v>
      </c>
      <c r="W839">
        <f t="shared" si="202"/>
        <v>1</v>
      </c>
      <c r="X839">
        <f t="shared" si="203"/>
        <v>0</v>
      </c>
      <c r="Y839">
        <f t="shared" si="204"/>
        <v>1</v>
      </c>
      <c r="Z839" s="1337">
        <f t="shared" si="205"/>
        <v>44767</v>
      </c>
      <c r="AL839">
        <f t="shared" si="206"/>
        <v>1</v>
      </c>
      <c r="AV839">
        <f t="shared" si="220"/>
        <v>0</v>
      </c>
      <c r="AW839">
        <f t="shared" si="207"/>
        <v>1</v>
      </c>
      <c r="AX839">
        <f t="shared" si="221"/>
        <v>0</v>
      </c>
      <c r="AY839">
        <f t="shared" si="222"/>
        <v>1</v>
      </c>
      <c r="AZ839" s="1337" t="str">
        <f t="shared" si="223"/>
        <v xml:space="preserve"> </v>
      </c>
    </row>
    <row r="840" spans="1:52" x14ac:dyDescent="0.25">
      <c r="A840" s="1725" t="str">
        <f t="shared" si="219"/>
        <v>KBTP</v>
      </c>
      <c r="B840" s="645" t="s">
        <v>4260</v>
      </c>
      <c r="C840" s="628" t="str">
        <f t="shared" si="226"/>
        <v>SC</v>
      </c>
      <c r="D840" s="19">
        <v>1051780</v>
      </c>
      <c r="E840" s="1043" t="str">
        <f t="shared" si="225"/>
        <v>Mainline</v>
      </c>
      <c r="F840" s="910" t="s">
        <v>1810</v>
      </c>
      <c r="G840" s="1678">
        <v>44768</v>
      </c>
      <c r="H840" s="1678">
        <v>44769</v>
      </c>
      <c r="I840" s="269" t="s">
        <v>1820</v>
      </c>
      <c r="J840" s="1679">
        <v>44769</v>
      </c>
      <c r="K840" s="1663"/>
      <c r="V840">
        <f t="shared" si="201"/>
        <v>0</v>
      </c>
      <c r="W840">
        <f t="shared" si="202"/>
        <v>0</v>
      </c>
      <c r="X840">
        <f t="shared" si="203"/>
        <v>1</v>
      </c>
      <c r="Y840">
        <f t="shared" si="204"/>
        <v>1</v>
      </c>
      <c r="Z840" s="1337">
        <f t="shared" si="205"/>
        <v>44769</v>
      </c>
      <c r="AL840">
        <f t="shared" si="206"/>
        <v>1</v>
      </c>
      <c r="AV840">
        <f t="shared" si="220"/>
        <v>0</v>
      </c>
      <c r="AW840">
        <f t="shared" si="207"/>
        <v>0</v>
      </c>
      <c r="AX840">
        <f t="shared" si="221"/>
        <v>0</v>
      </c>
      <c r="AY840">
        <f t="shared" si="222"/>
        <v>0</v>
      </c>
      <c r="AZ840" s="1337" t="str">
        <f t="shared" si="223"/>
        <v xml:space="preserve"> </v>
      </c>
    </row>
    <row r="841" spans="1:52" x14ac:dyDescent="0.25">
      <c r="A841" s="1725" t="str">
        <f t="shared" si="219"/>
        <v>KBTP</v>
      </c>
      <c r="B841" s="645" t="s">
        <v>2581</v>
      </c>
      <c r="C841" s="628" t="str">
        <f t="shared" si="226"/>
        <v>SC</v>
      </c>
      <c r="D841" s="19">
        <v>1051675</v>
      </c>
      <c r="E841" s="1043" t="str">
        <f t="shared" si="225"/>
        <v>Mainline</v>
      </c>
      <c r="F841" s="910" t="s">
        <v>1820</v>
      </c>
      <c r="G841" s="1678">
        <v>44768</v>
      </c>
      <c r="H841" s="911"/>
      <c r="I841" s="269"/>
      <c r="J841" s="913"/>
      <c r="K841" s="1663"/>
      <c r="V841">
        <f t="shared" ref="V841:V850" si="227">IF(E841="Tie-in",1,0)</f>
        <v>0</v>
      </c>
      <c r="W841">
        <f t="shared" ref="W841:W904" si="228">IF($F841=$W$4,1,0)</f>
        <v>1</v>
      </c>
      <c r="X841">
        <f t="shared" ref="X841:X904" si="229">IF(I841=$X$4,1,0)</f>
        <v>0</v>
      </c>
      <c r="Y841">
        <f t="shared" ref="Y841:Y850" si="230">SUM(W841:X841)</f>
        <v>1</v>
      </c>
      <c r="Z841" s="1337">
        <f t="shared" ref="Z841:Z904" si="231">IF(F841=$W$4,$G841,IF(I841=$W$4,J841," "))</f>
        <v>44768</v>
      </c>
      <c r="AL841">
        <f t="shared" ref="AL841:AL904" si="232">IF((G841+J841)&gt;0,1,0)</f>
        <v>1</v>
      </c>
      <c r="AV841">
        <f t="shared" si="220"/>
        <v>0</v>
      </c>
      <c r="AW841">
        <f t="shared" ref="AW841:AW904" si="233">IF($F841=$W$4,1,0)</f>
        <v>1</v>
      </c>
      <c r="AX841">
        <f t="shared" si="221"/>
        <v>0</v>
      </c>
      <c r="AY841">
        <f t="shared" si="222"/>
        <v>1</v>
      </c>
      <c r="AZ841" s="1337" t="str">
        <f t="shared" si="223"/>
        <v xml:space="preserve"> </v>
      </c>
    </row>
    <row r="842" spans="1:52" x14ac:dyDescent="0.25">
      <c r="A842" s="1725" t="str">
        <f t="shared" si="219"/>
        <v>KBTP</v>
      </c>
      <c r="B842" s="645" t="s">
        <v>4261</v>
      </c>
      <c r="C842" s="628" t="str">
        <f t="shared" si="226"/>
        <v>SC</v>
      </c>
      <c r="D842" s="19">
        <v>1051699</v>
      </c>
      <c r="E842" s="1043" t="str">
        <f t="shared" si="225"/>
        <v>Mainline</v>
      </c>
      <c r="F842" s="910" t="s">
        <v>1820</v>
      </c>
      <c r="G842" s="1678">
        <v>44768</v>
      </c>
      <c r="H842" s="911"/>
      <c r="I842" s="269"/>
      <c r="J842" s="913"/>
      <c r="K842" s="1663"/>
      <c r="V842">
        <f t="shared" si="227"/>
        <v>0</v>
      </c>
      <c r="W842">
        <f t="shared" si="228"/>
        <v>1</v>
      </c>
      <c r="X842">
        <f t="shared" si="229"/>
        <v>0</v>
      </c>
      <c r="Y842">
        <f t="shared" si="230"/>
        <v>1</v>
      </c>
      <c r="Z842" s="1337">
        <f t="shared" si="231"/>
        <v>44768</v>
      </c>
      <c r="AL842">
        <f t="shared" si="232"/>
        <v>1</v>
      </c>
      <c r="AV842">
        <f t="shared" si="220"/>
        <v>0</v>
      </c>
      <c r="AW842">
        <f t="shared" si="233"/>
        <v>1</v>
      </c>
      <c r="AX842">
        <f t="shared" si="221"/>
        <v>0</v>
      </c>
      <c r="AY842">
        <f t="shared" si="222"/>
        <v>1</v>
      </c>
      <c r="AZ842" s="1337" t="str">
        <f t="shared" si="223"/>
        <v xml:space="preserve"> </v>
      </c>
    </row>
    <row r="843" spans="1:52" x14ac:dyDescent="0.25">
      <c r="A843" s="1725" t="str">
        <f t="shared" si="219"/>
        <v>KBTP</v>
      </c>
      <c r="B843" s="645" t="s">
        <v>4269</v>
      </c>
      <c r="C843" s="628" t="str">
        <f t="shared" si="226"/>
        <v>MG</v>
      </c>
      <c r="D843" s="19">
        <v>1051723</v>
      </c>
      <c r="E843" s="1043" t="str">
        <f t="shared" si="225"/>
        <v>Mainline</v>
      </c>
      <c r="F843" s="910" t="s">
        <v>4214</v>
      </c>
      <c r="G843" s="1678">
        <v>44769</v>
      </c>
      <c r="H843" s="911"/>
      <c r="I843" s="269"/>
      <c r="J843" s="913"/>
      <c r="K843" s="1663"/>
      <c r="V843">
        <f t="shared" si="227"/>
        <v>0</v>
      </c>
      <c r="W843">
        <f t="shared" si="228"/>
        <v>1</v>
      </c>
      <c r="X843">
        <f t="shared" si="229"/>
        <v>0</v>
      </c>
      <c r="Y843">
        <f t="shared" si="230"/>
        <v>1</v>
      </c>
      <c r="Z843" s="1337">
        <f t="shared" si="231"/>
        <v>44769</v>
      </c>
      <c r="AL843">
        <f t="shared" si="232"/>
        <v>1</v>
      </c>
      <c r="AV843">
        <f t="shared" si="220"/>
        <v>0</v>
      </c>
      <c r="AW843">
        <f t="shared" si="233"/>
        <v>1</v>
      </c>
      <c r="AX843">
        <f t="shared" si="221"/>
        <v>0</v>
      </c>
      <c r="AY843">
        <f t="shared" si="222"/>
        <v>1</v>
      </c>
      <c r="AZ843" s="1337" t="str">
        <f t="shared" si="223"/>
        <v xml:space="preserve"> </v>
      </c>
    </row>
    <row r="844" spans="1:52" x14ac:dyDescent="0.25">
      <c r="A844" s="1725" t="str">
        <f t="shared" si="219"/>
        <v>KBTP</v>
      </c>
      <c r="B844" s="645" t="s">
        <v>4270</v>
      </c>
      <c r="C844" s="628" t="str">
        <f t="shared" si="226"/>
        <v>MG</v>
      </c>
      <c r="D844" s="19">
        <v>1051804</v>
      </c>
      <c r="E844" s="1043" t="str">
        <f t="shared" si="225"/>
        <v>Mainline</v>
      </c>
      <c r="F844" s="910" t="s">
        <v>4214</v>
      </c>
      <c r="G844" s="1678">
        <v>44769</v>
      </c>
      <c r="H844" s="911"/>
      <c r="I844" s="269"/>
      <c r="J844" s="913"/>
      <c r="K844" s="1663"/>
      <c r="V844">
        <f t="shared" si="227"/>
        <v>0</v>
      </c>
      <c r="W844">
        <f t="shared" si="228"/>
        <v>1</v>
      </c>
      <c r="X844">
        <f t="shared" si="229"/>
        <v>0</v>
      </c>
      <c r="Y844">
        <f t="shared" si="230"/>
        <v>1</v>
      </c>
      <c r="Z844" s="1337">
        <f t="shared" si="231"/>
        <v>44769</v>
      </c>
      <c r="AL844">
        <f t="shared" si="232"/>
        <v>1</v>
      </c>
      <c r="AV844">
        <f t="shared" si="220"/>
        <v>0</v>
      </c>
      <c r="AW844">
        <f t="shared" si="233"/>
        <v>1</v>
      </c>
      <c r="AX844">
        <f t="shared" si="221"/>
        <v>0</v>
      </c>
      <c r="AY844">
        <f t="shared" si="222"/>
        <v>1</v>
      </c>
      <c r="AZ844" s="1337" t="str">
        <f t="shared" si="223"/>
        <v xml:space="preserve"> </v>
      </c>
    </row>
    <row r="845" spans="1:52" x14ac:dyDescent="0.25">
      <c r="A845" s="1725" t="str">
        <f t="shared" si="219"/>
        <v>KBTP</v>
      </c>
      <c r="B845" s="645" t="s">
        <v>4271</v>
      </c>
      <c r="C845" s="628" t="str">
        <f t="shared" si="226"/>
        <v>MG</v>
      </c>
      <c r="D845" s="19">
        <v>1051828</v>
      </c>
      <c r="E845" s="1043" t="str">
        <f t="shared" si="225"/>
        <v>Mainline</v>
      </c>
      <c r="F845" s="910" t="s">
        <v>4214</v>
      </c>
      <c r="G845" s="1678">
        <v>44769</v>
      </c>
      <c r="H845" s="911"/>
      <c r="I845" s="269"/>
      <c r="J845" s="913"/>
      <c r="K845" s="1663"/>
      <c r="V845">
        <f t="shared" si="227"/>
        <v>0</v>
      </c>
      <c r="W845">
        <f t="shared" si="228"/>
        <v>1</v>
      </c>
      <c r="X845">
        <f t="shared" si="229"/>
        <v>0</v>
      </c>
      <c r="Y845">
        <f t="shared" si="230"/>
        <v>1</v>
      </c>
      <c r="Z845" s="1337">
        <f t="shared" si="231"/>
        <v>44769</v>
      </c>
      <c r="AL845">
        <f t="shared" si="232"/>
        <v>1</v>
      </c>
      <c r="AV845">
        <f t="shared" si="220"/>
        <v>0</v>
      </c>
      <c r="AW845">
        <f t="shared" si="233"/>
        <v>1</v>
      </c>
      <c r="AX845">
        <f t="shared" si="221"/>
        <v>0</v>
      </c>
      <c r="AY845">
        <f t="shared" si="222"/>
        <v>1</v>
      </c>
      <c r="AZ845" s="1337" t="str">
        <f t="shared" si="223"/>
        <v xml:space="preserve"> </v>
      </c>
    </row>
    <row r="846" spans="1:52" x14ac:dyDescent="0.25">
      <c r="A846" s="1725" t="str">
        <f t="shared" si="219"/>
        <v>KBTP</v>
      </c>
      <c r="B846" s="645" t="s">
        <v>4294</v>
      </c>
      <c r="C846" s="628" t="str">
        <f t="shared" si="226"/>
        <v>MG</v>
      </c>
      <c r="D846" s="19">
        <v>1051852</v>
      </c>
      <c r="E846" s="1043" t="str">
        <f t="shared" si="225"/>
        <v>Mainline</v>
      </c>
      <c r="F846" s="910" t="s">
        <v>4214</v>
      </c>
      <c r="G846" s="1694">
        <v>44770</v>
      </c>
      <c r="H846" s="911"/>
      <c r="I846" s="269"/>
      <c r="J846" s="913"/>
      <c r="K846" s="1663"/>
      <c r="V846">
        <f t="shared" si="227"/>
        <v>0</v>
      </c>
      <c r="W846">
        <f t="shared" si="228"/>
        <v>1</v>
      </c>
      <c r="X846">
        <f t="shared" si="229"/>
        <v>0</v>
      </c>
      <c r="Y846">
        <f t="shared" si="230"/>
        <v>1</v>
      </c>
      <c r="Z846" s="1337">
        <f t="shared" si="231"/>
        <v>44770</v>
      </c>
      <c r="AL846">
        <f t="shared" si="232"/>
        <v>1</v>
      </c>
      <c r="AV846">
        <f t="shared" si="220"/>
        <v>0</v>
      </c>
      <c r="AW846">
        <f t="shared" si="233"/>
        <v>1</v>
      </c>
      <c r="AX846">
        <f t="shared" si="221"/>
        <v>0</v>
      </c>
      <c r="AY846">
        <f t="shared" si="222"/>
        <v>1</v>
      </c>
      <c r="AZ846" s="1337" t="str">
        <f t="shared" si="223"/>
        <v xml:space="preserve"> </v>
      </c>
    </row>
    <row r="847" spans="1:52" x14ac:dyDescent="0.25">
      <c r="A847" s="1725" t="str">
        <f t="shared" si="219"/>
        <v>KBTP</v>
      </c>
      <c r="B847" s="645" t="s">
        <v>4295</v>
      </c>
      <c r="C847" s="628" t="str">
        <f t="shared" si="226"/>
        <v>SC</v>
      </c>
      <c r="D847" s="19">
        <v>1051747</v>
      </c>
      <c r="E847" s="1043" t="str">
        <f t="shared" si="225"/>
        <v>Mainline</v>
      </c>
      <c r="F847" s="910" t="s">
        <v>1820</v>
      </c>
      <c r="G847" s="1694">
        <v>44770</v>
      </c>
      <c r="H847" s="911"/>
      <c r="I847" s="269"/>
      <c r="J847" s="913"/>
      <c r="K847" s="1663"/>
      <c r="V847">
        <f t="shared" si="227"/>
        <v>0</v>
      </c>
      <c r="W847">
        <f t="shared" si="228"/>
        <v>1</v>
      </c>
      <c r="X847">
        <f t="shared" si="229"/>
        <v>0</v>
      </c>
      <c r="Y847">
        <f t="shared" si="230"/>
        <v>1</v>
      </c>
      <c r="Z847" s="1337">
        <f t="shared" si="231"/>
        <v>44770</v>
      </c>
      <c r="AL847">
        <f t="shared" si="232"/>
        <v>1</v>
      </c>
      <c r="AV847">
        <f t="shared" si="220"/>
        <v>0</v>
      </c>
      <c r="AW847">
        <f t="shared" si="233"/>
        <v>1</v>
      </c>
      <c r="AX847">
        <f t="shared" si="221"/>
        <v>0</v>
      </c>
      <c r="AY847">
        <f t="shared" si="222"/>
        <v>1</v>
      </c>
      <c r="AZ847" s="1337" t="str">
        <f t="shared" si="223"/>
        <v xml:space="preserve"> </v>
      </c>
    </row>
    <row r="848" spans="1:52" x14ac:dyDescent="0.25">
      <c r="A848" s="1725" t="str">
        <f t="shared" si="219"/>
        <v>KBTP</v>
      </c>
      <c r="B848" s="645" t="s">
        <v>4297</v>
      </c>
      <c r="C848" s="628" t="str">
        <f t="shared" si="226"/>
        <v>MG</v>
      </c>
      <c r="D848" s="19">
        <v>1051130</v>
      </c>
      <c r="E848" s="1043" t="str">
        <f t="shared" si="225"/>
        <v>Mainline</v>
      </c>
      <c r="F848" s="910" t="s">
        <v>4214</v>
      </c>
      <c r="G848" s="1694">
        <v>44775</v>
      </c>
      <c r="H848" s="911"/>
      <c r="I848" s="269"/>
      <c r="J848" s="913"/>
      <c r="K848" s="1663"/>
      <c r="V848">
        <f t="shared" si="227"/>
        <v>0</v>
      </c>
      <c r="W848">
        <f t="shared" si="228"/>
        <v>1</v>
      </c>
      <c r="X848">
        <f t="shared" si="229"/>
        <v>0</v>
      </c>
      <c r="Y848">
        <f t="shared" si="230"/>
        <v>1</v>
      </c>
      <c r="Z848" s="1337">
        <f t="shared" si="231"/>
        <v>44775</v>
      </c>
      <c r="AL848">
        <f t="shared" si="232"/>
        <v>1</v>
      </c>
      <c r="AV848">
        <f t="shared" si="220"/>
        <v>0</v>
      </c>
      <c r="AW848">
        <f t="shared" si="233"/>
        <v>1</v>
      </c>
      <c r="AX848">
        <f t="shared" si="221"/>
        <v>0</v>
      </c>
      <c r="AY848">
        <f t="shared" si="222"/>
        <v>1</v>
      </c>
      <c r="AZ848" s="1337" t="str">
        <f t="shared" si="223"/>
        <v xml:space="preserve"> </v>
      </c>
    </row>
    <row r="849" spans="1:52" x14ac:dyDescent="0.25">
      <c r="A849" s="1725" t="str">
        <f t="shared" si="219"/>
        <v>KBTP</v>
      </c>
      <c r="B849" s="645" t="s">
        <v>4298</v>
      </c>
      <c r="C849" s="628" t="str">
        <f t="shared" si="226"/>
        <v>MG</v>
      </c>
      <c r="D849" s="19">
        <v>1051154</v>
      </c>
      <c r="E849" s="1043" t="str">
        <f t="shared" si="225"/>
        <v>Mainline</v>
      </c>
      <c r="F849" s="910" t="s">
        <v>1820</v>
      </c>
      <c r="G849" s="1694">
        <v>44775</v>
      </c>
      <c r="H849" s="911"/>
      <c r="I849" s="269"/>
      <c r="J849" s="913"/>
      <c r="K849" s="1663"/>
      <c r="V849">
        <f t="shared" si="227"/>
        <v>0</v>
      </c>
      <c r="W849">
        <f t="shared" si="228"/>
        <v>1</v>
      </c>
      <c r="X849">
        <f t="shared" si="229"/>
        <v>0</v>
      </c>
      <c r="Y849">
        <f t="shared" si="230"/>
        <v>1</v>
      </c>
      <c r="Z849" s="1337">
        <f t="shared" si="231"/>
        <v>44775</v>
      </c>
      <c r="AL849">
        <f t="shared" si="232"/>
        <v>1</v>
      </c>
      <c r="AV849">
        <f t="shared" si="220"/>
        <v>0</v>
      </c>
      <c r="AW849">
        <f t="shared" si="233"/>
        <v>1</v>
      </c>
      <c r="AX849">
        <f t="shared" si="221"/>
        <v>0</v>
      </c>
      <c r="AY849">
        <f t="shared" si="222"/>
        <v>1</v>
      </c>
      <c r="AZ849" s="1337" t="str">
        <f t="shared" si="223"/>
        <v xml:space="preserve"> </v>
      </c>
    </row>
    <row r="850" spans="1:52" x14ac:dyDescent="0.25">
      <c r="A850" s="1725" t="str">
        <f t="shared" si="219"/>
        <v>KBTP</v>
      </c>
      <c r="B850" s="645" t="s">
        <v>4299</v>
      </c>
      <c r="C850" s="628" t="str">
        <f t="shared" si="226"/>
        <v>MG</v>
      </c>
      <c r="D850" s="19">
        <v>1051172</v>
      </c>
      <c r="E850" s="1043" t="str">
        <f t="shared" si="225"/>
        <v>Mainline</v>
      </c>
      <c r="F850" s="910" t="s">
        <v>1820</v>
      </c>
      <c r="G850" s="1694">
        <v>44776</v>
      </c>
      <c r="H850" s="911"/>
      <c r="I850" s="269"/>
      <c r="J850" s="913"/>
      <c r="K850" s="1663"/>
      <c r="V850">
        <f t="shared" si="227"/>
        <v>0</v>
      </c>
      <c r="W850">
        <f t="shared" si="228"/>
        <v>1</v>
      </c>
      <c r="X850">
        <f t="shared" si="229"/>
        <v>0</v>
      </c>
      <c r="Y850">
        <f t="shared" si="230"/>
        <v>1</v>
      </c>
      <c r="Z850" s="1337">
        <f t="shared" si="231"/>
        <v>44776</v>
      </c>
      <c r="AL850">
        <f t="shared" si="232"/>
        <v>1</v>
      </c>
      <c r="AV850">
        <f t="shared" si="220"/>
        <v>0</v>
      </c>
      <c r="AW850">
        <f t="shared" si="233"/>
        <v>1</v>
      </c>
      <c r="AX850">
        <f t="shared" si="221"/>
        <v>0</v>
      </c>
      <c r="AY850">
        <f t="shared" si="222"/>
        <v>1</v>
      </c>
      <c r="AZ850" s="1337" t="str">
        <f t="shared" si="223"/>
        <v xml:space="preserve"> </v>
      </c>
    </row>
    <row r="851" spans="1:52" x14ac:dyDescent="0.25">
      <c r="A851" s="1725" t="str">
        <f t="shared" si="219"/>
        <v>KBTP</v>
      </c>
      <c r="B851" s="1551" t="s">
        <v>4300</v>
      </c>
      <c r="C851" s="628" t="str">
        <f t="shared" ref="C851:C856" si="234">IF(B851&gt;0,LEFT(B851,2)," ")</f>
        <v>MG</v>
      </c>
      <c r="D851" s="19">
        <v>1051202</v>
      </c>
      <c r="E851" s="1043" t="str">
        <f t="shared" si="225"/>
        <v>Mainline</v>
      </c>
      <c r="F851" s="910" t="s">
        <v>1820</v>
      </c>
      <c r="G851" s="1694">
        <v>44776</v>
      </c>
      <c r="H851" s="911"/>
      <c r="I851" s="1671"/>
      <c r="J851" s="913"/>
      <c r="V851">
        <f t="shared" ref="V851:V914" si="235">IF(E851="Tie-in",1,0)</f>
        <v>0</v>
      </c>
      <c r="W851">
        <f t="shared" si="228"/>
        <v>1</v>
      </c>
      <c r="X851">
        <f t="shared" si="229"/>
        <v>0</v>
      </c>
      <c r="Y851">
        <f t="shared" ref="Y851:Y914" si="236">SUM(W851:X851)</f>
        <v>1</v>
      </c>
      <c r="Z851" s="1337">
        <f t="shared" si="231"/>
        <v>44776</v>
      </c>
      <c r="AL851">
        <f t="shared" si="232"/>
        <v>1</v>
      </c>
      <c r="AV851">
        <f t="shared" si="220"/>
        <v>0</v>
      </c>
      <c r="AW851">
        <f t="shared" si="233"/>
        <v>1</v>
      </c>
      <c r="AX851">
        <f t="shared" si="221"/>
        <v>0</v>
      </c>
      <c r="AY851">
        <f t="shared" ref="AY851:AY914" si="237">SUM(AW851:AX851)</f>
        <v>1</v>
      </c>
      <c r="AZ851" s="1337" t="str">
        <f t="shared" si="223"/>
        <v xml:space="preserve"> </v>
      </c>
    </row>
    <row r="852" spans="1:52" x14ac:dyDescent="0.25">
      <c r="A852" s="1725" t="str">
        <f t="shared" ref="A852:A863" si="238">IF(AND(D852&gt;=$BN$5,D852&lt;$BO$5),$BR$5,IF(AND(D852&gt;=$BN$6,D852&lt;$BO$6),$BR$6,IF(AND(D852&gt;=$BN$7,D852&lt;$BO$7),$BR$7,IF(AND(D852&gt;=$BN$8,D852&lt;$BO$8),$BR$8,IF(AND(D852&gt;=$BN$9,D852&lt;$BO$9),$BR$9,IF(AND(D852&gt;=$BN$10,D852&lt;$BO$10),$BR$10,IF(AND(D852&gt;=$BN$11,D852&lt;$BO$11),$BR$11,IF(AND(D852&gt;=$BN$12,D852&lt;$BO$12),$BR$12,IF(AND(D852&gt;=$BN$13,D852&lt;$BO$13),$BR$13,IF(AND(D852&gt;=$BN$14,D852&lt;$BO$14),$BR$14,IF(AND(D852&gt;=$BN$15,D852&lt;$BO$15),$BR$15,IF(AND(D852&gt;=$BN$16,D852&lt;$BO$16),$BR$16,$BR$17))))))))))))</f>
        <v>KBTP (COR-039)</v>
      </c>
      <c r="B852" s="1551" t="s">
        <v>4301</v>
      </c>
      <c r="C852" s="628" t="str">
        <f t="shared" si="234"/>
        <v>SC</v>
      </c>
      <c r="D852" s="19">
        <v>1042291</v>
      </c>
      <c r="E852" s="1043" t="str">
        <f t="shared" si="225"/>
        <v>Mainline</v>
      </c>
      <c r="F852" s="910" t="s">
        <v>1820</v>
      </c>
      <c r="G852" s="1694">
        <v>44777</v>
      </c>
      <c r="H852" s="911"/>
      <c r="I852" s="1671"/>
      <c r="J852" s="913"/>
      <c r="V852">
        <f t="shared" si="235"/>
        <v>0</v>
      </c>
      <c r="W852">
        <f t="shared" si="228"/>
        <v>1</v>
      </c>
      <c r="X852">
        <f t="shared" si="229"/>
        <v>0</v>
      </c>
      <c r="Y852">
        <f t="shared" si="236"/>
        <v>1</v>
      </c>
      <c r="Z852" s="1337">
        <f t="shared" si="231"/>
        <v>44777</v>
      </c>
      <c r="AL852">
        <f t="shared" si="232"/>
        <v>1</v>
      </c>
      <c r="AV852">
        <f t="shared" si="220"/>
        <v>0</v>
      </c>
      <c r="AW852">
        <f t="shared" si="233"/>
        <v>1</v>
      </c>
      <c r="AX852">
        <f t="shared" si="221"/>
        <v>0</v>
      </c>
      <c r="AY852">
        <f t="shared" si="237"/>
        <v>1</v>
      </c>
      <c r="AZ852" s="1337" t="str">
        <f t="shared" si="223"/>
        <v xml:space="preserve"> </v>
      </c>
    </row>
    <row r="853" spans="1:52" x14ac:dyDescent="0.25">
      <c r="A853" s="1725" t="str">
        <f t="shared" si="238"/>
        <v>KBTP</v>
      </c>
      <c r="B853" s="1551" t="s">
        <v>4302</v>
      </c>
      <c r="C853" s="628" t="str">
        <f t="shared" si="234"/>
        <v>T-</v>
      </c>
      <c r="D853" s="19">
        <v>1069192</v>
      </c>
      <c r="E853" s="1043" t="str">
        <f t="shared" si="225"/>
        <v>Tie-in</v>
      </c>
      <c r="F853" s="910" t="s">
        <v>1820</v>
      </c>
      <c r="G853" s="1694">
        <v>44777</v>
      </c>
      <c r="H853" s="911"/>
      <c r="I853" s="1671"/>
      <c r="J853" s="913"/>
      <c r="V853">
        <f t="shared" si="235"/>
        <v>1</v>
      </c>
      <c r="W853">
        <f t="shared" si="228"/>
        <v>1</v>
      </c>
      <c r="X853">
        <f t="shared" si="229"/>
        <v>0</v>
      </c>
      <c r="Y853">
        <f t="shared" si="236"/>
        <v>1</v>
      </c>
      <c r="Z853" s="1337">
        <f t="shared" si="231"/>
        <v>44777</v>
      </c>
      <c r="AL853">
        <f t="shared" si="232"/>
        <v>1</v>
      </c>
      <c r="AV853">
        <f t="shared" si="220"/>
        <v>0</v>
      </c>
      <c r="AW853">
        <f t="shared" si="233"/>
        <v>1</v>
      </c>
      <c r="AX853">
        <f t="shared" si="221"/>
        <v>0</v>
      </c>
      <c r="AY853">
        <f t="shared" si="237"/>
        <v>1</v>
      </c>
      <c r="AZ853" s="1337" t="str">
        <f t="shared" si="223"/>
        <v xml:space="preserve"> </v>
      </c>
    </row>
    <row r="854" spans="1:52" x14ac:dyDescent="0.25">
      <c r="A854" s="1725" t="str">
        <f t="shared" si="238"/>
        <v>KBTP</v>
      </c>
      <c r="B854" s="1551" t="s">
        <v>4305</v>
      </c>
      <c r="C854" s="628" t="str">
        <f t="shared" si="234"/>
        <v>SC</v>
      </c>
      <c r="D854" s="19">
        <v>1069092</v>
      </c>
      <c r="E854" s="1043" t="str">
        <f t="shared" si="225"/>
        <v>Mainline</v>
      </c>
      <c r="F854" s="910" t="s">
        <v>4214</v>
      </c>
      <c r="G854" s="1694">
        <v>44778</v>
      </c>
      <c r="H854" s="911"/>
      <c r="I854" s="1671"/>
      <c r="J854" s="913"/>
      <c r="V854">
        <f t="shared" si="235"/>
        <v>0</v>
      </c>
      <c r="W854">
        <f t="shared" si="228"/>
        <v>1</v>
      </c>
      <c r="X854">
        <f t="shared" si="229"/>
        <v>0</v>
      </c>
      <c r="Y854">
        <f t="shared" si="236"/>
        <v>1</v>
      </c>
      <c r="Z854" s="1337">
        <f t="shared" si="231"/>
        <v>44778</v>
      </c>
      <c r="AL854">
        <f t="shared" si="232"/>
        <v>1</v>
      </c>
      <c r="AV854">
        <f t="shared" si="220"/>
        <v>0</v>
      </c>
      <c r="AW854">
        <f t="shared" si="233"/>
        <v>1</v>
      </c>
      <c r="AX854">
        <f t="shared" si="221"/>
        <v>0</v>
      </c>
      <c r="AY854">
        <f t="shared" si="237"/>
        <v>1</v>
      </c>
      <c r="AZ854" s="1337" t="str">
        <f t="shared" si="223"/>
        <v xml:space="preserve"> </v>
      </c>
    </row>
    <row r="855" spans="1:52" x14ac:dyDescent="0.25">
      <c r="A855" s="1725" t="str">
        <f t="shared" si="238"/>
        <v>KBTP</v>
      </c>
      <c r="B855" s="1551" t="s">
        <v>4306</v>
      </c>
      <c r="C855" s="628" t="str">
        <f t="shared" si="234"/>
        <v>SC</v>
      </c>
      <c r="D855" s="19">
        <v>1069082</v>
      </c>
      <c r="E855" s="1043" t="str">
        <f t="shared" si="225"/>
        <v>Mainline</v>
      </c>
      <c r="F855" s="910" t="s">
        <v>4214</v>
      </c>
      <c r="G855" s="1694">
        <v>44778</v>
      </c>
      <c r="H855" s="911"/>
      <c r="I855" s="1671"/>
      <c r="J855" s="913"/>
      <c r="V855">
        <f t="shared" si="235"/>
        <v>0</v>
      </c>
      <c r="W855">
        <f t="shared" si="228"/>
        <v>1</v>
      </c>
      <c r="X855">
        <f t="shared" si="229"/>
        <v>0</v>
      </c>
      <c r="Y855">
        <f t="shared" si="236"/>
        <v>1</v>
      </c>
      <c r="Z855" s="1337">
        <f t="shared" si="231"/>
        <v>44778</v>
      </c>
      <c r="AL855">
        <f t="shared" si="232"/>
        <v>1</v>
      </c>
      <c r="AV855">
        <f t="shared" si="220"/>
        <v>0</v>
      </c>
      <c r="AW855">
        <f t="shared" si="233"/>
        <v>1</v>
      </c>
      <c r="AX855">
        <f t="shared" si="221"/>
        <v>0</v>
      </c>
      <c r="AY855">
        <f t="shared" si="237"/>
        <v>1</v>
      </c>
      <c r="AZ855" s="1337" t="str">
        <f t="shared" si="223"/>
        <v xml:space="preserve"> </v>
      </c>
    </row>
    <row r="856" spans="1:52" x14ac:dyDescent="0.25">
      <c r="A856" s="1725" t="str">
        <f t="shared" si="238"/>
        <v>KBTP</v>
      </c>
      <c r="B856" s="1551" t="s">
        <v>4307</v>
      </c>
      <c r="C856" s="628" t="str">
        <f t="shared" si="234"/>
        <v>T-</v>
      </c>
      <c r="D856" s="19">
        <v>1051657</v>
      </c>
      <c r="E856" s="1043" t="str">
        <f t="shared" si="225"/>
        <v>Tie-in</v>
      </c>
      <c r="F856" s="910" t="s">
        <v>4214</v>
      </c>
      <c r="G856" s="1694">
        <v>44778</v>
      </c>
      <c r="H856" s="911"/>
      <c r="I856" s="1671"/>
      <c r="J856" s="913"/>
      <c r="V856">
        <f t="shared" si="235"/>
        <v>1</v>
      </c>
      <c r="W856">
        <f t="shared" si="228"/>
        <v>1</v>
      </c>
      <c r="X856">
        <f t="shared" si="229"/>
        <v>0</v>
      </c>
      <c r="Y856">
        <f t="shared" si="236"/>
        <v>1</v>
      </c>
      <c r="Z856" s="1337">
        <f t="shared" si="231"/>
        <v>44778</v>
      </c>
      <c r="AL856">
        <f t="shared" si="232"/>
        <v>1</v>
      </c>
      <c r="AV856">
        <f t="shared" si="220"/>
        <v>0</v>
      </c>
      <c r="AW856">
        <f t="shared" si="233"/>
        <v>1</v>
      </c>
      <c r="AX856">
        <f t="shared" si="221"/>
        <v>0</v>
      </c>
      <c r="AY856">
        <f t="shared" si="237"/>
        <v>1</v>
      </c>
      <c r="AZ856" s="1337" t="str">
        <f t="shared" si="223"/>
        <v xml:space="preserve"> </v>
      </c>
    </row>
    <row r="857" spans="1:52" x14ac:dyDescent="0.25">
      <c r="A857" s="1725" t="str">
        <f t="shared" si="238"/>
        <v>KBTP</v>
      </c>
      <c r="B857" s="1551" t="s">
        <v>4320</v>
      </c>
      <c r="C857" s="628" t="str">
        <f t="shared" ref="C857:C867" si="239">IF(B857&gt;0,LEFT(B857,2)," ")</f>
        <v>T-</v>
      </c>
      <c r="D857" s="19">
        <v>1069297</v>
      </c>
      <c r="E857" s="1043" t="str">
        <f t="shared" si="225"/>
        <v>Tie-in</v>
      </c>
      <c r="F857" s="910" t="s">
        <v>1820</v>
      </c>
      <c r="G857" s="1509">
        <v>44779</v>
      </c>
      <c r="H857" s="911"/>
      <c r="I857" s="1671"/>
      <c r="J857" s="913"/>
      <c r="V857">
        <f t="shared" si="235"/>
        <v>1</v>
      </c>
      <c r="W857">
        <f t="shared" si="228"/>
        <v>1</v>
      </c>
      <c r="X857">
        <f t="shared" si="229"/>
        <v>0</v>
      </c>
      <c r="Y857">
        <f t="shared" si="236"/>
        <v>1</v>
      </c>
      <c r="Z857" s="1337">
        <f t="shared" si="231"/>
        <v>44779</v>
      </c>
      <c r="AL857">
        <f t="shared" si="232"/>
        <v>1</v>
      </c>
      <c r="AV857">
        <f t="shared" si="220"/>
        <v>0</v>
      </c>
      <c r="AW857">
        <f t="shared" si="233"/>
        <v>1</v>
      </c>
      <c r="AX857">
        <f t="shared" si="221"/>
        <v>0</v>
      </c>
      <c r="AY857">
        <f t="shared" si="237"/>
        <v>1</v>
      </c>
      <c r="AZ857" s="1337" t="str">
        <f t="shared" si="223"/>
        <v xml:space="preserve"> </v>
      </c>
    </row>
    <row r="858" spans="1:52" x14ac:dyDescent="0.25">
      <c r="A858" s="1725" t="str">
        <f t="shared" si="238"/>
        <v>KBTP</v>
      </c>
      <c r="B858" s="1551" t="s">
        <v>4321</v>
      </c>
      <c r="C858" s="628" t="str">
        <f t="shared" si="239"/>
        <v>T-</v>
      </c>
      <c r="D858" s="19">
        <v>1051226</v>
      </c>
      <c r="E858" s="1043" t="str">
        <f t="shared" si="225"/>
        <v>Tie-in</v>
      </c>
      <c r="F858" s="910" t="s">
        <v>1820</v>
      </c>
      <c r="G858" s="1509">
        <v>44779</v>
      </c>
      <c r="H858" s="911"/>
      <c r="I858" s="1671"/>
      <c r="J858" s="913"/>
      <c r="V858">
        <f t="shared" si="235"/>
        <v>1</v>
      </c>
      <c r="W858">
        <f t="shared" si="228"/>
        <v>1</v>
      </c>
      <c r="X858">
        <f t="shared" si="229"/>
        <v>0</v>
      </c>
      <c r="Y858">
        <f t="shared" si="236"/>
        <v>1</v>
      </c>
      <c r="Z858" s="1337">
        <f t="shared" si="231"/>
        <v>44779</v>
      </c>
      <c r="AL858">
        <f t="shared" si="232"/>
        <v>1</v>
      </c>
      <c r="AV858">
        <f t="shared" si="220"/>
        <v>0</v>
      </c>
      <c r="AW858">
        <f t="shared" si="233"/>
        <v>1</v>
      </c>
      <c r="AX858">
        <f t="shared" si="221"/>
        <v>0</v>
      </c>
      <c r="AY858">
        <f t="shared" si="237"/>
        <v>1</v>
      </c>
      <c r="AZ858" s="1337" t="str">
        <f t="shared" si="223"/>
        <v xml:space="preserve"> </v>
      </c>
    </row>
    <row r="859" spans="1:52" x14ac:dyDescent="0.25">
      <c r="A859" s="1725" t="str">
        <f t="shared" si="238"/>
        <v>KBTP</v>
      </c>
      <c r="B859" s="1551" t="s">
        <v>4322</v>
      </c>
      <c r="C859" s="628" t="str">
        <f t="shared" si="239"/>
        <v>T-</v>
      </c>
      <c r="D859" s="19">
        <v>1069249</v>
      </c>
      <c r="E859" s="1043" t="str">
        <f t="shared" si="225"/>
        <v>Tie-in</v>
      </c>
      <c r="F859" s="910" t="s">
        <v>4214</v>
      </c>
      <c r="G859" s="1509">
        <v>44780</v>
      </c>
      <c r="H859" s="911"/>
      <c r="I859" s="1671"/>
      <c r="J859" s="913"/>
      <c r="V859">
        <f t="shared" si="235"/>
        <v>1</v>
      </c>
      <c r="W859">
        <f t="shared" si="228"/>
        <v>1</v>
      </c>
      <c r="X859">
        <f t="shared" si="229"/>
        <v>0</v>
      </c>
      <c r="Y859">
        <f t="shared" si="236"/>
        <v>1</v>
      </c>
      <c r="Z859" s="1337">
        <f t="shared" si="231"/>
        <v>44780</v>
      </c>
      <c r="AL859">
        <f t="shared" si="232"/>
        <v>1</v>
      </c>
      <c r="AV859">
        <f t="shared" si="220"/>
        <v>0</v>
      </c>
      <c r="AW859">
        <f t="shared" si="233"/>
        <v>1</v>
      </c>
      <c r="AX859">
        <f t="shared" si="221"/>
        <v>0</v>
      </c>
      <c r="AY859">
        <f t="shared" si="237"/>
        <v>1</v>
      </c>
      <c r="AZ859" s="1337" t="str">
        <f t="shared" si="223"/>
        <v xml:space="preserve"> </v>
      </c>
    </row>
    <row r="860" spans="1:52" x14ac:dyDescent="0.25">
      <c r="A860" s="1725" t="str">
        <f t="shared" si="238"/>
        <v>KBTP</v>
      </c>
      <c r="B860" s="1551" t="s">
        <v>4323</v>
      </c>
      <c r="C860" s="628" t="str">
        <f t="shared" si="239"/>
        <v>T-</v>
      </c>
      <c r="D860" s="19">
        <v>1069120</v>
      </c>
      <c r="E860" s="1043" t="str">
        <f t="shared" si="225"/>
        <v>Tie-in</v>
      </c>
      <c r="F860" s="910" t="s">
        <v>1810</v>
      </c>
      <c r="G860" s="1509">
        <v>44780</v>
      </c>
      <c r="H860" s="1509">
        <v>44780</v>
      </c>
      <c r="I860" s="1671" t="s">
        <v>1820</v>
      </c>
      <c r="J860" s="1302">
        <v>44780</v>
      </c>
      <c r="V860">
        <f t="shared" si="235"/>
        <v>1</v>
      </c>
      <c r="W860">
        <f t="shared" si="228"/>
        <v>0</v>
      </c>
      <c r="X860">
        <f t="shared" si="229"/>
        <v>1</v>
      </c>
      <c r="Y860">
        <f t="shared" si="236"/>
        <v>1</v>
      </c>
      <c r="Z860" s="1337">
        <f t="shared" si="231"/>
        <v>44780</v>
      </c>
      <c r="AL860">
        <f t="shared" si="232"/>
        <v>1</v>
      </c>
      <c r="AV860">
        <f t="shared" si="220"/>
        <v>0</v>
      </c>
      <c r="AW860">
        <f t="shared" si="233"/>
        <v>0</v>
      </c>
      <c r="AX860">
        <f t="shared" si="221"/>
        <v>0</v>
      </c>
      <c r="AY860">
        <f t="shared" si="237"/>
        <v>0</v>
      </c>
      <c r="AZ860" s="1337" t="str">
        <f t="shared" si="223"/>
        <v xml:space="preserve"> </v>
      </c>
    </row>
    <row r="861" spans="1:52" x14ac:dyDescent="0.25">
      <c r="A861" s="1725" t="str">
        <f t="shared" si="238"/>
        <v>KBTP</v>
      </c>
      <c r="B861" s="1551" t="s">
        <v>4331</v>
      </c>
      <c r="C861" s="628" t="str">
        <f t="shared" si="239"/>
        <v>T-</v>
      </c>
      <c r="D861" s="19">
        <v>1060030</v>
      </c>
      <c r="E861" s="1043" t="str">
        <f t="shared" si="225"/>
        <v>Tie-in</v>
      </c>
      <c r="F861" s="910" t="s">
        <v>4214</v>
      </c>
      <c r="G861" s="1509">
        <v>44782</v>
      </c>
      <c r="H861" s="911"/>
      <c r="I861" s="1671"/>
      <c r="J861" s="913"/>
      <c r="V861">
        <f t="shared" si="235"/>
        <v>1</v>
      </c>
      <c r="W861">
        <f t="shared" si="228"/>
        <v>1</v>
      </c>
      <c r="X861">
        <f t="shared" si="229"/>
        <v>0</v>
      </c>
      <c r="Y861">
        <f t="shared" si="236"/>
        <v>1</v>
      </c>
      <c r="Z861" s="1337">
        <f t="shared" si="231"/>
        <v>44782</v>
      </c>
      <c r="AL861">
        <f t="shared" si="232"/>
        <v>1</v>
      </c>
      <c r="AV861">
        <f t="shared" si="220"/>
        <v>0</v>
      </c>
      <c r="AW861">
        <f t="shared" si="233"/>
        <v>1</v>
      </c>
      <c r="AX861">
        <f t="shared" si="221"/>
        <v>0</v>
      </c>
      <c r="AY861">
        <f t="shared" si="237"/>
        <v>1</v>
      </c>
      <c r="AZ861" s="1337" t="str">
        <f t="shared" si="223"/>
        <v xml:space="preserve"> </v>
      </c>
    </row>
    <row r="862" spans="1:52" x14ac:dyDescent="0.25">
      <c r="A862" s="1725" t="str">
        <f t="shared" si="238"/>
        <v>KBTP</v>
      </c>
      <c r="B862" s="1551" t="s">
        <v>4332</v>
      </c>
      <c r="C862" s="628" t="str">
        <f t="shared" si="239"/>
        <v>T-</v>
      </c>
      <c r="D862" s="19">
        <v>1051757</v>
      </c>
      <c r="E862" s="1043" t="str">
        <f t="shared" si="225"/>
        <v>Tie-in</v>
      </c>
      <c r="F862" s="910" t="s">
        <v>1820</v>
      </c>
      <c r="G862" s="1509">
        <v>44783</v>
      </c>
      <c r="H862" s="911"/>
      <c r="I862" s="1671"/>
      <c r="J862" s="913"/>
      <c r="V862">
        <f t="shared" si="235"/>
        <v>1</v>
      </c>
      <c r="W862">
        <f t="shared" si="228"/>
        <v>1</v>
      </c>
      <c r="X862">
        <f t="shared" si="229"/>
        <v>0</v>
      </c>
      <c r="Y862">
        <f t="shared" si="236"/>
        <v>1</v>
      </c>
      <c r="Z862" s="1337">
        <f t="shared" si="231"/>
        <v>44783</v>
      </c>
      <c r="AL862">
        <f t="shared" si="232"/>
        <v>1</v>
      </c>
      <c r="AV862">
        <f t="shared" si="220"/>
        <v>0</v>
      </c>
      <c r="AW862">
        <f t="shared" si="233"/>
        <v>1</v>
      </c>
      <c r="AX862">
        <f t="shared" si="221"/>
        <v>0</v>
      </c>
      <c r="AY862">
        <f t="shared" si="237"/>
        <v>1</v>
      </c>
      <c r="AZ862" s="1337" t="str">
        <f t="shared" si="223"/>
        <v xml:space="preserve"> </v>
      </c>
    </row>
    <row r="863" spans="1:52" x14ac:dyDescent="0.25">
      <c r="A863" s="1725" t="str">
        <f t="shared" si="238"/>
        <v>KBTP</v>
      </c>
      <c r="B863" s="1551" t="s">
        <v>4333</v>
      </c>
      <c r="C863" s="628" t="str">
        <f t="shared" si="239"/>
        <v>T-</v>
      </c>
      <c r="D863" s="19">
        <v>1060064</v>
      </c>
      <c r="E863" s="1043" t="str">
        <f t="shared" si="225"/>
        <v>Tie-in</v>
      </c>
      <c r="F863" s="910" t="s">
        <v>1820</v>
      </c>
      <c r="G863" s="1509">
        <v>44783</v>
      </c>
      <c r="H863" s="911"/>
      <c r="I863" s="1671"/>
      <c r="J863" s="913"/>
      <c r="V863">
        <f t="shared" si="235"/>
        <v>1</v>
      </c>
      <c r="W863">
        <f t="shared" si="228"/>
        <v>1</v>
      </c>
      <c r="X863">
        <f t="shared" si="229"/>
        <v>0</v>
      </c>
      <c r="Y863">
        <f t="shared" si="236"/>
        <v>1</v>
      </c>
      <c r="Z863" s="1337">
        <f t="shared" si="231"/>
        <v>44783</v>
      </c>
      <c r="AL863">
        <f t="shared" si="232"/>
        <v>1</v>
      </c>
      <c r="AV863">
        <f t="shared" ref="AV863:AV926" si="240">IF(AF863="Tie-in",1,0)</f>
        <v>0</v>
      </c>
      <c r="AW863">
        <f t="shared" si="233"/>
        <v>1</v>
      </c>
      <c r="AX863">
        <f t="shared" ref="AX863:AX926" si="241">IF(AJ863=$X$4,1,0)</f>
        <v>0</v>
      </c>
      <c r="AY863">
        <f t="shared" si="237"/>
        <v>1</v>
      </c>
      <c r="AZ863" s="1337" t="str">
        <f t="shared" ref="AZ863:AZ926" si="242">IF(AG863=$W$4,$G863,IF(AJ863=$W$4,AK863," "))</f>
        <v xml:space="preserve"> </v>
      </c>
    </row>
    <row r="864" spans="1:52" x14ac:dyDescent="0.25">
      <c r="A864" s="1725" t="str">
        <f t="shared" ref="A864:A867" si="243">IF(AND(D864&gt;=$BN$5,D864&lt;$BO$5),$BR$5,IF(AND(D864&gt;=$BN$6,D864&lt;$BO$6),$BR$6,IF(AND(D864&gt;=$BN$7,D864&lt;$BO$7),$BR$7,IF(AND(D864&gt;=$BN$8,D864&lt;$BO$8),$BR$8,IF(AND(D864&gt;=$BN$9,D864&lt;$BO$9),$BR$9,IF(AND(D864&gt;=$BN$10,D864&lt;$BO$10),$BR$10,IF(AND(D864&gt;=$BN$11,D864&lt;$BO$11),$BR$11,IF(AND(D864&gt;=$BN$12,D864&lt;$BO$12),$BR$12,IF(AND(D864&gt;=$BN$13,D864&lt;$BO$13),$BR$13,IF(AND(D864&gt;=$BN$14,D864&lt;$BO$14),$BR$14,IF(AND(D864&gt;=$BN$15,D864&lt;$BO$15),$BR$15,IF(AND(D864&gt;=$BN$16,D864&lt;$BO$16),$BR$16,$BR$17))))))))))))</f>
        <v>KBTP</v>
      </c>
      <c r="B864" s="1551" t="s">
        <v>4338</v>
      </c>
      <c r="C864" s="628" t="str">
        <f t="shared" si="239"/>
        <v>SC</v>
      </c>
      <c r="D864" s="19">
        <v>1060078</v>
      </c>
      <c r="E864" s="1043" t="str">
        <f t="shared" si="225"/>
        <v>Mainline</v>
      </c>
      <c r="F864" s="910" t="s">
        <v>4214</v>
      </c>
      <c r="G864" s="1509">
        <v>44784</v>
      </c>
      <c r="H864" s="911"/>
      <c r="I864" s="1671"/>
      <c r="J864" s="913"/>
      <c r="V864">
        <f t="shared" si="235"/>
        <v>0</v>
      </c>
      <c r="W864">
        <f t="shared" si="228"/>
        <v>1</v>
      </c>
      <c r="X864">
        <f t="shared" si="229"/>
        <v>0</v>
      </c>
      <c r="Y864">
        <f t="shared" si="236"/>
        <v>1</v>
      </c>
      <c r="Z864" s="1337">
        <f t="shared" si="231"/>
        <v>44784</v>
      </c>
      <c r="AL864">
        <f t="shared" si="232"/>
        <v>1</v>
      </c>
      <c r="AV864">
        <f t="shared" si="240"/>
        <v>0</v>
      </c>
      <c r="AW864">
        <f t="shared" si="233"/>
        <v>1</v>
      </c>
      <c r="AX864">
        <f t="shared" si="241"/>
        <v>0</v>
      </c>
      <c r="AY864">
        <f t="shared" si="237"/>
        <v>1</v>
      </c>
      <c r="AZ864" s="1337" t="str">
        <f t="shared" si="242"/>
        <v xml:space="preserve"> </v>
      </c>
    </row>
    <row r="865" spans="1:52" x14ac:dyDescent="0.25">
      <c r="A865" s="1075" t="str">
        <f t="shared" si="243"/>
        <v>KBTP</v>
      </c>
      <c r="B865" s="1551" t="s">
        <v>4339</v>
      </c>
      <c r="C865" s="628" t="str">
        <f t="shared" si="239"/>
        <v>T-</v>
      </c>
      <c r="D865" s="19">
        <v>1069903</v>
      </c>
      <c r="E865" s="1043" t="str">
        <f t="shared" si="225"/>
        <v>Tie-in</v>
      </c>
      <c r="F865" s="910" t="s">
        <v>4214</v>
      </c>
      <c r="G865" s="1509">
        <v>44784</v>
      </c>
      <c r="H865" s="911"/>
      <c r="I865" s="1671"/>
      <c r="J865" s="913"/>
      <c r="V865">
        <f t="shared" si="235"/>
        <v>1</v>
      </c>
      <c r="W865">
        <f t="shared" si="228"/>
        <v>1</v>
      </c>
      <c r="X865">
        <f t="shared" si="229"/>
        <v>0</v>
      </c>
      <c r="Y865">
        <f t="shared" si="236"/>
        <v>1</v>
      </c>
      <c r="Z865" s="1337">
        <f t="shared" si="231"/>
        <v>44784</v>
      </c>
      <c r="AL865">
        <f t="shared" si="232"/>
        <v>1</v>
      </c>
      <c r="AV865">
        <f t="shared" si="240"/>
        <v>0</v>
      </c>
      <c r="AW865">
        <f t="shared" si="233"/>
        <v>1</v>
      </c>
      <c r="AX865">
        <f t="shared" si="241"/>
        <v>0</v>
      </c>
      <c r="AY865">
        <f t="shared" si="237"/>
        <v>1</v>
      </c>
      <c r="AZ865" s="1337" t="str">
        <f t="shared" si="242"/>
        <v xml:space="preserve"> </v>
      </c>
    </row>
    <row r="866" spans="1:52" x14ac:dyDescent="0.25">
      <c r="A866" s="1075" t="str">
        <f t="shared" si="243"/>
        <v>KBTP</v>
      </c>
      <c r="B866" s="1551" t="s">
        <v>4657</v>
      </c>
      <c r="C866" s="628" t="str">
        <f t="shared" si="239"/>
        <v>SC</v>
      </c>
      <c r="D866" s="19">
        <v>1069975</v>
      </c>
      <c r="E866" s="1043" t="str">
        <f t="shared" si="225"/>
        <v>Mainline</v>
      </c>
      <c r="F866" s="910" t="s">
        <v>1810</v>
      </c>
      <c r="G866" s="1509">
        <v>44785</v>
      </c>
      <c r="H866" s="911"/>
      <c r="I866" s="1671"/>
      <c r="J866" s="913"/>
      <c r="V866">
        <f t="shared" si="235"/>
        <v>0</v>
      </c>
      <c r="W866">
        <f t="shared" si="228"/>
        <v>0</v>
      </c>
      <c r="X866">
        <f t="shared" si="229"/>
        <v>0</v>
      </c>
      <c r="Y866">
        <f t="shared" si="236"/>
        <v>0</v>
      </c>
      <c r="Z866" s="1337" t="str">
        <f t="shared" si="231"/>
        <v xml:space="preserve"> </v>
      </c>
      <c r="AL866">
        <f t="shared" si="232"/>
        <v>1</v>
      </c>
      <c r="AV866">
        <f t="shared" si="240"/>
        <v>0</v>
      </c>
      <c r="AW866">
        <f t="shared" si="233"/>
        <v>0</v>
      </c>
      <c r="AX866">
        <f t="shared" si="241"/>
        <v>0</v>
      </c>
      <c r="AY866">
        <f t="shared" si="237"/>
        <v>0</v>
      </c>
      <c r="AZ866" s="1337" t="str">
        <f t="shared" si="242"/>
        <v xml:space="preserve"> </v>
      </c>
    </row>
    <row r="867" spans="1:52" x14ac:dyDescent="0.25">
      <c r="A867" s="1075" t="str">
        <f t="shared" si="243"/>
        <v>KBTP</v>
      </c>
      <c r="B867" s="1551"/>
      <c r="C867" s="628" t="str">
        <f t="shared" si="239"/>
        <v xml:space="preserve"> </v>
      </c>
      <c r="D867" s="19"/>
      <c r="E867" s="1043"/>
      <c r="F867" s="910"/>
      <c r="G867" s="911"/>
      <c r="H867" s="911"/>
      <c r="I867" s="1671"/>
      <c r="J867" s="913"/>
      <c r="V867">
        <f t="shared" si="235"/>
        <v>0</v>
      </c>
      <c r="W867">
        <f t="shared" si="228"/>
        <v>0</v>
      </c>
      <c r="X867">
        <f t="shared" si="229"/>
        <v>0</v>
      </c>
      <c r="Y867">
        <f t="shared" si="236"/>
        <v>0</v>
      </c>
      <c r="Z867" s="1337" t="str">
        <f t="shared" si="231"/>
        <v xml:space="preserve"> </v>
      </c>
      <c r="AL867">
        <f t="shared" si="232"/>
        <v>0</v>
      </c>
      <c r="AV867">
        <f t="shared" si="240"/>
        <v>0</v>
      </c>
      <c r="AW867">
        <f t="shared" si="233"/>
        <v>0</v>
      </c>
      <c r="AX867">
        <f t="shared" si="241"/>
        <v>0</v>
      </c>
      <c r="AY867">
        <f t="shared" si="237"/>
        <v>0</v>
      </c>
      <c r="AZ867" s="1337" t="str">
        <f t="shared" si="242"/>
        <v xml:space="preserve"> </v>
      </c>
    </row>
    <row r="868" spans="1:52" x14ac:dyDescent="0.25">
      <c r="V868">
        <f t="shared" si="235"/>
        <v>0</v>
      </c>
      <c r="W868">
        <f t="shared" si="228"/>
        <v>0</v>
      </c>
      <c r="X868">
        <f t="shared" si="229"/>
        <v>0</v>
      </c>
      <c r="Y868">
        <f t="shared" si="236"/>
        <v>0</v>
      </c>
      <c r="Z868" s="1337" t="str">
        <f t="shared" si="231"/>
        <v xml:space="preserve"> </v>
      </c>
      <c r="AL868">
        <f t="shared" si="232"/>
        <v>0</v>
      </c>
      <c r="AV868">
        <f t="shared" si="240"/>
        <v>0</v>
      </c>
      <c r="AW868">
        <f t="shared" si="233"/>
        <v>0</v>
      </c>
      <c r="AX868">
        <f t="shared" si="241"/>
        <v>0</v>
      </c>
      <c r="AY868">
        <f t="shared" si="237"/>
        <v>0</v>
      </c>
      <c r="AZ868" s="1337" t="str">
        <f t="shared" si="242"/>
        <v xml:space="preserve"> </v>
      </c>
    </row>
    <row r="869" spans="1:52" x14ac:dyDescent="0.25">
      <c r="V869">
        <f t="shared" si="235"/>
        <v>0</v>
      </c>
      <c r="W869">
        <f t="shared" si="228"/>
        <v>0</v>
      </c>
      <c r="X869">
        <f t="shared" si="229"/>
        <v>0</v>
      </c>
      <c r="Y869">
        <f t="shared" si="236"/>
        <v>0</v>
      </c>
      <c r="Z869" s="1337" t="str">
        <f t="shared" si="231"/>
        <v xml:space="preserve"> </v>
      </c>
      <c r="AL869">
        <f t="shared" si="232"/>
        <v>0</v>
      </c>
      <c r="AV869">
        <f t="shared" si="240"/>
        <v>0</v>
      </c>
      <c r="AW869">
        <f t="shared" si="233"/>
        <v>0</v>
      </c>
      <c r="AX869">
        <f t="shared" si="241"/>
        <v>0</v>
      </c>
      <c r="AY869">
        <f t="shared" si="237"/>
        <v>0</v>
      </c>
      <c r="AZ869" s="1337" t="str">
        <f t="shared" si="242"/>
        <v xml:space="preserve"> </v>
      </c>
    </row>
    <row r="870" spans="1:52" x14ac:dyDescent="0.25">
      <c r="V870">
        <f t="shared" si="235"/>
        <v>0</v>
      </c>
      <c r="W870">
        <f t="shared" si="228"/>
        <v>0</v>
      </c>
      <c r="X870">
        <f t="shared" si="229"/>
        <v>0</v>
      </c>
      <c r="Y870">
        <f t="shared" si="236"/>
        <v>0</v>
      </c>
      <c r="Z870" s="1337" t="str">
        <f t="shared" si="231"/>
        <v xml:space="preserve"> </v>
      </c>
      <c r="AL870">
        <f t="shared" si="232"/>
        <v>0</v>
      </c>
      <c r="AV870">
        <f t="shared" si="240"/>
        <v>0</v>
      </c>
      <c r="AW870">
        <f t="shared" si="233"/>
        <v>0</v>
      </c>
      <c r="AX870">
        <f t="shared" si="241"/>
        <v>0</v>
      </c>
      <c r="AY870">
        <f t="shared" si="237"/>
        <v>0</v>
      </c>
      <c r="AZ870" s="1337" t="str">
        <f t="shared" si="242"/>
        <v xml:space="preserve"> </v>
      </c>
    </row>
    <row r="871" spans="1:52" x14ac:dyDescent="0.25">
      <c r="V871">
        <f t="shared" si="235"/>
        <v>0</v>
      </c>
      <c r="W871">
        <f t="shared" si="228"/>
        <v>0</v>
      </c>
      <c r="X871">
        <f t="shared" si="229"/>
        <v>0</v>
      </c>
      <c r="Y871">
        <f t="shared" si="236"/>
        <v>0</v>
      </c>
      <c r="Z871" s="1337" t="str">
        <f t="shared" si="231"/>
        <v xml:space="preserve"> </v>
      </c>
      <c r="AL871">
        <f t="shared" si="232"/>
        <v>0</v>
      </c>
      <c r="AV871">
        <f t="shared" si="240"/>
        <v>0</v>
      </c>
      <c r="AW871">
        <f t="shared" si="233"/>
        <v>0</v>
      </c>
      <c r="AX871">
        <f t="shared" si="241"/>
        <v>0</v>
      </c>
      <c r="AY871">
        <f t="shared" si="237"/>
        <v>0</v>
      </c>
      <c r="AZ871" s="1337" t="str">
        <f t="shared" si="242"/>
        <v xml:space="preserve"> </v>
      </c>
    </row>
    <row r="872" spans="1:52" x14ac:dyDescent="0.25">
      <c r="V872">
        <f t="shared" si="235"/>
        <v>0</v>
      </c>
      <c r="W872">
        <f t="shared" si="228"/>
        <v>0</v>
      </c>
      <c r="X872">
        <f t="shared" si="229"/>
        <v>0</v>
      </c>
      <c r="Y872">
        <f t="shared" si="236"/>
        <v>0</v>
      </c>
      <c r="Z872" s="1337" t="str">
        <f t="shared" si="231"/>
        <v xml:space="preserve"> </v>
      </c>
      <c r="AL872">
        <f t="shared" si="232"/>
        <v>0</v>
      </c>
      <c r="AV872">
        <f t="shared" si="240"/>
        <v>0</v>
      </c>
      <c r="AW872">
        <f t="shared" si="233"/>
        <v>0</v>
      </c>
      <c r="AX872">
        <f t="shared" si="241"/>
        <v>0</v>
      </c>
      <c r="AY872">
        <f t="shared" si="237"/>
        <v>0</v>
      </c>
      <c r="AZ872" s="1337" t="str">
        <f t="shared" si="242"/>
        <v xml:space="preserve"> </v>
      </c>
    </row>
    <row r="873" spans="1:52" x14ac:dyDescent="0.25">
      <c r="V873">
        <f t="shared" si="235"/>
        <v>0</v>
      </c>
      <c r="W873">
        <f t="shared" si="228"/>
        <v>0</v>
      </c>
      <c r="X873">
        <f t="shared" si="229"/>
        <v>0</v>
      </c>
      <c r="Y873">
        <f t="shared" si="236"/>
        <v>0</v>
      </c>
      <c r="Z873" s="1337" t="str">
        <f t="shared" si="231"/>
        <v xml:space="preserve"> </v>
      </c>
      <c r="AL873">
        <f t="shared" si="232"/>
        <v>0</v>
      </c>
      <c r="AV873">
        <f t="shared" si="240"/>
        <v>0</v>
      </c>
      <c r="AW873">
        <f t="shared" si="233"/>
        <v>0</v>
      </c>
      <c r="AX873">
        <f t="shared" si="241"/>
        <v>0</v>
      </c>
      <c r="AY873">
        <f t="shared" si="237"/>
        <v>0</v>
      </c>
      <c r="AZ873" s="1337" t="str">
        <f t="shared" si="242"/>
        <v xml:space="preserve"> </v>
      </c>
    </row>
    <row r="874" spans="1:52" x14ac:dyDescent="0.25">
      <c r="V874">
        <f t="shared" si="235"/>
        <v>0</v>
      </c>
      <c r="W874">
        <f t="shared" si="228"/>
        <v>0</v>
      </c>
      <c r="X874">
        <f t="shared" si="229"/>
        <v>0</v>
      </c>
      <c r="Y874">
        <f t="shared" si="236"/>
        <v>0</v>
      </c>
      <c r="Z874" s="1337" t="str">
        <f t="shared" si="231"/>
        <v xml:space="preserve"> </v>
      </c>
      <c r="AL874">
        <f t="shared" si="232"/>
        <v>0</v>
      </c>
      <c r="AV874">
        <f t="shared" si="240"/>
        <v>0</v>
      </c>
      <c r="AW874">
        <f t="shared" si="233"/>
        <v>0</v>
      </c>
      <c r="AX874">
        <f t="shared" si="241"/>
        <v>0</v>
      </c>
      <c r="AY874">
        <f t="shared" si="237"/>
        <v>0</v>
      </c>
      <c r="AZ874" s="1337" t="str">
        <f t="shared" si="242"/>
        <v xml:space="preserve"> </v>
      </c>
    </row>
    <row r="875" spans="1:52" x14ac:dyDescent="0.25">
      <c r="V875">
        <f t="shared" si="235"/>
        <v>0</v>
      </c>
      <c r="W875">
        <f t="shared" si="228"/>
        <v>0</v>
      </c>
      <c r="X875">
        <f t="shared" si="229"/>
        <v>0</v>
      </c>
      <c r="Y875">
        <f t="shared" si="236"/>
        <v>0</v>
      </c>
      <c r="Z875" s="1337" t="str">
        <f t="shared" si="231"/>
        <v xml:space="preserve"> </v>
      </c>
      <c r="AL875">
        <f t="shared" si="232"/>
        <v>0</v>
      </c>
      <c r="AV875">
        <f t="shared" si="240"/>
        <v>0</v>
      </c>
      <c r="AW875">
        <f t="shared" si="233"/>
        <v>0</v>
      </c>
      <c r="AX875">
        <f t="shared" si="241"/>
        <v>0</v>
      </c>
      <c r="AY875">
        <f t="shared" si="237"/>
        <v>0</v>
      </c>
      <c r="AZ875" s="1337" t="str">
        <f t="shared" si="242"/>
        <v xml:space="preserve"> </v>
      </c>
    </row>
    <row r="876" spans="1:52" x14ac:dyDescent="0.25">
      <c r="V876">
        <f t="shared" si="235"/>
        <v>0</v>
      </c>
      <c r="W876">
        <f t="shared" si="228"/>
        <v>0</v>
      </c>
      <c r="X876">
        <f t="shared" si="229"/>
        <v>0</v>
      </c>
      <c r="Y876">
        <f t="shared" si="236"/>
        <v>0</v>
      </c>
      <c r="Z876" s="1337" t="str">
        <f t="shared" si="231"/>
        <v xml:space="preserve"> </v>
      </c>
      <c r="AL876">
        <f t="shared" si="232"/>
        <v>0</v>
      </c>
      <c r="AV876">
        <f t="shared" si="240"/>
        <v>0</v>
      </c>
      <c r="AW876">
        <f t="shared" si="233"/>
        <v>0</v>
      </c>
      <c r="AX876">
        <f t="shared" si="241"/>
        <v>0</v>
      </c>
      <c r="AY876">
        <f t="shared" si="237"/>
        <v>0</v>
      </c>
      <c r="AZ876" s="1337" t="str">
        <f t="shared" si="242"/>
        <v xml:space="preserve"> </v>
      </c>
    </row>
    <row r="877" spans="1:52" x14ac:dyDescent="0.25">
      <c r="V877">
        <f t="shared" si="235"/>
        <v>0</v>
      </c>
      <c r="W877">
        <f t="shared" si="228"/>
        <v>0</v>
      </c>
      <c r="X877">
        <f t="shared" si="229"/>
        <v>0</v>
      </c>
      <c r="Y877">
        <f t="shared" si="236"/>
        <v>0</v>
      </c>
      <c r="Z877" s="1337" t="str">
        <f t="shared" si="231"/>
        <v xml:space="preserve"> </v>
      </c>
      <c r="AL877">
        <f t="shared" si="232"/>
        <v>0</v>
      </c>
      <c r="AV877">
        <f t="shared" si="240"/>
        <v>0</v>
      </c>
      <c r="AW877">
        <f t="shared" si="233"/>
        <v>0</v>
      </c>
      <c r="AX877">
        <f t="shared" si="241"/>
        <v>0</v>
      </c>
      <c r="AY877">
        <f t="shared" si="237"/>
        <v>0</v>
      </c>
      <c r="AZ877" s="1337" t="str">
        <f t="shared" si="242"/>
        <v xml:space="preserve"> </v>
      </c>
    </row>
    <row r="878" spans="1:52" x14ac:dyDescent="0.25">
      <c r="V878">
        <f t="shared" si="235"/>
        <v>0</v>
      </c>
      <c r="W878">
        <f t="shared" si="228"/>
        <v>0</v>
      </c>
      <c r="X878">
        <f t="shared" si="229"/>
        <v>0</v>
      </c>
      <c r="Y878">
        <f t="shared" si="236"/>
        <v>0</v>
      </c>
      <c r="Z878" s="1337" t="str">
        <f t="shared" si="231"/>
        <v xml:space="preserve"> </v>
      </c>
      <c r="AL878">
        <f t="shared" si="232"/>
        <v>0</v>
      </c>
      <c r="AV878">
        <f t="shared" si="240"/>
        <v>0</v>
      </c>
      <c r="AW878">
        <f t="shared" si="233"/>
        <v>0</v>
      </c>
      <c r="AX878">
        <f t="shared" si="241"/>
        <v>0</v>
      </c>
      <c r="AY878">
        <f t="shared" si="237"/>
        <v>0</v>
      </c>
      <c r="AZ878" s="1337" t="str">
        <f t="shared" si="242"/>
        <v xml:space="preserve"> </v>
      </c>
    </row>
    <row r="879" spans="1:52" x14ac:dyDescent="0.25">
      <c r="V879">
        <f t="shared" si="235"/>
        <v>0</v>
      </c>
      <c r="W879">
        <f t="shared" si="228"/>
        <v>0</v>
      </c>
      <c r="X879">
        <f t="shared" si="229"/>
        <v>0</v>
      </c>
      <c r="Y879">
        <f t="shared" si="236"/>
        <v>0</v>
      </c>
      <c r="Z879" s="1337" t="str">
        <f t="shared" si="231"/>
        <v xml:space="preserve"> </v>
      </c>
      <c r="AL879">
        <f t="shared" si="232"/>
        <v>0</v>
      </c>
      <c r="AV879">
        <f t="shared" si="240"/>
        <v>0</v>
      </c>
      <c r="AW879">
        <f t="shared" si="233"/>
        <v>0</v>
      </c>
      <c r="AX879">
        <f t="shared" si="241"/>
        <v>0</v>
      </c>
      <c r="AY879">
        <f t="shared" si="237"/>
        <v>0</v>
      </c>
      <c r="AZ879" s="1337" t="str">
        <f t="shared" si="242"/>
        <v xml:space="preserve"> </v>
      </c>
    </row>
    <row r="880" spans="1:52" x14ac:dyDescent="0.25">
      <c r="V880">
        <f t="shared" si="235"/>
        <v>0</v>
      </c>
      <c r="W880">
        <f t="shared" si="228"/>
        <v>0</v>
      </c>
      <c r="X880">
        <f t="shared" si="229"/>
        <v>0</v>
      </c>
      <c r="Y880">
        <f t="shared" si="236"/>
        <v>0</v>
      </c>
      <c r="Z880" s="1337" t="str">
        <f t="shared" si="231"/>
        <v xml:space="preserve"> </v>
      </c>
      <c r="AL880">
        <f t="shared" si="232"/>
        <v>0</v>
      </c>
      <c r="AV880">
        <f t="shared" si="240"/>
        <v>0</v>
      </c>
      <c r="AW880">
        <f t="shared" si="233"/>
        <v>0</v>
      </c>
      <c r="AX880">
        <f t="shared" si="241"/>
        <v>0</v>
      </c>
      <c r="AY880">
        <f t="shared" si="237"/>
        <v>0</v>
      </c>
      <c r="AZ880" s="1337" t="str">
        <f t="shared" si="242"/>
        <v xml:space="preserve"> </v>
      </c>
    </row>
    <row r="881" spans="22:52" x14ac:dyDescent="0.25">
      <c r="V881">
        <f t="shared" si="235"/>
        <v>0</v>
      </c>
      <c r="W881">
        <f t="shared" si="228"/>
        <v>0</v>
      </c>
      <c r="X881">
        <f t="shared" si="229"/>
        <v>0</v>
      </c>
      <c r="Y881">
        <f t="shared" si="236"/>
        <v>0</v>
      </c>
      <c r="Z881" s="1337" t="str">
        <f t="shared" si="231"/>
        <v xml:space="preserve"> </v>
      </c>
      <c r="AL881">
        <f t="shared" si="232"/>
        <v>0</v>
      </c>
      <c r="AV881">
        <f t="shared" si="240"/>
        <v>0</v>
      </c>
      <c r="AW881">
        <f t="shared" si="233"/>
        <v>0</v>
      </c>
      <c r="AX881">
        <f t="shared" si="241"/>
        <v>0</v>
      </c>
      <c r="AY881">
        <f t="shared" si="237"/>
        <v>0</v>
      </c>
      <c r="AZ881" s="1337" t="str">
        <f t="shared" si="242"/>
        <v xml:space="preserve"> </v>
      </c>
    </row>
    <row r="882" spans="22:52" x14ac:dyDescent="0.25">
      <c r="V882">
        <f t="shared" si="235"/>
        <v>0</v>
      </c>
      <c r="W882">
        <f t="shared" si="228"/>
        <v>0</v>
      </c>
      <c r="X882">
        <f t="shared" si="229"/>
        <v>0</v>
      </c>
      <c r="Y882">
        <f t="shared" si="236"/>
        <v>0</v>
      </c>
      <c r="Z882" s="1337" t="str">
        <f t="shared" si="231"/>
        <v xml:space="preserve"> </v>
      </c>
      <c r="AL882">
        <f t="shared" si="232"/>
        <v>0</v>
      </c>
      <c r="AV882">
        <f t="shared" si="240"/>
        <v>0</v>
      </c>
      <c r="AW882">
        <f t="shared" si="233"/>
        <v>0</v>
      </c>
      <c r="AX882">
        <f t="shared" si="241"/>
        <v>0</v>
      </c>
      <c r="AY882">
        <f t="shared" si="237"/>
        <v>0</v>
      </c>
      <c r="AZ882" s="1337" t="str">
        <f t="shared" si="242"/>
        <v xml:space="preserve"> </v>
      </c>
    </row>
    <row r="883" spans="22:52" x14ac:dyDescent="0.25">
      <c r="V883">
        <f t="shared" si="235"/>
        <v>0</v>
      </c>
      <c r="W883">
        <f t="shared" si="228"/>
        <v>0</v>
      </c>
      <c r="X883">
        <f t="shared" si="229"/>
        <v>0</v>
      </c>
      <c r="Y883">
        <f t="shared" si="236"/>
        <v>0</v>
      </c>
      <c r="Z883" s="1337" t="str">
        <f t="shared" si="231"/>
        <v xml:space="preserve"> </v>
      </c>
      <c r="AL883">
        <f t="shared" si="232"/>
        <v>0</v>
      </c>
      <c r="AV883">
        <f t="shared" si="240"/>
        <v>0</v>
      </c>
      <c r="AW883">
        <f t="shared" si="233"/>
        <v>0</v>
      </c>
      <c r="AX883">
        <f t="shared" si="241"/>
        <v>0</v>
      </c>
      <c r="AY883">
        <f t="shared" si="237"/>
        <v>0</v>
      </c>
      <c r="AZ883" s="1337" t="str">
        <f t="shared" si="242"/>
        <v xml:space="preserve"> </v>
      </c>
    </row>
    <row r="884" spans="22:52" x14ac:dyDescent="0.25">
      <c r="V884">
        <f t="shared" si="235"/>
        <v>0</v>
      </c>
      <c r="W884">
        <f t="shared" si="228"/>
        <v>0</v>
      </c>
      <c r="X884">
        <f t="shared" si="229"/>
        <v>0</v>
      </c>
      <c r="Y884">
        <f t="shared" si="236"/>
        <v>0</v>
      </c>
      <c r="Z884" s="1337" t="str">
        <f t="shared" si="231"/>
        <v xml:space="preserve"> </v>
      </c>
      <c r="AL884">
        <f t="shared" si="232"/>
        <v>0</v>
      </c>
      <c r="AV884">
        <f t="shared" si="240"/>
        <v>0</v>
      </c>
      <c r="AW884">
        <f t="shared" si="233"/>
        <v>0</v>
      </c>
      <c r="AX884">
        <f t="shared" si="241"/>
        <v>0</v>
      </c>
      <c r="AY884">
        <f t="shared" si="237"/>
        <v>0</v>
      </c>
      <c r="AZ884" s="1337" t="str">
        <f t="shared" si="242"/>
        <v xml:space="preserve"> </v>
      </c>
    </row>
    <row r="885" spans="22:52" x14ac:dyDescent="0.25">
      <c r="V885">
        <f t="shared" si="235"/>
        <v>0</v>
      </c>
      <c r="W885">
        <f t="shared" si="228"/>
        <v>0</v>
      </c>
      <c r="X885">
        <f t="shared" si="229"/>
        <v>0</v>
      </c>
      <c r="Y885">
        <f t="shared" si="236"/>
        <v>0</v>
      </c>
      <c r="Z885" s="1337" t="str">
        <f t="shared" si="231"/>
        <v xml:space="preserve"> </v>
      </c>
      <c r="AL885">
        <f t="shared" si="232"/>
        <v>0</v>
      </c>
      <c r="AV885">
        <f t="shared" si="240"/>
        <v>0</v>
      </c>
      <c r="AW885">
        <f t="shared" si="233"/>
        <v>0</v>
      </c>
      <c r="AX885">
        <f t="shared" si="241"/>
        <v>0</v>
      </c>
      <c r="AY885">
        <f t="shared" si="237"/>
        <v>0</v>
      </c>
      <c r="AZ885" s="1337" t="str">
        <f t="shared" si="242"/>
        <v xml:space="preserve"> </v>
      </c>
    </row>
    <row r="886" spans="22:52" x14ac:dyDescent="0.25">
      <c r="V886">
        <f t="shared" si="235"/>
        <v>0</v>
      </c>
      <c r="W886">
        <f t="shared" si="228"/>
        <v>0</v>
      </c>
      <c r="X886">
        <f t="shared" si="229"/>
        <v>0</v>
      </c>
      <c r="Y886">
        <f t="shared" si="236"/>
        <v>0</v>
      </c>
      <c r="Z886" s="1337" t="str">
        <f t="shared" si="231"/>
        <v xml:space="preserve"> </v>
      </c>
      <c r="AL886">
        <f t="shared" si="232"/>
        <v>0</v>
      </c>
      <c r="AV886">
        <f t="shared" si="240"/>
        <v>0</v>
      </c>
      <c r="AW886">
        <f t="shared" si="233"/>
        <v>0</v>
      </c>
      <c r="AX886">
        <f t="shared" si="241"/>
        <v>0</v>
      </c>
      <c r="AY886">
        <f t="shared" si="237"/>
        <v>0</v>
      </c>
      <c r="AZ886" s="1337" t="str">
        <f t="shared" si="242"/>
        <v xml:space="preserve"> </v>
      </c>
    </row>
    <row r="887" spans="22:52" x14ac:dyDescent="0.25">
      <c r="V887">
        <f t="shared" si="235"/>
        <v>0</v>
      </c>
      <c r="W887">
        <f t="shared" si="228"/>
        <v>0</v>
      </c>
      <c r="X887">
        <f t="shared" si="229"/>
        <v>0</v>
      </c>
      <c r="Y887">
        <f t="shared" si="236"/>
        <v>0</v>
      </c>
      <c r="Z887" s="1337" t="str">
        <f t="shared" si="231"/>
        <v xml:space="preserve"> </v>
      </c>
      <c r="AL887">
        <f t="shared" si="232"/>
        <v>0</v>
      </c>
      <c r="AV887">
        <f t="shared" si="240"/>
        <v>0</v>
      </c>
      <c r="AW887">
        <f t="shared" si="233"/>
        <v>0</v>
      </c>
      <c r="AX887">
        <f t="shared" si="241"/>
        <v>0</v>
      </c>
      <c r="AY887">
        <f t="shared" si="237"/>
        <v>0</v>
      </c>
      <c r="AZ887" s="1337" t="str">
        <f t="shared" si="242"/>
        <v xml:space="preserve"> </v>
      </c>
    </row>
    <row r="888" spans="22:52" x14ac:dyDescent="0.25">
      <c r="V888">
        <f t="shared" si="235"/>
        <v>0</v>
      </c>
      <c r="W888">
        <f t="shared" si="228"/>
        <v>0</v>
      </c>
      <c r="X888">
        <f t="shared" si="229"/>
        <v>0</v>
      </c>
      <c r="Y888">
        <f t="shared" si="236"/>
        <v>0</v>
      </c>
      <c r="Z888" s="1337" t="str">
        <f t="shared" si="231"/>
        <v xml:space="preserve"> </v>
      </c>
      <c r="AL888">
        <f t="shared" si="232"/>
        <v>0</v>
      </c>
      <c r="AV888">
        <f t="shared" si="240"/>
        <v>0</v>
      </c>
      <c r="AW888">
        <f t="shared" si="233"/>
        <v>0</v>
      </c>
      <c r="AX888">
        <f t="shared" si="241"/>
        <v>0</v>
      </c>
      <c r="AY888">
        <f t="shared" si="237"/>
        <v>0</v>
      </c>
      <c r="AZ888" s="1337" t="str">
        <f t="shared" si="242"/>
        <v xml:space="preserve"> </v>
      </c>
    </row>
    <row r="889" spans="22:52" x14ac:dyDescent="0.25">
      <c r="V889">
        <f t="shared" si="235"/>
        <v>0</v>
      </c>
      <c r="W889">
        <f t="shared" si="228"/>
        <v>0</v>
      </c>
      <c r="X889">
        <f t="shared" si="229"/>
        <v>0</v>
      </c>
      <c r="Y889">
        <f t="shared" si="236"/>
        <v>0</v>
      </c>
      <c r="Z889" s="1337" t="str">
        <f t="shared" si="231"/>
        <v xml:space="preserve"> </v>
      </c>
      <c r="AL889">
        <f t="shared" si="232"/>
        <v>0</v>
      </c>
      <c r="AV889">
        <f t="shared" si="240"/>
        <v>0</v>
      </c>
      <c r="AW889">
        <f t="shared" si="233"/>
        <v>0</v>
      </c>
      <c r="AX889">
        <f t="shared" si="241"/>
        <v>0</v>
      </c>
      <c r="AY889">
        <f t="shared" si="237"/>
        <v>0</v>
      </c>
      <c r="AZ889" s="1337" t="str">
        <f t="shared" si="242"/>
        <v xml:space="preserve"> </v>
      </c>
    </row>
    <row r="890" spans="22:52" x14ac:dyDescent="0.25">
      <c r="V890">
        <f t="shared" si="235"/>
        <v>0</v>
      </c>
      <c r="W890">
        <f t="shared" si="228"/>
        <v>0</v>
      </c>
      <c r="X890">
        <f t="shared" si="229"/>
        <v>0</v>
      </c>
      <c r="Y890">
        <f t="shared" si="236"/>
        <v>0</v>
      </c>
      <c r="Z890" s="1337" t="str">
        <f t="shared" si="231"/>
        <v xml:space="preserve"> </v>
      </c>
      <c r="AL890">
        <f t="shared" si="232"/>
        <v>0</v>
      </c>
      <c r="AV890">
        <f t="shared" si="240"/>
        <v>0</v>
      </c>
      <c r="AW890">
        <f t="shared" si="233"/>
        <v>0</v>
      </c>
      <c r="AX890">
        <f t="shared" si="241"/>
        <v>0</v>
      </c>
      <c r="AY890">
        <f t="shared" si="237"/>
        <v>0</v>
      </c>
      <c r="AZ890" s="1337" t="str">
        <f t="shared" si="242"/>
        <v xml:space="preserve"> </v>
      </c>
    </row>
    <row r="891" spans="22:52" x14ac:dyDescent="0.25">
      <c r="V891">
        <f t="shared" si="235"/>
        <v>0</v>
      </c>
      <c r="W891">
        <f t="shared" si="228"/>
        <v>0</v>
      </c>
      <c r="X891">
        <f t="shared" si="229"/>
        <v>0</v>
      </c>
      <c r="Y891">
        <f t="shared" si="236"/>
        <v>0</v>
      </c>
      <c r="Z891" s="1337" t="str">
        <f t="shared" si="231"/>
        <v xml:space="preserve"> </v>
      </c>
      <c r="AL891">
        <f t="shared" si="232"/>
        <v>0</v>
      </c>
      <c r="AV891">
        <f t="shared" si="240"/>
        <v>0</v>
      </c>
      <c r="AW891">
        <f t="shared" si="233"/>
        <v>0</v>
      </c>
      <c r="AX891">
        <f t="shared" si="241"/>
        <v>0</v>
      </c>
      <c r="AY891">
        <f t="shared" si="237"/>
        <v>0</v>
      </c>
      <c r="AZ891" s="1337" t="str">
        <f t="shared" si="242"/>
        <v xml:space="preserve"> </v>
      </c>
    </row>
    <row r="892" spans="22:52" x14ac:dyDescent="0.25">
      <c r="V892">
        <f t="shared" si="235"/>
        <v>0</v>
      </c>
      <c r="W892">
        <f t="shared" si="228"/>
        <v>0</v>
      </c>
      <c r="X892">
        <f t="shared" si="229"/>
        <v>0</v>
      </c>
      <c r="Y892">
        <f t="shared" si="236"/>
        <v>0</v>
      </c>
      <c r="Z892" s="1337" t="str">
        <f t="shared" si="231"/>
        <v xml:space="preserve"> </v>
      </c>
      <c r="AL892">
        <f t="shared" si="232"/>
        <v>0</v>
      </c>
      <c r="AV892">
        <f t="shared" si="240"/>
        <v>0</v>
      </c>
      <c r="AW892">
        <f t="shared" si="233"/>
        <v>0</v>
      </c>
      <c r="AX892">
        <f t="shared" si="241"/>
        <v>0</v>
      </c>
      <c r="AY892">
        <f t="shared" si="237"/>
        <v>0</v>
      </c>
      <c r="AZ892" s="1337" t="str">
        <f t="shared" si="242"/>
        <v xml:space="preserve"> </v>
      </c>
    </row>
    <row r="893" spans="22:52" x14ac:dyDescent="0.25">
      <c r="V893">
        <f t="shared" si="235"/>
        <v>0</v>
      </c>
      <c r="W893">
        <f t="shared" si="228"/>
        <v>0</v>
      </c>
      <c r="X893">
        <f t="shared" si="229"/>
        <v>0</v>
      </c>
      <c r="Y893">
        <f t="shared" si="236"/>
        <v>0</v>
      </c>
      <c r="Z893" s="1337" t="str">
        <f t="shared" si="231"/>
        <v xml:space="preserve"> </v>
      </c>
      <c r="AL893">
        <f t="shared" si="232"/>
        <v>0</v>
      </c>
      <c r="AV893">
        <f t="shared" si="240"/>
        <v>0</v>
      </c>
      <c r="AW893">
        <f t="shared" si="233"/>
        <v>0</v>
      </c>
      <c r="AX893">
        <f t="shared" si="241"/>
        <v>0</v>
      </c>
      <c r="AY893">
        <f t="shared" si="237"/>
        <v>0</v>
      </c>
      <c r="AZ893" s="1337" t="str">
        <f t="shared" si="242"/>
        <v xml:space="preserve"> </v>
      </c>
    </row>
    <row r="894" spans="22:52" x14ac:dyDescent="0.25">
      <c r="V894">
        <f t="shared" si="235"/>
        <v>0</v>
      </c>
      <c r="W894">
        <f t="shared" si="228"/>
        <v>0</v>
      </c>
      <c r="X894">
        <f t="shared" si="229"/>
        <v>0</v>
      </c>
      <c r="Y894">
        <f t="shared" si="236"/>
        <v>0</v>
      </c>
      <c r="Z894" s="1337" t="str">
        <f t="shared" si="231"/>
        <v xml:space="preserve"> </v>
      </c>
      <c r="AL894">
        <f t="shared" si="232"/>
        <v>0</v>
      </c>
      <c r="AV894">
        <f t="shared" si="240"/>
        <v>0</v>
      </c>
      <c r="AW894">
        <f t="shared" si="233"/>
        <v>0</v>
      </c>
      <c r="AX894">
        <f t="shared" si="241"/>
        <v>0</v>
      </c>
      <c r="AY894">
        <f t="shared" si="237"/>
        <v>0</v>
      </c>
      <c r="AZ894" s="1337" t="str">
        <f t="shared" si="242"/>
        <v xml:space="preserve"> </v>
      </c>
    </row>
    <row r="895" spans="22:52" x14ac:dyDescent="0.25">
      <c r="V895">
        <f t="shared" si="235"/>
        <v>0</v>
      </c>
      <c r="W895">
        <f t="shared" si="228"/>
        <v>0</v>
      </c>
      <c r="X895">
        <f t="shared" si="229"/>
        <v>0</v>
      </c>
      <c r="Y895">
        <f t="shared" si="236"/>
        <v>0</v>
      </c>
      <c r="Z895" s="1337" t="str">
        <f t="shared" si="231"/>
        <v xml:space="preserve"> </v>
      </c>
      <c r="AL895">
        <f t="shared" si="232"/>
        <v>0</v>
      </c>
      <c r="AV895">
        <f t="shared" si="240"/>
        <v>0</v>
      </c>
      <c r="AW895">
        <f t="shared" si="233"/>
        <v>0</v>
      </c>
      <c r="AX895">
        <f t="shared" si="241"/>
        <v>0</v>
      </c>
      <c r="AY895">
        <f t="shared" si="237"/>
        <v>0</v>
      </c>
      <c r="AZ895" s="1337" t="str">
        <f t="shared" si="242"/>
        <v xml:space="preserve"> </v>
      </c>
    </row>
    <row r="896" spans="22:52" x14ac:dyDescent="0.25">
      <c r="V896">
        <f t="shared" si="235"/>
        <v>0</v>
      </c>
      <c r="W896">
        <f t="shared" si="228"/>
        <v>0</v>
      </c>
      <c r="X896">
        <f t="shared" si="229"/>
        <v>0</v>
      </c>
      <c r="Y896">
        <f t="shared" si="236"/>
        <v>0</v>
      </c>
      <c r="Z896" s="1337" t="str">
        <f t="shared" si="231"/>
        <v xml:space="preserve"> </v>
      </c>
      <c r="AL896">
        <f t="shared" si="232"/>
        <v>0</v>
      </c>
      <c r="AV896">
        <f t="shared" si="240"/>
        <v>0</v>
      </c>
      <c r="AW896">
        <f t="shared" si="233"/>
        <v>0</v>
      </c>
      <c r="AX896">
        <f t="shared" si="241"/>
        <v>0</v>
      </c>
      <c r="AY896">
        <f t="shared" si="237"/>
        <v>0</v>
      </c>
      <c r="AZ896" s="1337" t="str">
        <f t="shared" si="242"/>
        <v xml:space="preserve"> </v>
      </c>
    </row>
    <row r="897" spans="22:52" x14ac:dyDescent="0.25">
      <c r="V897">
        <f t="shared" si="235"/>
        <v>0</v>
      </c>
      <c r="W897">
        <f t="shared" si="228"/>
        <v>0</v>
      </c>
      <c r="X897">
        <f t="shared" si="229"/>
        <v>0</v>
      </c>
      <c r="Y897">
        <f t="shared" si="236"/>
        <v>0</v>
      </c>
      <c r="Z897" s="1337" t="str">
        <f t="shared" si="231"/>
        <v xml:space="preserve"> </v>
      </c>
      <c r="AL897">
        <f t="shared" si="232"/>
        <v>0</v>
      </c>
      <c r="AV897">
        <f t="shared" si="240"/>
        <v>0</v>
      </c>
      <c r="AW897">
        <f t="shared" si="233"/>
        <v>0</v>
      </c>
      <c r="AX897">
        <f t="shared" si="241"/>
        <v>0</v>
      </c>
      <c r="AY897">
        <f t="shared" si="237"/>
        <v>0</v>
      </c>
      <c r="AZ897" s="1337" t="str">
        <f t="shared" si="242"/>
        <v xml:space="preserve"> </v>
      </c>
    </row>
    <row r="898" spans="22:52" x14ac:dyDescent="0.25">
      <c r="V898">
        <f t="shared" si="235"/>
        <v>0</v>
      </c>
      <c r="W898">
        <f t="shared" si="228"/>
        <v>0</v>
      </c>
      <c r="X898">
        <f t="shared" si="229"/>
        <v>0</v>
      </c>
      <c r="Y898">
        <f t="shared" si="236"/>
        <v>0</v>
      </c>
      <c r="Z898" s="1337" t="str">
        <f t="shared" si="231"/>
        <v xml:space="preserve"> </v>
      </c>
      <c r="AL898">
        <f t="shared" si="232"/>
        <v>0</v>
      </c>
      <c r="AV898">
        <f t="shared" si="240"/>
        <v>0</v>
      </c>
      <c r="AW898">
        <f t="shared" si="233"/>
        <v>0</v>
      </c>
      <c r="AX898">
        <f t="shared" si="241"/>
        <v>0</v>
      </c>
      <c r="AY898">
        <f t="shared" si="237"/>
        <v>0</v>
      </c>
      <c r="AZ898" s="1337" t="str">
        <f t="shared" si="242"/>
        <v xml:space="preserve"> </v>
      </c>
    </row>
    <row r="899" spans="22:52" x14ac:dyDescent="0.25">
      <c r="V899">
        <f t="shared" si="235"/>
        <v>0</v>
      </c>
      <c r="W899">
        <f t="shared" si="228"/>
        <v>0</v>
      </c>
      <c r="X899">
        <f t="shared" si="229"/>
        <v>0</v>
      </c>
      <c r="Y899">
        <f t="shared" si="236"/>
        <v>0</v>
      </c>
      <c r="Z899" s="1337" t="str">
        <f t="shared" si="231"/>
        <v xml:space="preserve"> </v>
      </c>
      <c r="AL899">
        <f t="shared" si="232"/>
        <v>0</v>
      </c>
      <c r="AV899">
        <f t="shared" si="240"/>
        <v>0</v>
      </c>
      <c r="AW899">
        <f t="shared" si="233"/>
        <v>0</v>
      </c>
      <c r="AX899">
        <f t="shared" si="241"/>
        <v>0</v>
      </c>
      <c r="AY899">
        <f t="shared" si="237"/>
        <v>0</v>
      </c>
      <c r="AZ899" s="1337" t="str">
        <f t="shared" si="242"/>
        <v xml:space="preserve"> </v>
      </c>
    </row>
    <row r="900" spans="22:52" x14ac:dyDescent="0.25">
      <c r="V900">
        <f t="shared" si="235"/>
        <v>0</v>
      </c>
      <c r="W900">
        <f t="shared" si="228"/>
        <v>0</v>
      </c>
      <c r="X900">
        <f t="shared" si="229"/>
        <v>0</v>
      </c>
      <c r="Y900">
        <f t="shared" si="236"/>
        <v>0</v>
      </c>
      <c r="Z900" s="1337" t="str">
        <f t="shared" si="231"/>
        <v xml:space="preserve"> </v>
      </c>
      <c r="AL900">
        <f t="shared" si="232"/>
        <v>0</v>
      </c>
      <c r="AV900">
        <f t="shared" si="240"/>
        <v>0</v>
      </c>
      <c r="AW900">
        <f t="shared" si="233"/>
        <v>0</v>
      </c>
      <c r="AX900">
        <f t="shared" si="241"/>
        <v>0</v>
      </c>
      <c r="AY900">
        <f t="shared" si="237"/>
        <v>0</v>
      </c>
      <c r="AZ900" s="1337" t="str">
        <f t="shared" si="242"/>
        <v xml:space="preserve"> </v>
      </c>
    </row>
    <row r="901" spans="22:52" x14ac:dyDescent="0.25">
      <c r="V901">
        <f t="shared" si="235"/>
        <v>0</v>
      </c>
      <c r="W901">
        <f t="shared" si="228"/>
        <v>0</v>
      </c>
      <c r="X901">
        <f t="shared" si="229"/>
        <v>0</v>
      </c>
      <c r="Y901">
        <f t="shared" si="236"/>
        <v>0</v>
      </c>
      <c r="Z901" s="1337" t="str">
        <f t="shared" si="231"/>
        <v xml:space="preserve"> </v>
      </c>
      <c r="AL901">
        <f t="shared" si="232"/>
        <v>0</v>
      </c>
      <c r="AV901">
        <f t="shared" si="240"/>
        <v>0</v>
      </c>
      <c r="AW901">
        <f t="shared" si="233"/>
        <v>0</v>
      </c>
      <c r="AX901">
        <f t="shared" si="241"/>
        <v>0</v>
      </c>
      <c r="AY901">
        <f t="shared" si="237"/>
        <v>0</v>
      </c>
      <c r="AZ901" s="1337" t="str">
        <f t="shared" si="242"/>
        <v xml:space="preserve"> </v>
      </c>
    </row>
    <row r="902" spans="22:52" x14ac:dyDescent="0.25">
      <c r="V902">
        <f t="shared" si="235"/>
        <v>0</v>
      </c>
      <c r="W902">
        <f t="shared" si="228"/>
        <v>0</v>
      </c>
      <c r="X902">
        <f t="shared" si="229"/>
        <v>0</v>
      </c>
      <c r="Y902">
        <f t="shared" si="236"/>
        <v>0</v>
      </c>
      <c r="Z902" s="1337" t="str">
        <f t="shared" si="231"/>
        <v xml:space="preserve"> </v>
      </c>
      <c r="AL902">
        <f t="shared" si="232"/>
        <v>0</v>
      </c>
      <c r="AV902">
        <f t="shared" si="240"/>
        <v>0</v>
      </c>
      <c r="AW902">
        <f t="shared" si="233"/>
        <v>0</v>
      </c>
      <c r="AX902">
        <f t="shared" si="241"/>
        <v>0</v>
      </c>
      <c r="AY902">
        <f t="shared" si="237"/>
        <v>0</v>
      </c>
      <c r="AZ902" s="1337" t="str">
        <f t="shared" si="242"/>
        <v xml:space="preserve"> </v>
      </c>
    </row>
    <row r="903" spans="22:52" x14ac:dyDescent="0.25">
      <c r="V903">
        <f t="shared" si="235"/>
        <v>0</v>
      </c>
      <c r="W903">
        <f t="shared" si="228"/>
        <v>0</v>
      </c>
      <c r="X903">
        <f t="shared" si="229"/>
        <v>0</v>
      </c>
      <c r="Y903">
        <f t="shared" si="236"/>
        <v>0</v>
      </c>
      <c r="Z903" s="1337" t="str">
        <f t="shared" si="231"/>
        <v xml:space="preserve"> </v>
      </c>
      <c r="AL903">
        <f t="shared" si="232"/>
        <v>0</v>
      </c>
      <c r="AV903">
        <f t="shared" si="240"/>
        <v>0</v>
      </c>
      <c r="AW903">
        <f t="shared" si="233"/>
        <v>0</v>
      </c>
      <c r="AX903">
        <f t="shared" si="241"/>
        <v>0</v>
      </c>
      <c r="AY903">
        <f t="shared" si="237"/>
        <v>0</v>
      </c>
      <c r="AZ903" s="1337" t="str">
        <f t="shared" si="242"/>
        <v xml:space="preserve"> </v>
      </c>
    </row>
    <row r="904" spans="22:52" x14ac:dyDescent="0.25">
      <c r="V904">
        <f t="shared" si="235"/>
        <v>0</v>
      </c>
      <c r="W904">
        <f t="shared" si="228"/>
        <v>0</v>
      </c>
      <c r="X904">
        <f t="shared" si="229"/>
        <v>0</v>
      </c>
      <c r="Y904">
        <f t="shared" si="236"/>
        <v>0</v>
      </c>
      <c r="Z904" s="1337" t="str">
        <f t="shared" si="231"/>
        <v xml:space="preserve"> </v>
      </c>
      <c r="AL904">
        <f t="shared" si="232"/>
        <v>0</v>
      </c>
      <c r="AV904">
        <f t="shared" si="240"/>
        <v>0</v>
      </c>
      <c r="AW904">
        <f t="shared" si="233"/>
        <v>0</v>
      </c>
      <c r="AX904">
        <f t="shared" si="241"/>
        <v>0</v>
      </c>
      <c r="AY904">
        <f t="shared" si="237"/>
        <v>0</v>
      </c>
      <c r="AZ904" s="1337" t="str">
        <f t="shared" si="242"/>
        <v xml:space="preserve"> </v>
      </c>
    </row>
    <row r="905" spans="22:52" x14ac:dyDescent="0.25">
      <c r="V905">
        <f t="shared" si="235"/>
        <v>0</v>
      </c>
      <c r="W905">
        <f t="shared" ref="W905:W968" si="244">IF($F905=$W$4,1,0)</f>
        <v>0</v>
      </c>
      <c r="X905">
        <f t="shared" ref="X905:X968" si="245">IF(I905=$X$4,1,0)</f>
        <v>0</v>
      </c>
      <c r="Y905">
        <f t="shared" si="236"/>
        <v>0</v>
      </c>
      <c r="Z905" s="1337" t="str">
        <f t="shared" ref="Z905:Z968" si="246">IF(F905=$W$4,$G905,IF(I905=$W$4,J905," "))</f>
        <v xml:space="preserve"> </v>
      </c>
      <c r="AL905">
        <f t="shared" ref="AL905:AL968" si="247">IF((G905+J905)&gt;0,1,0)</f>
        <v>0</v>
      </c>
      <c r="AV905">
        <f t="shared" si="240"/>
        <v>0</v>
      </c>
      <c r="AW905">
        <f t="shared" ref="AW905:AW968" si="248">IF($F905=$W$4,1,0)</f>
        <v>0</v>
      </c>
      <c r="AX905">
        <f t="shared" si="241"/>
        <v>0</v>
      </c>
      <c r="AY905">
        <f t="shared" si="237"/>
        <v>0</v>
      </c>
      <c r="AZ905" s="1337" t="str">
        <f t="shared" si="242"/>
        <v xml:space="preserve"> </v>
      </c>
    </row>
    <row r="906" spans="22:52" x14ac:dyDescent="0.25">
      <c r="V906">
        <f t="shared" si="235"/>
        <v>0</v>
      </c>
      <c r="W906">
        <f t="shared" si="244"/>
        <v>0</v>
      </c>
      <c r="X906">
        <f t="shared" si="245"/>
        <v>0</v>
      </c>
      <c r="Y906">
        <f t="shared" si="236"/>
        <v>0</v>
      </c>
      <c r="Z906" s="1337" t="str">
        <f t="shared" si="246"/>
        <v xml:space="preserve"> </v>
      </c>
      <c r="AL906">
        <f t="shared" si="247"/>
        <v>0</v>
      </c>
      <c r="AV906">
        <f t="shared" si="240"/>
        <v>0</v>
      </c>
      <c r="AW906">
        <f t="shared" si="248"/>
        <v>0</v>
      </c>
      <c r="AX906">
        <f t="shared" si="241"/>
        <v>0</v>
      </c>
      <c r="AY906">
        <f t="shared" si="237"/>
        <v>0</v>
      </c>
      <c r="AZ906" s="1337" t="str">
        <f t="shared" si="242"/>
        <v xml:space="preserve"> </v>
      </c>
    </row>
    <row r="907" spans="22:52" x14ac:dyDescent="0.25">
      <c r="V907">
        <f t="shared" si="235"/>
        <v>0</v>
      </c>
      <c r="W907">
        <f t="shared" si="244"/>
        <v>0</v>
      </c>
      <c r="X907">
        <f t="shared" si="245"/>
        <v>0</v>
      </c>
      <c r="Y907">
        <f t="shared" si="236"/>
        <v>0</v>
      </c>
      <c r="Z907" s="1337" t="str">
        <f t="shared" si="246"/>
        <v xml:space="preserve"> </v>
      </c>
      <c r="AL907">
        <f t="shared" si="247"/>
        <v>0</v>
      </c>
      <c r="AV907">
        <f t="shared" si="240"/>
        <v>0</v>
      </c>
      <c r="AW907">
        <f t="shared" si="248"/>
        <v>0</v>
      </c>
      <c r="AX907">
        <f t="shared" si="241"/>
        <v>0</v>
      </c>
      <c r="AY907">
        <f t="shared" si="237"/>
        <v>0</v>
      </c>
      <c r="AZ907" s="1337" t="str">
        <f t="shared" si="242"/>
        <v xml:space="preserve"> </v>
      </c>
    </row>
    <row r="908" spans="22:52" x14ac:dyDescent="0.25">
      <c r="V908">
        <f t="shared" si="235"/>
        <v>0</v>
      </c>
      <c r="W908">
        <f t="shared" si="244"/>
        <v>0</v>
      </c>
      <c r="X908">
        <f t="shared" si="245"/>
        <v>0</v>
      </c>
      <c r="Y908">
        <f t="shared" si="236"/>
        <v>0</v>
      </c>
      <c r="Z908" s="1337" t="str">
        <f t="shared" si="246"/>
        <v xml:space="preserve"> </v>
      </c>
      <c r="AL908">
        <f t="shared" si="247"/>
        <v>0</v>
      </c>
      <c r="AV908">
        <f t="shared" si="240"/>
        <v>0</v>
      </c>
      <c r="AW908">
        <f t="shared" si="248"/>
        <v>0</v>
      </c>
      <c r="AX908">
        <f t="shared" si="241"/>
        <v>0</v>
      </c>
      <c r="AY908">
        <f t="shared" si="237"/>
        <v>0</v>
      </c>
      <c r="AZ908" s="1337" t="str">
        <f t="shared" si="242"/>
        <v xml:space="preserve"> </v>
      </c>
    </row>
    <row r="909" spans="22:52" x14ac:dyDescent="0.25">
      <c r="V909">
        <f t="shared" si="235"/>
        <v>0</v>
      </c>
      <c r="W909">
        <f t="shared" si="244"/>
        <v>0</v>
      </c>
      <c r="X909">
        <f t="shared" si="245"/>
        <v>0</v>
      </c>
      <c r="Y909">
        <f t="shared" si="236"/>
        <v>0</v>
      </c>
      <c r="Z909" s="1337" t="str">
        <f t="shared" si="246"/>
        <v xml:space="preserve"> </v>
      </c>
      <c r="AL909">
        <f t="shared" si="247"/>
        <v>0</v>
      </c>
      <c r="AV909">
        <f t="shared" si="240"/>
        <v>0</v>
      </c>
      <c r="AW909">
        <f t="shared" si="248"/>
        <v>0</v>
      </c>
      <c r="AX909">
        <f t="shared" si="241"/>
        <v>0</v>
      </c>
      <c r="AY909">
        <f t="shared" si="237"/>
        <v>0</v>
      </c>
      <c r="AZ909" s="1337" t="str">
        <f t="shared" si="242"/>
        <v xml:space="preserve"> </v>
      </c>
    </row>
    <row r="910" spans="22:52" x14ac:dyDescent="0.25">
      <c r="V910">
        <f t="shared" si="235"/>
        <v>0</v>
      </c>
      <c r="W910">
        <f t="shared" si="244"/>
        <v>0</v>
      </c>
      <c r="X910">
        <f t="shared" si="245"/>
        <v>0</v>
      </c>
      <c r="Y910">
        <f t="shared" si="236"/>
        <v>0</v>
      </c>
      <c r="Z910" s="1337" t="str">
        <f t="shared" si="246"/>
        <v xml:space="preserve"> </v>
      </c>
      <c r="AL910">
        <f t="shared" si="247"/>
        <v>0</v>
      </c>
      <c r="AV910">
        <f t="shared" si="240"/>
        <v>0</v>
      </c>
      <c r="AW910">
        <f t="shared" si="248"/>
        <v>0</v>
      </c>
      <c r="AX910">
        <f t="shared" si="241"/>
        <v>0</v>
      </c>
      <c r="AY910">
        <f t="shared" si="237"/>
        <v>0</v>
      </c>
      <c r="AZ910" s="1337" t="str">
        <f t="shared" si="242"/>
        <v xml:space="preserve"> </v>
      </c>
    </row>
    <row r="911" spans="22:52" x14ac:dyDescent="0.25">
      <c r="V911">
        <f t="shared" si="235"/>
        <v>0</v>
      </c>
      <c r="W911">
        <f t="shared" si="244"/>
        <v>0</v>
      </c>
      <c r="X911">
        <f t="shared" si="245"/>
        <v>0</v>
      </c>
      <c r="Y911">
        <f t="shared" si="236"/>
        <v>0</v>
      </c>
      <c r="Z911" s="1337" t="str">
        <f t="shared" si="246"/>
        <v xml:space="preserve"> </v>
      </c>
      <c r="AL911">
        <f t="shared" si="247"/>
        <v>0</v>
      </c>
      <c r="AV911">
        <f t="shared" si="240"/>
        <v>0</v>
      </c>
      <c r="AW911">
        <f t="shared" si="248"/>
        <v>0</v>
      </c>
      <c r="AX911">
        <f t="shared" si="241"/>
        <v>0</v>
      </c>
      <c r="AY911">
        <f t="shared" si="237"/>
        <v>0</v>
      </c>
      <c r="AZ911" s="1337" t="str">
        <f t="shared" si="242"/>
        <v xml:space="preserve"> </v>
      </c>
    </row>
    <row r="912" spans="22:52" x14ac:dyDescent="0.25">
      <c r="V912">
        <f t="shared" si="235"/>
        <v>0</v>
      </c>
      <c r="W912">
        <f t="shared" si="244"/>
        <v>0</v>
      </c>
      <c r="X912">
        <f t="shared" si="245"/>
        <v>0</v>
      </c>
      <c r="Y912">
        <f t="shared" si="236"/>
        <v>0</v>
      </c>
      <c r="Z912" s="1337" t="str">
        <f t="shared" si="246"/>
        <v xml:space="preserve"> </v>
      </c>
      <c r="AL912">
        <f t="shared" si="247"/>
        <v>0</v>
      </c>
      <c r="AV912">
        <f t="shared" si="240"/>
        <v>0</v>
      </c>
      <c r="AW912">
        <f t="shared" si="248"/>
        <v>0</v>
      </c>
      <c r="AX912">
        <f t="shared" si="241"/>
        <v>0</v>
      </c>
      <c r="AY912">
        <f t="shared" si="237"/>
        <v>0</v>
      </c>
      <c r="AZ912" s="1337" t="str">
        <f t="shared" si="242"/>
        <v xml:space="preserve"> </v>
      </c>
    </row>
    <row r="913" spans="22:52" x14ac:dyDescent="0.25">
      <c r="V913">
        <f t="shared" si="235"/>
        <v>0</v>
      </c>
      <c r="W913">
        <f t="shared" si="244"/>
        <v>0</v>
      </c>
      <c r="X913">
        <f t="shared" si="245"/>
        <v>0</v>
      </c>
      <c r="Y913">
        <f t="shared" si="236"/>
        <v>0</v>
      </c>
      <c r="Z913" s="1337" t="str">
        <f t="shared" si="246"/>
        <v xml:space="preserve"> </v>
      </c>
      <c r="AL913">
        <f t="shared" si="247"/>
        <v>0</v>
      </c>
      <c r="AV913">
        <f t="shared" si="240"/>
        <v>0</v>
      </c>
      <c r="AW913">
        <f t="shared" si="248"/>
        <v>0</v>
      </c>
      <c r="AX913">
        <f t="shared" si="241"/>
        <v>0</v>
      </c>
      <c r="AY913">
        <f t="shared" si="237"/>
        <v>0</v>
      </c>
      <c r="AZ913" s="1337" t="str">
        <f t="shared" si="242"/>
        <v xml:space="preserve"> </v>
      </c>
    </row>
    <row r="914" spans="22:52" x14ac:dyDescent="0.25">
      <c r="V914">
        <f t="shared" si="235"/>
        <v>0</v>
      </c>
      <c r="W914">
        <f t="shared" si="244"/>
        <v>0</v>
      </c>
      <c r="X914">
        <f t="shared" si="245"/>
        <v>0</v>
      </c>
      <c r="Y914">
        <f t="shared" si="236"/>
        <v>0</v>
      </c>
      <c r="Z914" s="1337" t="str">
        <f t="shared" si="246"/>
        <v xml:space="preserve"> </v>
      </c>
      <c r="AL914">
        <f t="shared" si="247"/>
        <v>0</v>
      </c>
      <c r="AV914">
        <f t="shared" si="240"/>
        <v>0</v>
      </c>
      <c r="AW914">
        <f t="shared" si="248"/>
        <v>0</v>
      </c>
      <c r="AX914">
        <f t="shared" si="241"/>
        <v>0</v>
      </c>
      <c r="AY914">
        <f t="shared" si="237"/>
        <v>0</v>
      </c>
      <c r="AZ914" s="1337" t="str">
        <f t="shared" si="242"/>
        <v xml:space="preserve"> </v>
      </c>
    </row>
    <row r="915" spans="22:52" x14ac:dyDescent="0.25">
      <c r="V915">
        <f t="shared" ref="V915:V978" si="249">IF(E915="Tie-in",1,0)</f>
        <v>0</v>
      </c>
      <c r="W915">
        <f t="shared" si="244"/>
        <v>0</v>
      </c>
      <c r="X915">
        <f t="shared" si="245"/>
        <v>0</v>
      </c>
      <c r="Y915">
        <f t="shared" ref="Y915:Y978" si="250">SUM(W915:X915)</f>
        <v>0</v>
      </c>
      <c r="Z915" s="1337" t="str">
        <f t="shared" si="246"/>
        <v xml:space="preserve"> </v>
      </c>
      <c r="AL915">
        <f t="shared" si="247"/>
        <v>0</v>
      </c>
      <c r="AV915">
        <f t="shared" si="240"/>
        <v>0</v>
      </c>
      <c r="AW915">
        <f t="shared" si="248"/>
        <v>0</v>
      </c>
      <c r="AX915">
        <f t="shared" si="241"/>
        <v>0</v>
      </c>
      <c r="AY915">
        <f t="shared" ref="AY915:AY978" si="251">SUM(AW915:AX915)</f>
        <v>0</v>
      </c>
      <c r="AZ915" s="1337" t="str">
        <f t="shared" si="242"/>
        <v xml:space="preserve"> </v>
      </c>
    </row>
    <row r="916" spans="22:52" x14ac:dyDescent="0.25">
      <c r="V916">
        <f t="shared" si="249"/>
        <v>0</v>
      </c>
      <c r="W916">
        <f t="shared" si="244"/>
        <v>0</v>
      </c>
      <c r="X916">
        <f t="shared" si="245"/>
        <v>0</v>
      </c>
      <c r="Y916">
        <f t="shared" si="250"/>
        <v>0</v>
      </c>
      <c r="Z916" s="1337" t="str">
        <f t="shared" si="246"/>
        <v xml:space="preserve"> </v>
      </c>
      <c r="AL916">
        <f t="shared" si="247"/>
        <v>0</v>
      </c>
      <c r="AV916">
        <f t="shared" si="240"/>
        <v>0</v>
      </c>
      <c r="AW916">
        <f t="shared" si="248"/>
        <v>0</v>
      </c>
      <c r="AX916">
        <f t="shared" si="241"/>
        <v>0</v>
      </c>
      <c r="AY916">
        <f t="shared" si="251"/>
        <v>0</v>
      </c>
      <c r="AZ916" s="1337" t="str">
        <f t="shared" si="242"/>
        <v xml:space="preserve"> </v>
      </c>
    </row>
    <row r="917" spans="22:52" x14ac:dyDescent="0.25">
      <c r="V917">
        <f t="shared" si="249"/>
        <v>0</v>
      </c>
      <c r="W917">
        <f t="shared" si="244"/>
        <v>0</v>
      </c>
      <c r="X917">
        <f t="shared" si="245"/>
        <v>0</v>
      </c>
      <c r="Y917">
        <f t="shared" si="250"/>
        <v>0</v>
      </c>
      <c r="Z917" s="1337" t="str">
        <f t="shared" si="246"/>
        <v xml:space="preserve"> </v>
      </c>
      <c r="AL917">
        <f t="shared" si="247"/>
        <v>0</v>
      </c>
      <c r="AV917">
        <f t="shared" si="240"/>
        <v>0</v>
      </c>
      <c r="AW917">
        <f t="shared" si="248"/>
        <v>0</v>
      </c>
      <c r="AX917">
        <f t="shared" si="241"/>
        <v>0</v>
      </c>
      <c r="AY917">
        <f t="shared" si="251"/>
        <v>0</v>
      </c>
      <c r="AZ917" s="1337" t="str">
        <f t="shared" si="242"/>
        <v xml:space="preserve"> </v>
      </c>
    </row>
    <row r="918" spans="22:52" x14ac:dyDescent="0.25">
      <c r="V918">
        <f t="shared" si="249"/>
        <v>0</v>
      </c>
      <c r="W918">
        <f t="shared" si="244"/>
        <v>0</v>
      </c>
      <c r="X918">
        <f t="shared" si="245"/>
        <v>0</v>
      </c>
      <c r="Y918">
        <f t="shared" si="250"/>
        <v>0</v>
      </c>
      <c r="Z918" s="1337" t="str">
        <f t="shared" si="246"/>
        <v xml:space="preserve"> </v>
      </c>
      <c r="AL918">
        <f t="shared" si="247"/>
        <v>0</v>
      </c>
      <c r="AV918">
        <f t="shared" si="240"/>
        <v>0</v>
      </c>
      <c r="AW918">
        <f t="shared" si="248"/>
        <v>0</v>
      </c>
      <c r="AX918">
        <f t="shared" si="241"/>
        <v>0</v>
      </c>
      <c r="AY918">
        <f t="shared" si="251"/>
        <v>0</v>
      </c>
      <c r="AZ918" s="1337" t="str">
        <f t="shared" si="242"/>
        <v xml:space="preserve"> </v>
      </c>
    </row>
    <row r="919" spans="22:52" x14ac:dyDescent="0.25">
      <c r="V919">
        <f t="shared" si="249"/>
        <v>0</v>
      </c>
      <c r="W919">
        <f t="shared" si="244"/>
        <v>0</v>
      </c>
      <c r="X919">
        <f t="shared" si="245"/>
        <v>0</v>
      </c>
      <c r="Y919">
        <f t="shared" si="250"/>
        <v>0</v>
      </c>
      <c r="Z919" s="1337" t="str">
        <f t="shared" si="246"/>
        <v xml:space="preserve"> </v>
      </c>
      <c r="AL919">
        <f t="shared" si="247"/>
        <v>0</v>
      </c>
      <c r="AV919">
        <f t="shared" si="240"/>
        <v>0</v>
      </c>
      <c r="AW919">
        <f t="shared" si="248"/>
        <v>0</v>
      </c>
      <c r="AX919">
        <f t="shared" si="241"/>
        <v>0</v>
      </c>
      <c r="AY919">
        <f t="shared" si="251"/>
        <v>0</v>
      </c>
      <c r="AZ919" s="1337" t="str">
        <f t="shared" si="242"/>
        <v xml:space="preserve"> </v>
      </c>
    </row>
    <row r="920" spans="22:52" x14ac:dyDescent="0.25">
      <c r="V920">
        <f t="shared" si="249"/>
        <v>0</v>
      </c>
      <c r="W920">
        <f t="shared" si="244"/>
        <v>0</v>
      </c>
      <c r="X920">
        <f t="shared" si="245"/>
        <v>0</v>
      </c>
      <c r="Y920">
        <f t="shared" si="250"/>
        <v>0</v>
      </c>
      <c r="Z920" s="1337" t="str">
        <f t="shared" si="246"/>
        <v xml:space="preserve"> </v>
      </c>
      <c r="AL920">
        <f t="shared" si="247"/>
        <v>0</v>
      </c>
      <c r="AV920">
        <f t="shared" si="240"/>
        <v>0</v>
      </c>
      <c r="AW920">
        <f t="shared" si="248"/>
        <v>0</v>
      </c>
      <c r="AX920">
        <f t="shared" si="241"/>
        <v>0</v>
      </c>
      <c r="AY920">
        <f t="shared" si="251"/>
        <v>0</v>
      </c>
      <c r="AZ920" s="1337" t="str">
        <f t="shared" si="242"/>
        <v xml:space="preserve"> </v>
      </c>
    </row>
    <row r="921" spans="22:52" x14ac:dyDescent="0.25">
      <c r="V921">
        <f t="shared" si="249"/>
        <v>0</v>
      </c>
      <c r="W921">
        <f t="shared" si="244"/>
        <v>0</v>
      </c>
      <c r="X921">
        <f t="shared" si="245"/>
        <v>0</v>
      </c>
      <c r="Y921">
        <f t="shared" si="250"/>
        <v>0</v>
      </c>
      <c r="Z921" s="1337" t="str">
        <f t="shared" si="246"/>
        <v xml:space="preserve"> </v>
      </c>
      <c r="AL921">
        <f t="shared" si="247"/>
        <v>0</v>
      </c>
      <c r="AV921">
        <f t="shared" si="240"/>
        <v>0</v>
      </c>
      <c r="AW921">
        <f t="shared" si="248"/>
        <v>0</v>
      </c>
      <c r="AX921">
        <f t="shared" si="241"/>
        <v>0</v>
      </c>
      <c r="AY921">
        <f t="shared" si="251"/>
        <v>0</v>
      </c>
      <c r="AZ921" s="1337" t="str">
        <f t="shared" si="242"/>
        <v xml:space="preserve"> </v>
      </c>
    </row>
    <row r="922" spans="22:52" x14ac:dyDescent="0.25">
      <c r="V922">
        <f t="shared" si="249"/>
        <v>0</v>
      </c>
      <c r="W922">
        <f t="shared" si="244"/>
        <v>0</v>
      </c>
      <c r="X922">
        <f t="shared" si="245"/>
        <v>0</v>
      </c>
      <c r="Y922">
        <f t="shared" si="250"/>
        <v>0</v>
      </c>
      <c r="Z922" s="1337" t="str">
        <f t="shared" si="246"/>
        <v xml:space="preserve"> </v>
      </c>
      <c r="AL922">
        <f t="shared" si="247"/>
        <v>0</v>
      </c>
      <c r="AV922">
        <f t="shared" si="240"/>
        <v>0</v>
      </c>
      <c r="AW922">
        <f t="shared" si="248"/>
        <v>0</v>
      </c>
      <c r="AX922">
        <f t="shared" si="241"/>
        <v>0</v>
      </c>
      <c r="AY922">
        <f t="shared" si="251"/>
        <v>0</v>
      </c>
      <c r="AZ922" s="1337" t="str">
        <f t="shared" si="242"/>
        <v xml:space="preserve"> </v>
      </c>
    </row>
    <row r="923" spans="22:52" x14ac:dyDescent="0.25">
      <c r="V923">
        <f t="shared" si="249"/>
        <v>0</v>
      </c>
      <c r="W923">
        <f t="shared" si="244"/>
        <v>0</v>
      </c>
      <c r="X923">
        <f t="shared" si="245"/>
        <v>0</v>
      </c>
      <c r="Y923">
        <f t="shared" si="250"/>
        <v>0</v>
      </c>
      <c r="Z923" s="1337" t="str">
        <f t="shared" si="246"/>
        <v xml:space="preserve"> </v>
      </c>
      <c r="AL923">
        <f t="shared" si="247"/>
        <v>0</v>
      </c>
      <c r="AV923">
        <f t="shared" si="240"/>
        <v>0</v>
      </c>
      <c r="AW923">
        <f t="shared" si="248"/>
        <v>0</v>
      </c>
      <c r="AX923">
        <f t="shared" si="241"/>
        <v>0</v>
      </c>
      <c r="AY923">
        <f t="shared" si="251"/>
        <v>0</v>
      </c>
      <c r="AZ923" s="1337" t="str">
        <f t="shared" si="242"/>
        <v xml:space="preserve"> </v>
      </c>
    </row>
    <row r="924" spans="22:52" x14ac:dyDescent="0.25">
      <c r="V924">
        <f t="shared" si="249"/>
        <v>0</v>
      </c>
      <c r="W924">
        <f t="shared" si="244"/>
        <v>0</v>
      </c>
      <c r="X924">
        <f t="shared" si="245"/>
        <v>0</v>
      </c>
      <c r="Y924">
        <f t="shared" si="250"/>
        <v>0</v>
      </c>
      <c r="Z924" s="1337" t="str">
        <f t="shared" si="246"/>
        <v xml:space="preserve"> </v>
      </c>
      <c r="AL924">
        <f t="shared" si="247"/>
        <v>0</v>
      </c>
      <c r="AV924">
        <f t="shared" si="240"/>
        <v>0</v>
      </c>
      <c r="AW924">
        <f t="shared" si="248"/>
        <v>0</v>
      </c>
      <c r="AX924">
        <f t="shared" si="241"/>
        <v>0</v>
      </c>
      <c r="AY924">
        <f t="shared" si="251"/>
        <v>0</v>
      </c>
      <c r="AZ924" s="1337" t="str">
        <f t="shared" si="242"/>
        <v xml:space="preserve"> </v>
      </c>
    </row>
    <row r="925" spans="22:52" x14ac:dyDescent="0.25">
      <c r="V925">
        <f t="shared" si="249"/>
        <v>0</v>
      </c>
      <c r="W925">
        <f t="shared" si="244"/>
        <v>0</v>
      </c>
      <c r="X925">
        <f t="shared" si="245"/>
        <v>0</v>
      </c>
      <c r="Y925">
        <f t="shared" si="250"/>
        <v>0</v>
      </c>
      <c r="Z925" s="1337" t="str">
        <f t="shared" si="246"/>
        <v xml:space="preserve"> </v>
      </c>
      <c r="AL925">
        <f t="shared" si="247"/>
        <v>0</v>
      </c>
      <c r="AV925">
        <f t="shared" si="240"/>
        <v>0</v>
      </c>
      <c r="AW925">
        <f t="shared" si="248"/>
        <v>0</v>
      </c>
      <c r="AX925">
        <f t="shared" si="241"/>
        <v>0</v>
      </c>
      <c r="AY925">
        <f t="shared" si="251"/>
        <v>0</v>
      </c>
      <c r="AZ925" s="1337" t="str">
        <f t="shared" si="242"/>
        <v xml:space="preserve"> </v>
      </c>
    </row>
    <row r="926" spans="22:52" x14ac:dyDescent="0.25">
      <c r="V926">
        <f t="shared" si="249"/>
        <v>0</v>
      </c>
      <c r="W926">
        <f t="shared" si="244"/>
        <v>0</v>
      </c>
      <c r="X926">
        <f t="shared" si="245"/>
        <v>0</v>
      </c>
      <c r="Y926">
        <f t="shared" si="250"/>
        <v>0</v>
      </c>
      <c r="Z926" s="1337" t="str">
        <f t="shared" si="246"/>
        <v xml:space="preserve"> </v>
      </c>
      <c r="AL926">
        <f t="shared" si="247"/>
        <v>0</v>
      </c>
      <c r="AV926">
        <f t="shared" si="240"/>
        <v>0</v>
      </c>
      <c r="AW926">
        <f t="shared" si="248"/>
        <v>0</v>
      </c>
      <c r="AX926">
        <f t="shared" si="241"/>
        <v>0</v>
      </c>
      <c r="AY926">
        <f t="shared" si="251"/>
        <v>0</v>
      </c>
      <c r="AZ926" s="1337" t="str">
        <f t="shared" si="242"/>
        <v xml:space="preserve"> </v>
      </c>
    </row>
    <row r="927" spans="22:52" x14ac:dyDescent="0.25">
      <c r="V927">
        <f t="shared" si="249"/>
        <v>0</v>
      </c>
      <c r="W927">
        <f t="shared" si="244"/>
        <v>0</v>
      </c>
      <c r="X927">
        <f t="shared" si="245"/>
        <v>0</v>
      </c>
      <c r="Y927">
        <f t="shared" si="250"/>
        <v>0</v>
      </c>
      <c r="Z927" s="1337" t="str">
        <f t="shared" si="246"/>
        <v xml:space="preserve"> </v>
      </c>
      <c r="AL927">
        <f t="shared" si="247"/>
        <v>0</v>
      </c>
      <c r="AV927">
        <f t="shared" ref="AV927:AV990" si="252">IF(AF927="Tie-in",1,0)</f>
        <v>0</v>
      </c>
      <c r="AW927">
        <f t="shared" si="248"/>
        <v>0</v>
      </c>
      <c r="AX927">
        <f t="shared" ref="AX927:AX990" si="253">IF(AJ927=$X$4,1,0)</f>
        <v>0</v>
      </c>
      <c r="AY927">
        <f t="shared" si="251"/>
        <v>0</v>
      </c>
      <c r="AZ927" s="1337" t="str">
        <f t="shared" ref="AZ927:AZ990" si="254">IF(AG927=$W$4,$G927,IF(AJ927=$W$4,AK927," "))</f>
        <v xml:space="preserve"> </v>
      </c>
    </row>
    <row r="928" spans="22:52" x14ac:dyDescent="0.25">
      <c r="V928">
        <f t="shared" si="249"/>
        <v>0</v>
      </c>
      <c r="W928">
        <f t="shared" si="244"/>
        <v>0</v>
      </c>
      <c r="X928">
        <f t="shared" si="245"/>
        <v>0</v>
      </c>
      <c r="Y928">
        <f t="shared" si="250"/>
        <v>0</v>
      </c>
      <c r="Z928" s="1337" t="str">
        <f t="shared" si="246"/>
        <v xml:space="preserve"> </v>
      </c>
      <c r="AL928">
        <f t="shared" si="247"/>
        <v>0</v>
      </c>
      <c r="AV928">
        <f t="shared" si="252"/>
        <v>0</v>
      </c>
      <c r="AW928">
        <f t="shared" si="248"/>
        <v>0</v>
      </c>
      <c r="AX928">
        <f t="shared" si="253"/>
        <v>0</v>
      </c>
      <c r="AY928">
        <f t="shared" si="251"/>
        <v>0</v>
      </c>
      <c r="AZ928" s="1337" t="str">
        <f t="shared" si="254"/>
        <v xml:space="preserve"> </v>
      </c>
    </row>
    <row r="929" spans="22:52" x14ac:dyDescent="0.25">
      <c r="V929">
        <f t="shared" si="249"/>
        <v>0</v>
      </c>
      <c r="W929">
        <f t="shared" si="244"/>
        <v>0</v>
      </c>
      <c r="X929">
        <f t="shared" si="245"/>
        <v>0</v>
      </c>
      <c r="Y929">
        <f t="shared" si="250"/>
        <v>0</v>
      </c>
      <c r="Z929" s="1337" t="str">
        <f t="shared" si="246"/>
        <v xml:space="preserve"> </v>
      </c>
      <c r="AL929">
        <f t="shared" si="247"/>
        <v>0</v>
      </c>
      <c r="AV929">
        <f t="shared" si="252"/>
        <v>0</v>
      </c>
      <c r="AW929">
        <f t="shared" si="248"/>
        <v>0</v>
      </c>
      <c r="AX929">
        <f t="shared" si="253"/>
        <v>0</v>
      </c>
      <c r="AY929">
        <f t="shared" si="251"/>
        <v>0</v>
      </c>
      <c r="AZ929" s="1337" t="str">
        <f t="shared" si="254"/>
        <v xml:space="preserve"> </v>
      </c>
    </row>
    <row r="930" spans="22:52" x14ac:dyDescent="0.25">
      <c r="V930">
        <f t="shared" si="249"/>
        <v>0</v>
      </c>
      <c r="W930">
        <f t="shared" si="244"/>
        <v>0</v>
      </c>
      <c r="X930">
        <f t="shared" si="245"/>
        <v>0</v>
      </c>
      <c r="Y930">
        <f t="shared" si="250"/>
        <v>0</v>
      </c>
      <c r="Z930" s="1337" t="str">
        <f t="shared" si="246"/>
        <v xml:space="preserve"> </v>
      </c>
      <c r="AL930">
        <f t="shared" si="247"/>
        <v>0</v>
      </c>
      <c r="AV930">
        <f t="shared" si="252"/>
        <v>0</v>
      </c>
      <c r="AW930">
        <f t="shared" si="248"/>
        <v>0</v>
      </c>
      <c r="AX930">
        <f t="shared" si="253"/>
        <v>0</v>
      </c>
      <c r="AY930">
        <f t="shared" si="251"/>
        <v>0</v>
      </c>
      <c r="AZ930" s="1337" t="str">
        <f t="shared" si="254"/>
        <v xml:space="preserve"> </v>
      </c>
    </row>
    <row r="931" spans="22:52" x14ac:dyDescent="0.25">
      <c r="V931">
        <f t="shared" si="249"/>
        <v>0</v>
      </c>
      <c r="W931">
        <f t="shared" si="244"/>
        <v>0</v>
      </c>
      <c r="X931">
        <f t="shared" si="245"/>
        <v>0</v>
      </c>
      <c r="Y931">
        <f t="shared" si="250"/>
        <v>0</v>
      </c>
      <c r="Z931" s="1337" t="str">
        <f t="shared" si="246"/>
        <v xml:space="preserve"> </v>
      </c>
      <c r="AL931">
        <f t="shared" si="247"/>
        <v>0</v>
      </c>
      <c r="AV931">
        <f t="shared" si="252"/>
        <v>0</v>
      </c>
      <c r="AW931">
        <f t="shared" si="248"/>
        <v>0</v>
      </c>
      <c r="AX931">
        <f t="shared" si="253"/>
        <v>0</v>
      </c>
      <c r="AY931">
        <f t="shared" si="251"/>
        <v>0</v>
      </c>
      <c r="AZ931" s="1337" t="str">
        <f t="shared" si="254"/>
        <v xml:space="preserve"> </v>
      </c>
    </row>
    <row r="932" spans="22:52" x14ac:dyDescent="0.25">
      <c r="V932">
        <f t="shared" si="249"/>
        <v>0</v>
      </c>
      <c r="W932">
        <f t="shared" si="244"/>
        <v>0</v>
      </c>
      <c r="X932">
        <f t="shared" si="245"/>
        <v>0</v>
      </c>
      <c r="Y932">
        <f t="shared" si="250"/>
        <v>0</v>
      </c>
      <c r="Z932" s="1337" t="str">
        <f t="shared" si="246"/>
        <v xml:space="preserve"> </v>
      </c>
      <c r="AL932">
        <f t="shared" si="247"/>
        <v>0</v>
      </c>
      <c r="AV932">
        <f t="shared" si="252"/>
        <v>0</v>
      </c>
      <c r="AW932">
        <f t="shared" si="248"/>
        <v>0</v>
      </c>
      <c r="AX932">
        <f t="shared" si="253"/>
        <v>0</v>
      </c>
      <c r="AY932">
        <f t="shared" si="251"/>
        <v>0</v>
      </c>
      <c r="AZ932" s="1337" t="str">
        <f t="shared" si="254"/>
        <v xml:space="preserve"> </v>
      </c>
    </row>
    <row r="933" spans="22:52" x14ac:dyDescent="0.25">
      <c r="V933">
        <f t="shared" si="249"/>
        <v>0</v>
      </c>
      <c r="W933">
        <f t="shared" si="244"/>
        <v>0</v>
      </c>
      <c r="X933">
        <f t="shared" si="245"/>
        <v>0</v>
      </c>
      <c r="Y933">
        <f t="shared" si="250"/>
        <v>0</v>
      </c>
      <c r="Z933" s="1337" t="str">
        <f t="shared" si="246"/>
        <v xml:space="preserve"> </v>
      </c>
      <c r="AL933">
        <f t="shared" si="247"/>
        <v>0</v>
      </c>
      <c r="AV933">
        <f t="shared" si="252"/>
        <v>0</v>
      </c>
      <c r="AW933">
        <f t="shared" si="248"/>
        <v>0</v>
      </c>
      <c r="AX933">
        <f t="shared" si="253"/>
        <v>0</v>
      </c>
      <c r="AY933">
        <f t="shared" si="251"/>
        <v>0</v>
      </c>
      <c r="AZ933" s="1337" t="str">
        <f t="shared" si="254"/>
        <v xml:space="preserve"> </v>
      </c>
    </row>
    <row r="934" spans="22:52" x14ac:dyDescent="0.25">
      <c r="V934">
        <f t="shared" si="249"/>
        <v>0</v>
      </c>
      <c r="W934">
        <f t="shared" si="244"/>
        <v>0</v>
      </c>
      <c r="X934">
        <f t="shared" si="245"/>
        <v>0</v>
      </c>
      <c r="Y934">
        <f t="shared" si="250"/>
        <v>0</v>
      </c>
      <c r="Z934" s="1337" t="str">
        <f t="shared" si="246"/>
        <v xml:space="preserve"> </v>
      </c>
      <c r="AL934">
        <f t="shared" si="247"/>
        <v>0</v>
      </c>
      <c r="AV934">
        <f t="shared" si="252"/>
        <v>0</v>
      </c>
      <c r="AW934">
        <f t="shared" si="248"/>
        <v>0</v>
      </c>
      <c r="AX934">
        <f t="shared" si="253"/>
        <v>0</v>
      </c>
      <c r="AY934">
        <f t="shared" si="251"/>
        <v>0</v>
      </c>
      <c r="AZ934" s="1337" t="str">
        <f t="shared" si="254"/>
        <v xml:space="preserve"> </v>
      </c>
    </row>
    <row r="935" spans="22:52" x14ac:dyDescent="0.25">
      <c r="V935">
        <f t="shared" si="249"/>
        <v>0</v>
      </c>
      <c r="W935">
        <f t="shared" si="244"/>
        <v>0</v>
      </c>
      <c r="X935">
        <f t="shared" si="245"/>
        <v>0</v>
      </c>
      <c r="Y935">
        <f t="shared" si="250"/>
        <v>0</v>
      </c>
      <c r="Z935" s="1337" t="str">
        <f t="shared" si="246"/>
        <v xml:space="preserve"> </v>
      </c>
      <c r="AL935">
        <f t="shared" si="247"/>
        <v>0</v>
      </c>
      <c r="AV935">
        <f t="shared" si="252"/>
        <v>0</v>
      </c>
      <c r="AW935">
        <f t="shared" si="248"/>
        <v>0</v>
      </c>
      <c r="AX935">
        <f t="shared" si="253"/>
        <v>0</v>
      </c>
      <c r="AY935">
        <f t="shared" si="251"/>
        <v>0</v>
      </c>
      <c r="AZ935" s="1337" t="str">
        <f t="shared" si="254"/>
        <v xml:space="preserve"> </v>
      </c>
    </row>
    <row r="936" spans="22:52" x14ac:dyDescent="0.25">
      <c r="V936">
        <f t="shared" si="249"/>
        <v>0</v>
      </c>
      <c r="W936">
        <f t="shared" si="244"/>
        <v>0</v>
      </c>
      <c r="X936">
        <f t="shared" si="245"/>
        <v>0</v>
      </c>
      <c r="Y936">
        <f t="shared" si="250"/>
        <v>0</v>
      </c>
      <c r="Z936" s="1337" t="str">
        <f t="shared" si="246"/>
        <v xml:space="preserve"> </v>
      </c>
      <c r="AL936">
        <f t="shared" si="247"/>
        <v>0</v>
      </c>
      <c r="AV936">
        <f t="shared" si="252"/>
        <v>0</v>
      </c>
      <c r="AW936">
        <f t="shared" si="248"/>
        <v>0</v>
      </c>
      <c r="AX936">
        <f t="shared" si="253"/>
        <v>0</v>
      </c>
      <c r="AY936">
        <f t="shared" si="251"/>
        <v>0</v>
      </c>
      <c r="AZ936" s="1337" t="str">
        <f t="shared" si="254"/>
        <v xml:space="preserve"> </v>
      </c>
    </row>
    <row r="937" spans="22:52" x14ac:dyDescent="0.25">
      <c r="V937">
        <f t="shared" si="249"/>
        <v>0</v>
      </c>
      <c r="W937">
        <f t="shared" si="244"/>
        <v>0</v>
      </c>
      <c r="X937">
        <f t="shared" si="245"/>
        <v>0</v>
      </c>
      <c r="Y937">
        <f t="shared" si="250"/>
        <v>0</v>
      </c>
      <c r="Z937" s="1337" t="str">
        <f t="shared" si="246"/>
        <v xml:space="preserve"> </v>
      </c>
      <c r="AL937">
        <f t="shared" si="247"/>
        <v>0</v>
      </c>
      <c r="AV937">
        <f t="shared" si="252"/>
        <v>0</v>
      </c>
      <c r="AW937">
        <f t="shared" si="248"/>
        <v>0</v>
      </c>
      <c r="AX937">
        <f t="shared" si="253"/>
        <v>0</v>
      </c>
      <c r="AY937">
        <f t="shared" si="251"/>
        <v>0</v>
      </c>
      <c r="AZ937" s="1337" t="str">
        <f t="shared" si="254"/>
        <v xml:space="preserve"> </v>
      </c>
    </row>
    <row r="938" spans="22:52" x14ac:dyDescent="0.25">
      <c r="V938">
        <f t="shared" si="249"/>
        <v>0</v>
      </c>
      <c r="W938">
        <f t="shared" si="244"/>
        <v>0</v>
      </c>
      <c r="X938">
        <f t="shared" si="245"/>
        <v>0</v>
      </c>
      <c r="Y938">
        <f t="shared" si="250"/>
        <v>0</v>
      </c>
      <c r="Z938" s="1337" t="str">
        <f t="shared" si="246"/>
        <v xml:space="preserve"> </v>
      </c>
      <c r="AL938">
        <f t="shared" si="247"/>
        <v>0</v>
      </c>
      <c r="AV938">
        <f t="shared" si="252"/>
        <v>0</v>
      </c>
      <c r="AW938">
        <f t="shared" si="248"/>
        <v>0</v>
      </c>
      <c r="AX938">
        <f t="shared" si="253"/>
        <v>0</v>
      </c>
      <c r="AY938">
        <f t="shared" si="251"/>
        <v>0</v>
      </c>
      <c r="AZ938" s="1337" t="str">
        <f t="shared" si="254"/>
        <v xml:space="preserve"> </v>
      </c>
    </row>
    <row r="939" spans="22:52" x14ac:dyDescent="0.25">
      <c r="V939">
        <f t="shared" si="249"/>
        <v>0</v>
      </c>
      <c r="W939">
        <f t="shared" si="244"/>
        <v>0</v>
      </c>
      <c r="X939">
        <f t="shared" si="245"/>
        <v>0</v>
      </c>
      <c r="Y939">
        <f t="shared" si="250"/>
        <v>0</v>
      </c>
      <c r="Z939" s="1337" t="str">
        <f t="shared" si="246"/>
        <v xml:space="preserve"> </v>
      </c>
      <c r="AL939">
        <f t="shared" si="247"/>
        <v>0</v>
      </c>
      <c r="AV939">
        <f t="shared" si="252"/>
        <v>0</v>
      </c>
      <c r="AW939">
        <f t="shared" si="248"/>
        <v>0</v>
      </c>
      <c r="AX939">
        <f t="shared" si="253"/>
        <v>0</v>
      </c>
      <c r="AY939">
        <f t="shared" si="251"/>
        <v>0</v>
      </c>
      <c r="AZ939" s="1337" t="str">
        <f t="shared" si="254"/>
        <v xml:space="preserve"> </v>
      </c>
    </row>
    <row r="940" spans="22:52" x14ac:dyDescent="0.25">
      <c r="V940">
        <f t="shared" si="249"/>
        <v>0</v>
      </c>
      <c r="W940">
        <f t="shared" si="244"/>
        <v>0</v>
      </c>
      <c r="X940">
        <f t="shared" si="245"/>
        <v>0</v>
      </c>
      <c r="Y940">
        <f t="shared" si="250"/>
        <v>0</v>
      </c>
      <c r="Z940" s="1337" t="str">
        <f t="shared" si="246"/>
        <v xml:space="preserve"> </v>
      </c>
      <c r="AL940">
        <f t="shared" si="247"/>
        <v>0</v>
      </c>
      <c r="AV940">
        <f t="shared" si="252"/>
        <v>0</v>
      </c>
      <c r="AW940">
        <f t="shared" si="248"/>
        <v>0</v>
      </c>
      <c r="AX940">
        <f t="shared" si="253"/>
        <v>0</v>
      </c>
      <c r="AY940">
        <f t="shared" si="251"/>
        <v>0</v>
      </c>
      <c r="AZ940" s="1337" t="str">
        <f t="shared" si="254"/>
        <v xml:space="preserve"> </v>
      </c>
    </row>
    <row r="941" spans="22:52" x14ac:dyDescent="0.25">
      <c r="V941">
        <f t="shared" si="249"/>
        <v>0</v>
      </c>
      <c r="W941">
        <f t="shared" si="244"/>
        <v>0</v>
      </c>
      <c r="X941">
        <f t="shared" si="245"/>
        <v>0</v>
      </c>
      <c r="Y941">
        <f t="shared" si="250"/>
        <v>0</v>
      </c>
      <c r="Z941" s="1337" t="str">
        <f t="shared" si="246"/>
        <v xml:space="preserve"> </v>
      </c>
      <c r="AL941">
        <f t="shared" si="247"/>
        <v>0</v>
      </c>
      <c r="AV941">
        <f t="shared" si="252"/>
        <v>0</v>
      </c>
      <c r="AW941">
        <f t="shared" si="248"/>
        <v>0</v>
      </c>
      <c r="AX941">
        <f t="shared" si="253"/>
        <v>0</v>
      </c>
      <c r="AY941">
        <f t="shared" si="251"/>
        <v>0</v>
      </c>
      <c r="AZ941" s="1337" t="str">
        <f t="shared" si="254"/>
        <v xml:space="preserve"> </v>
      </c>
    </row>
    <row r="942" spans="22:52" x14ac:dyDescent="0.25">
      <c r="V942">
        <f t="shared" si="249"/>
        <v>0</v>
      </c>
      <c r="W942">
        <f t="shared" si="244"/>
        <v>0</v>
      </c>
      <c r="X942">
        <f t="shared" si="245"/>
        <v>0</v>
      </c>
      <c r="Y942">
        <f t="shared" si="250"/>
        <v>0</v>
      </c>
      <c r="Z942" s="1337" t="str">
        <f t="shared" si="246"/>
        <v xml:space="preserve"> </v>
      </c>
      <c r="AL942">
        <f t="shared" si="247"/>
        <v>0</v>
      </c>
      <c r="AV942">
        <f t="shared" si="252"/>
        <v>0</v>
      </c>
      <c r="AW942">
        <f t="shared" si="248"/>
        <v>0</v>
      </c>
      <c r="AX942">
        <f t="shared" si="253"/>
        <v>0</v>
      </c>
      <c r="AY942">
        <f t="shared" si="251"/>
        <v>0</v>
      </c>
      <c r="AZ942" s="1337" t="str">
        <f t="shared" si="254"/>
        <v xml:space="preserve"> </v>
      </c>
    </row>
    <row r="943" spans="22:52" x14ac:dyDescent="0.25">
      <c r="V943">
        <f t="shared" si="249"/>
        <v>0</v>
      </c>
      <c r="W943">
        <f t="shared" si="244"/>
        <v>0</v>
      </c>
      <c r="X943">
        <f t="shared" si="245"/>
        <v>0</v>
      </c>
      <c r="Y943">
        <f t="shared" si="250"/>
        <v>0</v>
      </c>
      <c r="Z943" s="1337" t="str">
        <f t="shared" si="246"/>
        <v xml:space="preserve"> </v>
      </c>
      <c r="AL943">
        <f t="shared" si="247"/>
        <v>0</v>
      </c>
      <c r="AV943">
        <f t="shared" si="252"/>
        <v>0</v>
      </c>
      <c r="AW943">
        <f t="shared" si="248"/>
        <v>0</v>
      </c>
      <c r="AX943">
        <f t="shared" si="253"/>
        <v>0</v>
      </c>
      <c r="AY943">
        <f t="shared" si="251"/>
        <v>0</v>
      </c>
      <c r="AZ943" s="1337" t="str">
        <f t="shared" si="254"/>
        <v xml:space="preserve"> </v>
      </c>
    </row>
    <row r="944" spans="22:52" x14ac:dyDescent="0.25">
      <c r="V944">
        <f t="shared" si="249"/>
        <v>0</v>
      </c>
      <c r="W944">
        <f t="shared" si="244"/>
        <v>0</v>
      </c>
      <c r="X944">
        <f t="shared" si="245"/>
        <v>0</v>
      </c>
      <c r="Y944">
        <f t="shared" si="250"/>
        <v>0</v>
      </c>
      <c r="Z944" s="1337" t="str">
        <f t="shared" si="246"/>
        <v xml:space="preserve"> </v>
      </c>
      <c r="AL944">
        <f t="shared" si="247"/>
        <v>0</v>
      </c>
      <c r="AV944">
        <f t="shared" si="252"/>
        <v>0</v>
      </c>
      <c r="AW944">
        <f t="shared" si="248"/>
        <v>0</v>
      </c>
      <c r="AX944">
        <f t="shared" si="253"/>
        <v>0</v>
      </c>
      <c r="AY944">
        <f t="shared" si="251"/>
        <v>0</v>
      </c>
      <c r="AZ944" s="1337" t="str">
        <f t="shared" si="254"/>
        <v xml:space="preserve"> </v>
      </c>
    </row>
    <row r="945" spans="22:52" x14ac:dyDescent="0.25">
      <c r="V945">
        <f t="shared" si="249"/>
        <v>0</v>
      </c>
      <c r="W945">
        <f t="shared" si="244"/>
        <v>0</v>
      </c>
      <c r="X945">
        <f t="shared" si="245"/>
        <v>0</v>
      </c>
      <c r="Y945">
        <f t="shared" si="250"/>
        <v>0</v>
      </c>
      <c r="Z945" s="1337" t="str">
        <f t="shared" si="246"/>
        <v xml:space="preserve"> </v>
      </c>
      <c r="AL945">
        <f t="shared" si="247"/>
        <v>0</v>
      </c>
      <c r="AV945">
        <f t="shared" si="252"/>
        <v>0</v>
      </c>
      <c r="AW945">
        <f t="shared" si="248"/>
        <v>0</v>
      </c>
      <c r="AX945">
        <f t="shared" si="253"/>
        <v>0</v>
      </c>
      <c r="AY945">
        <f t="shared" si="251"/>
        <v>0</v>
      </c>
      <c r="AZ945" s="1337" t="str">
        <f t="shared" si="254"/>
        <v xml:space="preserve"> </v>
      </c>
    </row>
    <row r="946" spans="22:52" x14ac:dyDescent="0.25">
      <c r="V946">
        <f t="shared" si="249"/>
        <v>0</v>
      </c>
      <c r="W946">
        <f t="shared" si="244"/>
        <v>0</v>
      </c>
      <c r="X946">
        <f t="shared" si="245"/>
        <v>0</v>
      </c>
      <c r="Y946">
        <f t="shared" si="250"/>
        <v>0</v>
      </c>
      <c r="Z946" s="1337" t="str">
        <f t="shared" si="246"/>
        <v xml:space="preserve"> </v>
      </c>
      <c r="AL946">
        <f t="shared" si="247"/>
        <v>0</v>
      </c>
      <c r="AV946">
        <f t="shared" si="252"/>
        <v>0</v>
      </c>
      <c r="AW946">
        <f t="shared" si="248"/>
        <v>0</v>
      </c>
      <c r="AX946">
        <f t="shared" si="253"/>
        <v>0</v>
      </c>
      <c r="AY946">
        <f t="shared" si="251"/>
        <v>0</v>
      </c>
      <c r="AZ946" s="1337" t="str">
        <f t="shared" si="254"/>
        <v xml:space="preserve"> </v>
      </c>
    </row>
    <row r="947" spans="22:52" x14ac:dyDescent="0.25">
      <c r="V947">
        <f t="shared" si="249"/>
        <v>0</v>
      </c>
      <c r="W947">
        <f t="shared" si="244"/>
        <v>0</v>
      </c>
      <c r="X947">
        <f t="shared" si="245"/>
        <v>0</v>
      </c>
      <c r="Y947">
        <f t="shared" si="250"/>
        <v>0</v>
      </c>
      <c r="Z947" s="1337" t="str">
        <f t="shared" si="246"/>
        <v xml:space="preserve"> </v>
      </c>
      <c r="AL947">
        <f t="shared" si="247"/>
        <v>0</v>
      </c>
      <c r="AV947">
        <f t="shared" si="252"/>
        <v>0</v>
      </c>
      <c r="AW947">
        <f t="shared" si="248"/>
        <v>0</v>
      </c>
      <c r="AX947">
        <f t="shared" si="253"/>
        <v>0</v>
      </c>
      <c r="AY947">
        <f t="shared" si="251"/>
        <v>0</v>
      </c>
      <c r="AZ947" s="1337" t="str">
        <f t="shared" si="254"/>
        <v xml:space="preserve"> </v>
      </c>
    </row>
    <row r="948" spans="22:52" x14ac:dyDescent="0.25">
      <c r="V948">
        <f t="shared" si="249"/>
        <v>0</v>
      </c>
      <c r="W948">
        <f t="shared" si="244"/>
        <v>0</v>
      </c>
      <c r="X948">
        <f t="shared" si="245"/>
        <v>0</v>
      </c>
      <c r="Y948">
        <f t="shared" si="250"/>
        <v>0</v>
      </c>
      <c r="Z948" s="1337" t="str">
        <f t="shared" si="246"/>
        <v xml:space="preserve"> </v>
      </c>
      <c r="AL948">
        <f t="shared" si="247"/>
        <v>0</v>
      </c>
      <c r="AV948">
        <f t="shared" si="252"/>
        <v>0</v>
      </c>
      <c r="AW948">
        <f t="shared" si="248"/>
        <v>0</v>
      </c>
      <c r="AX948">
        <f t="shared" si="253"/>
        <v>0</v>
      </c>
      <c r="AY948">
        <f t="shared" si="251"/>
        <v>0</v>
      </c>
      <c r="AZ948" s="1337" t="str">
        <f t="shared" si="254"/>
        <v xml:space="preserve"> </v>
      </c>
    </row>
    <row r="949" spans="22:52" x14ac:dyDescent="0.25">
      <c r="V949">
        <f t="shared" si="249"/>
        <v>0</v>
      </c>
      <c r="W949">
        <f t="shared" si="244"/>
        <v>0</v>
      </c>
      <c r="X949">
        <f t="shared" si="245"/>
        <v>0</v>
      </c>
      <c r="Y949">
        <f t="shared" si="250"/>
        <v>0</v>
      </c>
      <c r="Z949" s="1337" t="str">
        <f t="shared" si="246"/>
        <v xml:space="preserve"> </v>
      </c>
      <c r="AL949">
        <f t="shared" si="247"/>
        <v>0</v>
      </c>
      <c r="AV949">
        <f t="shared" si="252"/>
        <v>0</v>
      </c>
      <c r="AW949">
        <f t="shared" si="248"/>
        <v>0</v>
      </c>
      <c r="AX949">
        <f t="shared" si="253"/>
        <v>0</v>
      </c>
      <c r="AY949">
        <f t="shared" si="251"/>
        <v>0</v>
      </c>
      <c r="AZ949" s="1337" t="str">
        <f t="shared" si="254"/>
        <v xml:space="preserve"> </v>
      </c>
    </row>
    <row r="950" spans="22:52" x14ac:dyDescent="0.25">
      <c r="V950">
        <f t="shared" si="249"/>
        <v>0</v>
      </c>
      <c r="W950">
        <f t="shared" si="244"/>
        <v>0</v>
      </c>
      <c r="X950">
        <f t="shared" si="245"/>
        <v>0</v>
      </c>
      <c r="Y950">
        <f t="shared" si="250"/>
        <v>0</v>
      </c>
      <c r="Z950" s="1337" t="str">
        <f t="shared" si="246"/>
        <v xml:space="preserve"> </v>
      </c>
      <c r="AL950">
        <f t="shared" si="247"/>
        <v>0</v>
      </c>
      <c r="AV950">
        <f t="shared" si="252"/>
        <v>0</v>
      </c>
      <c r="AW950">
        <f t="shared" si="248"/>
        <v>0</v>
      </c>
      <c r="AX950">
        <f t="shared" si="253"/>
        <v>0</v>
      </c>
      <c r="AY950">
        <f t="shared" si="251"/>
        <v>0</v>
      </c>
      <c r="AZ950" s="1337" t="str">
        <f t="shared" si="254"/>
        <v xml:space="preserve"> </v>
      </c>
    </row>
    <row r="951" spans="22:52" x14ac:dyDescent="0.25">
      <c r="V951">
        <f t="shared" si="249"/>
        <v>0</v>
      </c>
      <c r="W951">
        <f t="shared" si="244"/>
        <v>0</v>
      </c>
      <c r="X951">
        <f t="shared" si="245"/>
        <v>0</v>
      </c>
      <c r="Y951">
        <f t="shared" si="250"/>
        <v>0</v>
      </c>
      <c r="Z951" s="1337" t="str">
        <f t="shared" si="246"/>
        <v xml:space="preserve"> </v>
      </c>
      <c r="AL951">
        <f t="shared" si="247"/>
        <v>0</v>
      </c>
      <c r="AV951">
        <f t="shared" si="252"/>
        <v>0</v>
      </c>
      <c r="AW951">
        <f t="shared" si="248"/>
        <v>0</v>
      </c>
      <c r="AX951">
        <f t="shared" si="253"/>
        <v>0</v>
      </c>
      <c r="AY951">
        <f t="shared" si="251"/>
        <v>0</v>
      </c>
      <c r="AZ951" s="1337" t="str">
        <f t="shared" si="254"/>
        <v xml:space="preserve"> </v>
      </c>
    </row>
    <row r="952" spans="22:52" x14ac:dyDescent="0.25">
      <c r="V952">
        <f t="shared" si="249"/>
        <v>0</v>
      </c>
      <c r="W952">
        <f t="shared" si="244"/>
        <v>0</v>
      </c>
      <c r="X952">
        <f t="shared" si="245"/>
        <v>0</v>
      </c>
      <c r="Y952">
        <f t="shared" si="250"/>
        <v>0</v>
      </c>
      <c r="Z952" s="1337" t="str">
        <f t="shared" si="246"/>
        <v xml:space="preserve"> </v>
      </c>
      <c r="AL952">
        <f t="shared" si="247"/>
        <v>0</v>
      </c>
      <c r="AV952">
        <f t="shared" si="252"/>
        <v>0</v>
      </c>
      <c r="AW952">
        <f t="shared" si="248"/>
        <v>0</v>
      </c>
      <c r="AX952">
        <f t="shared" si="253"/>
        <v>0</v>
      </c>
      <c r="AY952">
        <f t="shared" si="251"/>
        <v>0</v>
      </c>
      <c r="AZ952" s="1337" t="str">
        <f t="shared" si="254"/>
        <v xml:space="preserve"> </v>
      </c>
    </row>
    <row r="953" spans="22:52" x14ac:dyDescent="0.25">
      <c r="V953">
        <f t="shared" si="249"/>
        <v>0</v>
      </c>
      <c r="W953">
        <f t="shared" si="244"/>
        <v>0</v>
      </c>
      <c r="X953">
        <f t="shared" si="245"/>
        <v>0</v>
      </c>
      <c r="Y953">
        <f t="shared" si="250"/>
        <v>0</v>
      </c>
      <c r="Z953" s="1337" t="str">
        <f t="shared" si="246"/>
        <v xml:space="preserve"> </v>
      </c>
      <c r="AL953">
        <f t="shared" si="247"/>
        <v>0</v>
      </c>
      <c r="AV953">
        <f t="shared" si="252"/>
        <v>0</v>
      </c>
      <c r="AW953">
        <f t="shared" si="248"/>
        <v>0</v>
      </c>
      <c r="AX953">
        <f t="shared" si="253"/>
        <v>0</v>
      </c>
      <c r="AY953">
        <f t="shared" si="251"/>
        <v>0</v>
      </c>
      <c r="AZ953" s="1337" t="str">
        <f t="shared" si="254"/>
        <v xml:space="preserve"> </v>
      </c>
    </row>
    <row r="954" spans="22:52" x14ac:dyDescent="0.25">
      <c r="V954">
        <f t="shared" si="249"/>
        <v>0</v>
      </c>
      <c r="W954">
        <f t="shared" si="244"/>
        <v>0</v>
      </c>
      <c r="X954">
        <f t="shared" si="245"/>
        <v>0</v>
      </c>
      <c r="Y954">
        <f t="shared" si="250"/>
        <v>0</v>
      </c>
      <c r="Z954" s="1337" t="str">
        <f t="shared" si="246"/>
        <v xml:space="preserve"> </v>
      </c>
      <c r="AL954">
        <f t="shared" si="247"/>
        <v>0</v>
      </c>
      <c r="AV954">
        <f t="shared" si="252"/>
        <v>0</v>
      </c>
      <c r="AW954">
        <f t="shared" si="248"/>
        <v>0</v>
      </c>
      <c r="AX954">
        <f t="shared" si="253"/>
        <v>0</v>
      </c>
      <c r="AY954">
        <f t="shared" si="251"/>
        <v>0</v>
      </c>
      <c r="AZ954" s="1337" t="str">
        <f t="shared" si="254"/>
        <v xml:space="preserve"> </v>
      </c>
    </row>
    <row r="955" spans="22:52" x14ac:dyDescent="0.25">
      <c r="V955">
        <f t="shared" si="249"/>
        <v>0</v>
      </c>
      <c r="W955">
        <f t="shared" si="244"/>
        <v>0</v>
      </c>
      <c r="X955">
        <f t="shared" si="245"/>
        <v>0</v>
      </c>
      <c r="Y955">
        <f t="shared" si="250"/>
        <v>0</v>
      </c>
      <c r="Z955" s="1337" t="str">
        <f t="shared" si="246"/>
        <v xml:space="preserve"> </v>
      </c>
      <c r="AL955">
        <f t="shared" si="247"/>
        <v>0</v>
      </c>
      <c r="AV955">
        <f t="shared" si="252"/>
        <v>0</v>
      </c>
      <c r="AW955">
        <f t="shared" si="248"/>
        <v>0</v>
      </c>
      <c r="AX955">
        <f t="shared" si="253"/>
        <v>0</v>
      </c>
      <c r="AY955">
        <f t="shared" si="251"/>
        <v>0</v>
      </c>
      <c r="AZ955" s="1337" t="str">
        <f t="shared" si="254"/>
        <v xml:space="preserve"> </v>
      </c>
    </row>
    <row r="956" spans="22:52" x14ac:dyDescent="0.25">
      <c r="V956">
        <f t="shared" si="249"/>
        <v>0</v>
      </c>
      <c r="W956">
        <f t="shared" si="244"/>
        <v>0</v>
      </c>
      <c r="X956">
        <f t="shared" si="245"/>
        <v>0</v>
      </c>
      <c r="Y956">
        <f t="shared" si="250"/>
        <v>0</v>
      </c>
      <c r="Z956" s="1337" t="str">
        <f t="shared" si="246"/>
        <v xml:space="preserve"> </v>
      </c>
      <c r="AL956">
        <f t="shared" si="247"/>
        <v>0</v>
      </c>
      <c r="AV956">
        <f t="shared" si="252"/>
        <v>0</v>
      </c>
      <c r="AW956">
        <f t="shared" si="248"/>
        <v>0</v>
      </c>
      <c r="AX956">
        <f t="shared" si="253"/>
        <v>0</v>
      </c>
      <c r="AY956">
        <f t="shared" si="251"/>
        <v>0</v>
      </c>
      <c r="AZ956" s="1337" t="str">
        <f t="shared" si="254"/>
        <v xml:space="preserve"> </v>
      </c>
    </row>
    <row r="957" spans="22:52" x14ac:dyDescent="0.25">
      <c r="V957">
        <f t="shared" si="249"/>
        <v>0</v>
      </c>
      <c r="W957">
        <f t="shared" si="244"/>
        <v>0</v>
      </c>
      <c r="X957">
        <f t="shared" si="245"/>
        <v>0</v>
      </c>
      <c r="Y957">
        <f t="shared" si="250"/>
        <v>0</v>
      </c>
      <c r="Z957" s="1337" t="str">
        <f t="shared" si="246"/>
        <v xml:space="preserve"> </v>
      </c>
      <c r="AL957">
        <f t="shared" si="247"/>
        <v>0</v>
      </c>
      <c r="AV957">
        <f t="shared" si="252"/>
        <v>0</v>
      </c>
      <c r="AW957">
        <f t="shared" si="248"/>
        <v>0</v>
      </c>
      <c r="AX957">
        <f t="shared" si="253"/>
        <v>0</v>
      </c>
      <c r="AY957">
        <f t="shared" si="251"/>
        <v>0</v>
      </c>
      <c r="AZ957" s="1337" t="str">
        <f t="shared" si="254"/>
        <v xml:space="preserve"> </v>
      </c>
    </row>
    <row r="958" spans="22:52" x14ac:dyDescent="0.25">
      <c r="V958">
        <f t="shared" si="249"/>
        <v>0</v>
      </c>
      <c r="W958">
        <f t="shared" si="244"/>
        <v>0</v>
      </c>
      <c r="X958">
        <f t="shared" si="245"/>
        <v>0</v>
      </c>
      <c r="Y958">
        <f t="shared" si="250"/>
        <v>0</v>
      </c>
      <c r="Z958" s="1337" t="str">
        <f t="shared" si="246"/>
        <v xml:space="preserve"> </v>
      </c>
      <c r="AL958">
        <f t="shared" si="247"/>
        <v>0</v>
      </c>
      <c r="AV958">
        <f t="shared" si="252"/>
        <v>0</v>
      </c>
      <c r="AW958">
        <f t="shared" si="248"/>
        <v>0</v>
      </c>
      <c r="AX958">
        <f t="shared" si="253"/>
        <v>0</v>
      </c>
      <c r="AY958">
        <f t="shared" si="251"/>
        <v>0</v>
      </c>
      <c r="AZ958" s="1337" t="str">
        <f t="shared" si="254"/>
        <v xml:space="preserve"> </v>
      </c>
    </row>
    <row r="959" spans="22:52" x14ac:dyDescent="0.25">
      <c r="V959">
        <f t="shared" si="249"/>
        <v>0</v>
      </c>
      <c r="W959">
        <f t="shared" si="244"/>
        <v>0</v>
      </c>
      <c r="X959">
        <f t="shared" si="245"/>
        <v>0</v>
      </c>
      <c r="Y959">
        <f t="shared" si="250"/>
        <v>0</v>
      </c>
      <c r="Z959" s="1337" t="str">
        <f t="shared" si="246"/>
        <v xml:space="preserve"> </v>
      </c>
      <c r="AL959">
        <f t="shared" si="247"/>
        <v>0</v>
      </c>
      <c r="AV959">
        <f t="shared" si="252"/>
        <v>0</v>
      </c>
      <c r="AW959">
        <f t="shared" si="248"/>
        <v>0</v>
      </c>
      <c r="AX959">
        <f t="shared" si="253"/>
        <v>0</v>
      </c>
      <c r="AY959">
        <f t="shared" si="251"/>
        <v>0</v>
      </c>
      <c r="AZ959" s="1337" t="str">
        <f t="shared" si="254"/>
        <v xml:space="preserve"> </v>
      </c>
    </row>
    <row r="960" spans="22:52" x14ac:dyDescent="0.25">
      <c r="V960">
        <f t="shared" si="249"/>
        <v>0</v>
      </c>
      <c r="W960">
        <f t="shared" si="244"/>
        <v>0</v>
      </c>
      <c r="X960">
        <f t="shared" si="245"/>
        <v>0</v>
      </c>
      <c r="Y960">
        <f t="shared" si="250"/>
        <v>0</v>
      </c>
      <c r="Z960" s="1337" t="str">
        <f t="shared" si="246"/>
        <v xml:space="preserve"> </v>
      </c>
      <c r="AL960">
        <f t="shared" si="247"/>
        <v>0</v>
      </c>
      <c r="AV960">
        <f t="shared" si="252"/>
        <v>0</v>
      </c>
      <c r="AW960">
        <f t="shared" si="248"/>
        <v>0</v>
      </c>
      <c r="AX960">
        <f t="shared" si="253"/>
        <v>0</v>
      </c>
      <c r="AY960">
        <f t="shared" si="251"/>
        <v>0</v>
      </c>
      <c r="AZ960" s="1337" t="str">
        <f t="shared" si="254"/>
        <v xml:space="preserve"> </v>
      </c>
    </row>
    <row r="961" spans="22:52" x14ac:dyDescent="0.25">
      <c r="V961">
        <f t="shared" si="249"/>
        <v>0</v>
      </c>
      <c r="W961">
        <f t="shared" si="244"/>
        <v>0</v>
      </c>
      <c r="X961">
        <f t="shared" si="245"/>
        <v>0</v>
      </c>
      <c r="Y961">
        <f t="shared" si="250"/>
        <v>0</v>
      </c>
      <c r="Z961" s="1337" t="str">
        <f t="shared" si="246"/>
        <v xml:space="preserve"> </v>
      </c>
      <c r="AL961">
        <f t="shared" si="247"/>
        <v>0</v>
      </c>
      <c r="AV961">
        <f t="shared" si="252"/>
        <v>0</v>
      </c>
      <c r="AW961">
        <f t="shared" si="248"/>
        <v>0</v>
      </c>
      <c r="AX961">
        <f t="shared" si="253"/>
        <v>0</v>
      </c>
      <c r="AY961">
        <f t="shared" si="251"/>
        <v>0</v>
      </c>
      <c r="AZ961" s="1337" t="str">
        <f t="shared" si="254"/>
        <v xml:space="preserve"> </v>
      </c>
    </row>
    <row r="962" spans="22:52" x14ac:dyDescent="0.25">
      <c r="V962">
        <f t="shared" si="249"/>
        <v>0</v>
      </c>
      <c r="W962">
        <f t="shared" si="244"/>
        <v>0</v>
      </c>
      <c r="X962">
        <f t="shared" si="245"/>
        <v>0</v>
      </c>
      <c r="Y962">
        <f t="shared" si="250"/>
        <v>0</v>
      </c>
      <c r="Z962" s="1337" t="str">
        <f t="shared" si="246"/>
        <v xml:space="preserve"> </v>
      </c>
      <c r="AL962">
        <f t="shared" si="247"/>
        <v>0</v>
      </c>
      <c r="AV962">
        <f t="shared" si="252"/>
        <v>0</v>
      </c>
      <c r="AW962">
        <f t="shared" si="248"/>
        <v>0</v>
      </c>
      <c r="AX962">
        <f t="shared" si="253"/>
        <v>0</v>
      </c>
      <c r="AY962">
        <f t="shared" si="251"/>
        <v>0</v>
      </c>
      <c r="AZ962" s="1337" t="str">
        <f t="shared" si="254"/>
        <v xml:space="preserve"> </v>
      </c>
    </row>
    <row r="963" spans="22:52" x14ac:dyDescent="0.25">
      <c r="V963">
        <f t="shared" si="249"/>
        <v>0</v>
      </c>
      <c r="W963">
        <f t="shared" si="244"/>
        <v>0</v>
      </c>
      <c r="X963">
        <f t="shared" si="245"/>
        <v>0</v>
      </c>
      <c r="Y963">
        <f t="shared" si="250"/>
        <v>0</v>
      </c>
      <c r="Z963" s="1337" t="str">
        <f t="shared" si="246"/>
        <v xml:space="preserve"> </v>
      </c>
      <c r="AL963">
        <f t="shared" si="247"/>
        <v>0</v>
      </c>
      <c r="AV963">
        <f t="shared" si="252"/>
        <v>0</v>
      </c>
      <c r="AW963">
        <f t="shared" si="248"/>
        <v>0</v>
      </c>
      <c r="AX963">
        <f t="shared" si="253"/>
        <v>0</v>
      </c>
      <c r="AY963">
        <f t="shared" si="251"/>
        <v>0</v>
      </c>
      <c r="AZ963" s="1337" t="str">
        <f t="shared" si="254"/>
        <v xml:space="preserve"> </v>
      </c>
    </row>
    <row r="964" spans="22:52" x14ac:dyDescent="0.25">
      <c r="V964">
        <f t="shared" si="249"/>
        <v>0</v>
      </c>
      <c r="W964">
        <f t="shared" si="244"/>
        <v>0</v>
      </c>
      <c r="X964">
        <f t="shared" si="245"/>
        <v>0</v>
      </c>
      <c r="Y964">
        <f t="shared" si="250"/>
        <v>0</v>
      </c>
      <c r="Z964" s="1337" t="str">
        <f t="shared" si="246"/>
        <v xml:space="preserve"> </v>
      </c>
      <c r="AL964">
        <f t="shared" si="247"/>
        <v>0</v>
      </c>
      <c r="AV964">
        <f t="shared" si="252"/>
        <v>0</v>
      </c>
      <c r="AW964">
        <f t="shared" si="248"/>
        <v>0</v>
      </c>
      <c r="AX964">
        <f t="shared" si="253"/>
        <v>0</v>
      </c>
      <c r="AY964">
        <f t="shared" si="251"/>
        <v>0</v>
      </c>
      <c r="AZ964" s="1337" t="str">
        <f t="shared" si="254"/>
        <v xml:space="preserve"> </v>
      </c>
    </row>
    <row r="965" spans="22:52" x14ac:dyDescent="0.25">
      <c r="V965">
        <f t="shared" si="249"/>
        <v>0</v>
      </c>
      <c r="W965">
        <f t="shared" si="244"/>
        <v>0</v>
      </c>
      <c r="X965">
        <f t="shared" si="245"/>
        <v>0</v>
      </c>
      <c r="Y965">
        <f t="shared" si="250"/>
        <v>0</v>
      </c>
      <c r="Z965" s="1337" t="str">
        <f t="shared" si="246"/>
        <v xml:space="preserve"> </v>
      </c>
      <c r="AL965">
        <f t="shared" si="247"/>
        <v>0</v>
      </c>
      <c r="AV965">
        <f t="shared" si="252"/>
        <v>0</v>
      </c>
      <c r="AW965">
        <f t="shared" si="248"/>
        <v>0</v>
      </c>
      <c r="AX965">
        <f t="shared" si="253"/>
        <v>0</v>
      </c>
      <c r="AY965">
        <f t="shared" si="251"/>
        <v>0</v>
      </c>
      <c r="AZ965" s="1337" t="str">
        <f t="shared" si="254"/>
        <v xml:space="preserve"> </v>
      </c>
    </row>
    <row r="966" spans="22:52" x14ac:dyDescent="0.25">
      <c r="V966">
        <f t="shared" si="249"/>
        <v>0</v>
      </c>
      <c r="W966">
        <f t="shared" si="244"/>
        <v>0</v>
      </c>
      <c r="X966">
        <f t="shared" si="245"/>
        <v>0</v>
      </c>
      <c r="Y966">
        <f t="shared" si="250"/>
        <v>0</v>
      </c>
      <c r="Z966" s="1337" t="str">
        <f t="shared" si="246"/>
        <v xml:space="preserve"> </v>
      </c>
      <c r="AL966">
        <f t="shared" si="247"/>
        <v>0</v>
      </c>
      <c r="AV966">
        <f t="shared" si="252"/>
        <v>0</v>
      </c>
      <c r="AW966">
        <f t="shared" si="248"/>
        <v>0</v>
      </c>
      <c r="AX966">
        <f t="shared" si="253"/>
        <v>0</v>
      </c>
      <c r="AY966">
        <f t="shared" si="251"/>
        <v>0</v>
      </c>
      <c r="AZ966" s="1337" t="str">
        <f t="shared" si="254"/>
        <v xml:space="preserve"> </v>
      </c>
    </row>
    <row r="967" spans="22:52" x14ac:dyDescent="0.25">
      <c r="V967">
        <f t="shared" si="249"/>
        <v>0</v>
      </c>
      <c r="W967">
        <f t="shared" si="244"/>
        <v>0</v>
      </c>
      <c r="X967">
        <f t="shared" si="245"/>
        <v>0</v>
      </c>
      <c r="Y967">
        <f t="shared" si="250"/>
        <v>0</v>
      </c>
      <c r="Z967" s="1337" t="str">
        <f t="shared" si="246"/>
        <v xml:space="preserve"> </v>
      </c>
      <c r="AL967">
        <f t="shared" si="247"/>
        <v>0</v>
      </c>
      <c r="AV967">
        <f t="shared" si="252"/>
        <v>0</v>
      </c>
      <c r="AW967">
        <f t="shared" si="248"/>
        <v>0</v>
      </c>
      <c r="AX967">
        <f t="shared" si="253"/>
        <v>0</v>
      </c>
      <c r="AY967">
        <f t="shared" si="251"/>
        <v>0</v>
      </c>
      <c r="AZ967" s="1337" t="str">
        <f t="shared" si="254"/>
        <v xml:space="preserve"> </v>
      </c>
    </row>
    <row r="968" spans="22:52" x14ac:dyDescent="0.25">
      <c r="V968">
        <f t="shared" si="249"/>
        <v>0</v>
      </c>
      <c r="W968">
        <f t="shared" si="244"/>
        <v>0</v>
      </c>
      <c r="X968">
        <f t="shared" si="245"/>
        <v>0</v>
      </c>
      <c r="Y968">
        <f t="shared" si="250"/>
        <v>0</v>
      </c>
      <c r="Z968" s="1337" t="str">
        <f t="shared" si="246"/>
        <v xml:space="preserve"> </v>
      </c>
      <c r="AL968">
        <f t="shared" si="247"/>
        <v>0</v>
      </c>
      <c r="AV968">
        <f t="shared" si="252"/>
        <v>0</v>
      </c>
      <c r="AW968">
        <f t="shared" si="248"/>
        <v>0</v>
      </c>
      <c r="AX968">
        <f t="shared" si="253"/>
        <v>0</v>
      </c>
      <c r="AY968">
        <f t="shared" si="251"/>
        <v>0</v>
      </c>
      <c r="AZ968" s="1337" t="str">
        <f t="shared" si="254"/>
        <v xml:space="preserve"> </v>
      </c>
    </row>
    <row r="969" spans="22:52" x14ac:dyDescent="0.25">
      <c r="V969">
        <f t="shared" si="249"/>
        <v>0</v>
      </c>
      <c r="W969">
        <f t="shared" ref="W969:W1032" si="255">IF($F969=$W$4,1,0)</f>
        <v>0</v>
      </c>
      <c r="X969">
        <f t="shared" ref="X969:X1032" si="256">IF(I969=$X$4,1,0)</f>
        <v>0</v>
      </c>
      <c r="Y969">
        <f t="shared" si="250"/>
        <v>0</v>
      </c>
      <c r="Z969" s="1337" t="str">
        <f t="shared" ref="Z969:Z1032" si="257">IF(F969=$W$4,$G969,IF(I969=$W$4,J969," "))</f>
        <v xml:space="preserve"> </v>
      </c>
      <c r="AL969">
        <f t="shared" ref="AL969:AL1032" si="258">IF((G969+J969)&gt;0,1,0)</f>
        <v>0</v>
      </c>
      <c r="AV969">
        <f t="shared" si="252"/>
        <v>0</v>
      </c>
      <c r="AW969">
        <f t="shared" ref="AW969:AW1032" si="259">IF($F969=$W$4,1,0)</f>
        <v>0</v>
      </c>
      <c r="AX969">
        <f t="shared" si="253"/>
        <v>0</v>
      </c>
      <c r="AY969">
        <f t="shared" si="251"/>
        <v>0</v>
      </c>
      <c r="AZ969" s="1337" t="str">
        <f t="shared" si="254"/>
        <v xml:space="preserve"> </v>
      </c>
    </row>
    <row r="970" spans="22:52" x14ac:dyDescent="0.25">
      <c r="V970">
        <f t="shared" si="249"/>
        <v>0</v>
      </c>
      <c r="W970">
        <f t="shared" si="255"/>
        <v>0</v>
      </c>
      <c r="X970">
        <f t="shared" si="256"/>
        <v>0</v>
      </c>
      <c r="Y970">
        <f t="shared" si="250"/>
        <v>0</v>
      </c>
      <c r="Z970" s="1337" t="str">
        <f t="shared" si="257"/>
        <v xml:space="preserve"> </v>
      </c>
      <c r="AL970">
        <f t="shared" si="258"/>
        <v>0</v>
      </c>
      <c r="AV970">
        <f t="shared" si="252"/>
        <v>0</v>
      </c>
      <c r="AW970">
        <f t="shared" si="259"/>
        <v>0</v>
      </c>
      <c r="AX970">
        <f t="shared" si="253"/>
        <v>0</v>
      </c>
      <c r="AY970">
        <f t="shared" si="251"/>
        <v>0</v>
      </c>
      <c r="AZ970" s="1337" t="str">
        <f t="shared" si="254"/>
        <v xml:space="preserve"> </v>
      </c>
    </row>
    <row r="971" spans="22:52" x14ac:dyDescent="0.25">
      <c r="V971">
        <f t="shared" si="249"/>
        <v>0</v>
      </c>
      <c r="W971">
        <f t="shared" si="255"/>
        <v>0</v>
      </c>
      <c r="X971">
        <f t="shared" si="256"/>
        <v>0</v>
      </c>
      <c r="Y971">
        <f t="shared" si="250"/>
        <v>0</v>
      </c>
      <c r="Z971" s="1337" t="str">
        <f t="shared" si="257"/>
        <v xml:space="preserve"> </v>
      </c>
      <c r="AL971">
        <f t="shared" si="258"/>
        <v>0</v>
      </c>
      <c r="AV971">
        <f t="shared" si="252"/>
        <v>0</v>
      </c>
      <c r="AW971">
        <f t="shared" si="259"/>
        <v>0</v>
      </c>
      <c r="AX971">
        <f t="shared" si="253"/>
        <v>0</v>
      </c>
      <c r="AY971">
        <f t="shared" si="251"/>
        <v>0</v>
      </c>
      <c r="AZ971" s="1337" t="str">
        <f t="shared" si="254"/>
        <v xml:space="preserve"> </v>
      </c>
    </row>
    <row r="972" spans="22:52" x14ac:dyDescent="0.25">
      <c r="V972">
        <f t="shared" si="249"/>
        <v>0</v>
      </c>
      <c r="W972">
        <f t="shared" si="255"/>
        <v>0</v>
      </c>
      <c r="X972">
        <f t="shared" si="256"/>
        <v>0</v>
      </c>
      <c r="Y972">
        <f t="shared" si="250"/>
        <v>0</v>
      </c>
      <c r="Z972" s="1337" t="str">
        <f t="shared" si="257"/>
        <v xml:space="preserve"> </v>
      </c>
      <c r="AL972">
        <f t="shared" si="258"/>
        <v>0</v>
      </c>
      <c r="AV972">
        <f t="shared" si="252"/>
        <v>0</v>
      </c>
      <c r="AW972">
        <f t="shared" si="259"/>
        <v>0</v>
      </c>
      <c r="AX972">
        <f t="shared" si="253"/>
        <v>0</v>
      </c>
      <c r="AY972">
        <f t="shared" si="251"/>
        <v>0</v>
      </c>
      <c r="AZ972" s="1337" t="str">
        <f t="shared" si="254"/>
        <v xml:space="preserve"> </v>
      </c>
    </row>
    <row r="973" spans="22:52" x14ac:dyDescent="0.25">
      <c r="V973">
        <f t="shared" si="249"/>
        <v>0</v>
      </c>
      <c r="W973">
        <f t="shared" si="255"/>
        <v>0</v>
      </c>
      <c r="X973">
        <f t="shared" si="256"/>
        <v>0</v>
      </c>
      <c r="Y973">
        <f t="shared" si="250"/>
        <v>0</v>
      </c>
      <c r="Z973" s="1337" t="str">
        <f t="shared" si="257"/>
        <v xml:space="preserve"> </v>
      </c>
      <c r="AL973">
        <f t="shared" si="258"/>
        <v>0</v>
      </c>
      <c r="AV973">
        <f t="shared" si="252"/>
        <v>0</v>
      </c>
      <c r="AW973">
        <f t="shared" si="259"/>
        <v>0</v>
      </c>
      <c r="AX973">
        <f t="shared" si="253"/>
        <v>0</v>
      </c>
      <c r="AY973">
        <f t="shared" si="251"/>
        <v>0</v>
      </c>
      <c r="AZ973" s="1337" t="str">
        <f t="shared" si="254"/>
        <v xml:space="preserve"> </v>
      </c>
    </row>
    <row r="974" spans="22:52" x14ac:dyDescent="0.25">
      <c r="V974">
        <f t="shared" si="249"/>
        <v>0</v>
      </c>
      <c r="W974">
        <f t="shared" si="255"/>
        <v>0</v>
      </c>
      <c r="X974">
        <f t="shared" si="256"/>
        <v>0</v>
      </c>
      <c r="Y974">
        <f t="shared" si="250"/>
        <v>0</v>
      </c>
      <c r="Z974" s="1337" t="str">
        <f t="shared" si="257"/>
        <v xml:space="preserve"> </v>
      </c>
      <c r="AL974">
        <f t="shared" si="258"/>
        <v>0</v>
      </c>
      <c r="AV974">
        <f t="shared" si="252"/>
        <v>0</v>
      </c>
      <c r="AW974">
        <f t="shared" si="259"/>
        <v>0</v>
      </c>
      <c r="AX974">
        <f t="shared" si="253"/>
        <v>0</v>
      </c>
      <c r="AY974">
        <f t="shared" si="251"/>
        <v>0</v>
      </c>
      <c r="AZ974" s="1337" t="str">
        <f t="shared" si="254"/>
        <v xml:space="preserve"> </v>
      </c>
    </row>
    <row r="975" spans="22:52" x14ac:dyDescent="0.25">
      <c r="V975">
        <f t="shared" si="249"/>
        <v>0</v>
      </c>
      <c r="W975">
        <f t="shared" si="255"/>
        <v>0</v>
      </c>
      <c r="X975">
        <f t="shared" si="256"/>
        <v>0</v>
      </c>
      <c r="Y975">
        <f t="shared" si="250"/>
        <v>0</v>
      </c>
      <c r="Z975" s="1337" t="str">
        <f t="shared" si="257"/>
        <v xml:space="preserve"> </v>
      </c>
      <c r="AL975">
        <f t="shared" si="258"/>
        <v>0</v>
      </c>
      <c r="AV975">
        <f t="shared" si="252"/>
        <v>0</v>
      </c>
      <c r="AW975">
        <f t="shared" si="259"/>
        <v>0</v>
      </c>
      <c r="AX975">
        <f t="shared" si="253"/>
        <v>0</v>
      </c>
      <c r="AY975">
        <f t="shared" si="251"/>
        <v>0</v>
      </c>
      <c r="AZ975" s="1337" t="str">
        <f t="shared" si="254"/>
        <v xml:space="preserve"> </v>
      </c>
    </row>
    <row r="976" spans="22:52" x14ac:dyDescent="0.25">
      <c r="V976">
        <f t="shared" si="249"/>
        <v>0</v>
      </c>
      <c r="W976">
        <f t="shared" si="255"/>
        <v>0</v>
      </c>
      <c r="X976">
        <f t="shared" si="256"/>
        <v>0</v>
      </c>
      <c r="Y976">
        <f t="shared" si="250"/>
        <v>0</v>
      </c>
      <c r="Z976" s="1337" t="str">
        <f t="shared" si="257"/>
        <v xml:space="preserve"> </v>
      </c>
      <c r="AL976">
        <f t="shared" si="258"/>
        <v>0</v>
      </c>
      <c r="AV976">
        <f t="shared" si="252"/>
        <v>0</v>
      </c>
      <c r="AW976">
        <f t="shared" si="259"/>
        <v>0</v>
      </c>
      <c r="AX976">
        <f t="shared" si="253"/>
        <v>0</v>
      </c>
      <c r="AY976">
        <f t="shared" si="251"/>
        <v>0</v>
      </c>
      <c r="AZ976" s="1337" t="str">
        <f t="shared" si="254"/>
        <v xml:space="preserve"> </v>
      </c>
    </row>
    <row r="977" spans="22:52" x14ac:dyDescent="0.25">
      <c r="V977">
        <f t="shared" si="249"/>
        <v>0</v>
      </c>
      <c r="W977">
        <f t="shared" si="255"/>
        <v>0</v>
      </c>
      <c r="X977">
        <f t="shared" si="256"/>
        <v>0</v>
      </c>
      <c r="Y977">
        <f t="shared" si="250"/>
        <v>0</v>
      </c>
      <c r="Z977" s="1337" t="str">
        <f t="shared" si="257"/>
        <v xml:space="preserve"> </v>
      </c>
      <c r="AL977">
        <f t="shared" si="258"/>
        <v>0</v>
      </c>
      <c r="AV977">
        <f t="shared" si="252"/>
        <v>0</v>
      </c>
      <c r="AW977">
        <f t="shared" si="259"/>
        <v>0</v>
      </c>
      <c r="AX977">
        <f t="shared" si="253"/>
        <v>0</v>
      </c>
      <c r="AY977">
        <f t="shared" si="251"/>
        <v>0</v>
      </c>
      <c r="AZ977" s="1337" t="str">
        <f t="shared" si="254"/>
        <v xml:space="preserve"> </v>
      </c>
    </row>
    <row r="978" spans="22:52" x14ac:dyDescent="0.25">
      <c r="V978">
        <f t="shared" si="249"/>
        <v>0</v>
      </c>
      <c r="W978">
        <f t="shared" si="255"/>
        <v>0</v>
      </c>
      <c r="X978">
        <f t="shared" si="256"/>
        <v>0</v>
      </c>
      <c r="Y978">
        <f t="shared" si="250"/>
        <v>0</v>
      </c>
      <c r="Z978" s="1337" t="str">
        <f t="shared" si="257"/>
        <v xml:space="preserve"> </v>
      </c>
      <c r="AL978">
        <f t="shared" si="258"/>
        <v>0</v>
      </c>
      <c r="AV978">
        <f t="shared" si="252"/>
        <v>0</v>
      </c>
      <c r="AW978">
        <f t="shared" si="259"/>
        <v>0</v>
      </c>
      <c r="AX978">
        <f t="shared" si="253"/>
        <v>0</v>
      </c>
      <c r="AY978">
        <f t="shared" si="251"/>
        <v>0</v>
      </c>
      <c r="AZ978" s="1337" t="str">
        <f t="shared" si="254"/>
        <v xml:space="preserve"> </v>
      </c>
    </row>
    <row r="979" spans="22:52" x14ac:dyDescent="0.25">
      <c r="V979">
        <f t="shared" ref="V979:V1042" si="260">IF(E979="Tie-in",1,0)</f>
        <v>0</v>
      </c>
      <c r="W979">
        <f t="shared" si="255"/>
        <v>0</v>
      </c>
      <c r="X979">
        <f t="shared" si="256"/>
        <v>0</v>
      </c>
      <c r="Y979">
        <f t="shared" ref="Y979:Y1042" si="261">SUM(W979:X979)</f>
        <v>0</v>
      </c>
      <c r="Z979" s="1337" t="str">
        <f t="shared" si="257"/>
        <v xml:space="preserve"> </v>
      </c>
      <c r="AL979">
        <f t="shared" si="258"/>
        <v>0</v>
      </c>
      <c r="AV979">
        <f t="shared" si="252"/>
        <v>0</v>
      </c>
      <c r="AW979">
        <f t="shared" si="259"/>
        <v>0</v>
      </c>
      <c r="AX979">
        <f t="shared" si="253"/>
        <v>0</v>
      </c>
      <c r="AY979">
        <f t="shared" ref="AY979:AY1042" si="262">SUM(AW979:AX979)</f>
        <v>0</v>
      </c>
      <c r="AZ979" s="1337" t="str">
        <f t="shared" si="254"/>
        <v xml:space="preserve"> </v>
      </c>
    </row>
    <row r="980" spans="22:52" x14ac:dyDescent="0.25">
      <c r="V980">
        <f t="shared" si="260"/>
        <v>0</v>
      </c>
      <c r="W980">
        <f t="shared" si="255"/>
        <v>0</v>
      </c>
      <c r="X980">
        <f t="shared" si="256"/>
        <v>0</v>
      </c>
      <c r="Y980">
        <f t="shared" si="261"/>
        <v>0</v>
      </c>
      <c r="Z980" s="1337" t="str">
        <f t="shared" si="257"/>
        <v xml:space="preserve"> </v>
      </c>
      <c r="AL980">
        <f t="shared" si="258"/>
        <v>0</v>
      </c>
      <c r="AV980">
        <f t="shared" si="252"/>
        <v>0</v>
      </c>
      <c r="AW980">
        <f t="shared" si="259"/>
        <v>0</v>
      </c>
      <c r="AX980">
        <f t="shared" si="253"/>
        <v>0</v>
      </c>
      <c r="AY980">
        <f t="shared" si="262"/>
        <v>0</v>
      </c>
      <c r="AZ980" s="1337" t="str">
        <f t="shared" si="254"/>
        <v xml:space="preserve"> </v>
      </c>
    </row>
    <row r="981" spans="22:52" x14ac:dyDescent="0.25">
      <c r="V981">
        <f t="shared" si="260"/>
        <v>0</v>
      </c>
      <c r="W981">
        <f t="shared" si="255"/>
        <v>0</v>
      </c>
      <c r="X981">
        <f t="shared" si="256"/>
        <v>0</v>
      </c>
      <c r="Y981">
        <f t="shared" si="261"/>
        <v>0</v>
      </c>
      <c r="Z981" s="1337" t="str">
        <f t="shared" si="257"/>
        <v xml:space="preserve"> </v>
      </c>
      <c r="AL981">
        <f t="shared" si="258"/>
        <v>0</v>
      </c>
      <c r="AV981">
        <f t="shared" si="252"/>
        <v>0</v>
      </c>
      <c r="AW981">
        <f t="shared" si="259"/>
        <v>0</v>
      </c>
      <c r="AX981">
        <f t="shared" si="253"/>
        <v>0</v>
      </c>
      <c r="AY981">
        <f t="shared" si="262"/>
        <v>0</v>
      </c>
      <c r="AZ981" s="1337" t="str">
        <f t="shared" si="254"/>
        <v xml:space="preserve"> </v>
      </c>
    </row>
    <row r="982" spans="22:52" x14ac:dyDescent="0.25">
      <c r="V982">
        <f t="shared" si="260"/>
        <v>0</v>
      </c>
      <c r="W982">
        <f t="shared" si="255"/>
        <v>0</v>
      </c>
      <c r="X982">
        <f t="shared" si="256"/>
        <v>0</v>
      </c>
      <c r="Y982">
        <f t="shared" si="261"/>
        <v>0</v>
      </c>
      <c r="Z982" s="1337" t="str">
        <f t="shared" si="257"/>
        <v xml:space="preserve"> </v>
      </c>
      <c r="AL982">
        <f t="shared" si="258"/>
        <v>0</v>
      </c>
      <c r="AV982">
        <f t="shared" si="252"/>
        <v>0</v>
      </c>
      <c r="AW982">
        <f t="shared" si="259"/>
        <v>0</v>
      </c>
      <c r="AX982">
        <f t="shared" si="253"/>
        <v>0</v>
      </c>
      <c r="AY982">
        <f t="shared" si="262"/>
        <v>0</v>
      </c>
      <c r="AZ982" s="1337" t="str">
        <f t="shared" si="254"/>
        <v xml:space="preserve"> </v>
      </c>
    </row>
    <row r="983" spans="22:52" x14ac:dyDescent="0.25">
      <c r="V983">
        <f t="shared" si="260"/>
        <v>0</v>
      </c>
      <c r="W983">
        <f t="shared" si="255"/>
        <v>0</v>
      </c>
      <c r="X983">
        <f t="shared" si="256"/>
        <v>0</v>
      </c>
      <c r="Y983">
        <f t="shared" si="261"/>
        <v>0</v>
      </c>
      <c r="Z983" s="1337" t="str">
        <f t="shared" si="257"/>
        <v xml:space="preserve"> </v>
      </c>
      <c r="AL983">
        <f t="shared" si="258"/>
        <v>0</v>
      </c>
      <c r="AV983">
        <f t="shared" si="252"/>
        <v>0</v>
      </c>
      <c r="AW983">
        <f t="shared" si="259"/>
        <v>0</v>
      </c>
      <c r="AX983">
        <f t="shared" si="253"/>
        <v>0</v>
      </c>
      <c r="AY983">
        <f t="shared" si="262"/>
        <v>0</v>
      </c>
      <c r="AZ983" s="1337" t="str">
        <f t="shared" si="254"/>
        <v xml:space="preserve"> </v>
      </c>
    </row>
    <row r="984" spans="22:52" x14ac:dyDescent="0.25">
      <c r="V984">
        <f t="shared" si="260"/>
        <v>0</v>
      </c>
      <c r="W984">
        <f t="shared" si="255"/>
        <v>0</v>
      </c>
      <c r="X984">
        <f t="shared" si="256"/>
        <v>0</v>
      </c>
      <c r="Y984">
        <f t="shared" si="261"/>
        <v>0</v>
      </c>
      <c r="Z984" s="1337" t="str">
        <f t="shared" si="257"/>
        <v xml:space="preserve"> </v>
      </c>
      <c r="AL984">
        <f t="shared" si="258"/>
        <v>0</v>
      </c>
      <c r="AV984">
        <f t="shared" si="252"/>
        <v>0</v>
      </c>
      <c r="AW984">
        <f t="shared" si="259"/>
        <v>0</v>
      </c>
      <c r="AX984">
        <f t="shared" si="253"/>
        <v>0</v>
      </c>
      <c r="AY984">
        <f t="shared" si="262"/>
        <v>0</v>
      </c>
      <c r="AZ984" s="1337" t="str">
        <f t="shared" si="254"/>
        <v xml:space="preserve"> </v>
      </c>
    </row>
    <row r="985" spans="22:52" x14ac:dyDescent="0.25">
      <c r="V985">
        <f t="shared" si="260"/>
        <v>0</v>
      </c>
      <c r="W985">
        <f t="shared" si="255"/>
        <v>0</v>
      </c>
      <c r="X985">
        <f t="shared" si="256"/>
        <v>0</v>
      </c>
      <c r="Y985">
        <f t="shared" si="261"/>
        <v>0</v>
      </c>
      <c r="Z985" s="1337" t="str">
        <f t="shared" si="257"/>
        <v xml:space="preserve"> </v>
      </c>
      <c r="AL985">
        <f t="shared" si="258"/>
        <v>0</v>
      </c>
      <c r="AV985">
        <f t="shared" si="252"/>
        <v>0</v>
      </c>
      <c r="AW985">
        <f t="shared" si="259"/>
        <v>0</v>
      </c>
      <c r="AX985">
        <f t="shared" si="253"/>
        <v>0</v>
      </c>
      <c r="AY985">
        <f t="shared" si="262"/>
        <v>0</v>
      </c>
      <c r="AZ985" s="1337" t="str">
        <f t="shared" si="254"/>
        <v xml:space="preserve"> </v>
      </c>
    </row>
    <row r="986" spans="22:52" x14ac:dyDescent="0.25">
      <c r="V986">
        <f t="shared" si="260"/>
        <v>0</v>
      </c>
      <c r="W986">
        <f t="shared" si="255"/>
        <v>0</v>
      </c>
      <c r="X986">
        <f t="shared" si="256"/>
        <v>0</v>
      </c>
      <c r="Y986">
        <f t="shared" si="261"/>
        <v>0</v>
      </c>
      <c r="Z986" s="1337" t="str">
        <f t="shared" si="257"/>
        <v xml:space="preserve"> </v>
      </c>
      <c r="AL986">
        <f t="shared" si="258"/>
        <v>0</v>
      </c>
      <c r="AV986">
        <f t="shared" si="252"/>
        <v>0</v>
      </c>
      <c r="AW986">
        <f t="shared" si="259"/>
        <v>0</v>
      </c>
      <c r="AX986">
        <f t="shared" si="253"/>
        <v>0</v>
      </c>
      <c r="AY986">
        <f t="shared" si="262"/>
        <v>0</v>
      </c>
      <c r="AZ986" s="1337" t="str">
        <f t="shared" si="254"/>
        <v xml:space="preserve"> </v>
      </c>
    </row>
    <row r="987" spans="22:52" x14ac:dyDescent="0.25">
      <c r="V987">
        <f t="shared" si="260"/>
        <v>0</v>
      </c>
      <c r="W987">
        <f t="shared" si="255"/>
        <v>0</v>
      </c>
      <c r="X987">
        <f t="shared" si="256"/>
        <v>0</v>
      </c>
      <c r="Y987">
        <f t="shared" si="261"/>
        <v>0</v>
      </c>
      <c r="Z987" s="1337" t="str">
        <f t="shared" si="257"/>
        <v xml:space="preserve"> </v>
      </c>
      <c r="AL987">
        <f t="shared" si="258"/>
        <v>0</v>
      </c>
      <c r="AV987">
        <f t="shared" si="252"/>
        <v>0</v>
      </c>
      <c r="AW987">
        <f t="shared" si="259"/>
        <v>0</v>
      </c>
      <c r="AX987">
        <f t="shared" si="253"/>
        <v>0</v>
      </c>
      <c r="AY987">
        <f t="shared" si="262"/>
        <v>0</v>
      </c>
      <c r="AZ987" s="1337" t="str">
        <f t="shared" si="254"/>
        <v xml:space="preserve"> </v>
      </c>
    </row>
    <row r="988" spans="22:52" x14ac:dyDescent="0.25">
      <c r="V988">
        <f t="shared" si="260"/>
        <v>0</v>
      </c>
      <c r="W988">
        <f t="shared" si="255"/>
        <v>0</v>
      </c>
      <c r="X988">
        <f t="shared" si="256"/>
        <v>0</v>
      </c>
      <c r="Y988">
        <f t="shared" si="261"/>
        <v>0</v>
      </c>
      <c r="Z988" s="1337" t="str">
        <f t="shared" si="257"/>
        <v xml:space="preserve"> </v>
      </c>
      <c r="AL988">
        <f t="shared" si="258"/>
        <v>0</v>
      </c>
      <c r="AV988">
        <f t="shared" si="252"/>
        <v>0</v>
      </c>
      <c r="AW988">
        <f t="shared" si="259"/>
        <v>0</v>
      </c>
      <c r="AX988">
        <f t="shared" si="253"/>
        <v>0</v>
      </c>
      <c r="AY988">
        <f t="shared" si="262"/>
        <v>0</v>
      </c>
      <c r="AZ988" s="1337" t="str">
        <f t="shared" si="254"/>
        <v xml:space="preserve"> </v>
      </c>
    </row>
    <row r="989" spans="22:52" x14ac:dyDescent="0.25">
      <c r="V989">
        <f t="shared" si="260"/>
        <v>0</v>
      </c>
      <c r="W989">
        <f t="shared" si="255"/>
        <v>0</v>
      </c>
      <c r="X989">
        <f t="shared" si="256"/>
        <v>0</v>
      </c>
      <c r="Y989">
        <f t="shared" si="261"/>
        <v>0</v>
      </c>
      <c r="Z989" s="1337" t="str">
        <f t="shared" si="257"/>
        <v xml:space="preserve"> </v>
      </c>
      <c r="AL989">
        <f t="shared" si="258"/>
        <v>0</v>
      </c>
      <c r="AV989">
        <f t="shared" si="252"/>
        <v>0</v>
      </c>
      <c r="AW989">
        <f t="shared" si="259"/>
        <v>0</v>
      </c>
      <c r="AX989">
        <f t="shared" si="253"/>
        <v>0</v>
      </c>
      <c r="AY989">
        <f t="shared" si="262"/>
        <v>0</v>
      </c>
      <c r="AZ989" s="1337" t="str">
        <f t="shared" si="254"/>
        <v xml:space="preserve"> </v>
      </c>
    </row>
    <row r="990" spans="22:52" x14ac:dyDescent="0.25">
      <c r="V990">
        <f t="shared" si="260"/>
        <v>0</v>
      </c>
      <c r="W990">
        <f t="shared" si="255"/>
        <v>0</v>
      </c>
      <c r="X990">
        <f t="shared" si="256"/>
        <v>0</v>
      </c>
      <c r="Y990">
        <f t="shared" si="261"/>
        <v>0</v>
      </c>
      <c r="Z990" s="1337" t="str">
        <f t="shared" si="257"/>
        <v xml:space="preserve"> </v>
      </c>
      <c r="AL990">
        <f t="shared" si="258"/>
        <v>0</v>
      </c>
      <c r="AV990">
        <f t="shared" si="252"/>
        <v>0</v>
      </c>
      <c r="AW990">
        <f t="shared" si="259"/>
        <v>0</v>
      </c>
      <c r="AX990">
        <f t="shared" si="253"/>
        <v>0</v>
      </c>
      <c r="AY990">
        <f t="shared" si="262"/>
        <v>0</v>
      </c>
      <c r="AZ990" s="1337" t="str">
        <f t="shared" si="254"/>
        <v xml:space="preserve"> </v>
      </c>
    </row>
    <row r="991" spans="22:52" x14ac:dyDescent="0.25">
      <c r="V991">
        <f t="shared" si="260"/>
        <v>0</v>
      </c>
      <c r="W991">
        <f t="shared" si="255"/>
        <v>0</v>
      </c>
      <c r="X991">
        <f t="shared" si="256"/>
        <v>0</v>
      </c>
      <c r="Y991">
        <f t="shared" si="261"/>
        <v>0</v>
      </c>
      <c r="Z991" s="1337" t="str">
        <f t="shared" si="257"/>
        <v xml:space="preserve"> </v>
      </c>
      <c r="AL991">
        <f t="shared" si="258"/>
        <v>0</v>
      </c>
      <c r="AV991">
        <f t="shared" ref="AV991:AV1054" si="263">IF(AF991="Tie-in",1,0)</f>
        <v>0</v>
      </c>
      <c r="AW991">
        <f t="shared" si="259"/>
        <v>0</v>
      </c>
      <c r="AX991">
        <f t="shared" ref="AX991:AX1054" si="264">IF(AJ991=$X$4,1,0)</f>
        <v>0</v>
      </c>
      <c r="AY991">
        <f t="shared" si="262"/>
        <v>0</v>
      </c>
      <c r="AZ991" s="1337" t="str">
        <f t="shared" ref="AZ991:AZ1054" si="265">IF(AG991=$W$4,$G991,IF(AJ991=$W$4,AK991," "))</f>
        <v xml:space="preserve"> </v>
      </c>
    </row>
    <row r="992" spans="22:52" x14ac:dyDescent="0.25">
      <c r="V992">
        <f t="shared" si="260"/>
        <v>0</v>
      </c>
      <c r="W992">
        <f t="shared" si="255"/>
        <v>0</v>
      </c>
      <c r="X992">
        <f t="shared" si="256"/>
        <v>0</v>
      </c>
      <c r="Y992">
        <f t="shared" si="261"/>
        <v>0</v>
      </c>
      <c r="Z992" s="1337" t="str">
        <f t="shared" si="257"/>
        <v xml:space="preserve"> </v>
      </c>
      <c r="AL992">
        <f t="shared" si="258"/>
        <v>0</v>
      </c>
      <c r="AV992">
        <f t="shared" si="263"/>
        <v>0</v>
      </c>
      <c r="AW992">
        <f t="shared" si="259"/>
        <v>0</v>
      </c>
      <c r="AX992">
        <f t="shared" si="264"/>
        <v>0</v>
      </c>
      <c r="AY992">
        <f t="shared" si="262"/>
        <v>0</v>
      </c>
      <c r="AZ992" s="1337" t="str">
        <f t="shared" si="265"/>
        <v xml:space="preserve"> </v>
      </c>
    </row>
    <row r="993" spans="22:52" x14ac:dyDescent="0.25">
      <c r="V993">
        <f t="shared" si="260"/>
        <v>0</v>
      </c>
      <c r="W993">
        <f t="shared" si="255"/>
        <v>0</v>
      </c>
      <c r="X993">
        <f t="shared" si="256"/>
        <v>0</v>
      </c>
      <c r="Y993">
        <f t="shared" si="261"/>
        <v>0</v>
      </c>
      <c r="Z993" s="1337" t="str">
        <f t="shared" si="257"/>
        <v xml:space="preserve"> </v>
      </c>
      <c r="AL993">
        <f t="shared" si="258"/>
        <v>0</v>
      </c>
      <c r="AV993">
        <f t="shared" si="263"/>
        <v>0</v>
      </c>
      <c r="AW993">
        <f t="shared" si="259"/>
        <v>0</v>
      </c>
      <c r="AX993">
        <f t="shared" si="264"/>
        <v>0</v>
      </c>
      <c r="AY993">
        <f t="shared" si="262"/>
        <v>0</v>
      </c>
      <c r="AZ993" s="1337" t="str">
        <f t="shared" si="265"/>
        <v xml:space="preserve"> </v>
      </c>
    </row>
    <row r="994" spans="22:52" x14ac:dyDescent="0.25">
      <c r="V994">
        <f t="shared" si="260"/>
        <v>0</v>
      </c>
      <c r="W994">
        <f t="shared" si="255"/>
        <v>0</v>
      </c>
      <c r="X994">
        <f t="shared" si="256"/>
        <v>0</v>
      </c>
      <c r="Y994">
        <f t="shared" si="261"/>
        <v>0</v>
      </c>
      <c r="Z994" s="1337" t="str">
        <f t="shared" si="257"/>
        <v xml:space="preserve"> </v>
      </c>
      <c r="AL994">
        <f t="shared" si="258"/>
        <v>0</v>
      </c>
      <c r="AV994">
        <f t="shared" si="263"/>
        <v>0</v>
      </c>
      <c r="AW994">
        <f t="shared" si="259"/>
        <v>0</v>
      </c>
      <c r="AX994">
        <f t="shared" si="264"/>
        <v>0</v>
      </c>
      <c r="AY994">
        <f t="shared" si="262"/>
        <v>0</v>
      </c>
      <c r="AZ994" s="1337" t="str">
        <f t="shared" si="265"/>
        <v xml:space="preserve"> </v>
      </c>
    </row>
    <row r="995" spans="22:52" x14ac:dyDescent="0.25">
      <c r="V995">
        <f t="shared" si="260"/>
        <v>0</v>
      </c>
      <c r="W995">
        <f t="shared" si="255"/>
        <v>0</v>
      </c>
      <c r="X995">
        <f t="shared" si="256"/>
        <v>0</v>
      </c>
      <c r="Y995">
        <f t="shared" si="261"/>
        <v>0</v>
      </c>
      <c r="Z995" s="1337" t="str">
        <f t="shared" si="257"/>
        <v xml:space="preserve"> </v>
      </c>
      <c r="AL995">
        <f t="shared" si="258"/>
        <v>0</v>
      </c>
      <c r="AV995">
        <f t="shared" si="263"/>
        <v>0</v>
      </c>
      <c r="AW995">
        <f t="shared" si="259"/>
        <v>0</v>
      </c>
      <c r="AX995">
        <f t="shared" si="264"/>
        <v>0</v>
      </c>
      <c r="AY995">
        <f t="shared" si="262"/>
        <v>0</v>
      </c>
      <c r="AZ995" s="1337" t="str">
        <f t="shared" si="265"/>
        <v xml:space="preserve"> </v>
      </c>
    </row>
    <row r="996" spans="22:52" x14ac:dyDescent="0.25">
      <c r="V996">
        <f t="shared" si="260"/>
        <v>0</v>
      </c>
      <c r="W996">
        <f t="shared" si="255"/>
        <v>0</v>
      </c>
      <c r="X996">
        <f t="shared" si="256"/>
        <v>0</v>
      </c>
      <c r="Y996">
        <f t="shared" si="261"/>
        <v>0</v>
      </c>
      <c r="Z996" s="1337" t="str">
        <f t="shared" si="257"/>
        <v xml:space="preserve"> </v>
      </c>
      <c r="AL996">
        <f t="shared" si="258"/>
        <v>0</v>
      </c>
      <c r="AV996">
        <f t="shared" si="263"/>
        <v>0</v>
      </c>
      <c r="AW996">
        <f t="shared" si="259"/>
        <v>0</v>
      </c>
      <c r="AX996">
        <f t="shared" si="264"/>
        <v>0</v>
      </c>
      <c r="AY996">
        <f t="shared" si="262"/>
        <v>0</v>
      </c>
      <c r="AZ996" s="1337" t="str">
        <f t="shared" si="265"/>
        <v xml:space="preserve"> </v>
      </c>
    </row>
    <row r="997" spans="22:52" x14ac:dyDescent="0.25">
      <c r="V997">
        <f t="shared" si="260"/>
        <v>0</v>
      </c>
      <c r="W997">
        <f t="shared" si="255"/>
        <v>0</v>
      </c>
      <c r="X997">
        <f t="shared" si="256"/>
        <v>0</v>
      </c>
      <c r="Y997">
        <f t="shared" si="261"/>
        <v>0</v>
      </c>
      <c r="Z997" s="1337" t="str">
        <f t="shared" si="257"/>
        <v xml:space="preserve"> </v>
      </c>
      <c r="AL997">
        <f t="shared" si="258"/>
        <v>0</v>
      </c>
      <c r="AV997">
        <f t="shared" si="263"/>
        <v>0</v>
      </c>
      <c r="AW997">
        <f t="shared" si="259"/>
        <v>0</v>
      </c>
      <c r="AX997">
        <f t="shared" si="264"/>
        <v>0</v>
      </c>
      <c r="AY997">
        <f t="shared" si="262"/>
        <v>0</v>
      </c>
      <c r="AZ997" s="1337" t="str">
        <f t="shared" si="265"/>
        <v xml:space="preserve"> </v>
      </c>
    </row>
    <row r="998" spans="22:52" x14ac:dyDescent="0.25">
      <c r="V998">
        <f t="shared" si="260"/>
        <v>0</v>
      </c>
      <c r="W998">
        <f t="shared" si="255"/>
        <v>0</v>
      </c>
      <c r="X998">
        <f t="shared" si="256"/>
        <v>0</v>
      </c>
      <c r="Y998">
        <f t="shared" si="261"/>
        <v>0</v>
      </c>
      <c r="Z998" s="1337" t="str">
        <f t="shared" si="257"/>
        <v xml:space="preserve"> </v>
      </c>
      <c r="AL998">
        <f t="shared" si="258"/>
        <v>0</v>
      </c>
      <c r="AV998">
        <f t="shared" si="263"/>
        <v>0</v>
      </c>
      <c r="AW998">
        <f t="shared" si="259"/>
        <v>0</v>
      </c>
      <c r="AX998">
        <f t="shared" si="264"/>
        <v>0</v>
      </c>
      <c r="AY998">
        <f t="shared" si="262"/>
        <v>0</v>
      </c>
      <c r="AZ998" s="1337" t="str">
        <f t="shared" si="265"/>
        <v xml:space="preserve"> </v>
      </c>
    </row>
    <row r="999" spans="22:52" x14ac:dyDescent="0.25">
      <c r="V999">
        <f t="shared" si="260"/>
        <v>0</v>
      </c>
      <c r="W999">
        <f t="shared" si="255"/>
        <v>0</v>
      </c>
      <c r="X999">
        <f t="shared" si="256"/>
        <v>0</v>
      </c>
      <c r="Y999">
        <f t="shared" si="261"/>
        <v>0</v>
      </c>
      <c r="Z999" s="1337" t="str">
        <f t="shared" si="257"/>
        <v xml:space="preserve"> </v>
      </c>
      <c r="AL999">
        <f t="shared" si="258"/>
        <v>0</v>
      </c>
      <c r="AV999">
        <f t="shared" si="263"/>
        <v>0</v>
      </c>
      <c r="AW999">
        <f t="shared" si="259"/>
        <v>0</v>
      </c>
      <c r="AX999">
        <f t="shared" si="264"/>
        <v>0</v>
      </c>
      <c r="AY999">
        <f t="shared" si="262"/>
        <v>0</v>
      </c>
      <c r="AZ999" s="1337" t="str">
        <f t="shared" si="265"/>
        <v xml:space="preserve"> </v>
      </c>
    </row>
    <row r="1000" spans="22:52" x14ac:dyDescent="0.25">
      <c r="V1000">
        <f t="shared" si="260"/>
        <v>0</v>
      </c>
      <c r="W1000">
        <f t="shared" si="255"/>
        <v>0</v>
      </c>
      <c r="X1000">
        <f t="shared" si="256"/>
        <v>0</v>
      </c>
      <c r="Y1000">
        <f t="shared" si="261"/>
        <v>0</v>
      </c>
      <c r="Z1000" s="1337" t="str">
        <f t="shared" si="257"/>
        <v xml:space="preserve"> </v>
      </c>
      <c r="AL1000">
        <f t="shared" si="258"/>
        <v>0</v>
      </c>
      <c r="AV1000">
        <f t="shared" si="263"/>
        <v>0</v>
      </c>
      <c r="AW1000">
        <f t="shared" si="259"/>
        <v>0</v>
      </c>
      <c r="AX1000">
        <f t="shared" si="264"/>
        <v>0</v>
      </c>
      <c r="AY1000">
        <f t="shared" si="262"/>
        <v>0</v>
      </c>
      <c r="AZ1000" s="1337" t="str">
        <f t="shared" si="265"/>
        <v xml:space="preserve"> </v>
      </c>
    </row>
    <row r="1001" spans="22:52" x14ac:dyDescent="0.25">
      <c r="V1001">
        <f t="shared" si="260"/>
        <v>0</v>
      </c>
      <c r="W1001">
        <f t="shared" si="255"/>
        <v>0</v>
      </c>
      <c r="X1001">
        <f t="shared" si="256"/>
        <v>0</v>
      </c>
      <c r="Y1001">
        <f t="shared" si="261"/>
        <v>0</v>
      </c>
      <c r="Z1001" s="1337" t="str">
        <f t="shared" si="257"/>
        <v xml:space="preserve"> </v>
      </c>
      <c r="AL1001">
        <f t="shared" si="258"/>
        <v>0</v>
      </c>
      <c r="AV1001">
        <f t="shared" si="263"/>
        <v>0</v>
      </c>
      <c r="AW1001">
        <f t="shared" si="259"/>
        <v>0</v>
      </c>
      <c r="AX1001">
        <f t="shared" si="264"/>
        <v>0</v>
      </c>
      <c r="AY1001">
        <f t="shared" si="262"/>
        <v>0</v>
      </c>
      <c r="AZ1001" s="1337" t="str">
        <f t="shared" si="265"/>
        <v xml:space="preserve"> </v>
      </c>
    </row>
    <row r="1002" spans="22:52" x14ac:dyDescent="0.25">
      <c r="V1002">
        <f t="shared" si="260"/>
        <v>0</v>
      </c>
      <c r="W1002">
        <f t="shared" si="255"/>
        <v>0</v>
      </c>
      <c r="X1002">
        <f t="shared" si="256"/>
        <v>0</v>
      </c>
      <c r="Y1002">
        <f t="shared" si="261"/>
        <v>0</v>
      </c>
      <c r="Z1002" s="1337" t="str">
        <f t="shared" si="257"/>
        <v xml:space="preserve"> </v>
      </c>
      <c r="AL1002">
        <f t="shared" si="258"/>
        <v>0</v>
      </c>
      <c r="AV1002">
        <f t="shared" si="263"/>
        <v>0</v>
      </c>
      <c r="AW1002">
        <f t="shared" si="259"/>
        <v>0</v>
      </c>
      <c r="AX1002">
        <f t="shared" si="264"/>
        <v>0</v>
      </c>
      <c r="AY1002">
        <f t="shared" si="262"/>
        <v>0</v>
      </c>
      <c r="AZ1002" s="1337" t="str">
        <f t="shared" si="265"/>
        <v xml:space="preserve"> </v>
      </c>
    </row>
    <row r="1003" spans="22:52" x14ac:dyDescent="0.25">
      <c r="V1003">
        <f t="shared" si="260"/>
        <v>0</v>
      </c>
      <c r="W1003">
        <f t="shared" si="255"/>
        <v>0</v>
      </c>
      <c r="X1003">
        <f t="shared" si="256"/>
        <v>0</v>
      </c>
      <c r="Y1003">
        <f t="shared" si="261"/>
        <v>0</v>
      </c>
      <c r="Z1003" s="1337" t="str">
        <f t="shared" si="257"/>
        <v xml:space="preserve"> </v>
      </c>
      <c r="AL1003">
        <f t="shared" si="258"/>
        <v>0</v>
      </c>
      <c r="AV1003">
        <f t="shared" si="263"/>
        <v>0</v>
      </c>
      <c r="AW1003">
        <f t="shared" si="259"/>
        <v>0</v>
      </c>
      <c r="AX1003">
        <f t="shared" si="264"/>
        <v>0</v>
      </c>
      <c r="AY1003">
        <f t="shared" si="262"/>
        <v>0</v>
      </c>
      <c r="AZ1003" s="1337" t="str">
        <f t="shared" si="265"/>
        <v xml:space="preserve"> </v>
      </c>
    </row>
    <row r="1004" spans="22:52" x14ac:dyDescent="0.25">
      <c r="V1004">
        <f t="shared" si="260"/>
        <v>0</v>
      </c>
      <c r="W1004">
        <f t="shared" si="255"/>
        <v>0</v>
      </c>
      <c r="X1004">
        <f t="shared" si="256"/>
        <v>0</v>
      </c>
      <c r="Y1004">
        <f t="shared" si="261"/>
        <v>0</v>
      </c>
      <c r="Z1004" s="1337" t="str">
        <f t="shared" si="257"/>
        <v xml:space="preserve"> </v>
      </c>
      <c r="AL1004">
        <f t="shared" si="258"/>
        <v>0</v>
      </c>
      <c r="AV1004">
        <f t="shared" si="263"/>
        <v>0</v>
      </c>
      <c r="AW1004">
        <f t="shared" si="259"/>
        <v>0</v>
      </c>
      <c r="AX1004">
        <f t="shared" si="264"/>
        <v>0</v>
      </c>
      <c r="AY1004">
        <f t="shared" si="262"/>
        <v>0</v>
      </c>
      <c r="AZ1004" s="1337" t="str">
        <f t="shared" si="265"/>
        <v xml:space="preserve"> </v>
      </c>
    </row>
    <row r="1005" spans="22:52" x14ac:dyDescent="0.25">
      <c r="V1005">
        <f t="shared" si="260"/>
        <v>0</v>
      </c>
      <c r="W1005">
        <f t="shared" si="255"/>
        <v>0</v>
      </c>
      <c r="X1005">
        <f t="shared" si="256"/>
        <v>0</v>
      </c>
      <c r="Y1005">
        <f t="shared" si="261"/>
        <v>0</v>
      </c>
      <c r="Z1005" s="1337" t="str">
        <f t="shared" si="257"/>
        <v xml:space="preserve"> </v>
      </c>
      <c r="AL1005">
        <f t="shared" si="258"/>
        <v>0</v>
      </c>
      <c r="AV1005">
        <f t="shared" si="263"/>
        <v>0</v>
      </c>
      <c r="AW1005">
        <f t="shared" si="259"/>
        <v>0</v>
      </c>
      <c r="AX1005">
        <f t="shared" si="264"/>
        <v>0</v>
      </c>
      <c r="AY1005">
        <f t="shared" si="262"/>
        <v>0</v>
      </c>
      <c r="AZ1005" s="1337" t="str">
        <f t="shared" si="265"/>
        <v xml:space="preserve"> </v>
      </c>
    </row>
    <row r="1006" spans="22:52" x14ac:dyDescent="0.25">
      <c r="V1006">
        <f t="shared" si="260"/>
        <v>0</v>
      </c>
      <c r="W1006">
        <f t="shared" si="255"/>
        <v>0</v>
      </c>
      <c r="X1006">
        <f t="shared" si="256"/>
        <v>0</v>
      </c>
      <c r="Y1006">
        <f t="shared" si="261"/>
        <v>0</v>
      </c>
      <c r="Z1006" s="1337" t="str">
        <f t="shared" si="257"/>
        <v xml:space="preserve"> </v>
      </c>
      <c r="AL1006">
        <f t="shared" si="258"/>
        <v>0</v>
      </c>
      <c r="AV1006">
        <f t="shared" si="263"/>
        <v>0</v>
      </c>
      <c r="AW1006">
        <f t="shared" si="259"/>
        <v>0</v>
      </c>
      <c r="AX1006">
        <f t="shared" si="264"/>
        <v>0</v>
      </c>
      <c r="AY1006">
        <f t="shared" si="262"/>
        <v>0</v>
      </c>
      <c r="AZ1006" s="1337" t="str">
        <f t="shared" si="265"/>
        <v xml:space="preserve"> </v>
      </c>
    </row>
    <row r="1007" spans="22:52" x14ac:dyDescent="0.25">
      <c r="V1007">
        <f t="shared" si="260"/>
        <v>0</v>
      </c>
      <c r="W1007">
        <f t="shared" si="255"/>
        <v>0</v>
      </c>
      <c r="X1007">
        <f t="shared" si="256"/>
        <v>0</v>
      </c>
      <c r="Y1007">
        <f t="shared" si="261"/>
        <v>0</v>
      </c>
      <c r="Z1007" s="1337" t="str">
        <f t="shared" si="257"/>
        <v xml:space="preserve"> </v>
      </c>
      <c r="AL1007">
        <f t="shared" si="258"/>
        <v>0</v>
      </c>
      <c r="AV1007">
        <f t="shared" si="263"/>
        <v>0</v>
      </c>
      <c r="AW1007">
        <f t="shared" si="259"/>
        <v>0</v>
      </c>
      <c r="AX1007">
        <f t="shared" si="264"/>
        <v>0</v>
      </c>
      <c r="AY1007">
        <f t="shared" si="262"/>
        <v>0</v>
      </c>
      <c r="AZ1007" s="1337" t="str">
        <f t="shared" si="265"/>
        <v xml:space="preserve"> </v>
      </c>
    </row>
    <row r="1008" spans="22:52" x14ac:dyDescent="0.25">
      <c r="V1008">
        <f t="shared" si="260"/>
        <v>0</v>
      </c>
      <c r="W1008">
        <f t="shared" si="255"/>
        <v>0</v>
      </c>
      <c r="X1008">
        <f t="shared" si="256"/>
        <v>0</v>
      </c>
      <c r="Y1008">
        <f t="shared" si="261"/>
        <v>0</v>
      </c>
      <c r="Z1008" s="1337" t="str">
        <f t="shared" si="257"/>
        <v xml:space="preserve"> </v>
      </c>
      <c r="AL1008">
        <f t="shared" si="258"/>
        <v>0</v>
      </c>
      <c r="AV1008">
        <f t="shared" si="263"/>
        <v>0</v>
      </c>
      <c r="AW1008">
        <f t="shared" si="259"/>
        <v>0</v>
      </c>
      <c r="AX1008">
        <f t="shared" si="264"/>
        <v>0</v>
      </c>
      <c r="AY1008">
        <f t="shared" si="262"/>
        <v>0</v>
      </c>
      <c r="AZ1008" s="1337" t="str">
        <f t="shared" si="265"/>
        <v xml:space="preserve"> </v>
      </c>
    </row>
    <row r="1009" spans="22:52" x14ac:dyDescent="0.25">
      <c r="V1009">
        <f t="shared" si="260"/>
        <v>0</v>
      </c>
      <c r="W1009">
        <f t="shared" si="255"/>
        <v>0</v>
      </c>
      <c r="X1009">
        <f t="shared" si="256"/>
        <v>0</v>
      </c>
      <c r="Y1009">
        <f t="shared" si="261"/>
        <v>0</v>
      </c>
      <c r="Z1009" s="1337" t="str">
        <f t="shared" si="257"/>
        <v xml:space="preserve"> </v>
      </c>
      <c r="AL1009">
        <f t="shared" si="258"/>
        <v>0</v>
      </c>
      <c r="AV1009">
        <f t="shared" si="263"/>
        <v>0</v>
      </c>
      <c r="AW1009">
        <f t="shared" si="259"/>
        <v>0</v>
      </c>
      <c r="AX1009">
        <f t="shared" si="264"/>
        <v>0</v>
      </c>
      <c r="AY1009">
        <f t="shared" si="262"/>
        <v>0</v>
      </c>
      <c r="AZ1009" s="1337" t="str">
        <f t="shared" si="265"/>
        <v xml:space="preserve"> </v>
      </c>
    </row>
    <row r="1010" spans="22:52" x14ac:dyDescent="0.25">
      <c r="V1010">
        <f t="shared" si="260"/>
        <v>0</v>
      </c>
      <c r="W1010">
        <f t="shared" si="255"/>
        <v>0</v>
      </c>
      <c r="X1010">
        <f t="shared" si="256"/>
        <v>0</v>
      </c>
      <c r="Y1010">
        <f t="shared" si="261"/>
        <v>0</v>
      </c>
      <c r="Z1010" s="1337" t="str">
        <f t="shared" si="257"/>
        <v xml:space="preserve"> </v>
      </c>
      <c r="AL1010">
        <f t="shared" si="258"/>
        <v>0</v>
      </c>
      <c r="AV1010">
        <f t="shared" si="263"/>
        <v>0</v>
      </c>
      <c r="AW1010">
        <f t="shared" si="259"/>
        <v>0</v>
      </c>
      <c r="AX1010">
        <f t="shared" si="264"/>
        <v>0</v>
      </c>
      <c r="AY1010">
        <f t="shared" si="262"/>
        <v>0</v>
      </c>
      <c r="AZ1010" s="1337" t="str">
        <f t="shared" si="265"/>
        <v xml:space="preserve"> </v>
      </c>
    </row>
    <row r="1011" spans="22:52" x14ac:dyDescent="0.25">
      <c r="V1011">
        <f t="shared" si="260"/>
        <v>0</v>
      </c>
      <c r="W1011">
        <f t="shared" si="255"/>
        <v>0</v>
      </c>
      <c r="X1011">
        <f t="shared" si="256"/>
        <v>0</v>
      </c>
      <c r="Y1011">
        <f t="shared" si="261"/>
        <v>0</v>
      </c>
      <c r="Z1011" s="1337" t="str">
        <f t="shared" si="257"/>
        <v xml:space="preserve"> </v>
      </c>
      <c r="AL1011">
        <f t="shared" si="258"/>
        <v>0</v>
      </c>
      <c r="AV1011">
        <f t="shared" si="263"/>
        <v>0</v>
      </c>
      <c r="AW1011">
        <f t="shared" si="259"/>
        <v>0</v>
      </c>
      <c r="AX1011">
        <f t="shared" si="264"/>
        <v>0</v>
      </c>
      <c r="AY1011">
        <f t="shared" si="262"/>
        <v>0</v>
      </c>
      <c r="AZ1011" s="1337" t="str">
        <f t="shared" si="265"/>
        <v xml:space="preserve"> </v>
      </c>
    </row>
    <row r="1012" spans="22:52" x14ac:dyDescent="0.25">
      <c r="V1012">
        <f t="shared" si="260"/>
        <v>0</v>
      </c>
      <c r="W1012">
        <f t="shared" si="255"/>
        <v>0</v>
      </c>
      <c r="X1012">
        <f t="shared" si="256"/>
        <v>0</v>
      </c>
      <c r="Y1012">
        <f t="shared" si="261"/>
        <v>0</v>
      </c>
      <c r="Z1012" s="1337" t="str">
        <f t="shared" si="257"/>
        <v xml:space="preserve"> </v>
      </c>
      <c r="AL1012">
        <f t="shared" si="258"/>
        <v>0</v>
      </c>
      <c r="AV1012">
        <f t="shared" si="263"/>
        <v>0</v>
      </c>
      <c r="AW1012">
        <f t="shared" si="259"/>
        <v>0</v>
      </c>
      <c r="AX1012">
        <f t="shared" si="264"/>
        <v>0</v>
      </c>
      <c r="AY1012">
        <f t="shared" si="262"/>
        <v>0</v>
      </c>
      <c r="AZ1012" s="1337" t="str">
        <f t="shared" si="265"/>
        <v xml:space="preserve"> </v>
      </c>
    </row>
    <row r="1013" spans="22:52" x14ac:dyDescent="0.25">
      <c r="V1013">
        <f t="shared" si="260"/>
        <v>0</v>
      </c>
      <c r="W1013">
        <f t="shared" si="255"/>
        <v>0</v>
      </c>
      <c r="X1013">
        <f t="shared" si="256"/>
        <v>0</v>
      </c>
      <c r="Y1013">
        <f t="shared" si="261"/>
        <v>0</v>
      </c>
      <c r="Z1013" s="1337" t="str">
        <f t="shared" si="257"/>
        <v xml:space="preserve"> </v>
      </c>
      <c r="AL1013">
        <f t="shared" si="258"/>
        <v>0</v>
      </c>
      <c r="AV1013">
        <f t="shared" si="263"/>
        <v>0</v>
      </c>
      <c r="AW1013">
        <f t="shared" si="259"/>
        <v>0</v>
      </c>
      <c r="AX1013">
        <f t="shared" si="264"/>
        <v>0</v>
      </c>
      <c r="AY1013">
        <f t="shared" si="262"/>
        <v>0</v>
      </c>
      <c r="AZ1013" s="1337" t="str">
        <f t="shared" si="265"/>
        <v xml:space="preserve"> </v>
      </c>
    </row>
    <row r="1014" spans="22:52" x14ac:dyDescent="0.25">
      <c r="V1014">
        <f t="shared" si="260"/>
        <v>0</v>
      </c>
      <c r="W1014">
        <f t="shared" si="255"/>
        <v>0</v>
      </c>
      <c r="X1014">
        <f t="shared" si="256"/>
        <v>0</v>
      </c>
      <c r="Y1014">
        <f t="shared" si="261"/>
        <v>0</v>
      </c>
      <c r="Z1014" s="1337" t="str">
        <f t="shared" si="257"/>
        <v xml:space="preserve"> </v>
      </c>
      <c r="AL1014">
        <f t="shared" si="258"/>
        <v>0</v>
      </c>
      <c r="AV1014">
        <f t="shared" si="263"/>
        <v>0</v>
      </c>
      <c r="AW1014">
        <f t="shared" si="259"/>
        <v>0</v>
      </c>
      <c r="AX1014">
        <f t="shared" si="264"/>
        <v>0</v>
      </c>
      <c r="AY1014">
        <f t="shared" si="262"/>
        <v>0</v>
      </c>
      <c r="AZ1014" s="1337" t="str">
        <f t="shared" si="265"/>
        <v xml:space="preserve"> </v>
      </c>
    </row>
    <row r="1015" spans="22:52" x14ac:dyDescent="0.25">
      <c r="V1015">
        <f t="shared" si="260"/>
        <v>0</v>
      </c>
      <c r="W1015">
        <f t="shared" si="255"/>
        <v>0</v>
      </c>
      <c r="X1015">
        <f t="shared" si="256"/>
        <v>0</v>
      </c>
      <c r="Y1015">
        <f t="shared" si="261"/>
        <v>0</v>
      </c>
      <c r="Z1015" s="1337" t="str">
        <f t="shared" si="257"/>
        <v xml:space="preserve"> </v>
      </c>
      <c r="AL1015">
        <f t="shared" si="258"/>
        <v>0</v>
      </c>
      <c r="AV1015">
        <f t="shared" si="263"/>
        <v>0</v>
      </c>
      <c r="AW1015">
        <f t="shared" si="259"/>
        <v>0</v>
      </c>
      <c r="AX1015">
        <f t="shared" si="264"/>
        <v>0</v>
      </c>
      <c r="AY1015">
        <f t="shared" si="262"/>
        <v>0</v>
      </c>
      <c r="AZ1015" s="1337" t="str">
        <f t="shared" si="265"/>
        <v xml:space="preserve"> </v>
      </c>
    </row>
    <row r="1016" spans="22:52" x14ac:dyDescent="0.25">
      <c r="V1016">
        <f t="shared" si="260"/>
        <v>0</v>
      </c>
      <c r="W1016">
        <f t="shared" si="255"/>
        <v>0</v>
      </c>
      <c r="X1016">
        <f t="shared" si="256"/>
        <v>0</v>
      </c>
      <c r="Y1016">
        <f t="shared" si="261"/>
        <v>0</v>
      </c>
      <c r="Z1016" s="1337" t="str">
        <f t="shared" si="257"/>
        <v xml:space="preserve"> </v>
      </c>
      <c r="AL1016">
        <f t="shared" si="258"/>
        <v>0</v>
      </c>
      <c r="AV1016">
        <f t="shared" si="263"/>
        <v>0</v>
      </c>
      <c r="AW1016">
        <f t="shared" si="259"/>
        <v>0</v>
      </c>
      <c r="AX1016">
        <f t="shared" si="264"/>
        <v>0</v>
      </c>
      <c r="AY1016">
        <f t="shared" si="262"/>
        <v>0</v>
      </c>
      <c r="AZ1016" s="1337" t="str">
        <f t="shared" si="265"/>
        <v xml:space="preserve"> </v>
      </c>
    </row>
    <row r="1017" spans="22:52" x14ac:dyDescent="0.25">
      <c r="V1017">
        <f t="shared" si="260"/>
        <v>0</v>
      </c>
      <c r="W1017">
        <f t="shared" si="255"/>
        <v>0</v>
      </c>
      <c r="X1017">
        <f t="shared" si="256"/>
        <v>0</v>
      </c>
      <c r="Y1017">
        <f t="shared" si="261"/>
        <v>0</v>
      </c>
      <c r="Z1017" s="1337" t="str">
        <f t="shared" si="257"/>
        <v xml:space="preserve"> </v>
      </c>
      <c r="AL1017">
        <f t="shared" si="258"/>
        <v>0</v>
      </c>
      <c r="AV1017">
        <f t="shared" si="263"/>
        <v>0</v>
      </c>
      <c r="AW1017">
        <f t="shared" si="259"/>
        <v>0</v>
      </c>
      <c r="AX1017">
        <f t="shared" si="264"/>
        <v>0</v>
      </c>
      <c r="AY1017">
        <f t="shared" si="262"/>
        <v>0</v>
      </c>
      <c r="AZ1017" s="1337" t="str">
        <f t="shared" si="265"/>
        <v xml:space="preserve"> </v>
      </c>
    </row>
    <row r="1018" spans="22:52" x14ac:dyDescent="0.25">
      <c r="V1018">
        <f t="shared" si="260"/>
        <v>0</v>
      </c>
      <c r="W1018">
        <f t="shared" si="255"/>
        <v>0</v>
      </c>
      <c r="X1018">
        <f t="shared" si="256"/>
        <v>0</v>
      </c>
      <c r="Y1018">
        <f t="shared" si="261"/>
        <v>0</v>
      </c>
      <c r="Z1018" s="1337" t="str">
        <f t="shared" si="257"/>
        <v xml:space="preserve"> </v>
      </c>
      <c r="AL1018">
        <f t="shared" si="258"/>
        <v>0</v>
      </c>
      <c r="AV1018">
        <f t="shared" si="263"/>
        <v>0</v>
      </c>
      <c r="AW1018">
        <f t="shared" si="259"/>
        <v>0</v>
      </c>
      <c r="AX1018">
        <f t="shared" si="264"/>
        <v>0</v>
      </c>
      <c r="AY1018">
        <f t="shared" si="262"/>
        <v>0</v>
      </c>
      <c r="AZ1018" s="1337" t="str">
        <f t="shared" si="265"/>
        <v xml:space="preserve"> </v>
      </c>
    </row>
    <row r="1019" spans="22:52" x14ac:dyDescent="0.25">
      <c r="V1019">
        <f t="shared" si="260"/>
        <v>0</v>
      </c>
      <c r="W1019">
        <f t="shared" si="255"/>
        <v>0</v>
      </c>
      <c r="X1019">
        <f t="shared" si="256"/>
        <v>0</v>
      </c>
      <c r="Y1019">
        <f t="shared" si="261"/>
        <v>0</v>
      </c>
      <c r="Z1019" s="1337" t="str">
        <f t="shared" si="257"/>
        <v xml:space="preserve"> </v>
      </c>
      <c r="AL1019">
        <f t="shared" si="258"/>
        <v>0</v>
      </c>
      <c r="AV1019">
        <f t="shared" si="263"/>
        <v>0</v>
      </c>
      <c r="AW1019">
        <f t="shared" si="259"/>
        <v>0</v>
      </c>
      <c r="AX1019">
        <f t="shared" si="264"/>
        <v>0</v>
      </c>
      <c r="AY1019">
        <f t="shared" si="262"/>
        <v>0</v>
      </c>
      <c r="AZ1019" s="1337" t="str">
        <f t="shared" si="265"/>
        <v xml:space="preserve"> </v>
      </c>
    </row>
    <row r="1020" spans="22:52" x14ac:dyDescent="0.25">
      <c r="V1020">
        <f t="shared" si="260"/>
        <v>0</v>
      </c>
      <c r="W1020">
        <f t="shared" si="255"/>
        <v>0</v>
      </c>
      <c r="X1020">
        <f t="shared" si="256"/>
        <v>0</v>
      </c>
      <c r="Y1020">
        <f t="shared" si="261"/>
        <v>0</v>
      </c>
      <c r="Z1020" s="1337" t="str">
        <f t="shared" si="257"/>
        <v xml:space="preserve"> </v>
      </c>
      <c r="AL1020">
        <f t="shared" si="258"/>
        <v>0</v>
      </c>
      <c r="AV1020">
        <f t="shared" si="263"/>
        <v>0</v>
      </c>
      <c r="AW1020">
        <f t="shared" si="259"/>
        <v>0</v>
      </c>
      <c r="AX1020">
        <f t="shared" si="264"/>
        <v>0</v>
      </c>
      <c r="AY1020">
        <f t="shared" si="262"/>
        <v>0</v>
      </c>
      <c r="AZ1020" s="1337" t="str">
        <f t="shared" si="265"/>
        <v xml:space="preserve"> </v>
      </c>
    </row>
    <row r="1021" spans="22:52" x14ac:dyDescent="0.25">
      <c r="V1021">
        <f t="shared" si="260"/>
        <v>0</v>
      </c>
      <c r="W1021">
        <f t="shared" si="255"/>
        <v>0</v>
      </c>
      <c r="X1021">
        <f t="shared" si="256"/>
        <v>0</v>
      </c>
      <c r="Y1021">
        <f t="shared" si="261"/>
        <v>0</v>
      </c>
      <c r="Z1021" s="1337" t="str">
        <f t="shared" si="257"/>
        <v xml:space="preserve"> </v>
      </c>
      <c r="AL1021">
        <f t="shared" si="258"/>
        <v>0</v>
      </c>
      <c r="AV1021">
        <f t="shared" si="263"/>
        <v>0</v>
      </c>
      <c r="AW1021">
        <f t="shared" si="259"/>
        <v>0</v>
      </c>
      <c r="AX1021">
        <f t="shared" si="264"/>
        <v>0</v>
      </c>
      <c r="AY1021">
        <f t="shared" si="262"/>
        <v>0</v>
      </c>
      <c r="AZ1021" s="1337" t="str">
        <f t="shared" si="265"/>
        <v xml:space="preserve"> </v>
      </c>
    </row>
    <row r="1022" spans="22:52" x14ac:dyDescent="0.25">
      <c r="V1022">
        <f t="shared" si="260"/>
        <v>0</v>
      </c>
      <c r="W1022">
        <f t="shared" si="255"/>
        <v>0</v>
      </c>
      <c r="X1022">
        <f t="shared" si="256"/>
        <v>0</v>
      </c>
      <c r="Y1022">
        <f t="shared" si="261"/>
        <v>0</v>
      </c>
      <c r="Z1022" s="1337" t="str">
        <f t="shared" si="257"/>
        <v xml:space="preserve"> </v>
      </c>
      <c r="AL1022">
        <f t="shared" si="258"/>
        <v>0</v>
      </c>
      <c r="AV1022">
        <f t="shared" si="263"/>
        <v>0</v>
      </c>
      <c r="AW1022">
        <f t="shared" si="259"/>
        <v>0</v>
      </c>
      <c r="AX1022">
        <f t="shared" si="264"/>
        <v>0</v>
      </c>
      <c r="AY1022">
        <f t="shared" si="262"/>
        <v>0</v>
      </c>
      <c r="AZ1022" s="1337" t="str">
        <f t="shared" si="265"/>
        <v xml:space="preserve"> </v>
      </c>
    </row>
    <row r="1023" spans="22:52" x14ac:dyDescent="0.25">
      <c r="V1023">
        <f t="shared" si="260"/>
        <v>0</v>
      </c>
      <c r="W1023">
        <f t="shared" si="255"/>
        <v>0</v>
      </c>
      <c r="X1023">
        <f t="shared" si="256"/>
        <v>0</v>
      </c>
      <c r="Y1023">
        <f t="shared" si="261"/>
        <v>0</v>
      </c>
      <c r="Z1023" s="1337" t="str">
        <f t="shared" si="257"/>
        <v xml:space="preserve"> </v>
      </c>
      <c r="AL1023">
        <f t="shared" si="258"/>
        <v>0</v>
      </c>
      <c r="AV1023">
        <f t="shared" si="263"/>
        <v>0</v>
      </c>
      <c r="AW1023">
        <f t="shared" si="259"/>
        <v>0</v>
      </c>
      <c r="AX1023">
        <f t="shared" si="264"/>
        <v>0</v>
      </c>
      <c r="AY1023">
        <f t="shared" si="262"/>
        <v>0</v>
      </c>
      <c r="AZ1023" s="1337" t="str">
        <f t="shared" si="265"/>
        <v xml:space="preserve"> </v>
      </c>
    </row>
    <row r="1024" spans="22:52" x14ac:dyDescent="0.25">
      <c r="V1024">
        <f t="shared" si="260"/>
        <v>0</v>
      </c>
      <c r="W1024">
        <f t="shared" si="255"/>
        <v>0</v>
      </c>
      <c r="X1024">
        <f t="shared" si="256"/>
        <v>0</v>
      </c>
      <c r="Y1024">
        <f t="shared" si="261"/>
        <v>0</v>
      </c>
      <c r="Z1024" s="1337" t="str">
        <f t="shared" si="257"/>
        <v xml:space="preserve"> </v>
      </c>
      <c r="AL1024">
        <f t="shared" si="258"/>
        <v>0</v>
      </c>
      <c r="AV1024">
        <f t="shared" si="263"/>
        <v>0</v>
      </c>
      <c r="AW1024">
        <f t="shared" si="259"/>
        <v>0</v>
      </c>
      <c r="AX1024">
        <f t="shared" si="264"/>
        <v>0</v>
      </c>
      <c r="AY1024">
        <f t="shared" si="262"/>
        <v>0</v>
      </c>
      <c r="AZ1024" s="1337" t="str">
        <f t="shared" si="265"/>
        <v xml:space="preserve"> </v>
      </c>
    </row>
    <row r="1025" spans="22:52" x14ac:dyDescent="0.25">
      <c r="V1025">
        <f t="shared" si="260"/>
        <v>0</v>
      </c>
      <c r="W1025">
        <f t="shared" si="255"/>
        <v>0</v>
      </c>
      <c r="X1025">
        <f t="shared" si="256"/>
        <v>0</v>
      </c>
      <c r="Y1025">
        <f t="shared" si="261"/>
        <v>0</v>
      </c>
      <c r="Z1025" s="1337" t="str">
        <f t="shared" si="257"/>
        <v xml:space="preserve"> </v>
      </c>
      <c r="AL1025">
        <f t="shared" si="258"/>
        <v>0</v>
      </c>
      <c r="AV1025">
        <f t="shared" si="263"/>
        <v>0</v>
      </c>
      <c r="AW1025">
        <f t="shared" si="259"/>
        <v>0</v>
      </c>
      <c r="AX1025">
        <f t="shared" si="264"/>
        <v>0</v>
      </c>
      <c r="AY1025">
        <f t="shared" si="262"/>
        <v>0</v>
      </c>
      <c r="AZ1025" s="1337" t="str">
        <f t="shared" si="265"/>
        <v xml:space="preserve"> </v>
      </c>
    </row>
    <row r="1026" spans="22:52" x14ac:dyDescent="0.25">
      <c r="V1026">
        <f t="shared" si="260"/>
        <v>0</v>
      </c>
      <c r="W1026">
        <f t="shared" si="255"/>
        <v>0</v>
      </c>
      <c r="X1026">
        <f t="shared" si="256"/>
        <v>0</v>
      </c>
      <c r="Y1026">
        <f t="shared" si="261"/>
        <v>0</v>
      </c>
      <c r="Z1026" s="1337" t="str">
        <f t="shared" si="257"/>
        <v xml:space="preserve"> </v>
      </c>
      <c r="AL1026">
        <f t="shared" si="258"/>
        <v>0</v>
      </c>
      <c r="AV1026">
        <f t="shared" si="263"/>
        <v>0</v>
      </c>
      <c r="AW1026">
        <f t="shared" si="259"/>
        <v>0</v>
      </c>
      <c r="AX1026">
        <f t="shared" si="264"/>
        <v>0</v>
      </c>
      <c r="AY1026">
        <f t="shared" si="262"/>
        <v>0</v>
      </c>
      <c r="AZ1026" s="1337" t="str">
        <f t="shared" si="265"/>
        <v xml:space="preserve"> </v>
      </c>
    </row>
    <row r="1027" spans="22:52" x14ac:dyDescent="0.25">
      <c r="V1027">
        <f t="shared" si="260"/>
        <v>0</v>
      </c>
      <c r="W1027">
        <f t="shared" si="255"/>
        <v>0</v>
      </c>
      <c r="X1027">
        <f t="shared" si="256"/>
        <v>0</v>
      </c>
      <c r="Y1027">
        <f t="shared" si="261"/>
        <v>0</v>
      </c>
      <c r="Z1027" s="1337" t="str">
        <f t="shared" si="257"/>
        <v xml:space="preserve"> </v>
      </c>
      <c r="AL1027">
        <f t="shared" si="258"/>
        <v>0</v>
      </c>
      <c r="AV1027">
        <f t="shared" si="263"/>
        <v>0</v>
      </c>
      <c r="AW1027">
        <f t="shared" si="259"/>
        <v>0</v>
      </c>
      <c r="AX1027">
        <f t="shared" si="264"/>
        <v>0</v>
      </c>
      <c r="AY1027">
        <f t="shared" si="262"/>
        <v>0</v>
      </c>
      <c r="AZ1027" s="1337" t="str">
        <f t="shared" si="265"/>
        <v xml:space="preserve"> </v>
      </c>
    </row>
    <row r="1028" spans="22:52" x14ac:dyDescent="0.25">
      <c r="V1028">
        <f t="shared" si="260"/>
        <v>0</v>
      </c>
      <c r="W1028">
        <f t="shared" si="255"/>
        <v>0</v>
      </c>
      <c r="X1028">
        <f t="shared" si="256"/>
        <v>0</v>
      </c>
      <c r="Y1028">
        <f t="shared" si="261"/>
        <v>0</v>
      </c>
      <c r="Z1028" s="1337" t="str">
        <f t="shared" si="257"/>
        <v xml:space="preserve"> </v>
      </c>
      <c r="AL1028">
        <f t="shared" si="258"/>
        <v>0</v>
      </c>
      <c r="AV1028">
        <f t="shared" si="263"/>
        <v>0</v>
      </c>
      <c r="AW1028">
        <f t="shared" si="259"/>
        <v>0</v>
      </c>
      <c r="AX1028">
        <f t="shared" si="264"/>
        <v>0</v>
      </c>
      <c r="AY1028">
        <f t="shared" si="262"/>
        <v>0</v>
      </c>
      <c r="AZ1028" s="1337" t="str">
        <f t="shared" si="265"/>
        <v xml:space="preserve"> </v>
      </c>
    </row>
    <row r="1029" spans="22:52" x14ac:dyDescent="0.25">
      <c r="V1029">
        <f t="shared" si="260"/>
        <v>0</v>
      </c>
      <c r="W1029">
        <f t="shared" si="255"/>
        <v>0</v>
      </c>
      <c r="X1029">
        <f t="shared" si="256"/>
        <v>0</v>
      </c>
      <c r="Y1029">
        <f t="shared" si="261"/>
        <v>0</v>
      </c>
      <c r="Z1029" s="1337" t="str">
        <f t="shared" si="257"/>
        <v xml:space="preserve"> </v>
      </c>
      <c r="AL1029">
        <f t="shared" si="258"/>
        <v>0</v>
      </c>
      <c r="AV1029">
        <f t="shared" si="263"/>
        <v>0</v>
      </c>
      <c r="AW1029">
        <f t="shared" si="259"/>
        <v>0</v>
      </c>
      <c r="AX1029">
        <f t="shared" si="264"/>
        <v>0</v>
      </c>
      <c r="AY1029">
        <f t="shared" si="262"/>
        <v>0</v>
      </c>
      <c r="AZ1029" s="1337" t="str">
        <f t="shared" si="265"/>
        <v xml:space="preserve"> </v>
      </c>
    </row>
    <row r="1030" spans="22:52" x14ac:dyDescent="0.25">
      <c r="V1030">
        <f t="shared" si="260"/>
        <v>0</v>
      </c>
      <c r="W1030">
        <f t="shared" si="255"/>
        <v>0</v>
      </c>
      <c r="X1030">
        <f t="shared" si="256"/>
        <v>0</v>
      </c>
      <c r="Y1030">
        <f t="shared" si="261"/>
        <v>0</v>
      </c>
      <c r="Z1030" s="1337" t="str">
        <f t="shared" si="257"/>
        <v xml:space="preserve"> </v>
      </c>
      <c r="AL1030">
        <f t="shared" si="258"/>
        <v>0</v>
      </c>
      <c r="AV1030">
        <f t="shared" si="263"/>
        <v>0</v>
      </c>
      <c r="AW1030">
        <f t="shared" si="259"/>
        <v>0</v>
      </c>
      <c r="AX1030">
        <f t="shared" si="264"/>
        <v>0</v>
      </c>
      <c r="AY1030">
        <f t="shared" si="262"/>
        <v>0</v>
      </c>
      <c r="AZ1030" s="1337" t="str">
        <f t="shared" si="265"/>
        <v xml:space="preserve"> </v>
      </c>
    </row>
    <row r="1031" spans="22:52" x14ac:dyDescent="0.25">
      <c r="V1031">
        <f t="shared" si="260"/>
        <v>0</v>
      </c>
      <c r="W1031">
        <f t="shared" si="255"/>
        <v>0</v>
      </c>
      <c r="X1031">
        <f t="shared" si="256"/>
        <v>0</v>
      </c>
      <c r="Y1031">
        <f t="shared" si="261"/>
        <v>0</v>
      </c>
      <c r="Z1031" s="1337" t="str">
        <f t="shared" si="257"/>
        <v xml:space="preserve"> </v>
      </c>
      <c r="AL1031">
        <f t="shared" si="258"/>
        <v>0</v>
      </c>
      <c r="AV1031">
        <f t="shared" si="263"/>
        <v>0</v>
      </c>
      <c r="AW1031">
        <f t="shared" si="259"/>
        <v>0</v>
      </c>
      <c r="AX1031">
        <f t="shared" si="264"/>
        <v>0</v>
      </c>
      <c r="AY1031">
        <f t="shared" si="262"/>
        <v>0</v>
      </c>
      <c r="AZ1031" s="1337" t="str">
        <f t="shared" si="265"/>
        <v xml:space="preserve"> </v>
      </c>
    </row>
    <row r="1032" spans="22:52" x14ac:dyDescent="0.25">
      <c r="V1032">
        <f t="shared" si="260"/>
        <v>0</v>
      </c>
      <c r="W1032">
        <f t="shared" si="255"/>
        <v>0</v>
      </c>
      <c r="X1032">
        <f t="shared" si="256"/>
        <v>0</v>
      </c>
      <c r="Y1032">
        <f t="shared" si="261"/>
        <v>0</v>
      </c>
      <c r="Z1032" s="1337" t="str">
        <f t="shared" si="257"/>
        <v xml:space="preserve"> </v>
      </c>
      <c r="AL1032">
        <f t="shared" si="258"/>
        <v>0</v>
      </c>
      <c r="AV1032">
        <f t="shared" si="263"/>
        <v>0</v>
      </c>
      <c r="AW1032">
        <f t="shared" si="259"/>
        <v>0</v>
      </c>
      <c r="AX1032">
        <f t="shared" si="264"/>
        <v>0</v>
      </c>
      <c r="AY1032">
        <f t="shared" si="262"/>
        <v>0</v>
      </c>
      <c r="AZ1032" s="1337" t="str">
        <f t="shared" si="265"/>
        <v xml:space="preserve"> </v>
      </c>
    </row>
    <row r="1033" spans="22:52" x14ac:dyDescent="0.25">
      <c r="V1033">
        <f t="shared" si="260"/>
        <v>0</v>
      </c>
      <c r="W1033">
        <f t="shared" ref="W1033:W1096" si="266">IF($F1033=$W$4,1,0)</f>
        <v>0</v>
      </c>
      <c r="X1033">
        <f t="shared" ref="X1033:X1096" si="267">IF(I1033=$X$4,1,0)</f>
        <v>0</v>
      </c>
      <c r="Y1033">
        <f t="shared" si="261"/>
        <v>0</v>
      </c>
      <c r="Z1033" s="1337" t="str">
        <f t="shared" ref="Z1033:Z1096" si="268">IF(F1033=$W$4,$G1033,IF(I1033=$W$4,J1033," "))</f>
        <v xml:space="preserve"> </v>
      </c>
      <c r="AL1033">
        <f t="shared" ref="AL1033:AL1096" si="269">IF((G1033+J1033)&gt;0,1,0)</f>
        <v>0</v>
      </c>
      <c r="AV1033">
        <f t="shared" si="263"/>
        <v>0</v>
      </c>
      <c r="AW1033">
        <f t="shared" ref="AW1033:AW1096" si="270">IF($F1033=$W$4,1,0)</f>
        <v>0</v>
      </c>
      <c r="AX1033">
        <f t="shared" si="264"/>
        <v>0</v>
      </c>
      <c r="AY1033">
        <f t="shared" si="262"/>
        <v>0</v>
      </c>
      <c r="AZ1033" s="1337" t="str">
        <f t="shared" si="265"/>
        <v xml:space="preserve"> </v>
      </c>
    </row>
    <row r="1034" spans="22:52" x14ac:dyDescent="0.25">
      <c r="V1034">
        <f t="shared" si="260"/>
        <v>0</v>
      </c>
      <c r="W1034">
        <f t="shared" si="266"/>
        <v>0</v>
      </c>
      <c r="X1034">
        <f t="shared" si="267"/>
        <v>0</v>
      </c>
      <c r="Y1034">
        <f t="shared" si="261"/>
        <v>0</v>
      </c>
      <c r="Z1034" s="1337" t="str">
        <f t="shared" si="268"/>
        <v xml:space="preserve"> </v>
      </c>
      <c r="AL1034">
        <f t="shared" si="269"/>
        <v>0</v>
      </c>
      <c r="AV1034">
        <f t="shared" si="263"/>
        <v>0</v>
      </c>
      <c r="AW1034">
        <f t="shared" si="270"/>
        <v>0</v>
      </c>
      <c r="AX1034">
        <f t="shared" si="264"/>
        <v>0</v>
      </c>
      <c r="AY1034">
        <f t="shared" si="262"/>
        <v>0</v>
      </c>
      <c r="AZ1034" s="1337" t="str">
        <f t="shared" si="265"/>
        <v xml:space="preserve"> </v>
      </c>
    </row>
    <row r="1035" spans="22:52" x14ac:dyDescent="0.25">
      <c r="V1035">
        <f t="shared" si="260"/>
        <v>0</v>
      </c>
      <c r="W1035">
        <f t="shared" si="266"/>
        <v>0</v>
      </c>
      <c r="X1035">
        <f t="shared" si="267"/>
        <v>0</v>
      </c>
      <c r="Y1035">
        <f t="shared" si="261"/>
        <v>0</v>
      </c>
      <c r="Z1035" s="1337" t="str">
        <f t="shared" si="268"/>
        <v xml:space="preserve"> </v>
      </c>
      <c r="AL1035">
        <f t="shared" si="269"/>
        <v>0</v>
      </c>
      <c r="AV1035">
        <f t="shared" si="263"/>
        <v>0</v>
      </c>
      <c r="AW1035">
        <f t="shared" si="270"/>
        <v>0</v>
      </c>
      <c r="AX1035">
        <f t="shared" si="264"/>
        <v>0</v>
      </c>
      <c r="AY1035">
        <f t="shared" si="262"/>
        <v>0</v>
      </c>
      <c r="AZ1035" s="1337" t="str">
        <f t="shared" si="265"/>
        <v xml:space="preserve"> </v>
      </c>
    </row>
    <row r="1036" spans="22:52" x14ac:dyDescent="0.25">
      <c r="V1036">
        <f t="shared" si="260"/>
        <v>0</v>
      </c>
      <c r="W1036">
        <f t="shared" si="266"/>
        <v>0</v>
      </c>
      <c r="X1036">
        <f t="shared" si="267"/>
        <v>0</v>
      </c>
      <c r="Y1036">
        <f t="shared" si="261"/>
        <v>0</v>
      </c>
      <c r="Z1036" s="1337" t="str">
        <f t="shared" si="268"/>
        <v xml:space="preserve"> </v>
      </c>
      <c r="AL1036">
        <f t="shared" si="269"/>
        <v>0</v>
      </c>
      <c r="AV1036">
        <f t="shared" si="263"/>
        <v>0</v>
      </c>
      <c r="AW1036">
        <f t="shared" si="270"/>
        <v>0</v>
      </c>
      <c r="AX1036">
        <f t="shared" si="264"/>
        <v>0</v>
      </c>
      <c r="AY1036">
        <f t="shared" si="262"/>
        <v>0</v>
      </c>
      <c r="AZ1036" s="1337" t="str">
        <f t="shared" si="265"/>
        <v xml:space="preserve"> </v>
      </c>
    </row>
    <row r="1037" spans="22:52" x14ac:dyDescent="0.25">
      <c r="V1037">
        <f t="shared" si="260"/>
        <v>0</v>
      </c>
      <c r="W1037">
        <f t="shared" si="266"/>
        <v>0</v>
      </c>
      <c r="X1037">
        <f t="shared" si="267"/>
        <v>0</v>
      </c>
      <c r="Y1037">
        <f t="shared" si="261"/>
        <v>0</v>
      </c>
      <c r="Z1037" s="1337" t="str">
        <f t="shared" si="268"/>
        <v xml:space="preserve"> </v>
      </c>
      <c r="AL1037">
        <f t="shared" si="269"/>
        <v>0</v>
      </c>
      <c r="AV1037">
        <f t="shared" si="263"/>
        <v>0</v>
      </c>
      <c r="AW1037">
        <f t="shared" si="270"/>
        <v>0</v>
      </c>
      <c r="AX1037">
        <f t="shared" si="264"/>
        <v>0</v>
      </c>
      <c r="AY1037">
        <f t="shared" si="262"/>
        <v>0</v>
      </c>
      <c r="AZ1037" s="1337" t="str">
        <f t="shared" si="265"/>
        <v xml:space="preserve"> </v>
      </c>
    </row>
    <row r="1038" spans="22:52" x14ac:dyDescent="0.25">
      <c r="V1038">
        <f t="shared" si="260"/>
        <v>0</v>
      </c>
      <c r="W1038">
        <f t="shared" si="266"/>
        <v>0</v>
      </c>
      <c r="X1038">
        <f t="shared" si="267"/>
        <v>0</v>
      </c>
      <c r="Y1038">
        <f t="shared" si="261"/>
        <v>0</v>
      </c>
      <c r="Z1038" s="1337" t="str">
        <f t="shared" si="268"/>
        <v xml:space="preserve"> </v>
      </c>
      <c r="AL1038">
        <f t="shared" si="269"/>
        <v>0</v>
      </c>
      <c r="AV1038">
        <f t="shared" si="263"/>
        <v>0</v>
      </c>
      <c r="AW1038">
        <f t="shared" si="270"/>
        <v>0</v>
      </c>
      <c r="AX1038">
        <f t="shared" si="264"/>
        <v>0</v>
      </c>
      <c r="AY1038">
        <f t="shared" si="262"/>
        <v>0</v>
      </c>
      <c r="AZ1038" s="1337" t="str">
        <f t="shared" si="265"/>
        <v xml:space="preserve"> </v>
      </c>
    </row>
    <row r="1039" spans="22:52" x14ac:dyDescent="0.25">
      <c r="V1039">
        <f t="shared" si="260"/>
        <v>0</v>
      </c>
      <c r="W1039">
        <f t="shared" si="266"/>
        <v>0</v>
      </c>
      <c r="X1039">
        <f t="shared" si="267"/>
        <v>0</v>
      </c>
      <c r="Y1039">
        <f t="shared" si="261"/>
        <v>0</v>
      </c>
      <c r="Z1039" s="1337" t="str">
        <f t="shared" si="268"/>
        <v xml:space="preserve"> </v>
      </c>
      <c r="AL1039">
        <f t="shared" si="269"/>
        <v>0</v>
      </c>
      <c r="AV1039">
        <f t="shared" si="263"/>
        <v>0</v>
      </c>
      <c r="AW1039">
        <f t="shared" si="270"/>
        <v>0</v>
      </c>
      <c r="AX1039">
        <f t="shared" si="264"/>
        <v>0</v>
      </c>
      <c r="AY1039">
        <f t="shared" si="262"/>
        <v>0</v>
      </c>
      <c r="AZ1039" s="1337" t="str">
        <f t="shared" si="265"/>
        <v xml:space="preserve"> </v>
      </c>
    </row>
    <row r="1040" spans="22:52" x14ac:dyDescent="0.25">
      <c r="V1040">
        <f t="shared" si="260"/>
        <v>0</v>
      </c>
      <c r="W1040">
        <f t="shared" si="266"/>
        <v>0</v>
      </c>
      <c r="X1040">
        <f t="shared" si="267"/>
        <v>0</v>
      </c>
      <c r="Y1040">
        <f t="shared" si="261"/>
        <v>0</v>
      </c>
      <c r="Z1040" s="1337" t="str">
        <f t="shared" si="268"/>
        <v xml:space="preserve"> </v>
      </c>
      <c r="AL1040">
        <f t="shared" si="269"/>
        <v>0</v>
      </c>
      <c r="AV1040">
        <f t="shared" si="263"/>
        <v>0</v>
      </c>
      <c r="AW1040">
        <f t="shared" si="270"/>
        <v>0</v>
      </c>
      <c r="AX1040">
        <f t="shared" si="264"/>
        <v>0</v>
      </c>
      <c r="AY1040">
        <f t="shared" si="262"/>
        <v>0</v>
      </c>
      <c r="AZ1040" s="1337" t="str">
        <f t="shared" si="265"/>
        <v xml:space="preserve"> </v>
      </c>
    </row>
    <row r="1041" spans="22:52" x14ac:dyDescent="0.25">
      <c r="V1041">
        <f t="shared" si="260"/>
        <v>0</v>
      </c>
      <c r="W1041">
        <f t="shared" si="266"/>
        <v>0</v>
      </c>
      <c r="X1041">
        <f t="shared" si="267"/>
        <v>0</v>
      </c>
      <c r="Y1041">
        <f t="shared" si="261"/>
        <v>0</v>
      </c>
      <c r="Z1041" s="1337" t="str">
        <f t="shared" si="268"/>
        <v xml:space="preserve"> </v>
      </c>
      <c r="AL1041">
        <f t="shared" si="269"/>
        <v>0</v>
      </c>
      <c r="AV1041">
        <f t="shared" si="263"/>
        <v>0</v>
      </c>
      <c r="AW1041">
        <f t="shared" si="270"/>
        <v>0</v>
      </c>
      <c r="AX1041">
        <f t="shared" si="264"/>
        <v>0</v>
      </c>
      <c r="AY1041">
        <f t="shared" si="262"/>
        <v>0</v>
      </c>
      <c r="AZ1041" s="1337" t="str">
        <f t="shared" si="265"/>
        <v xml:space="preserve"> </v>
      </c>
    </row>
    <row r="1042" spans="22:52" x14ac:dyDescent="0.25">
      <c r="V1042">
        <f t="shared" si="260"/>
        <v>0</v>
      </c>
      <c r="W1042">
        <f t="shared" si="266"/>
        <v>0</v>
      </c>
      <c r="X1042">
        <f t="shared" si="267"/>
        <v>0</v>
      </c>
      <c r="Y1042">
        <f t="shared" si="261"/>
        <v>0</v>
      </c>
      <c r="Z1042" s="1337" t="str">
        <f t="shared" si="268"/>
        <v xml:space="preserve"> </v>
      </c>
      <c r="AL1042">
        <f t="shared" si="269"/>
        <v>0</v>
      </c>
      <c r="AV1042">
        <f t="shared" si="263"/>
        <v>0</v>
      </c>
      <c r="AW1042">
        <f t="shared" si="270"/>
        <v>0</v>
      </c>
      <c r="AX1042">
        <f t="shared" si="264"/>
        <v>0</v>
      </c>
      <c r="AY1042">
        <f t="shared" si="262"/>
        <v>0</v>
      </c>
      <c r="AZ1042" s="1337" t="str">
        <f t="shared" si="265"/>
        <v xml:space="preserve"> </v>
      </c>
    </row>
    <row r="1043" spans="22:52" x14ac:dyDescent="0.25">
      <c r="V1043">
        <f t="shared" ref="V1043:V1106" si="271">IF(E1043="Tie-in",1,0)</f>
        <v>0</v>
      </c>
      <c r="W1043">
        <f t="shared" si="266"/>
        <v>0</v>
      </c>
      <c r="X1043">
        <f t="shared" si="267"/>
        <v>0</v>
      </c>
      <c r="Y1043">
        <f t="shared" ref="Y1043:Y1106" si="272">SUM(W1043:X1043)</f>
        <v>0</v>
      </c>
      <c r="Z1043" s="1337" t="str">
        <f t="shared" si="268"/>
        <v xml:space="preserve"> </v>
      </c>
      <c r="AL1043">
        <f t="shared" si="269"/>
        <v>0</v>
      </c>
      <c r="AV1043">
        <f t="shared" si="263"/>
        <v>0</v>
      </c>
      <c r="AW1043">
        <f t="shared" si="270"/>
        <v>0</v>
      </c>
      <c r="AX1043">
        <f t="shared" si="264"/>
        <v>0</v>
      </c>
      <c r="AY1043">
        <f t="shared" ref="AY1043:AY1106" si="273">SUM(AW1043:AX1043)</f>
        <v>0</v>
      </c>
      <c r="AZ1043" s="1337" t="str">
        <f t="shared" si="265"/>
        <v xml:space="preserve"> </v>
      </c>
    </row>
    <row r="1044" spans="22:52" x14ac:dyDescent="0.25">
      <c r="V1044">
        <f t="shared" si="271"/>
        <v>0</v>
      </c>
      <c r="W1044">
        <f t="shared" si="266"/>
        <v>0</v>
      </c>
      <c r="X1044">
        <f t="shared" si="267"/>
        <v>0</v>
      </c>
      <c r="Y1044">
        <f t="shared" si="272"/>
        <v>0</v>
      </c>
      <c r="Z1044" s="1337" t="str">
        <f t="shared" si="268"/>
        <v xml:space="preserve"> </v>
      </c>
      <c r="AL1044">
        <f t="shared" si="269"/>
        <v>0</v>
      </c>
      <c r="AV1044">
        <f t="shared" si="263"/>
        <v>0</v>
      </c>
      <c r="AW1044">
        <f t="shared" si="270"/>
        <v>0</v>
      </c>
      <c r="AX1044">
        <f t="shared" si="264"/>
        <v>0</v>
      </c>
      <c r="AY1044">
        <f t="shared" si="273"/>
        <v>0</v>
      </c>
      <c r="AZ1044" s="1337" t="str">
        <f t="shared" si="265"/>
        <v xml:space="preserve"> </v>
      </c>
    </row>
    <row r="1045" spans="22:52" x14ac:dyDescent="0.25">
      <c r="V1045">
        <f t="shared" si="271"/>
        <v>0</v>
      </c>
      <c r="W1045">
        <f t="shared" si="266"/>
        <v>0</v>
      </c>
      <c r="X1045">
        <f t="shared" si="267"/>
        <v>0</v>
      </c>
      <c r="Y1045">
        <f t="shared" si="272"/>
        <v>0</v>
      </c>
      <c r="Z1045" s="1337" t="str">
        <f t="shared" si="268"/>
        <v xml:space="preserve"> </v>
      </c>
      <c r="AL1045">
        <f t="shared" si="269"/>
        <v>0</v>
      </c>
      <c r="AV1045">
        <f t="shared" si="263"/>
        <v>0</v>
      </c>
      <c r="AW1045">
        <f t="shared" si="270"/>
        <v>0</v>
      </c>
      <c r="AX1045">
        <f t="shared" si="264"/>
        <v>0</v>
      </c>
      <c r="AY1045">
        <f t="shared" si="273"/>
        <v>0</v>
      </c>
      <c r="AZ1045" s="1337" t="str">
        <f t="shared" si="265"/>
        <v xml:space="preserve"> </v>
      </c>
    </row>
    <row r="1046" spans="22:52" x14ac:dyDescent="0.25">
      <c r="V1046">
        <f t="shared" si="271"/>
        <v>0</v>
      </c>
      <c r="W1046">
        <f t="shared" si="266"/>
        <v>0</v>
      </c>
      <c r="X1046">
        <f t="shared" si="267"/>
        <v>0</v>
      </c>
      <c r="Y1046">
        <f t="shared" si="272"/>
        <v>0</v>
      </c>
      <c r="Z1046" s="1337" t="str">
        <f t="shared" si="268"/>
        <v xml:space="preserve"> </v>
      </c>
      <c r="AL1046">
        <f t="shared" si="269"/>
        <v>0</v>
      </c>
      <c r="AV1046">
        <f t="shared" si="263"/>
        <v>0</v>
      </c>
      <c r="AW1046">
        <f t="shared" si="270"/>
        <v>0</v>
      </c>
      <c r="AX1046">
        <f t="shared" si="264"/>
        <v>0</v>
      </c>
      <c r="AY1046">
        <f t="shared" si="273"/>
        <v>0</v>
      </c>
      <c r="AZ1046" s="1337" t="str">
        <f t="shared" si="265"/>
        <v xml:space="preserve"> </v>
      </c>
    </row>
    <row r="1047" spans="22:52" x14ac:dyDescent="0.25">
      <c r="V1047">
        <f t="shared" si="271"/>
        <v>0</v>
      </c>
      <c r="W1047">
        <f t="shared" si="266"/>
        <v>0</v>
      </c>
      <c r="X1047">
        <f t="shared" si="267"/>
        <v>0</v>
      </c>
      <c r="Y1047">
        <f t="shared" si="272"/>
        <v>0</v>
      </c>
      <c r="Z1047" s="1337" t="str">
        <f t="shared" si="268"/>
        <v xml:space="preserve"> </v>
      </c>
      <c r="AL1047">
        <f t="shared" si="269"/>
        <v>0</v>
      </c>
      <c r="AV1047">
        <f t="shared" si="263"/>
        <v>0</v>
      </c>
      <c r="AW1047">
        <f t="shared" si="270"/>
        <v>0</v>
      </c>
      <c r="AX1047">
        <f t="shared" si="264"/>
        <v>0</v>
      </c>
      <c r="AY1047">
        <f t="shared" si="273"/>
        <v>0</v>
      </c>
      <c r="AZ1047" s="1337" t="str">
        <f t="shared" si="265"/>
        <v xml:space="preserve"> </v>
      </c>
    </row>
    <row r="1048" spans="22:52" x14ac:dyDescent="0.25">
      <c r="V1048">
        <f t="shared" si="271"/>
        <v>0</v>
      </c>
      <c r="W1048">
        <f t="shared" si="266"/>
        <v>0</v>
      </c>
      <c r="X1048">
        <f t="shared" si="267"/>
        <v>0</v>
      </c>
      <c r="Y1048">
        <f t="shared" si="272"/>
        <v>0</v>
      </c>
      <c r="Z1048" s="1337" t="str">
        <f t="shared" si="268"/>
        <v xml:space="preserve"> </v>
      </c>
      <c r="AL1048">
        <f t="shared" si="269"/>
        <v>0</v>
      </c>
      <c r="AV1048">
        <f t="shared" si="263"/>
        <v>0</v>
      </c>
      <c r="AW1048">
        <f t="shared" si="270"/>
        <v>0</v>
      </c>
      <c r="AX1048">
        <f t="shared" si="264"/>
        <v>0</v>
      </c>
      <c r="AY1048">
        <f t="shared" si="273"/>
        <v>0</v>
      </c>
      <c r="AZ1048" s="1337" t="str">
        <f t="shared" si="265"/>
        <v xml:space="preserve"> </v>
      </c>
    </row>
    <row r="1049" spans="22:52" x14ac:dyDescent="0.25">
      <c r="V1049">
        <f t="shared" si="271"/>
        <v>0</v>
      </c>
      <c r="W1049">
        <f t="shared" si="266"/>
        <v>0</v>
      </c>
      <c r="X1049">
        <f t="shared" si="267"/>
        <v>0</v>
      </c>
      <c r="Y1049">
        <f t="shared" si="272"/>
        <v>0</v>
      </c>
      <c r="Z1049" s="1337" t="str">
        <f t="shared" si="268"/>
        <v xml:space="preserve"> </v>
      </c>
      <c r="AL1049">
        <f t="shared" si="269"/>
        <v>0</v>
      </c>
      <c r="AV1049">
        <f t="shared" si="263"/>
        <v>0</v>
      </c>
      <c r="AW1049">
        <f t="shared" si="270"/>
        <v>0</v>
      </c>
      <c r="AX1049">
        <f t="shared" si="264"/>
        <v>0</v>
      </c>
      <c r="AY1049">
        <f t="shared" si="273"/>
        <v>0</v>
      </c>
      <c r="AZ1049" s="1337" t="str">
        <f t="shared" si="265"/>
        <v xml:space="preserve"> </v>
      </c>
    </row>
    <row r="1050" spans="22:52" x14ac:dyDescent="0.25">
      <c r="V1050">
        <f t="shared" si="271"/>
        <v>0</v>
      </c>
      <c r="W1050">
        <f t="shared" si="266"/>
        <v>0</v>
      </c>
      <c r="X1050">
        <f t="shared" si="267"/>
        <v>0</v>
      </c>
      <c r="Y1050">
        <f t="shared" si="272"/>
        <v>0</v>
      </c>
      <c r="Z1050" s="1337" t="str">
        <f t="shared" si="268"/>
        <v xml:space="preserve"> </v>
      </c>
      <c r="AL1050">
        <f t="shared" si="269"/>
        <v>0</v>
      </c>
      <c r="AV1050">
        <f t="shared" si="263"/>
        <v>0</v>
      </c>
      <c r="AW1050">
        <f t="shared" si="270"/>
        <v>0</v>
      </c>
      <c r="AX1050">
        <f t="shared" si="264"/>
        <v>0</v>
      </c>
      <c r="AY1050">
        <f t="shared" si="273"/>
        <v>0</v>
      </c>
      <c r="AZ1050" s="1337" t="str">
        <f t="shared" si="265"/>
        <v xml:space="preserve"> </v>
      </c>
    </row>
    <row r="1051" spans="22:52" x14ac:dyDescent="0.25">
      <c r="V1051">
        <f t="shared" si="271"/>
        <v>0</v>
      </c>
      <c r="W1051">
        <f t="shared" si="266"/>
        <v>0</v>
      </c>
      <c r="X1051">
        <f t="shared" si="267"/>
        <v>0</v>
      </c>
      <c r="Y1051">
        <f t="shared" si="272"/>
        <v>0</v>
      </c>
      <c r="Z1051" s="1337" t="str">
        <f t="shared" si="268"/>
        <v xml:space="preserve"> </v>
      </c>
      <c r="AL1051">
        <f t="shared" si="269"/>
        <v>0</v>
      </c>
      <c r="AV1051">
        <f t="shared" si="263"/>
        <v>0</v>
      </c>
      <c r="AW1051">
        <f t="shared" si="270"/>
        <v>0</v>
      </c>
      <c r="AX1051">
        <f t="shared" si="264"/>
        <v>0</v>
      </c>
      <c r="AY1051">
        <f t="shared" si="273"/>
        <v>0</v>
      </c>
      <c r="AZ1051" s="1337" t="str">
        <f t="shared" si="265"/>
        <v xml:space="preserve"> </v>
      </c>
    </row>
    <row r="1052" spans="22:52" x14ac:dyDescent="0.25">
      <c r="V1052">
        <f t="shared" si="271"/>
        <v>0</v>
      </c>
      <c r="W1052">
        <f t="shared" si="266"/>
        <v>0</v>
      </c>
      <c r="X1052">
        <f t="shared" si="267"/>
        <v>0</v>
      </c>
      <c r="Y1052">
        <f t="shared" si="272"/>
        <v>0</v>
      </c>
      <c r="Z1052" s="1337" t="str">
        <f t="shared" si="268"/>
        <v xml:space="preserve"> </v>
      </c>
      <c r="AL1052">
        <f t="shared" si="269"/>
        <v>0</v>
      </c>
      <c r="AV1052">
        <f t="shared" si="263"/>
        <v>0</v>
      </c>
      <c r="AW1052">
        <f t="shared" si="270"/>
        <v>0</v>
      </c>
      <c r="AX1052">
        <f t="shared" si="264"/>
        <v>0</v>
      </c>
      <c r="AY1052">
        <f t="shared" si="273"/>
        <v>0</v>
      </c>
      <c r="AZ1052" s="1337" t="str">
        <f t="shared" si="265"/>
        <v xml:space="preserve"> </v>
      </c>
    </row>
    <row r="1053" spans="22:52" x14ac:dyDescent="0.25">
      <c r="V1053">
        <f t="shared" si="271"/>
        <v>0</v>
      </c>
      <c r="W1053">
        <f t="shared" si="266"/>
        <v>0</v>
      </c>
      <c r="X1053">
        <f t="shared" si="267"/>
        <v>0</v>
      </c>
      <c r="Y1053">
        <f t="shared" si="272"/>
        <v>0</v>
      </c>
      <c r="Z1053" s="1337" t="str">
        <f t="shared" si="268"/>
        <v xml:space="preserve"> </v>
      </c>
      <c r="AL1053">
        <f t="shared" si="269"/>
        <v>0</v>
      </c>
      <c r="AV1053">
        <f t="shared" si="263"/>
        <v>0</v>
      </c>
      <c r="AW1053">
        <f t="shared" si="270"/>
        <v>0</v>
      </c>
      <c r="AX1053">
        <f t="shared" si="264"/>
        <v>0</v>
      </c>
      <c r="AY1053">
        <f t="shared" si="273"/>
        <v>0</v>
      </c>
      <c r="AZ1053" s="1337" t="str">
        <f t="shared" si="265"/>
        <v xml:space="preserve"> </v>
      </c>
    </row>
    <row r="1054" spans="22:52" x14ac:dyDescent="0.25">
      <c r="V1054">
        <f t="shared" si="271"/>
        <v>0</v>
      </c>
      <c r="W1054">
        <f t="shared" si="266"/>
        <v>0</v>
      </c>
      <c r="X1054">
        <f t="shared" si="267"/>
        <v>0</v>
      </c>
      <c r="Y1054">
        <f t="shared" si="272"/>
        <v>0</v>
      </c>
      <c r="Z1054" s="1337" t="str">
        <f t="shared" si="268"/>
        <v xml:space="preserve"> </v>
      </c>
      <c r="AL1054">
        <f t="shared" si="269"/>
        <v>0</v>
      </c>
      <c r="AV1054">
        <f t="shared" si="263"/>
        <v>0</v>
      </c>
      <c r="AW1054">
        <f t="shared" si="270"/>
        <v>0</v>
      </c>
      <c r="AX1054">
        <f t="shared" si="264"/>
        <v>0</v>
      </c>
      <c r="AY1054">
        <f t="shared" si="273"/>
        <v>0</v>
      </c>
      <c r="AZ1054" s="1337" t="str">
        <f t="shared" si="265"/>
        <v xml:space="preserve"> </v>
      </c>
    </row>
    <row r="1055" spans="22:52" x14ac:dyDescent="0.25">
      <c r="V1055">
        <f t="shared" si="271"/>
        <v>0</v>
      </c>
      <c r="W1055">
        <f t="shared" si="266"/>
        <v>0</v>
      </c>
      <c r="X1055">
        <f t="shared" si="267"/>
        <v>0</v>
      </c>
      <c r="Y1055">
        <f t="shared" si="272"/>
        <v>0</v>
      </c>
      <c r="Z1055" s="1337" t="str">
        <f t="shared" si="268"/>
        <v xml:space="preserve"> </v>
      </c>
      <c r="AL1055">
        <f t="shared" si="269"/>
        <v>0</v>
      </c>
      <c r="AV1055">
        <f t="shared" ref="AV1055:AV1118" si="274">IF(AF1055="Tie-in",1,0)</f>
        <v>0</v>
      </c>
      <c r="AW1055">
        <f t="shared" si="270"/>
        <v>0</v>
      </c>
      <c r="AX1055">
        <f t="shared" ref="AX1055:AX1118" si="275">IF(AJ1055=$X$4,1,0)</f>
        <v>0</v>
      </c>
      <c r="AY1055">
        <f t="shared" si="273"/>
        <v>0</v>
      </c>
      <c r="AZ1055" s="1337" t="str">
        <f t="shared" ref="AZ1055:AZ1118" si="276">IF(AG1055=$W$4,$G1055,IF(AJ1055=$W$4,AK1055," "))</f>
        <v xml:space="preserve"> </v>
      </c>
    </row>
    <row r="1056" spans="22:52" x14ac:dyDescent="0.25">
      <c r="V1056">
        <f t="shared" si="271"/>
        <v>0</v>
      </c>
      <c r="W1056">
        <f t="shared" si="266"/>
        <v>0</v>
      </c>
      <c r="X1056">
        <f t="shared" si="267"/>
        <v>0</v>
      </c>
      <c r="Y1056">
        <f t="shared" si="272"/>
        <v>0</v>
      </c>
      <c r="Z1056" s="1337" t="str">
        <f t="shared" si="268"/>
        <v xml:space="preserve"> </v>
      </c>
      <c r="AL1056">
        <f t="shared" si="269"/>
        <v>0</v>
      </c>
      <c r="AV1056">
        <f t="shared" si="274"/>
        <v>0</v>
      </c>
      <c r="AW1056">
        <f t="shared" si="270"/>
        <v>0</v>
      </c>
      <c r="AX1056">
        <f t="shared" si="275"/>
        <v>0</v>
      </c>
      <c r="AY1056">
        <f t="shared" si="273"/>
        <v>0</v>
      </c>
      <c r="AZ1056" s="1337" t="str">
        <f t="shared" si="276"/>
        <v xml:space="preserve"> </v>
      </c>
    </row>
    <row r="1057" spans="22:52" x14ac:dyDescent="0.25">
      <c r="V1057">
        <f t="shared" si="271"/>
        <v>0</v>
      </c>
      <c r="W1057">
        <f t="shared" si="266"/>
        <v>0</v>
      </c>
      <c r="X1057">
        <f t="shared" si="267"/>
        <v>0</v>
      </c>
      <c r="Y1057">
        <f t="shared" si="272"/>
        <v>0</v>
      </c>
      <c r="Z1057" s="1337" t="str">
        <f t="shared" si="268"/>
        <v xml:space="preserve"> </v>
      </c>
      <c r="AL1057">
        <f t="shared" si="269"/>
        <v>0</v>
      </c>
      <c r="AV1057">
        <f t="shared" si="274"/>
        <v>0</v>
      </c>
      <c r="AW1057">
        <f t="shared" si="270"/>
        <v>0</v>
      </c>
      <c r="AX1057">
        <f t="shared" si="275"/>
        <v>0</v>
      </c>
      <c r="AY1057">
        <f t="shared" si="273"/>
        <v>0</v>
      </c>
      <c r="AZ1057" s="1337" t="str">
        <f t="shared" si="276"/>
        <v xml:space="preserve"> </v>
      </c>
    </row>
    <row r="1058" spans="22:52" x14ac:dyDescent="0.25">
      <c r="V1058">
        <f t="shared" si="271"/>
        <v>0</v>
      </c>
      <c r="W1058">
        <f t="shared" si="266"/>
        <v>0</v>
      </c>
      <c r="X1058">
        <f t="shared" si="267"/>
        <v>0</v>
      </c>
      <c r="Y1058">
        <f t="shared" si="272"/>
        <v>0</v>
      </c>
      <c r="Z1058" s="1337" t="str">
        <f t="shared" si="268"/>
        <v xml:space="preserve"> </v>
      </c>
      <c r="AL1058">
        <f t="shared" si="269"/>
        <v>0</v>
      </c>
      <c r="AV1058">
        <f t="shared" si="274"/>
        <v>0</v>
      </c>
      <c r="AW1058">
        <f t="shared" si="270"/>
        <v>0</v>
      </c>
      <c r="AX1058">
        <f t="shared" si="275"/>
        <v>0</v>
      </c>
      <c r="AY1058">
        <f t="shared" si="273"/>
        <v>0</v>
      </c>
      <c r="AZ1058" s="1337" t="str">
        <f t="shared" si="276"/>
        <v xml:space="preserve"> </v>
      </c>
    </row>
    <row r="1059" spans="22:52" x14ac:dyDescent="0.25">
      <c r="V1059">
        <f t="shared" si="271"/>
        <v>0</v>
      </c>
      <c r="W1059">
        <f t="shared" si="266"/>
        <v>0</v>
      </c>
      <c r="X1059">
        <f t="shared" si="267"/>
        <v>0</v>
      </c>
      <c r="Y1059">
        <f t="shared" si="272"/>
        <v>0</v>
      </c>
      <c r="Z1059" s="1337" t="str">
        <f t="shared" si="268"/>
        <v xml:space="preserve"> </v>
      </c>
      <c r="AL1059">
        <f t="shared" si="269"/>
        <v>0</v>
      </c>
      <c r="AV1059">
        <f t="shared" si="274"/>
        <v>0</v>
      </c>
      <c r="AW1059">
        <f t="shared" si="270"/>
        <v>0</v>
      </c>
      <c r="AX1059">
        <f t="shared" si="275"/>
        <v>0</v>
      </c>
      <c r="AY1059">
        <f t="shared" si="273"/>
        <v>0</v>
      </c>
      <c r="AZ1059" s="1337" t="str">
        <f t="shared" si="276"/>
        <v xml:space="preserve"> </v>
      </c>
    </row>
    <row r="1060" spans="22:52" x14ac:dyDescent="0.25">
      <c r="V1060">
        <f t="shared" si="271"/>
        <v>0</v>
      </c>
      <c r="W1060">
        <f t="shared" si="266"/>
        <v>0</v>
      </c>
      <c r="X1060">
        <f t="shared" si="267"/>
        <v>0</v>
      </c>
      <c r="Y1060">
        <f t="shared" si="272"/>
        <v>0</v>
      </c>
      <c r="Z1060" s="1337" t="str">
        <f t="shared" si="268"/>
        <v xml:space="preserve"> </v>
      </c>
      <c r="AL1060">
        <f t="shared" si="269"/>
        <v>0</v>
      </c>
      <c r="AV1060">
        <f t="shared" si="274"/>
        <v>0</v>
      </c>
      <c r="AW1060">
        <f t="shared" si="270"/>
        <v>0</v>
      </c>
      <c r="AX1060">
        <f t="shared" si="275"/>
        <v>0</v>
      </c>
      <c r="AY1060">
        <f t="shared" si="273"/>
        <v>0</v>
      </c>
      <c r="AZ1060" s="1337" t="str">
        <f t="shared" si="276"/>
        <v xml:space="preserve"> </v>
      </c>
    </row>
    <row r="1061" spans="22:52" x14ac:dyDescent="0.25">
      <c r="V1061">
        <f t="shared" si="271"/>
        <v>0</v>
      </c>
      <c r="W1061">
        <f t="shared" si="266"/>
        <v>0</v>
      </c>
      <c r="X1061">
        <f t="shared" si="267"/>
        <v>0</v>
      </c>
      <c r="Y1061">
        <f t="shared" si="272"/>
        <v>0</v>
      </c>
      <c r="Z1061" s="1337" t="str">
        <f t="shared" si="268"/>
        <v xml:space="preserve"> </v>
      </c>
      <c r="AL1061">
        <f t="shared" si="269"/>
        <v>0</v>
      </c>
      <c r="AV1061">
        <f t="shared" si="274"/>
        <v>0</v>
      </c>
      <c r="AW1061">
        <f t="shared" si="270"/>
        <v>0</v>
      </c>
      <c r="AX1061">
        <f t="shared" si="275"/>
        <v>0</v>
      </c>
      <c r="AY1061">
        <f t="shared" si="273"/>
        <v>0</v>
      </c>
      <c r="AZ1061" s="1337" t="str">
        <f t="shared" si="276"/>
        <v xml:space="preserve"> </v>
      </c>
    </row>
    <row r="1062" spans="22:52" x14ac:dyDescent="0.25">
      <c r="V1062">
        <f t="shared" si="271"/>
        <v>0</v>
      </c>
      <c r="W1062">
        <f t="shared" si="266"/>
        <v>0</v>
      </c>
      <c r="X1062">
        <f t="shared" si="267"/>
        <v>0</v>
      </c>
      <c r="Y1062">
        <f t="shared" si="272"/>
        <v>0</v>
      </c>
      <c r="Z1062" s="1337" t="str">
        <f t="shared" si="268"/>
        <v xml:space="preserve"> </v>
      </c>
      <c r="AL1062">
        <f t="shared" si="269"/>
        <v>0</v>
      </c>
      <c r="AV1062">
        <f t="shared" si="274"/>
        <v>0</v>
      </c>
      <c r="AW1062">
        <f t="shared" si="270"/>
        <v>0</v>
      </c>
      <c r="AX1062">
        <f t="shared" si="275"/>
        <v>0</v>
      </c>
      <c r="AY1062">
        <f t="shared" si="273"/>
        <v>0</v>
      </c>
      <c r="AZ1062" s="1337" t="str">
        <f t="shared" si="276"/>
        <v xml:space="preserve"> </v>
      </c>
    </row>
    <row r="1063" spans="22:52" x14ac:dyDescent="0.25">
      <c r="V1063">
        <f t="shared" si="271"/>
        <v>0</v>
      </c>
      <c r="W1063">
        <f t="shared" si="266"/>
        <v>0</v>
      </c>
      <c r="X1063">
        <f t="shared" si="267"/>
        <v>0</v>
      </c>
      <c r="Y1063">
        <f t="shared" si="272"/>
        <v>0</v>
      </c>
      <c r="Z1063" s="1337" t="str">
        <f t="shared" si="268"/>
        <v xml:space="preserve"> </v>
      </c>
      <c r="AL1063">
        <f t="shared" si="269"/>
        <v>0</v>
      </c>
      <c r="AV1063">
        <f t="shared" si="274"/>
        <v>0</v>
      </c>
      <c r="AW1063">
        <f t="shared" si="270"/>
        <v>0</v>
      </c>
      <c r="AX1063">
        <f t="shared" si="275"/>
        <v>0</v>
      </c>
      <c r="AY1063">
        <f t="shared" si="273"/>
        <v>0</v>
      </c>
      <c r="AZ1063" s="1337" t="str">
        <f t="shared" si="276"/>
        <v xml:space="preserve"> </v>
      </c>
    </row>
    <row r="1064" spans="22:52" x14ac:dyDescent="0.25">
      <c r="V1064">
        <f t="shared" si="271"/>
        <v>0</v>
      </c>
      <c r="W1064">
        <f t="shared" si="266"/>
        <v>0</v>
      </c>
      <c r="X1064">
        <f t="shared" si="267"/>
        <v>0</v>
      </c>
      <c r="Y1064">
        <f t="shared" si="272"/>
        <v>0</v>
      </c>
      <c r="Z1064" s="1337" t="str">
        <f t="shared" si="268"/>
        <v xml:space="preserve"> </v>
      </c>
      <c r="AL1064">
        <f t="shared" si="269"/>
        <v>0</v>
      </c>
      <c r="AV1064">
        <f t="shared" si="274"/>
        <v>0</v>
      </c>
      <c r="AW1064">
        <f t="shared" si="270"/>
        <v>0</v>
      </c>
      <c r="AX1064">
        <f t="shared" si="275"/>
        <v>0</v>
      </c>
      <c r="AY1064">
        <f t="shared" si="273"/>
        <v>0</v>
      </c>
      <c r="AZ1064" s="1337" t="str">
        <f t="shared" si="276"/>
        <v xml:space="preserve"> </v>
      </c>
    </row>
    <row r="1065" spans="22:52" x14ac:dyDescent="0.25">
      <c r="V1065">
        <f t="shared" si="271"/>
        <v>0</v>
      </c>
      <c r="W1065">
        <f t="shared" si="266"/>
        <v>0</v>
      </c>
      <c r="X1065">
        <f t="shared" si="267"/>
        <v>0</v>
      </c>
      <c r="Y1065">
        <f t="shared" si="272"/>
        <v>0</v>
      </c>
      <c r="Z1065" s="1337" t="str">
        <f t="shared" si="268"/>
        <v xml:space="preserve"> </v>
      </c>
      <c r="AL1065">
        <f t="shared" si="269"/>
        <v>0</v>
      </c>
      <c r="AV1065">
        <f t="shared" si="274"/>
        <v>0</v>
      </c>
      <c r="AW1065">
        <f t="shared" si="270"/>
        <v>0</v>
      </c>
      <c r="AX1065">
        <f t="shared" si="275"/>
        <v>0</v>
      </c>
      <c r="AY1065">
        <f t="shared" si="273"/>
        <v>0</v>
      </c>
      <c r="AZ1065" s="1337" t="str">
        <f t="shared" si="276"/>
        <v xml:space="preserve"> </v>
      </c>
    </row>
    <row r="1066" spans="22:52" x14ac:dyDescent="0.25">
      <c r="V1066">
        <f t="shared" si="271"/>
        <v>0</v>
      </c>
      <c r="W1066">
        <f t="shared" si="266"/>
        <v>0</v>
      </c>
      <c r="X1066">
        <f t="shared" si="267"/>
        <v>0</v>
      </c>
      <c r="Y1066">
        <f t="shared" si="272"/>
        <v>0</v>
      </c>
      <c r="Z1066" s="1337" t="str">
        <f t="shared" si="268"/>
        <v xml:space="preserve"> </v>
      </c>
      <c r="AL1066">
        <f t="shared" si="269"/>
        <v>0</v>
      </c>
      <c r="AV1066">
        <f t="shared" si="274"/>
        <v>0</v>
      </c>
      <c r="AW1066">
        <f t="shared" si="270"/>
        <v>0</v>
      </c>
      <c r="AX1066">
        <f t="shared" si="275"/>
        <v>0</v>
      </c>
      <c r="AY1066">
        <f t="shared" si="273"/>
        <v>0</v>
      </c>
      <c r="AZ1066" s="1337" t="str">
        <f t="shared" si="276"/>
        <v xml:space="preserve"> </v>
      </c>
    </row>
    <row r="1067" spans="22:52" x14ac:dyDescent="0.25">
      <c r="V1067">
        <f t="shared" si="271"/>
        <v>0</v>
      </c>
      <c r="W1067">
        <f t="shared" si="266"/>
        <v>0</v>
      </c>
      <c r="X1067">
        <f t="shared" si="267"/>
        <v>0</v>
      </c>
      <c r="Y1067">
        <f t="shared" si="272"/>
        <v>0</v>
      </c>
      <c r="Z1067" s="1337" t="str">
        <f t="shared" si="268"/>
        <v xml:space="preserve"> </v>
      </c>
      <c r="AL1067">
        <f t="shared" si="269"/>
        <v>0</v>
      </c>
      <c r="AV1067">
        <f t="shared" si="274"/>
        <v>0</v>
      </c>
      <c r="AW1067">
        <f t="shared" si="270"/>
        <v>0</v>
      </c>
      <c r="AX1067">
        <f t="shared" si="275"/>
        <v>0</v>
      </c>
      <c r="AY1067">
        <f t="shared" si="273"/>
        <v>0</v>
      </c>
      <c r="AZ1067" s="1337" t="str">
        <f t="shared" si="276"/>
        <v xml:space="preserve"> </v>
      </c>
    </row>
    <row r="1068" spans="22:52" x14ac:dyDescent="0.25">
      <c r="V1068">
        <f t="shared" si="271"/>
        <v>0</v>
      </c>
      <c r="W1068">
        <f t="shared" si="266"/>
        <v>0</v>
      </c>
      <c r="X1068">
        <f t="shared" si="267"/>
        <v>0</v>
      </c>
      <c r="Y1068">
        <f t="shared" si="272"/>
        <v>0</v>
      </c>
      <c r="Z1068" s="1337" t="str">
        <f t="shared" si="268"/>
        <v xml:space="preserve"> </v>
      </c>
      <c r="AL1068">
        <f t="shared" si="269"/>
        <v>0</v>
      </c>
      <c r="AV1068">
        <f t="shared" si="274"/>
        <v>0</v>
      </c>
      <c r="AW1068">
        <f t="shared" si="270"/>
        <v>0</v>
      </c>
      <c r="AX1068">
        <f t="shared" si="275"/>
        <v>0</v>
      </c>
      <c r="AY1068">
        <f t="shared" si="273"/>
        <v>0</v>
      </c>
      <c r="AZ1068" s="1337" t="str">
        <f t="shared" si="276"/>
        <v xml:space="preserve"> </v>
      </c>
    </row>
    <row r="1069" spans="22:52" x14ac:dyDescent="0.25">
      <c r="V1069">
        <f t="shared" si="271"/>
        <v>0</v>
      </c>
      <c r="W1069">
        <f t="shared" si="266"/>
        <v>0</v>
      </c>
      <c r="X1069">
        <f t="shared" si="267"/>
        <v>0</v>
      </c>
      <c r="Y1069">
        <f t="shared" si="272"/>
        <v>0</v>
      </c>
      <c r="Z1069" s="1337" t="str">
        <f t="shared" si="268"/>
        <v xml:space="preserve"> </v>
      </c>
      <c r="AL1069">
        <f t="shared" si="269"/>
        <v>0</v>
      </c>
      <c r="AV1069">
        <f t="shared" si="274"/>
        <v>0</v>
      </c>
      <c r="AW1069">
        <f t="shared" si="270"/>
        <v>0</v>
      </c>
      <c r="AX1069">
        <f t="shared" si="275"/>
        <v>0</v>
      </c>
      <c r="AY1069">
        <f t="shared" si="273"/>
        <v>0</v>
      </c>
      <c r="AZ1069" s="1337" t="str">
        <f t="shared" si="276"/>
        <v xml:space="preserve"> </v>
      </c>
    </row>
    <row r="1070" spans="22:52" x14ac:dyDescent="0.25">
      <c r="V1070">
        <f t="shared" si="271"/>
        <v>0</v>
      </c>
      <c r="W1070">
        <f t="shared" si="266"/>
        <v>0</v>
      </c>
      <c r="X1070">
        <f t="shared" si="267"/>
        <v>0</v>
      </c>
      <c r="Y1070">
        <f t="shared" si="272"/>
        <v>0</v>
      </c>
      <c r="Z1070" s="1337" t="str">
        <f t="shared" si="268"/>
        <v xml:space="preserve"> </v>
      </c>
      <c r="AL1070">
        <f t="shared" si="269"/>
        <v>0</v>
      </c>
      <c r="AV1070">
        <f t="shared" si="274"/>
        <v>0</v>
      </c>
      <c r="AW1070">
        <f t="shared" si="270"/>
        <v>0</v>
      </c>
      <c r="AX1070">
        <f t="shared" si="275"/>
        <v>0</v>
      </c>
      <c r="AY1070">
        <f t="shared" si="273"/>
        <v>0</v>
      </c>
      <c r="AZ1070" s="1337" t="str">
        <f t="shared" si="276"/>
        <v xml:space="preserve"> </v>
      </c>
    </row>
    <row r="1071" spans="22:52" x14ac:dyDescent="0.25">
      <c r="V1071">
        <f t="shared" si="271"/>
        <v>0</v>
      </c>
      <c r="W1071">
        <f t="shared" si="266"/>
        <v>0</v>
      </c>
      <c r="X1071">
        <f t="shared" si="267"/>
        <v>0</v>
      </c>
      <c r="Y1071">
        <f t="shared" si="272"/>
        <v>0</v>
      </c>
      <c r="Z1071" s="1337" t="str">
        <f t="shared" si="268"/>
        <v xml:space="preserve"> </v>
      </c>
      <c r="AL1071">
        <f t="shared" si="269"/>
        <v>0</v>
      </c>
      <c r="AV1071">
        <f t="shared" si="274"/>
        <v>0</v>
      </c>
      <c r="AW1071">
        <f t="shared" si="270"/>
        <v>0</v>
      </c>
      <c r="AX1071">
        <f t="shared" si="275"/>
        <v>0</v>
      </c>
      <c r="AY1071">
        <f t="shared" si="273"/>
        <v>0</v>
      </c>
      <c r="AZ1071" s="1337" t="str">
        <f t="shared" si="276"/>
        <v xml:space="preserve"> </v>
      </c>
    </row>
    <row r="1072" spans="22:52" x14ac:dyDescent="0.25">
      <c r="V1072">
        <f t="shared" si="271"/>
        <v>0</v>
      </c>
      <c r="W1072">
        <f t="shared" si="266"/>
        <v>0</v>
      </c>
      <c r="X1072">
        <f t="shared" si="267"/>
        <v>0</v>
      </c>
      <c r="Y1072">
        <f t="shared" si="272"/>
        <v>0</v>
      </c>
      <c r="Z1072" s="1337" t="str">
        <f t="shared" si="268"/>
        <v xml:space="preserve"> </v>
      </c>
      <c r="AL1072">
        <f t="shared" si="269"/>
        <v>0</v>
      </c>
      <c r="AV1072">
        <f t="shared" si="274"/>
        <v>0</v>
      </c>
      <c r="AW1072">
        <f t="shared" si="270"/>
        <v>0</v>
      </c>
      <c r="AX1072">
        <f t="shared" si="275"/>
        <v>0</v>
      </c>
      <c r="AY1072">
        <f t="shared" si="273"/>
        <v>0</v>
      </c>
      <c r="AZ1072" s="1337" t="str">
        <f t="shared" si="276"/>
        <v xml:space="preserve"> </v>
      </c>
    </row>
    <row r="1073" spans="22:52" x14ac:dyDescent="0.25">
      <c r="V1073">
        <f t="shared" si="271"/>
        <v>0</v>
      </c>
      <c r="W1073">
        <f t="shared" si="266"/>
        <v>0</v>
      </c>
      <c r="X1073">
        <f t="shared" si="267"/>
        <v>0</v>
      </c>
      <c r="Y1073">
        <f t="shared" si="272"/>
        <v>0</v>
      </c>
      <c r="Z1073" s="1337" t="str">
        <f t="shared" si="268"/>
        <v xml:space="preserve"> </v>
      </c>
      <c r="AL1073">
        <f t="shared" si="269"/>
        <v>0</v>
      </c>
      <c r="AV1073">
        <f t="shared" si="274"/>
        <v>0</v>
      </c>
      <c r="AW1073">
        <f t="shared" si="270"/>
        <v>0</v>
      </c>
      <c r="AX1073">
        <f t="shared" si="275"/>
        <v>0</v>
      </c>
      <c r="AY1073">
        <f t="shared" si="273"/>
        <v>0</v>
      </c>
      <c r="AZ1073" s="1337" t="str">
        <f t="shared" si="276"/>
        <v xml:space="preserve"> </v>
      </c>
    </row>
    <row r="1074" spans="22:52" x14ac:dyDescent="0.25">
      <c r="V1074">
        <f t="shared" si="271"/>
        <v>0</v>
      </c>
      <c r="W1074">
        <f t="shared" si="266"/>
        <v>0</v>
      </c>
      <c r="X1074">
        <f t="shared" si="267"/>
        <v>0</v>
      </c>
      <c r="Y1074">
        <f t="shared" si="272"/>
        <v>0</v>
      </c>
      <c r="Z1074" s="1337" t="str">
        <f t="shared" si="268"/>
        <v xml:space="preserve"> </v>
      </c>
      <c r="AL1074">
        <f t="shared" si="269"/>
        <v>0</v>
      </c>
      <c r="AV1074">
        <f t="shared" si="274"/>
        <v>0</v>
      </c>
      <c r="AW1074">
        <f t="shared" si="270"/>
        <v>0</v>
      </c>
      <c r="AX1074">
        <f t="shared" si="275"/>
        <v>0</v>
      </c>
      <c r="AY1074">
        <f t="shared" si="273"/>
        <v>0</v>
      </c>
      <c r="AZ1074" s="1337" t="str">
        <f t="shared" si="276"/>
        <v xml:space="preserve"> </v>
      </c>
    </row>
    <row r="1075" spans="22:52" x14ac:dyDescent="0.25">
      <c r="V1075">
        <f t="shared" si="271"/>
        <v>0</v>
      </c>
      <c r="W1075">
        <f t="shared" si="266"/>
        <v>0</v>
      </c>
      <c r="X1075">
        <f t="shared" si="267"/>
        <v>0</v>
      </c>
      <c r="Y1075">
        <f t="shared" si="272"/>
        <v>0</v>
      </c>
      <c r="Z1075" s="1337" t="str">
        <f t="shared" si="268"/>
        <v xml:space="preserve"> </v>
      </c>
      <c r="AL1075">
        <f t="shared" si="269"/>
        <v>0</v>
      </c>
      <c r="AV1075">
        <f t="shared" si="274"/>
        <v>0</v>
      </c>
      <c r="AW1075">
        <f t="shared" si="270"/>
        <v>0</v>
      </c>
      <c r="AX1075">
        <f t="shared" si="275"/>
        <v>0</v>
      </c>
      <c r="AY1075">
        <f t="shared" si="273"/>
        <v>0</v>
      </c>
      <c r="AZ1075" s="1337" t="str">
        <f t="shared" si="276"/>
        <v xml:space="preserve"> </v>
      </c>
    </row>
    <row r="1076" spans="22:52" x14ac:dyDescent="0.25">
      <c r="V1076">
        <f t="shared" si="271"/>
        <v>0</v>
      </c>
      <c r="W1076">
        <f t="shared" si="266"/>
        <v>0</v>
      </c>
      <c r="X1076">
        <f t="shared" si="267"/>
        <v>0</v>
      </c>
      <c r="Y1076">
        <f t="shared" si="272"/>
        <v>0</v>
      </c>
      <c r="Z1076" s="1337" t="str">
        <f t="shared" si="268"/>
        <v xml:space="preserve"> </v>
      </c>
      <c r="AL1076">
        <f t="shared" si="269"/>
        <v>0</v>
      </c>
      <c r="AV1076">
        <f t="shared" si="274"/>
        <v>0</v>
      </c>
      <c r="AW1076">
        <f t="shared" si="270"/>
        <v>0</v>
      </c>
      <c r="AX1076">
        <f t="shared" si="275"/>
        <v>0</v>
      </c>
      <c r="AY1076">
        <f t="shared" si="273"/>
        <v>0</v>
      </c>
      <c r="AZ1076" s="1337" t="str">
        <f t="shared" si="276"/>
        <v xml:space="preserve"> </v>
      </c>
    </row>
    <row r="1077" spans="22:52" x14ac:dyDescent="0.25">
      <c r="V1077">
        <f t="shared" si="271"/>
        <v>0</v>
      </c>
      <c r="W1077">
        <f t="shared" si="266"/>
        <v>0</v>
      </c>
      <c r="X1077">
        <f t="shared" si="267"/>
        <v>0</v>
      </c>
      <c r="Y1077">
        <f t="shared" si="272"/>
        <v>0</v>
      </c>
      <c r="Z1077" s="1337" t="str">
        <f t="shared" si="268"/>
        <v xml:space="preserve"> </v>
      </c>
      <c r="AL1077">
        <f t="shared" si="269"/>
        <v>0</v>
      </c>
      <c r="AV1077">
        <f t="shared" si="274"/>
        <v>0</v>
      </c>
      <c r="AW1077">
        <f t="shared" si="270"/>
        <v>0</v>
      </c>
      <c r="AX1077">
        <f t="shared" si="275"/>
        <v>0</v>
      </c>
      <c r="AY1077">
        <f t="shared" si="273"/>
        <v>0</v>
      </c>
      <c r="AZ1077" s="1337" t="str">
        <f t="shared" si="276"/>
        <v xml:space="preserve"> </v>
      </c>
    </row>
    <row r="1078" spans="22:52" x14ac:dyDescent="0.25">
      <c r="V1078">
        <f t="shared" si="271"/>
        <v>0</v>
      </c>
      <c r="W1078">
        <f t="shared" si="266"/>
        <v>0</v>
      </c>
      <c r="X1078">
        <f t="shared" si="267"/>
        <v>0</v>
      </c>
      <c r="Y1078">
        <f t="shared" si="272"/>
        <v>0</v>
      </c>
      <c r="Z1078" s="1337" t="str">
        <f t="shared" si="268"/>
        <v xml:space="preserve"> </v>
      </c>
      <c r="AL1078">
        <f t="shared" si="269"/>
        <v>0</v>
      </c>
      <c r="AV1078">
        <f t="shared" si="274"/>
        <v>0</v>
      </c>
      <c r="AW1078">
        <f t="shared" si="270"/>
        <v>0</v>
      </c>
      <c r="AX1078">
        <f t="shared" si="275"/>
        <v>0</v>
      </c>
      <c r="AY1078">
        <f t="shared" si="273"/>
        <v>0</v>
      </c>
      <c r="AZ1078" s="1337" t="str">
        <f t="shared" si="276"/>
        <v xml:space="preserve"> </v>
      </c>
    </row>
    <row r="1079" spans="22:52" x14ac:dyDescent="0.25">
      <c r="V1079">
        <f t="shared" si="271"/>
        <v>0</v>
      </c>
      <c r="W1079">
        <f t="shared" si="266"/>
        <v>0</v>
      </c>
      <c r="X1079">
        <f t="shared" si="267"/>
        <v>0</v>
      </c>
      <c r="Y1079">
        <f t="shared" si="272"/>
        <v>0</v>
      </c>
      <c r="Z1079" s="1337" t="str">
        <f t="shared" si="268"/>
        <v xml:space="preserve"> </v>
      </c>
      <c r="AL1079">
        <f t="shared" si="269"/>
        <v>0</v>
      </c>
      <c r="AV1079">
        <f t="shared" si="274"/>
        <v>0</v>
      </c>
      <c r="AW1079">
        <f t="shared" si="270"/>
        <v>0</v>
      </c>
      <c r="AX1079">
        <f t="shared" si="275"/>
        <v>0</v>
      </c>
      <c r="AY1079">
        <f t="shared" si="273"/>
        <v>0</v>
      </c>
      <c r="AZ1079" s="1337" t="str">
        <f t="shared" si="276"/>
        <v xml:space="preserve"> </v>
      </c>
    </row>
    <row r="1080" spans="22:52" x14ac:dyDescent="0.25">
      <c r="V1080">
        <f t="shared" si="271"/>
        <v>0</v>
      </c>
      <c r="W1080">
        <f t="shared" si="266"/>
        <v>0</v>
      </c>
      <c r="X1080">
        <f t="shared" si="267"/>
        <v>0</v>
      </c>
      <c r="Y1080">
        <f t="shared" si="272"/>
        <v>0</v>
      </c>
      <c r="Z1080" s="1337" t="str">
        <f t="shared" si="268"/>
        <v xml:space="preserve"> </v>
      </c>
      <c r="AL1080">
        <f t="shared" si="269"/>
        <v>0</v>
      </c>
      <c r="AV1080">
        <f t="shared" si="274"/>
        <v>0</v>
      </c>
      <c r="AW1080">
        <f t="shared" si="270"/>
        <v>0</v>
      </c>
      <c r="AX1080">
        <f t="shared" si="275"/>
        <v>0</v>
      </c>
      <c r="AY1080">
        <f t="shared" si="273"/>
        <v>0</v>
      </c>
      <c r="AZ1080" s="1337" t="str">
        <f t="shared" si="276"/>
        <v xml:space="preserve"> </v>
      </c>
    </row>
    <row r="1081" spans="22:52" x14ac:dyDescent="0.25">
      <c r="V1081">
        <f t="shared" si="271"/>
        <v>0</v>
      </c>
      <c r="W1081">
        <f t="shared" si="266"/>
        <v>0</v>
      </c>
      <c r="X1081">
        <f t="shared" si="267"/>
        <v>0</v>
      </c>
      <c r="Y1081">
        <f t="shared" si="272"/>
        <v>0</v>
      </c>
      <c r="Z1081" s="1337" t="str">
        <f t="shared" si="268"/>
        <v xml:space="preserve"> </v>
      </c>
      <c r="AL1081">
        <f t="shared" si="269"/>
        <v>0</v>
      </c>
      <c r="AV1081">
        <f t="shared" si="274"/>
        <v>0</v>
      </c>
      <c r="AW1081">
        <f t="shared" si="270"/>
        <v>0</v>
      </c>
      <c r="AX1081">
        <f t="shared" si="275"/>
        <v>0</v>
      </c>
      <c r="AY1081">
        <f t="shared" si="273"/>
        <v>0</v>
      </c>
      <c r="AZ1081" s="1337" t="str">
        <f t="shared" si="276"/>
        <v xml:space="preserve"> </v>
      </c>
    </row>
    <row r="1082" spans="22:52" x14ac:dyDescent="0.25">
      <c r="V1082">
        <f t="shared" si="271"/>
        <v>0</v>
      </c>
      <c r="W1082">
        <f t="shared" si="266"/>
        <v>0</v>
      </c>
      <c r="X1082">
        <f t="shared" si="267"/>
        <v>0</v>
      </c>
      <c r="Y1082">
        <f t="shared" si="272"/>
        <v>0</v>
      </c>
      <c r="Z1082" s="1337" t="str">
        <f t="shared" si="268"/>
        <v xml:space="preserve"> </v>
      </c>
      <c r="AL1082">
        <f t="shared" si="269"/>
        <v>0</v>
      </c>
      <c r="AV1082">
        <f t="shared" si="274"/>
        <v>0</v>
      </c>
      <c r="AW1082">
        <f t="shared" si="270"/>
        <v>0</v>
      </c>
      <c r="AX1082">
        <f t="shared" si="275"/>
        <v>0</v>
      </c>
      <c r="AY1082">
        <f t="shared" si="273"/>
        <v>0</v>
      </c>
      <c r="AZ1082" s="1337" t="str">
        <f t="shared" si="276"/>
        <v xml:space="preserve"> </v>
      </c>
    </row>
    <row r="1083" spans="22:52" x14ac:dyDescent="0.25">
      <c r="V1083">
        <f t="shared" si="271"/>
        <v>0</v>
      </c>
      <c r="W1083">
        <f t="shared" si="266"/>
        <v>0</v>
      </c>
      <c r="X1083">
        <f t="shared" si="267"/>
        <v>0</v>
      </c>
      <c r="Y1083">
        <f t="shared" si="272"/>
        <v>0</v>
      </c>
      <c r="Z1083" s="1337" t="str">
        <f t="shared" si="268"/>
        <v xml:space="preserve"> </v>
      </c>
      <c r="AL1083">
        <f t="shared" si="269"/>
        <v>0</v>
      </c>
      <c r="AV1083">
        <f t="shared" si="274"/>
        <v>0</v>
      </c>
      <c r="AW1083">
        <f t="shared" si="270"/>
        <v>0</v>
      </c>
      <c r="AX1083">
        <f t="shared" si="275"/>
        <v>0</v>
      </c>
      <c r="AY1083">
        <f t="shared" si="273"/>
        <v>0</v>
      </c>
      <c r="AZ1083" s="1337" t="str">
        <f t="shared" si="276"/>
        <v xml:space="preserve"> </v>
      </c>
    </row>
    <row r="1084" spans="22:52" x14ac:dyDescent="0.25">
      <c r="V1084">
        <f t="shared" si="271"/>
        <v>0</v>
      </c>
      <c r="W1084">
        <f t="shared" si="266"/>
        <v>0</v>
      </c>
      <c r="X1084">
        <f t="shared" si="267"/>
        <v>0</v>
      </c>
      <c r="Y1084">
        <f t="shared" si="272"/>
        <v>0</v>
      </c>
      <c r="Z1084" s="1337" t="str">
        <f t="shared" si="268"/>
        <v xml:space="preserve"> </v>
      </c>
      <c r="AL1084">
        <f t="shared" si="269"/>
        <v>0</v>
      </c>
      <c r="AV1084">
        <f t="shared" si="274"/>
        <v>0</v>
      </c>
      <c r="AW1084">
        <f t="shared" si="270"/>
        <v>0</v>
      </c>
      <c r="AX1084">
        <f t="shared" si="275"/>
        <v>0</v>
      </c>
      <c r="AY1084">
        <f t="shared" si="273"/>
        <v>0</v>
      </c>
      <c r="AZ1084" s="1337" t="str">
        <f t="shared" si="276"/>
        <v xml:space="preserve"> </v>
      </c>
    </row>
    <row r="1085" spans="22:52" x14ac:dyDescent="0.25">
      <c r="V1085">
        <f t="shared" si="271"/>
        <v>0</v>
      </c>
      <c r="W1085">
        <f t="shared" si="266"/>
        <v>0</v>
      </c>
      <c r="X1085">
        <f t="shared" si="267"/>
        <v>0</v>
      </c>
      <c r="Y1085">
        <f t="shared" si="272"/>
        <v>0</v>
      </c>
      <c r="Z1085" s="1337" t="str">
        <f t="shared" si="268"/>
        <v xml:space="preserve"> </v>
      </c>
      <c r="AL1085">
        <f t="shared" si="269"/>
        <v>0</v>
      </c>
      <c r="AV1085">
        <f t="shared" si="274"/>
        <v>0</v>
      </c>
      <c r="AW1085">
        <f t="shared" si="270"/>
        <v>0</v>
      </c>
      <c r="AX1085">
        <f t="shared" si="275"/>
        <v>0</v>
      </c>
      <c r="AY1085">
        <f t="shared" si="273"/>
        <v>0</v>
      </c>
      <c r="AZ1085" s="1337" t="str">
        <f t="shared" si="276"/>
        <v xml:space="preserve"> </v>
      </c>
    </row>
    <row r="1086" spans="22:52" x14ac:dyDescent="0.25">
      <c r="V1086">
        <f t="shared" si="271"/>
        <v>0</v>
      </c>
      <c r="W1086">
        <f t="shared" si="266"/>
        <v>0</v>
      </c>
      <c r="X1086">
        <f t="shared" si="267"/>
        <v>0</v>
      </c>
      <c r="Y1086">
        <f t="shared" si="272"/>
        <v>0</v>
      </c>
      <c r="Z1086" s="1337" t="str">
        <f t="shared" si="268"/>
        <v xml:space="preserve"> </v>
      </c>
      <c r="AL1086">
        <f t="shared" si="269"/>
        <v>0</v>
      </c>
      <c r="AV1086">
        <f t="shared" si="274"/>
        <v>0</v>
      </c>
      <c r="AW1086">
        <f t="shared" si="270"/>
        <v>0</v>
      </c>
      <c r="AX1086">
        <f t="shared" si="275"/>
        <v>0</v>
      </c>
      <c r="AY1086">
        <f t="shared" si="273"/>
        <v>0</v>
      </c>
      <c r="AZ1086" s="1337" t="str">
        <f t="shared" si="276"/>
        <v xml:space="preserve"> </v>
      </c>
    </row>
    <row r="1087" spans="22:52" x14ac:dyDescent="0.25">
      <c r="V1087">
        <f t="shared" si="271"/>
        <v>0</v>
      </c>
      <c r="W1087">
        <f t="shared" si="266"/>
        <v>0</v>
      </c>
      <c r="X1087">
        <f t="shared" si="267"/>
        <v>0</v>
      </c>
      <c r="Y1087">
        <f t="shared" si="272"/>
        <v>0</v>
      </c>
      <c r="Z1087" s="1337" t="str">
        <f t="shared" si="268"/>
        <v xml:space="preserve"> </v>
      </c>
      <c r="AL1087">
        <f t="shared" si="269"/>
        <v>0</v>
      </c>
      <c r="AV1087">
        <f t="shared" si="274"/>
        <v>0</v>
      </c>
      <c r="AW1087">
        <f t="shared" si="270"/>
        <v>0</v>
      </c>
      <c r="AX1087">
        <f t="shared" si="275"/>
        <v>0</v>
      </c>
      <c r="AY1087">
        <f t="shared" si="273"/>
        <v>0</v>
      </c>
      <c r="AZ1087" s="1337" t="str">
        <f t="shared" si="276"/>
        <v xml:space="preserve"> </v>
      </c>
    </row>
    <row r="1088" spans="22:52" x14ac:dyDescent="0.25">
      <c r="V1088">
        <f t="shared" si="271"/>
        <v>0</v>
      </c>
      <c r="W1088">
        <f t="shared" si="266"/>
        <v>0</v>
      </c>
      <c r="X1088">
        <f t="shared" si="267"/>
        <v>0</v>
      </c>
      <c r="Y1088">
        <f t="shared" si="272"/>
        <v>0</v>
      </c>
      <c r="Z1088" s="1337" t="str">
        <f t="shared" si="268"/>
        <v xml:space="preserve"> </v>
      </c>
      <c r="AL1088">
        <f t="shared" si="269"/>
        <v>0</v>
      </c>
      <c r="AV1088">
        <f t="shared" si="274"/>
        <v>0</v>
      </c>
      <c r="AW1088">
        <f t="shared" si="270"/>
        <v>0</v>
      </c>
      <c r="AX1088">
        <f t="shared" si="275"/>
        <v>0</v>
      </c>
      <c r="AY1088">
        <f t="shared" si="273"/>
        <v>0</v>
      </c>
      <c r="AZ1088" s="1337" t="str">
        <f t="shared" si="276"/>
        <v xml:space="preserve"> </v>
      </c>
    </row>
    <row r="1089" spans="22:52" x14ac:dyDescent="0.25">
      <c r="V1089">
        <f t="shared" si="271"/>
        <v>0</v>
      </c>
      <c r="W1089">
        <f t="shared" si="266"/>
        <v>0</v>
      </c>
      <c r="X1089">
        <f t="shared" si="267"/>
        <v>0</v>
      </c>
      <c r="Y1089">
        <f t="shared" si="272"/>
        <v>0</v>
      </c>
      <c r="Z1089" s="1337" t="str">
        <f t="shared" si="268"/>
        <v xml:space="preserve"> </v>
      </c>
      <c r="AL1089">
        <f t="shared" si="269"/>
        <v>0</v>
      </c>
      <c r="AV1089">
        <f t="shared" si="274"/>
        <v>0</v>
      </c>
      <c r="AW1089">
        <f t="shared" si="270"/>
        <v>0</v>
      </c>
      <c r="AX1089">
        <f t="shared" si="275"/>
        <v>0</v>
      </c>
      <c r="AY1089">
        <f t="shared" si="273"/>
        <v>0</v>
      </c>
      <c r="AZ1089" s="1337" t="str">
        <f t="shared" si="276"/>
        <v xml:space="preserve"> </v>
      </c>
    </row>
    <row r="1090" spans="22:52" x14ac:dyDescent="0.25">
      <c r="V1090">
        <f t="shared" si="271"/>
        <v>0</v>
      </c>
      <c r="W1090">
        <f t="shared" si="266"/>
        <v>0</v>
      </c>
      <c r="X1090">
        <f t="shared" si="267"/>
        <v>0</v>
      </c>
      <c r="Y1090">
        <f t="shared" si="272"/>
        <v>0</v>
      </c>
      <c r="Z1090" s="1337" t="str">
        <f t="shared" si="268"/>
        <v xml:space="preserve"> </v>
      </c>
      <c r="AL1090">
        <f t="shared" si="269"/>
        <v>0</v>
      </c>
      <c r="AV1090">
        <f t="shared" si="274"/>
        <v>0</v>
      </c>
      <c r="AW1090">
        <f t="shared" si="270"/>
        <v>0</v>
      </c>
      <c r="AX1090">
        <f t="shared" si="275"/>
        <v>0</v>
      </c>
      <c r="AY1090">
        <f t="shared" si="273"/>
        <v>0</v>
      </c>
      <c r="AZ1090" s="1337" t="str">
        <f t="shared" si="276"/>
        <v xml:space="preserve"> </v>
      </c>
    </row>
    <row r="1091" spans="22:52" x14ac:dyDescent="0.25">
      <c r="V1091">
        <f t="shared" si="271"/>
        <v>0</v>
      </c>
      <c r="W1091">
        <f t="shared" si="266"/>
        <v>0</v>
      </c>
      <c r="X1091">
        <f t="shared" si="267"/>
        <v>0</v>
      </c>
      <c r="Y1091">
        <f t="shared" si="272"/>
        <v>0</v>
      </c>
      <c r="Z1091" s="1337" t="str">
        <f t="shared" si="268"/>
        <v xml:space="preserve"> </v>
      </c>
      <c r="AL1091">
        <f t="shared" si="269"/>
        <v>0</v>
      </c>
      <c r="AV1091">
        <f t="shared" si="274"/>
        <v>0</v>
      </c>
      <c r="AW1091">
        <f t="shared" si="270"/>
        <v>0</v>
      </c>
      <c r="AX1091">
        <f t="shared" si="275"/>
        <v>0</v>
      </c>
      <c r="AY1091">
        <f t="shared" si="273"/>
        <v>0</v>
      </c>
      <c r="AZ1091" s="1337" t="str">
        <f t="shared" si="276"/>
        <v xml:space="preserve"> </v>
      </c>
    </row>
    <row r="1092" spans="22:52" x14ac:dyDescent="0.25">
      <c r="V1092">
        <f t="shared" si="271"/>
        <v>0</v>
      </c>
      <c r="W1092">
        <f t="shared" si="266"/>
        <v>0</v>
      </c>
      <c r="X1092">
        <f t="shared" si="267"/>
        <v>0</v>
      </c>
      <c r="Y1092">
        <f t="shared" si="272"/>
        <v>0</v>
      </c>
      <c r="Z1092" s="1337" t="str">
        <f t="shared" si="268"/>
        <v xml:space="preserve"> </v>
      </c>
      <c r="AL1092">
        <f t="shared" si="269"/>
        <v>0</v>
      </c>
      <c r="AV1092">
        <f t="shared" si="274"/>
        <v>0</v>
      </c>
      <c r="AW1092">
        <f t="shared" si="270"/>
        <v>0</v>
      </c>
      <c r="AX1092">
        <f t="shared" si="275"/>
        <v>0</v>
      </c>
      <c r="AY1092">
        <f t="shared" si="273"/>
        <v>0</v>
      </c>
      <c r="AZ1092" s="1337" t="str">
        <f t="shared" si="276"/>
        <v xml:space="preserve"> </v>
      </c>
    </row>
    <row r="1093" spans="22:52" x14ac:dyDescent="0.25">
      <c r="V1093">
        <f t="shared" si="271"/>
        <v>0</v>
      </c>
      <c r="W1093">
        <f t="shared" si="266"/>
        <v>0</v>
      </c>
      <c r="X1093">
        <f t="shared" si="267"/>
        <v>0</v>
      </c>
      <c r="Y1093">
        <f t="shared" si="272"/>
        <v>0</v>
      </c>
      <c r="Z1093" s="1337" t="str">
        <f t="shared" si="268"/>
        <v xml:space="preserve"> </v>
      </c>
      <c r="AL1093">
        <f t="shared" si="269"/>
        <v>0</v>
      </c>
      <c r="AV1093">
        <f t="shared" si="274"/>
        <v>0</v>
      </c>
      <c r="AW1093">
        <f t="shared" si="270"/>
        <v>0</v>
      </c>
      <c r="AX1093">
        <f t="shared" si="275"/>
        <v>0</v>
      </c>
      <c r="AY1093">
        <f t="shared" si="273"/>
        <v>0</v>
      </c>
      <c r="AZ1093" s="1337" t="str">
        <f t="shared" si="276"/>
        <v xml:space="preserve"> </v>
      </c>
    </row>
    <row r="1094" spans="22:52" x14ac:dyDescent="0.25">
      <c r="V1094">
        <f t="shared" si="271"/>
        <v>0</v>
      </c>
      <c r="W1094">
        <f t="shared" si="266"/>
        <v>0</v>
      </c>
      <c r="X1094">
        <f t="shared" si="267"/>
        <v>0</v>
      </c>
      <c r="Y1094">
        <f t="shared" si="272"/>
        <v>0</v>
      </c>
      <c r="Z1094" s="1337" t="str">
        <f t="shared" si="268"/>
        <v xml:space="preserve"> </v>
      </c>
      <c r="AL1094">
        <f t="shared" si="269"/>
        <v>0</v>
      </c>
      <c r="AV1094">
        <f t="shared" si="274"/>
        <v>0</v>
      </c>
      <c r="AW1094">
        <f t="shared" si="270"/>
        <v>0</v>
      </c>
      <c r="AX1094">
        <f t="shared" si="275"/>
        <v>0</v>
      </c>
      <c r="AY1094">
        <f t="shared" si="273"/>
        <v>0</v>
      </c>
      <c r="AZ1094" s="1337" t="str">
        <f t="shared" si="276"/>
        <v xml:space="preserve"> </v>
      </c>
    </row>
    <row r="1095" spans="22:52" x14ac:dyDescent="0.25">
      <c r="V1095">
        <f t="shared" si="271"/>
        <v>0</v>
      </c>
      <c r="W1095">
        <f t="shared" si="266"/>
        <v>0</v>
      </c>
      <c r="X1095">
        <f t="shared" si="267"/>
        <v>0</v>
      </c>
      <c r="Y1095">
        <f t="shared" si="272"/>
        <v>0</v>
      </c>
      <c r="Z1095" s="1337" t="str">
        <f t="shared" si="268"/>
        <v xml:space="preserve"> </v>
      </c>
      <c r="AL1095">
        <f t="shared" si="269"/>
        <v>0</v>
      </c>
      <c r="AV1095">
        <f t="shared" si="274"/>
        <v>0</v>
      </c>
      <c r="AW1095">
        <f t="shared" si="270"/>
        <v>0</v>
      </c>
      <c r="AX1095">
        <f t="shared" si="275"/>
        <v>0</v>
      </c>
      <c r="AY1095">
        <f t="shared" si="273"/>
        <v>0</v>
      </c>
      <c r="AZ1095" s="1337" t="str">
        <f t="shared" si="276"/>
        <v xml:space="preserve"> </v>
      </c>
    </row>
    <row r="1096" spans="22:52" x14ac:dyDescent="0.25">
      <c r="V1096">
        <f t="shared" si="271"/>
        <v>0</v>
      </c>
      <c r="W1096">
        <f t="shared" si="266"/>
        <v>0</v>
      </c>
      <c r="X1096">
        <f t="shared" si="267"/>
        <v>0</v>
      </c>
      <c r="Y1096">
        <f t="shared" si="272"/>
        <v>0</v>
      </c>
      <c r="Z1096" s="1337" t="str">
        <f t="shared" si="268"/>
        <v xml:space="preserve"> </v>
      </c>
      <c r="AL1096">
        <f t="shared" si="269"/>
        <v>0</v>
      </c>
      <c r="AV1096">
        <f t="shared" si="274"/>
        <v>0</v>
      </c>
      <c r="AW1096">
        <f t="shared" si="270"/>
        <v>0</v>
      </c>
      <c r="AX1096">
        <f t="shared" si="275"/>
        <v>0</v>
      </c>
      <c r="AY1096">
        <f t="shared" si="273"/>
        <v>0</v>
      </c>
      <c r="AZ1096" s="1337" t="str">
        <f t="shared" si="276"/>
        <v xml:space="preserve"> </v>
      </c>
    </row>
    <row r="1097" spans="22:52" x14ac:dyDescent="0.25">
      <c r="V1097">
        <f t="shared" si="271"/>
        <v>0</v>
      </c>
      <c r="W1097">
        <f t="shared" ref="W1097:W1160" si="277">IF($F1097=$W$4,1,0)</f>
        <v>0</v>
      </c>
      <c r="X1097">
        <f t="shared" ref="X1097:X1160" si="278">IF(I1097=$X$4,1,0)</f>
        <v>0</v>
      </c>
      <c r="Y1097">
        <f t="shared" si="272"/>
        <v>0</v>
      </c>
      <c r="Z1097" s="1337" t="str">
        <f t="shared" ref="Z1097:Z1160" si="279">IF(F1097=$W$4,$G1097,IF(I1097=$W$4,J1097," "))</f>
        <v xml:space="preserve"> </v>
      </c>
      <c r="AL1097">
        <f t="shared" ref="AL1097:AL1160" si="280">IF((G1097+J1097)&gt;0,1,0)</f>
        <v>0</v>
      </c>
      <c r="AV1097">
        <f t="shared" si="274"/>
        <v>0</v>
      </c>
      <c r="AW1097">
        <f t="shared" ref="AW1097:AW1160" si="281">IF($F1097=$W$4,1,0)</f>
        <v>0</v>
      </c>
      <c r="AX1097">
        <f t="shared" si="275"/>
        <v>0</v>
      </c>
      <c r="AY1097">
        <f t="shared" si="273"/>
        <v>0</v>
      </c>
      <c r="AZ1097" s="1337" t="str">
        <f t="shared" si="276"/>
        <v xml:space="preserve"> </v>
      </c>
    </row>
    <row r="1098" spans="22:52" x14ac:dyDescent="0.25">
      <c r="V1098">
        <f t="shared" si="271"/>
        <v>0</v>
      </c>
      <c r="W1098">
        <f t="shared" si="277"/>
        <v>0</v>
      </c>
      <c r="X1098">
        <f t="shared" si="278"/>
        <v>0</v>
      </c>
      <c r="Y1098">
        <f t="shared" si="272"/>
        <v>0</v>
      </c>
      <c r="Z1098" s="1337" t="str">
        <f t="shared" si="279"/>
        <v xml:space="preserve"> </v>
      </c>
      <c r="AL1098">
        <f t="shared" si="280"/>
        <v>0</v>
      </c>
      <c r="AV1098">
        <f t="shared" si="274"/>
        <v>0</v>
      </c>
      <c r="AW1098">
        <f t="shared" si="281"/>
        <v>0</v>
      </c>
      <c r="AX1098">
        <f t="shared" si="275"/>
        <v>0</v>
      </c>
      <c r="AY1098">
        <f t="shared" si="273"/>
        <v>0</v>
      </c>
      <c r="AZ1098" s="1337" t="str">
        <f t="shared" si="276"/>
        <v xml:space="preserve"> </v>
      </c>
    </row>
    <row r="1099" spans="22:52" x14ac:dyDescent="0.25">
      <c r="V1099">
        <f t="shared" si="271"/>
        <v>0</v>
      </c>
      <c r="W1099">
        <f t="shared" si="277"/>
        <v>0</v>
      </c>
      <c r="X1099">
        <f t="shared" si="278"/>
        <v>0</v>
      </c>
      <c r="Y1099">
        <f t="shared" si="272"/>
        <v>0</v>
      </c>
      <c r="Z1099" s="1337" t="str">
        <f t="shared" si="279"/>
        <v xml:space="preserve"> </v>
      </c>
      <c r="AL1099">
        <f t="shared" si="280"/>
        <v>0</v>
      </c>
      <c r="AV1099">
        <f t="shared" si="274"/>
        <v>0</v>
      </c>
      <c r="AW1099">
        <f t="shared" si="281"/>
        <v>0</v>
      </c>
      <c r="AX1099">
        <f t="shared" si="275"/>
        <v>0</v>
      </c>
      <c r="AY1099">
        <f t="shared" si="273"/>
        <v>0</v>
      </c>
      <c r="AZ1099" s="1337" t="str">
        <f t="shared" si="276"/>
        <v xml:space="preserve"> </v>
      </c>
    </row>
    <row r="1100" spans="22:52" x14ac:dyDescent="0.25">
      <c r="V1100">
        <f t="shared" si="271"/>
        <v>0</v>
      </c>
      <c r="W1100">
        <f t="shared" si="277"/>
        <v>0</v>
      </c>
      <c r="X1100">
        <f t="shared" si="278"/>
        <v>0</v>
      </c>
      <c r="Y1100">
        <f t="shared" si="272"/>
        <v>0</v>
      </c>
      <c r="Z1100" s="1337" t="str">
        <f t="shared" si="279"/>
        <v xml:space="preserve"> </v>
      </c>
      <c r="AL1100">
        <f t="shared" si="280"/>
        <v>0</v>
      </c>
      <c r="AV1100">
        <f t="shared" si="274"/>
        <v>0</v>
      </c>
      <c r="AW1100">
        <f t="shared" si="281"/>
        <v>0</v>
      </c>
      <c r="AX1100">
        <f t="shared" si="275"/>
        <v>0</v>
      </c>
      <c r="AY1100">
        <f t="shared" si="273"/>
        <v>0</v>
      </c>
      <c r="AZ1100" s="1337" t="str">
        <f t="shared" si="276"/>
        <v xml:space="preserve"> </v>
      </c>
    </row>
    <row r="1101" spans="22:52" x14ac:dyDescent="0.25">
      <c r="V1101">
        <f t="shared" si="271"/>
        <v>0</v>
      </c>
      <c r="W1101">
        <f t="shared" si="277"/>
        <v>0</v>
      </c>
      <c r="X1101">
        <f t="shared" si="278"/>
        <v>0</v>
      </c>
      <c r="Y1101">
        <f t="shared" si="272"/>
        <v>0</v>
      </c>
      <c r="Z1101" s="1337" t="str">
        <f t="shared" si="279"/>
        <v xml:space="preserve"> </v>
      </c>
      <c r="AL1101">
        <f t="shared" si="280"/>
        <v>0</v>
      </c>
      <c r="AV1101">
        <f t="shared" si="274"/>
        <v>0</v>
      </c>
      <c r="AW1101">
        <f t="shared" si="281"/>
        <v>0</v>
      </c>
      <c r="AX1101">
        <f t="shared" si="275"/>
        <v>0</v>
      </c>
      <c r="AY1101">
        <f t="shared" si="273"/>
        <v>0</v>
      </c>
      <c r="AZ1101" s="1337" t="str">
        <f t="shared" si="276"/>
        <v xml:space="preserve"> </v>
      </c>
    </row>
    <row r="1102" spans="22:52" x14ac:dyDescent="0.25">
      <c r="V1102">
        <f t="shared" si="271"/>
        <v>0</v>
      </c>
      <c r="W1102">
        <f t="shared" si="277"/>
        <v>0</v>
      </c>
      <c r="X1102">
        <f t="shared" si="278"/>
        <v>0</v>
      </c>
      <c r="Y1102">
        <f t="shared" si="272"/>
        <v>0</v>
      </c>
      <c r="Z1102" s="1337" t="str">
        <f t="shared" si="279"/>
        <v xml:space="preserve"> </v>
      </c>
      <c r="AL1102">
        <f t="shared" si="280"/>
        <v>0</v>
      </c>
      <c r="AV1102">
        <f t="shared" si="274"/>
        <v>0</v>
      </c>
      <c r="AW1102">
        <f t="shared" si="281"/>
        <v>0</v>
      </c>
      <c r="AX1102">
        <f t="shared" si="275"/>
        <v>0</v>
      </c>
      <c r="AY1102">
        <f t="shared" si="273"/>
        <v>0</v>
      </c>
      <c r="AZ1102" s="1337" t="str">
        <f t="shared" si="276"/>
        <v xml:space="preserve"> </v>
      </c>
    </row>
    <row r="1103" spans="22:52" x14ac:dyDescent="0.25">
      <c r="V1103">
        <f t="shared" si="271"/>
        <v>0</v>
      </c>
      <c r="W1103">
        <f t="shared" si="277"/>
        <v>0</v>
      </c>
      <c r="X1103">
        <f t="shared" si="278"/>
        <v>0</v>
      </c>
      <c r="Y1103">
        <f t="shared" si="272"/>
        <v>0</v>
      </c>
      <c r="Z1103" s="1337" t="str">
        <f t="shared" si="279"/>
        <v xml:space="preserve"> </v>
      </c>
      <c r="AL1103">
        <f t="shared" si="280"/>
        <v>0</v>
      </c>
      <c r="AV1103">
        <f t="shared" si="274"/>
        <v>0</v>
      </c>
      <c r="AW1103">
        <f t="shared" si="281"/>
        <v>0</v>
      </c>
      <c r="AX1103">
        <f t="shared" si="275"/>
        <v>0</v>
      </c>
      <c r="AY1103">
        <f t="shared" si="273"/>
        <v>0</v>
      </c>
      <c r="AZ1103" s="1337" t="str">
        <f t="shared" si="276"/>
        <v xml:space="preserve"> </v>
      </c>
    </row>
    <row r="1104" spans="22:52" x14ac:dyDescent="0.25">
      <c r="V1104">
        <f t="shared" si="271"/>
        <v>0</v>
      </c>
      <c r="W1104">
        <f t="shared" si="277"/>
        <v>0</v>
      </c>
      <c r="X1104">
        <f t="shared" si="278"/>
        <v>0</v>
      </c>
      <c r="Y1104">
        <f t="shared" si="272"/>
        <v>0</v>
      </c>
      <c r="Z1104" s="1337" t="str">
        <f t="shared" si="279"/>
        <v xml:space="preserve"> </v>
      </c>
      <c r="AL1104">
        <f t="shared" si="280"/>
        <v>0</v>
      </c>
      <c r="AV1104">
        <f t="shared" si="274"/>
        <v>0</v>
      </c>
      <c r="AW1104">
        <f t="shared" si="281"/>
        <v>0</v>
      </c>
      <c r="AX1104">
        <f t="shared" si="275"/>
        <v>0</v>
      </c>
      <c r="AY1104">
        <f t="shared" si="273"/>
        <v>0</v>
      </c>
      <c r="AZ1104" s="1337" t="str">
        <f t="shared" si="276"/>
        <v xml:space="preserve"> </v>
      </c>
    </row>
    <row r="1105" spans="22:52" x14ac:dyDescent="0.25">
      <c r="V1105">
        <f t="shared" si="271"/>
        <v>0</v>
      </c>
      <c r="W1105">
        <f t="shared" si="277"/>
        <v>0</v>
      </c>
      <c r="X1105">
        <f t="shared" si="278"/>
        <v>0</v>
      </c>
      <c r="Y1105">
        <f t="shared" si="272"/>
        <v>0</v>
      </c>
      <c r="Z1105" s="1337" t="str">
        <f t="shared" si="279"/>
        <v xml:space="preserve"> </v>
      </c>
      <c r="AL1105">
        <f t="shared" si="280"/>
        <v>0</v>
      </c>
      <c r="AV1105">
        <f t="shared" si="274"/>
        <v>0</v>
      </c>
      <c r="AW1105">
        <f t="shared" si="281"/>
        <v>0</v>
      </c>
      <c r="AX1105">
        <f t="shared" si="275"/>
        <v>0</v>
      </c>
      <c r="AY1105">
        <f t="shared" si="273"/>
        <v>0</v>
      </c>
      <c r="AZ1105" s="1337" t="str">
        <f t="shared" si="276"/>
        <v xml:space="preserve"> </v>
      </c>
    </row>
    <row r="1106" spans="22:52" x14ac:dyDescent="0.25">
      <c r="V1106">
        <f t="shared" si="271"/>
        <v>0</v>
      </c>
      <c r="W1106">
        <f t="shared" si="277"/>
        <v>0</v>
      </c>
      <c r="X1106">
        <f t="shared" si="278"/>
        <v>0</v>
      </c>
      <c r="Y1106">
        <f t="shared" si="272"/>
        <v>0</v>
      </c>
      <c r="Z1106" s="1337" t="str">
        <f t="shared" si="279"/>
        <v xml:space="preserve"> </v>
      </c>
      <c r="AL1106">
        <f t="shared" si="280"/>
        <v>0</v>
      </c>
      <c r="AV1106">
        <f t="shared" si="274"/>
        <v>0</v>
      </c>
      <c r="AW1106">
        <f t="shared" si="281"/>
        <v>0</v>
      </c>
      <c r="AX1106">
        <f t="shared" si="275"/>
        <v>0</v>
      </c>
      <c r="AY1106">
        <f t="shared" si="273"/>
        <v>0</v>
      </c>
      <c r="AZ1106" s="1337" t="str">
        <f t="shared" si="276"/>
        <v xml:space="preserve"> </v>
      </c>
    </row>
    <row r="1107" spans="22:52" x14ac:dyDescent="0.25">
      <c r="V1107">
        <f t="shared" ref="V1107:V1170" si="282">IF(E1107="Tie-in",1,0)</f>
        <v>0</v>
      </c>
      <c r="W1107">
        <f t="shared" si="277"/>
        <v>0</v>
      </c>
      <c r="X1107">
        <f t="shared" si="278"/>
        <v>0</v>
      </c>
      <c r="Y1107">
        <f t="shared" ref="Y1107:Y1170" si="283">SUM(W1107:X1107)</f>
        <v>0</v>
      </c>
      <c r="Z1107" s="1337" t="str">
        <f t="shared" si="279"/>
        <v xml:space="preserve"> </v>
      </c>
      <c r="AL1107">
        <f t="shared" si="280"/>
        <v>0</v>
      </c>
      <c r="AV1107">
        <f t="shared" si="274"/>
        <v>0</v>
      </c>
      <c r="AW1107">
        <f t="shared" si="281"/>
        <v>0</v>
      </c>
      <c r="AX1107">
        <f t="shared" si="275"/>
        <v>0</v>
      </c>
      <c r="AY1107">
        <f t="shared" ref="AY1107:AY1170" si="284">SUM(AW1107:AX1107)</f>
        <v>0</v>
      </c>
      <c r="AZ1107" s="1337" t="str">
        <f t="shared" si="276"/>
        <v xml:space="preserve"> </v>
      </c>
    </row>
    <row r="1108" spans="22:52" x14ac:dyDescent="0.25">
      <c r="V1108">
        <f t="shared" si="282"/>
        <v>0</v>
      </c>
      <c r="W1108">
        <f t="shared" si="277"/>
        <v>0</v>
      </c>
      <c r="X1108">
        <f t="shared" si="278"/>
        <v>0</v>
      </c>
      <c r="Y1108">
        <f t="shared" si="283"/>
        <v>0</v>
      </c>
      <c r="Z1108" s="1337" t="str">
        <f t="shared" si="279"/>
        <v xml:space="preserve"> </v>
      </c>
      <c r="AL1108">
        <f t="shared" si="280"/>
        <v>0</v>
      </c>
      <c r="AV1108">
        <f t="shared" si="274"/>
        <v>0</v>
      </c>
      <c r="AW1108">
        <f t="shared" si="281"/>
        <v>0</v>
      </c>
      <c r="AX1108">
        <f t="shared" si="275"/>
        <v>0</v>
      </c>
      <c r="AY1108">
        <f t="shared" si="284"/>
        <v>0</v>
      </c>
      <c r="AZ1108" s="1337" t="str">
        <f t="shared" si="276"/>
        <v xml:space="preserve"> </v>
      </c>
    </row>
    <row r="1109" spans="22:52" x14ac:dyDescent="0.25">
      <c r="V1109">
        <f t="shared" si="282"/>
        <v>0</v>
      </c>
      <c r="W1109">
        <f t="shared" si="277"/>
        <v>0</v>
      </c>
      <c r="X1109">
        <f t="shared" si="278"/>
        <v>0</v>
      </c>
      <c r="Y1109">
        <f t="shared" si="283"/>
        <v>0</v>
      </c>
      <c r="Z1109" s="1337" t="str">
        <f t="shared" si="279"/>
        <v xml:space="preserve"> </v>
      </c>
      <c r="AL1109">
        <f t="shared" si="280"/>
        <v>0</v>
      </c>
      <c r="AV1109">
        <f t="shared" si="274"/>
        <v>0</v>
      </c>
      <c r="AW1109">
        <f t="shared" si="281"/>
        <v>0</v>
      </c>
      <c r="AX1109">
        <f t="shared" si="275"/>
        <v>0</v>
      </c>
      <c r="AY1109">
        <f t="shared" si="284"/>
        <v>0</v>
      </c>
      <c r="AZ1109" s="1337" t="str">
        <f t="shared" si="276"/>
        <v xml:space="preserve"> </v>
      </c>
    </row>
    <row r="1110" spans="22:52" x14ac:dyDescent="0.25">
      <c r="V1110">
        <f t="shared" si="282"/>
        <v>0</v>
      </c>
      <c r="W1110">
        <f t="shared" si="277"/>
        <v>0</v>
      </c>
      <c r="X1110">
        <f t="shared" si="278"/>
        <v>0</v>
      </c>
      <c r="Y1110">
        <f t="shared" si="283"/>
        <v>0</v>
      </c>
      <c r="Z1110" s="1337" t="str">
        <f t="shared" si="279"/>
        <v xml:space="preserve"> </v>
      </c>
      <c r="AL1110">
        <f t="shared" si="280"/>
        <v>0</v>
      </c>
      <c r="AV1110">
        <f t="shared" si="274"/>
        <v>0</v>
      </c>
      <c r="AW1110">
        <f t="shared" si="281"/>
        <v>0</v>
      </c>
      <c r="AX1110">
        <f t="shared" si="275"/>
        <v>0</v>
      </c>
      <c r="AY1110">
        <f t="shared" si="284"/>
        <v>0</v>
      </c>
      <c r="AZ1110" s="1337" t="str">
        <f t="shared" si="276"/>
        <v xml:space="preserve"> </v>
      </c>
    </row>
    <row r="1111" spans="22:52" x14ac:dyDescent="0.25">
      <c r="V1111">
        <f t="shared" si="282"/>
        <v>0</v>
      </c>
      <c r="W1111">
        <f t="shared" si="277"/>
        <v>0</v>
      </c>
      <c r="X1111">
        <f t="shared" si="278"/>
        <v>0</v>
      </c>
      <c r="Y1111">
        <f t="shared" si="283"/>
        <v>0</v>
      </c>
      <c r="Z1111" s="1337" t="str">
        <f t="shared" si="279"/>
        <v xml:space="preserve"> </v>
      </c>
      <c r="AL1111">
        <f t="shared" si="280"/>
        <v>0</v>
      </c>
      <c r="AV1111">
        <f t="shared" si="274"/>
        <v>0</v>
      </c>
      <c r="AW1111">
        <f t="shared" si="281"/>
        <v>0</v>
      </c>
      <c r="AX1111">
        <f t="shared" si="275"/>
        <v>0</v>
      </c>
      <c r="AY1111">
        <f t="shared" si="284"/>
        <v>0</v>
      </c>
      <c r="AZ1111" s="1337" t="str">
        <f t="shared" si="276"/>
        <v xml:space="preserve"> </v>
      </c>
    </row>
    <row r="1112" spans="22:52" x14ac:dyDescent="0.25">
      <c r="V1112">
        <f t="shared" si="282"/>
        <v>0</v>
      </c>
      <c r="W1112">
        <f t="shared" si="277"/>
        <v>0</v>
      </c>
      <c r="X1112">
        <f t="shared" si="278"/>
        <v>0</v>
      </c>
      <c r="Y1112">
        <f t="shared" si="283"/>
        <v>0</v>
      </c>
      <c r="Z1112" s="1337" t="str">
        <f t="shared" si="279"/>
        <v xml:space="preserve"> </v>
      </c>
      <c r="AL1112">
        <f t="shared" si="280"/>
        <v>0</v>
      </c>
      <c r="AV1112">
        <f t="shared" si="274"/>
        <v>0</v>
      </c>
      <c r="AW1112">
        <f t="shared" si="281"/>
        <v>0</v>
      </c>
      <c r="AX1112">
        <f t="shared" si="275"/>
        <v>0</v>
      </c>
      <c r="AY1112">
        <f t="shared" si="284"/>
        <v>0</v>
      </c>
      <c r="AZ1112" s="1337" t="str">
        <f t="shared" si="276"/>
        <v xml:space="preserve"> </v>
      </c>
    </row>
    <row r="1113" spans="22:52" x14ac:dyDescent="0.25">
      <c r="V1113">
        <f t="shared" si="282"/>
        <v>0</v>
      </c>
      <c r="W1113">
        <f t="shared" si="277"/>
        <v>0</v>
      </c>
      <c r="X1113">
        <f t="shared" si="278"/>
        <v>0</v>
      </c>
      <c r="Y1113">
        <f t="shared" si="283"/>
        <v>0</v>
      </c>
      <c r="Z1113" s="1337" t="str">
        <f t="shared" si="279"/>
        <v xml:space="preserve"> </v>
      </c>
      <c r="AL1113">
        <f t="shared" si="280"/>
        <v>0</v>
      </c>
      <c r="AV1113">
        <f t="shared" si="274"/>
        <v>0</v>
      </c>
      <c r="AW1113">
        <f t="shared" si="281"/>
        <v>0</v>
      </c>
      <c r="AX1113">
        <f t="shared" si="275"/>
        <v>0</v>
      </c>
      <c r="AY1113">
        <f t="shared" si="284"/>
        <v>0</v>
      </c>
      <c r="AZ1113" s="1337" t="str">
        <f t="shared" si="276"/>
        <v xml:space="preserve"> </v>
      </c>
    </row>
    <row r="1114" spans="22:52" x14ac:dyDescent="0.25">
      <c r="V1114">
        <f t="shared" si="282"/>
        <v>0</v>
      </c>
      <c r="W1114">
        <f t="shared" si="277"/>
        <v>0</v>
      </c>
      <c r="X1114">
        <f t="shared" si="278"/>
        <v>0</v>
      </c>
      <c r="Y1114">
        <f t="shared" si="283"/>
        <v>0</v>
      </c>
      <c r="Z1114" s="1337" t="str">
        <f t="shared" si="279"/>
        <v xml:space="preserve"> </v>
      </c>
      <c r="AL1114">
        <f t="shared" si="280"/>
        <v>0</v>
      </c>
      <c r="AV1114">
        <f t="shared" si="274"/>
        <v>0</v>
      </c>
      <c r="AW1114">
        <f t="shared" si="281"/>
        <v>0</v>
      </c>
      <c r="AX1114">
        <f t="shared" si="275"/>
        <v>0</v>
      </c>
      <c r="AY1114">
        <f t="shared" si="284"/>
        <v>0</v>
      </c>
      <c r="AZ1114" s="1337" t="str">
        <f t="shared" si="276"/>
        <v xml:space="preserve"> </v>
      </c>
    </row>
    <row r="1115" spans="22:52" x14ac:dyDescent="0.25">
      <c r="V1115">
        <f t="shared" si="282"/>
        <v>0</v>
      </c>
      <c r="W1115">
        <f t="shared" si="277"/>
        <v>0</v>
      </c>
      <c r="X1115">
        <f t="shared" si="278"/>
        <v>0</v>
      </c>
      <c r="Y1115">
        <f t="shared" si="283"/>
        <v>0</v>
      </c>
      <c r="Z1115" s="1337" t="str">
        <f t="shared" si="279"/>
        <v xml:space="preserve"> </v>
      </c>
      <c r="AL1115">
        <f t="shared" si="280"/>
        <v>0</v>
      </c>
      <c r="AV1115">
        <f t="shared" si="274"/>
        <v>0</v>
      </c>
      <c r="AW1115">
        <f t="shared" si="281"/>
        <v>0</v>
      </c>
      <c r="AX1115">
        <f t="shared" si="275"/>
        <v>0</v>
      </c>
      <c r="AY1115">
        <f t="shared" si="284"/>
        <v>0</v>
      </c>
      <c r="AZ1115" s="1337" t="str">
        <f t="shared" si="276"/>
        <v xml:space="preserve"> </v>
      </c>
    </row>
    <row r="1116" spans="22:52" x14ac:dyDescent="0.25">
      <c r="V1116">
        <f t="shared" si="282"/>
        <v>0</v>
      </c>
      <c r="W1116">
        <f t="shared" si="277"/>
        <v>0</v>
      </c>
      <c r="X1116">
        <f t="shared" si="278"/>
        <v>0</v>
      </c>
      <c r="Y1116">
        <f t="shared" si="283"/>
        <v>0</v>
      </c>
      <c r="Z1116" s="1337" t="str">
        <f t="shared" si="279"/>
        <v xml:space="preserve"> </v>
      </c>
      <c r="AL1116">
        <f t="shared" si="280"/>
        <v>0</v>
      </c>
      <c r="AV1116">
        <f t="shared" si="274"/>
        <v>0</v>
      </c>
      <c r="AW1116">
        <f t="shared" si="281"/>
        <v>0</v>
      </c>
      <c r="AX1116">
        <f t="shared" si="275"/>
        <v>0</v>
      </c>
      <c r="AY1116">
        <f t="shared" si="284"/>
        <v>0</v>
      </c>
      <c r="AZ1116" s="1337" t="str">
        <f t="shared" si="276"/>
        <v xml:space="preserve"> </v>
      </c>
    </row>
    <row r="1117" spans="22:52" x14ac:dyDescent="0.25">
      <c r="V1117">
        <f t="shared" si="282"/>
        <v>0</v>
      </c>
      <c r="W1117">
        <f t="shared" si="277"/>
        <v>0</v>
      </c>
      <c r="X1117">
        <f t="shared" si="278"/>
        <v>0</v>
      </c>
      <c r="Y1117">
        <f t="shared" si="283"/>
        <v>0</v>
      </c>
      <c r="Z1117" s="1337" t="str">
        <f t="shared" si="279"/>
        <v xml:space="preserve"> </v>
      </c>
      <c r="AL1117">
        <f t="shared" si="280"/>
        <v>0</v>
      </c>
      <c r="AV1117">
        <f t="shared" si="274"/>
        <v>0</v>
      </c>
      <c r="AW1117">
        <f t="shared" si="281"/>
        <v>0</v>
      </c>
      <c r="AX1117">
        <f t="shared" si="275"/>
        <v>0</v>
      </c>
      <c r="AY1117">
        <f t="shared" si="284"/>
        <v>0</v>
      </c>
      <c r="AZ1117" s="1337" t="str">
        <f t="shared" si="276"/>
        <v xml:space="preserve"> </v>
      </c>
    </row>
    <row r="1118" spans="22:52" x14ac:dyDescent="0.25">
      <c r="V1118">
        <f t="shared" si="282"/>
        <v>0</v>
      </c>
      <c r="W1118">
        <f t="shared" si="277"/>
        <v>0</v>
      </c>
      <c r="X1118">
        <f t="shared" si="278"/>
        <v>0</v>
      </c>
      <c r="Y1118">
        <f t="shared" si="283"/>
        <v>0</v>
      </c>
      <c r="Z1118" s="1337" t="str">
        <f t="shared" si="279"/>
        <v xml:space="preserve"> </v>
      </c>
      <c r="AL1118">
        <f t="shared" si="280"/>
        <v>0</v>
      </c>
      <c r="AV1118">
        <f t="shared" si="274"/>
        <v>0</v>
      </c>
      <c r="AW1118">
        <f t="shared" si="281"/>
        <v>0</v>
      </c>
      <c r="AX1118">
        <f t="shared" si="275"/>
        <v>0</v>
      </c>
      <c r="AY1118">
        <f t="shared" si="284"/>
        <v>0</v>
      </c>
      <c r="AZ1118" s="1337" t="str">
        <f t="shared" si="276"/>
        <v xml:space="preserve"> </v>
      </c>
    </row>
    <row r="1119" spans="22:52" x14ac:dyDescent="0.25">
      <c r="V1119">
        <f t="shared" si="282"/>
        <v>0</v>
      </c>
      <c r="W1119">
        <f t="shared" si="277"/>
        <v>0</v>
      </c>
      <c r="X1119">
        <f t="shared" si="278"/>
        <v>0</v>
      </c>
      <c r="Y1119">
        <f t="shared" si="283"/>
        <v>0</v>
      </c>
      <c r="Z1119" s="1337" t="str">
        <f t="shared" si="279"/>
        <v xml:space="preserve"> </v>
      </c>
      <c r="AL1119">
        <f t="shared" si="280"/>
        <v>0</v>
      </c>
      <c r="AV1119">
        <f t="shared" ref="AV1119:AV1182" si="285">IF(AF1119="Tie-in",1,0)</f>
        <v>0</v>
      </c>
      <c r="AW1119">
        <f t="shared" si="281"/>
        <v>0</v>
      </c>
      <c r="AX1119">
        <f t="shared" ref="AX1119:AX1182" si="286">IF(AJ1119=$X$4,1,0)</f>
        <v>0</v>
      </c>
      <c r="AY1119">
        <f t="shared" si="284"/>
        <v>0</v>
      </c>
      <c r="AZ1119" s="1337" t="str">
        <f t="shared" ref="AZ1119:AZ1182" si="287">IF(AG1119=$W$4,$G1119,IF(AJ1119=$W$4,AK1119," "))</f>
        <v xml:space="preserve"> </v>
      </c>
    </row>
    <row r="1120" spans="22:52" x14ac:dyDescent="0.25">
      <c r="V1120">
        <f t="shared" si="282"/>
        <v>0</v>
      </c>
      <c r="W1120">
        <f t="shared" si="277"/>
        <v>0</v>
      </c>
      <c r="X1120">
        <f t="shared" si="278"/>
        <v>0</v>
      </c>
      <c r="Y1120">
        <f t="shared" si="283"/>
        <v>0</v>
      </c>
      <c r="Z1120" s="1337" t="str">
        <f t="shared" si="279"/>
        <v xml:space="preserve"> </v>
      </c>
      <c r="AL1120">
        <f t="shared" si="280"/>
        <v>0</v>
      </c>
      <c r="AV1120">
        <f t="shared" si="285"/>
        <v>0</v>
      </c>
      <c r="AW1120">
        <f t="shared" si="281"/>
        <v>0</v>
      </c>
      <c r="AX1120">
        <f t="shared" si="286"/>
        <v>0</v>
      </c>
      <c r="AY1120">
        <f t="shared" si="284"/>
        <v>0</v>
      </c>
      <c r="AZ1120" s="1337" t="str">
        <f t="shared" si="287"/>
        <v xml:space="preserve"> </v>
      </c>
    </row>
    <row r="1121" spans="22:52" x14ac:dyDescent="0.25">
      <c r="V1121">
        <f t="shared" si="282"/>
        <v>0</v>
      </c>
      <c r="W1121">
        <f t="shared" si="277"/>
        <v>0</v>
      </c>
      <c r="X1121">
        <f t="shared" si="278"/>
        <v>0</v>
      </c>
      <c r="Y1121">
        <f t="shared" si="283"/>
        <v>0</v>
      </c>
      <c r="Z1121" s="1337" t="str">
        <f t="shared" si="279"/>
        <v xml:space="preserve"> </v>
      </c>
      <c r="AL1121">
        <f t="shared" si="280"/>
        <v>0</v>
      </c>
      <c r="AV1121">
        <f t="shared" si="285"/>
        <v>0</v>
      </c>
      <c r="AW1121">
        <f t="shared" si="281"/>
        <v>0</v>
      </c>
      <c r="AX1121">
        <f t="shared" si="286"/>
        <v>0</v>
      </c>
      <c r="AY1121">
        <f t="shared" si="284"/>
        <v>0</v>
      </c>
      <c r="AZ1121" s="1337" t="str">
        <f t="shared" si="287"/>
        <v xml:space="preserve"> </v>
      </c>
    </row>
    <row r="1122" spans="22:52" x14ac:dyDescent="0.25">
      <c r="V1122">
        <f t="shared" si="282"/>
        <v>0</v>
      </c>
      <c r="W1122">
        <f t="shared" si="277"/>
        <v>0</v>
      </c>
      <c r="X1122">
        <f t="shared" si="278"/>
        <v>0</v>
      </c>
      <c r="Y1122">
        <f t="shared" si="283"/>
        <v>0</v>
      </c>
      <c r="Z1122" s="1337" t="str">
        <f t="shared" si="279"/>
        <v xml:space="preserve"> </v>
      </c>
      <c r="AL1122">
        <f t="shared" si="280"/>
        <v>0</v>
      </c>
      <c r="AV1122">
        <f t="shared" si="285"/>
        <v>0</v>
      </c>
      <c r="AW1122">
        <f t="shared" si="281"/>
        <v>0</v>
      </c>
      <c r="AX1122">
        <f t="shared" si="286"/>
        <v>0</v>
      </c>
      <c r="AY1122">
        <f t="shared" si="284"/>
        <v>0</v>
      </c>
      <c r="AZ1122" s="1337" t="str">
        <f t="shared" si="287"/>
        <v xml:space="preserve"> </v>
      </c>
    </row>
    <row r="1123" spans="22:52" x14ac:dyDescent="0.25">
      <c r="V1123">
        <f t="shared" si="282"/>
        <v>0</v>
      </c>
      <c r="W1123">
        <f t="shared" si="277"/>
        <v>0</v>
      </c>
      <c r="X1123">
        <f t="shared" si="278"/>
        <v>0</v>
      </c>
      <c r="Y1123">
        <f t="shared" si="283"/>
        <v>0</v>
      </c>
      <c r="Z1123" s="1337" t="str">
        <f t="shared" si="279"/>
        <v xml:space="preserve"> </v>
      </c>
      <c r="AL1123">
        <f t="shared" si="280"/>
        <v>0</v>
      </c>
      <c r="AV1123">
        <f t="shared" si="285"/>
        <v>0</v>
      </c>
      <c r="AW1123">
        <f t="shared" si="281"/>
        <v>0</v>
      </c>
      <c r="AX1123">
        <f t="shared" si="286"/>
        <v>0</v>
      </c>
      <c r="AY1123">
        <f t="shared" si="284"/>
        <v>0</v>
      </c>
      <c r="AZ1123" s="1337" t="str">
        <f t="shared" si="287"/>
        <v xml:space="preserve"> </v>
      </c>
    </row>
    <row r="1124" spans="22:52" x14ac:dyDescent="0.25">
      <c r="V1124">
        <f t="shared" si="282"/>
        <v>0</v>
      </c>
      <c r="W1124">
        <f t="shared" si="277"/>
        <v>0</v>
      </c>
      <c r="X1124">
        <f t="shared" si="278"/>
        <v>0</v>
      </c>
      <c r="Y1124">
        <f t="shared" si="283"/>
        <v>0</v>
      </c>
      <c r="Z1124" s="1337" t="str">
        <f t="shared" si="279"/>
        <v xml:space="preserve"> </v>
      </c>
      <c r="AL1124">
        <f t="shared" si="280"/>
        <v>0</v>
      </c>
      <c r="AV1124">
        <f t="shared" si="285"/>
        <v>0</v>
      </c>
      <c r="AW1124">
        <f t="shared" si="281"/>
        <v>0</v>
      </c>
      <c r="AX1124">
        <f t="shared" si="286"/>
        <v>0</v>
      </c>
      <c r="AY1124">
        <f t="shared" si="284"/>
        <v>0</v>
      </c>
      <c r="AZ1124" s="1337" t="str">
        <f t="shared" si="287"/>
        <v xml:space="preserve"> </v>
      </c>
    </row>
    <row r="1125" spans="22:52" x14ac:dyDescent="0.25">
      <c r="V1125">
        <f t="shared" si="282"/>
        <v>0</v>
      </c>
      <c r="W1125">
        <f t="shared" si="277"/>
        <v>0</v>
      </c>
      <c r="X1125">
        <f t="shared" si="278"/>
        <v>0</v>
      </c>
      <c r="Y1125">
        <f t="shared" si="283"/>
        <v>0</v>
      </c>
      <c r="Z1125" s="1337" t="str">
        <f t="shared" si="279"/>
        <v xml:space="preserve"> </v>
      </c>
      <c r="AL1125">
        <f t="shared" si="280"/>
        <v>0</v>
      </c>
      <c r="AV1125">
        <f t="shared" si="285"/>
        <v>0</v>
      </c>
      <c r="AW1125">
        <f t="shared" si="281"/>
        <v>0</v>
      </c>
      <c r="AX1125">
        <f t="shared" si="286"/>
        <v>0</v>
      </c>
      <c r="AY1125">
        <f t="shared" si="284"/>
        <v>0</v>
      </c>
      <c r="AZ1125" s="1337" t="str">
        <f t="shared" si="287"/>
        <v xml:space="preserve"> </v>
      </c>
    </row>
    <row r="1126" spans="22:52" x14ac:dyDescent="0.25">
      <c r="V1126">
        <f t="shared" si="282"/>
        <v>0</v>
      </c>
      <c r="W1126">
        <f t="shared" si="277"/>
        <v>0</v>
      </c>
      <c r="X1126">
        <f t="shared" si="278"/>
        <v>0</v>
      </c>
      <c r="Y1126">
        <f t="shared" si="283"/>
        <v>0</v>
      </c>
      <c r="Z1126" s="1337" t="str">
        <f t="shared" si="279"/>
        <v xml:space="preserve"> </v>
      </c>
      <c r="AL1126">
        <f t="shared" si="280"/>
        <v>0</v>
      </c>
      <c r="AV1126">
        <f t="shared" si="285"/>
        <v>0</v>
      </c>
      <c r="AW1126">
        <f t="shared" si="281"/>
        <v>0</v>
      </c>
      <c r="AX1126">
        <f t="shared" si="286"/>
        <v>0</v>
      </c>
      <c r="AY1126">
        <f t="shared" si="284"/>
        <v>0</v>
      </c>
      <c r="AZ1126" s="1337" t="str">
        <f t="shared" si="287"/>
        <v xml:space="preserve"> </v>
      </c>
    </row>
    <row r="1127" spans="22:52" x14ac:dyDescent="0.25">
      <c r="V1127">
        <f t="shared" si="282"/>
        <v>0</v>
      </c>
      <c r="W1127">
        <f t="shared" si="277"/>
        <v>0</v>
      </c>
      <c r="X1127">
        <f t="shared" si="278"/>
        <v>0</v>
      </c>
      <c r="Y1127">
        <f t="shared" si="283"/>
        <v>0</v>
      </c>
      <c r="Z1127" s="1337" t="str">
        <f t="shared" si="279"/>
        <v xml:space="preserve"> </v>
      </c>
      <c r="AL1127">
        <f t="shared" si="280"/>
        <v>0</v>
      </c>
      <c r="AV1127">
        <f t="shared" si="285"/>
        <v>0</v>
      </c>
      <c r="AW1127">
        <f t="shared" si="281"/>
        <v>0</v>
      </c>
      <c r="AX1127">
        <f t="shared" si="286"/>
        <v>0</v>
      </c>
      <c r="AY1127">
        <f t="shared" si="284"/>
        <v>0</v>
      </c>
      <c r="AZ1127" s="1337" t="str">
        <f t="shared" si="287"/>
        <v xml:space="preserve"> </v>
      </c>
    </row>
    <row r="1128" spans="22:52" x14ac:dyDescent="0.25">
      <c r="V1128">
        <f t="shared" si="282"/>
        <v>0</v>
      </c>
      <c r="W1128">
        <f t="shared" si="277"/>
        <v>0</v>
      </c>
      <c r="X1128">
        <f t="shared" si="278"/>
        <v>0</v>
      </c>
      <c r="Y1128">
        <f t="shared" si="283"/>
        <v>0</v>
      </c>
      <c r="Z1128" s="1337" t="str">
        <f t="shared" si="279"/>
        <v xml:space="preserve"> </v>
      </c>
      <c r="AL1128">
        <f t="shared" si="280"/>
        <v>0</v>
      </c>
      <c r="AV1128">
        <f t="shared" si="285"/>
        <v>0</v>
      </c>
      <c r="AW1128">
        <f t="shared" si="281"/>
        <v>0</v>
      </c>
      <c r="AX1128">
        <f t="shared" si="286"/>
        <v>0</v>
      </c>
      <c r="AY1128">
        <f t="shared" si="284"/>
        <v>0</v>
      </c>
      <c r="AZ1128" s="1337" t="str">
        <f t="shared" si="287"/>
        <v xml:space="preserve"> </v>
      </c>
    </row>
    <row r="1129" spans="22:52" x14ac:dyDescent="0.25">
      <c r="V1129">
        <f t="shared" si="282"/>
        <v>0</v>
      </c>
      <c r="W1129">
        <f t="shared" si="277"/>
        <v>0</v>
      </c>
      <c r="X1129">
        <f t="shared" si="278"/>
        <v>0</v>
      </c>
      <c r="Y1129">
        <f t="shared" si="283"/>
        <v>0</v>
      </c>
      <c r="Z1129" s="1337" t="str">
        <f t="shared" si="279"/>
        <v xml:space="preserve"> </v>
      </c>
      <c r="AL1129">
        <f t="shared" si="280"/>
        <v>0</v>
      </c>
      <c r="AV1129">
        <f t="shared" si="285"/>
        <v>0</v>
      </c>
      <c r="AW1129">
        <f t="shared" si="281"/>
        <v>0</v>
      </c>
      <c r="AX1129">
        <f t="shared" si="286"/>
        <v>0</v>
      </c>
      <c r="AY1129">
        <f t="shared" si="284"/>
        <v>0</v>
      </c>
      <c r="AZ1129" s="1337" t="str">
        <f t="shared" si="287"/>
        <v xml:space="preserve"> </v>
      </c>
    </row>
    <row r="1130" spans="22:52" x14ac:dyDescent="0.25">
      <c r="V1130">
        <f t="shared" si="282"/>
        <v>0</v>
      </c>
      <c r="W1130">
        <f t="shared" si="277"/>
        <v>0</v>
      </c>
      <c r="X1130">
        <f t="shared" si="278"/>
        <v>0</v>
      </c>
      <c r="Y1130">
        <f t="shared" si="283"/>
        <v>0</v>
      </c>
      <c r="Z1130" s="1337" t="str">
        <f t="shared" si="279"/>
        <v xml:space="preserve"> </v>
      </c>
      <c r="AL1130">
        <f t="shared" si="280"/>
        <v>0</v>
      </c>
      <c r="AV1130">
        <f t="shared" si="285"/>
        <v>0</v>
      </c>
      <c r="AW1130">
        <f t="shared" si="281"/>
        <v>0</v>
      </c>
      <c r="AX1130">
        <f t="shared" si="286"/>
        <v>0</v>
      </c>
      <c r="AY1130">
        <f t="shared" si="284"/>
        <v>0</v>
      </c>
      <c r="AZ1130" s="1337" t="str">
        <f t="shared" si="287"/>
        <v xml:space="preserve"> </v>
      </c>
    </row>
    <row r="1131" spans="22:52" x14ac:dyDescent="0.25">
      <c r="V1131">
        <f t="shared" si="282"/>
        <v>0</v>
      </c>
      <c r="W1131">
        <f t="shared" si="277"/>
        <v>0</v>
      </c>
      <c r="X1131">
        <f t="shared" si="278"/>
        <v>0</v>
      </c>
      <c r="Y1131">
        <f t="shared" si="283"/>
        <v>0</v>
      </c>
      <c r="Z1131" s="1337" t="str">
        <f t="shared" si="279"/>
        <v xml:space="preserve"> </v>
      </c>
      <c r="AL1131">
        <f t="shared" si="280"/>
        <v>0</v>
      </c>
      <c r="AV1131">
        <f t="shared" si="285"/>
        <v>0</v>
      </c>
      <c r="AW1131">
        <f t="shared" si="281"/>
        <v>0</v>
      </c>
      <c r="AX1131">
        <f t="shared" si="286"/>
        <v>0</v>
      </c>
      <c r="AY1131">
        <f t="shared" si="284"/>
        <v>0</v>
      </c>
      <c r="AZ1131" s="1337" t="str">
        <f t="shared" si="287"/>
        <v xml:space="preserve"> </v>
      </c>
    </row>
    <row r="1132" spans="22:52" x14ac:dyDescent="0.25">
      <c r="V1132">
        <f t="shared" si="282"/>
        <v>0</v>
      </c>
      <c r="W1132">
        <f t="shared" si="277"/>
        <v>0</v>
      </c>
      <c r="X1132">
        <f t="shared" si="278"/>
        <v>0</v>
      </c>
      <c r="Y1132">
        <f t="shared" si="283"/>
        <v>0</v>
      </c>
      <c r="Z1132" s="1337" t="str">
        <f t="shared" si="279"/>
        <v xml:space="preserve"> </v>
      </c>
      <c r="AL1132">
        <f t="shared" si="280"/>
        <v>0</v>
      </c>
      <c r="AV1132">
        <f t="shared" si="285"/>
        <v>0</v>
      </c>
      <c r="AW1132">
        <f t="shared" si="281"/>
        <v>0</v>
      </c>
      <c r="AX1132">
        <f t="shared" si="286"/>
        <v>0</v>
      </c>
      <c r="AY1132">
        <f t="shared" si="284"/>
        <v>0</v>
      </c>
      <c r="AZ1132" s="1337" t="str">
        <f t="shared" si="287"/>
        <v xml:space="preserve"> </v>
      </c>
    </row>
    <row r="1133" spans="22:52" x14ac:dyDescent="0.25">
      <c r="V1133">
        <f t="shared" si="282"/>
        <v>0</v>
      </c>
      <c r="W1133">
        <f t="shared" si="277"/>
        <v>0</v>
      </c>
      <c r="X1133">
        <f t="shared" si="278"/>
        <v>0</v>
      </c>
      <c r="Y1133">
        <f t="shared" si="283"/>
        <v>0</v>
      </c>
      <c r="Z1133" s="1337" t="str">
        <f t="shared" si="279"/>
        <v xml:space="preserve"> </v>
      </c>
      <c r="AL1133">
        <f t="shared" si="280"/>
        <v>0</v>
      </c>
      <c r="AV1133">
        <f t="shared" si="285"/>
        <v>0</v>
      </c>
      <c r="AW1133">
        <f t="shared" si="281"/>
        <v>0</v>
      </c>
      <c r="AX1133">
        <f t="shared" si="286"/>
        <v>0</v>
      </c>
      <c r="AY1133">
        <f t="shared" si="284"/>
        <v>0</v>
      </c>
      <c r="AZ1133" s="1337" t="str">
        <f t="shared" si="287"/>
        <v xml:space="preserve"> </v>
      </c>
    </row>
    <row r="1134" spans="22:52" x14ac:dyDescent="0.25">
      <c r="V1134">
        <f t="shared" si="282"/>
        <v>0</v>
      </c>
      <c r="W1134">
        <f t="shared" si="277"/>
        <v>0</v>
      </c>
      <c r="X1134">
        <f t="shared" si="278"/>
        <v>0</v>
      </c>
      <c r="Y1134">
        <f t="shared" si="283"/>
        <v>0</v>
      </c>
      <c r="Z1134" s="1337" t="str">
        <f t="shared" si="279"/>
        <v xml:space="preserve"> </v>
      </c>
      <c r="AL1134">
        <f t="shared" si="280"/>
        <v>0</v>
      </c>
      <c r="AV1134">
        <f t="shared" si="285"/>
        <v>0</v>
      </c>
      <c r="AW1134">
        <f t="shared" si="281"/>
        <v>0</v>
      </c>
      <c r="AX1134">
        <f t="shared" si="286"/>
        <v>0</v>
      </c>
      <c r="AY1134">
        <f t="shared" si="284"/>
        <v>0</v>
      </c>
      <c r="AZ1134" s="1337" t="str">
        <f t="shared" si="287"/>
        <v xml:space="preserve"> </v>
      </c>
    </row>
    <row r="1135" spans="22:52" x14ac:dyDescent="0.25">
      <c r="V1135">
        <f t="shared" si="282"/>
        <v>0</v>
      </c>
      <c r="W1135">
        <f t="shared" si="277"/>
        <v>0</v>
      </c>
      <c r="X1135">
        <f t="shared" si="278"/>
        <v>0</v>
      </c>
      <c r="Y1135">
        <f t="shared" si="283"/>
        <v>0</v>
      </c>
      <c r="Z1135" s="1337" t="str">
        <f t="shared" si="279"/>
        <v xml:space="preserve"> </v>
      </c>
      <c r="AL1135">
        <f t="shared" si="280"/>
        <v>0</v>
      </c>
      <c r="AV1135">
        <f t="shared" si="285"/>
        <v>0</v>
      </c>
      <c r="AW1135">
        <f t="shared" si="281"/>
        <v>0</v>
      </c>
      <c r="AX1135">
        <f t="shared" si="286"/>
        <v>0</v>
      </c>
      <c r="AY1135">
        <f t="shared" si="284"/>
        <v>0</v>
      </c>
      <c r="AZ1135" s="1337" t="str">
        <f t="shared" si="287"/>
        <v xml:space="preserve"> </v>
      </c>
    </row>
    <row r="1136" spans="22:52" x14ac:dyDescent="0.25">
      <c r="V1136">
        <f t="shared" si="282"/>
        <v>0</v>
      </c>
      <c r="W1136">
        <f t="shared" si="277"/>
        <v>0</v>
      </c>
      <c r="X1136">
        <f t="shared" si="278"/>
        <v>0</v>
      </c>
      <c r="Y1136">
        <f t="shared" si="283"/>
        <v>0</v>
      </c>
      <c r="Z1136" s="1337" t="str">
        <f t="shared" si="279"/>
        <v xml:space="preserve"> </v>
      </c>
      <c r="AL1136">
        <f t="shared" si="280"/>
        <v>0</v>
      </c>
      <c r="AV1136">
        <f t="shared" si="285"/>
        <v>0</v>
      </c>
      <c r="AW1136">
        <f t="shared" si="281"/>
        <v>0</v>
      </c>
      <c r="AX1136">
        <f t="shared" si="286"/>
        <v>0</v>
      </c>
      <c r="AY1136">
        <f t="shared" si="284"/>
        <v>0</v>
      </c>
      <c r="AZ1136" s="1337" t="str">
        <f t="shared" si="287"/>
        <v xml:space="preserve"> </v>
      </c>
    </row>
    <row r="1137" spans="22:52" x14ac:dyDescent="0.25">
      <c r="V1137">
        <f t="shared" si="282"/>
        <v>0</v>
      </c>
      <c r="W1137">
        <f t="shared" si="277"/>
        <v>0</v>
      </c>
      <c r="X1137">
        <f t="shared" si="278"/>
        <v>0</v>
      </c>
      <c r="Y1137">
        <f t="shared" si="283"/>
        <v>0</v>
      </c>
      <c r="Z1137" s="1337" t="str">
        <f t="shared" si="279"/>
        <v xml:space="preserve"> </v>
      </c>
      <c r="AL1137">
        <f t="shared" si="280"/>
        <v>0</v>
      </c>
      <c r="AV1137">
        <f t="shared" si="285"/>
        <v>0</v>
      </c>
      <c r="AW1137">
        <f t="shared" si="281"/>
        <v>0</v>
      </c>
      <c r="AX1137">
        <f t="shared" si="286"/>
        <v>0</v>
      </c>
      <c r="AY1137">
        <f t="shared" si="284"/>
        <v>0</v>
      </c>
      <c r="AZ1137" s="1337" t="str">
        <f t="shared" si="287"/>
        <v xml:space="preserve"> </v>
      </c>
    </row>
    <row r="1138" spans="22:52" x14ac:dyDescent="0.25">
      <c r="V1138">
        <f t="shared" si="282"/>
        <v>0</v>
      </c>
      <c r="W1138">
        <f t="shared" si="277"/>
        <v>0</v>
      </c>
      <c r="X1138">
        <f t="shared" si="278"/>
        <v>0</v>
      </c>
      <c r="Y1138">
        <f t="shared" si="283"/>
        <v>0</v>
      </c>
      <c r="Z1138" s="1337" t="str">
        <f t="shared" si="279"/>
        <v xml:space="preserve"> </v>
      </c>
      <c r="AL1138">
        <f t="shared" si="280"/>
        <v>0</v>
      </c>
      <c r="AV1138">
        <f t="shared" si="285"/>
        <v>0</v>
      </c>
      <c r="AW1138">
        <f t="shared" si="281"/>
        <v>0</v>
      </c>
      <c r="AX1138">
        <f t="shared" si="286"/>
        <v>0</v>
      </c>
      <c r="AY1138">
        <f t="shared" si="284"/>
        <v>0</v>
      </c>
      <c r="AZ1138" s="1337" t="str">
        <f t="shared" si="287"/>
        <v xml:space="preserve"> </v>
      </c>
    </row>
    <row r="1139" spans="22:52" x14ac:dyDescent="0.25">
      <c r="V1139">
        <f t="shared" si="282"/>
        <v>0</v>
      </c>
      <c r="W1139">
        <f t="shared" si="277"/>
        <v>0</v>
      </c>
      <c r="X1139">
        <f t="shared" si="278"/>
        <v>0</v>
      </c>
      <c r="Y1139">
        <f t="shared" si="283"/>
        <v>0</v>
      </c>
      <c r="Z1139" s="1337" t="str">
        <f t="shared" si="279"/>
        <v xml:space="preserve"> </v>
      </c>
      <c r="AL1139">
        <f t="shared" si="280"/>
        <v>0</v>
      </c>
      <c r="AV1139">
        <f t="shared" si="285"/>
        <v>0</v>
      </c>
      <c r="AW1139">
        <f t="shared" si="281"/>
        <v>0</v>
      </c>
      <c r="AX1139">
        <f t="shared" si="286"/>
        <v>0</v>
      </c>
      <c r="AY1139">
        <f t="shared" si="284"/>
        <v>0</v>
      </c>
      <c r="AZ1139" s="1337" t="str">
        <f t="shared" si="287"/>
        <v xml:space="preserve"> </v>
      </c>
    </row>
    <row r="1140" spans="22:52" x14ac:dyDescent="0.25">
      <c r="V1140">
        <f t="shared" si="282"/>
        <v>0</v>
      </c>
      <c r="W1140">
        <f t="shared" si="277"/>
        <v>0</v>
      </c>
      <c r="X1140">
        <f t="shared" si="278"/>
        <v>0</v>
      </c>
      <c r="Y1140">
        <f t="shared" si="283"/>
        <v>0</v>
      </c>
      <c r="Z1140" s="1337" t="str">
        <f t="shared" si="279"/>
        <v xml:space="preserve"> </v>
      </c>
      <c r="AL1140">
        <f t="shared" si="280"/>
        <v>0</v>
      </c>
      <c r="AV1140">
        <f t="shared" si="285"/>
        <v>0</v>
      </c>
      <c r="AW1140">
        <f t="shared" si="281"/>
        <v>0</v>
      </c>
      <c r="AX1140">
        <f t="shared" si="286"/>
        <v>0</v>
      </c>
      <c r="AY1140">
        <f t="shared" si="284"/>
        <v>0</v>
      </c>
      <c r="AZ1140" s="1337" t="str">
        <f t="shared" si="287"/>
        <v xml:space="preserve"> </v>
      </c>
    </row>
    <row r="1141" spans="22:52" x14ac:dyDescent="0.25">
      <c r="V1141">
        <f t="shared" si="282"/>
        <v>0</v>
      </c>
      <c r="W1141">
        <f t="shared" si="277"/>
        <v>0</v>
      </c>
      <c r="X1141">
        <f t="shared" si="278"/>
        <v>0</v>
      </c>
      <c r="Y1141">
        <f t="shared" si="283"/>
        <v>0</v>
      </c>
      <c r="Z1141" s="1337" t="str">
        <f t="shared" si="279"/>
        <v xml:space="preserve"> </v>
      </c>
      <c r="AL1141">
        <f t="shared" si="280"/>
        <v>0</v>
      </c>
      <c r="AV1141">
        <f t="shared" si="285"/>
        <v>0</v>
      </c>
      <c r="AW1141">
        <f t="shared" si="281"/>
        <v>0</v>
      </c>
      <c r="AX1141">
        <f t="shared" si="286"/>
        <v>0</v>
      </c>
      <c r="AY1141">
        <f t="shared" si="284"/>
        <v>0</v>
      </c>
      <c r="AZ1141" s="1337" t="str">
        <f t="shared" si="287"/>
        <v xml:space="preserve"> </v>
      </c>
    </row>
    <row r="1142" spans="22:52" x14ac:dyDescent="0.25">
      <c r="V1142">
        <f t="shared" si="282"/>
        <v>0</v>
      </c>
      <c r="W1142">
        <f t="shared" si="277"/>
        <v>0</v>
      </c>
      <c r="X1142">
        <f t="shared" si="278"/>
        <v>0</v>
      </c>
      <c r="Y1142">
        <f t="shared" si="283"/>
        <v>0</v>
      </c>
      <c r="Z1142" s="1337" t="str">
        <f t="shared" si="279"/>
        <v xml:space="preserve"> </v>
      </c>
      <c r="AL1142">
        <f t="shared" si="280"/>
        <v>0</v>
      </c>
      <c r="AV1142">
        <f t="shared" si="285"/>
        <v>0</v>
      </c>
      <c r="AW1142">
        <f t="shared" si="281"/>
        <v>0</v>
      </c>
      <c r="AX1142">
        <f t="shared" si="286"/>
        <v>0</v>
      </c>
      <c r="AY1142">
        <f t="shared" si="284"/>
        <v>0</v>
      </c>
      <c r="AZ1142" s="1337" t="str">
        <f t="shared" si="287"/>
        <v xml:space="preserve"> </v>
      </c>
    </row>
    <row r="1143" spans="22:52" x14ac:dyDescent="0.25">
      <c r="V1143">
        <f t="shared" si="282"/>
        <v>0</v>
      </c>
      <c r="W1143">
        <f t="shared" si="277"/>
        <v>0</v>
      </c>
      <c r="X1143">
        <f t="shared" si="278"/>
        <v>0</v>
      </c>
      <c r="Y1143">
        <f t="shared" si="283"/>
        <v>0</v>
      </c>
      <c r="Z1143" s="1337" t="str">
        <f t="shared" si="279"/>
        <v xml:space="preserve"> </v>
      </c>
      <c r="AL1143">
        <f t="shared" si="280"/>
        <v>0</v>
      </c>
      <c r="AV1143">
        <f t="shared" si="285"/>
        <v>0</v>
      </c>
      <c r="AW1143">
        <f t="shared" si="281"/>
        <v>0</v>
      </c>
      <c r="AX1143">
        <f t="shared" si="286"/>
        <v>0</v>
      </c>
      <c r="AY1143">
        <f t="shared" si="284"/>
        <v>0</v>
      </c>
      <c r="AZ1143" s="1337" t="str">
        <f t="shared" si="287"/>
        <v xml:space="preserve"> </v>
      </c>
    </row>
    <row r="1144" spans="22:52" x14ac:dyDescent="0.25">
      <c r="V1144">
        <f t="shared" si="282"/>
        <v>0</v>
      </c>
      <c r="W1144">
        <f t="shared" si="277"/>
        <v>0</v>
      </c>
      <c r="X1144">
        <f t="shared" si="278"/>
        <v>0</v>
      </c>
      <c r="Y1144">
        <f t="shared" si="283"/>
        <v>0</v>
      </c>
      <c r="Z1144" s="1337" t="str">
        <f t="shared" si="279"/>
        <v xml:space="preserve"> </v>
      </c>
      <c r="AL1144">
        <f t="shared" si="280"/>
        <v>0</v>
      </c>
      <c r="AV1144">
        <f t="shared" si="285"/>
        <v>0</v>
      </c>
      <c r="AW1144">
        <f t="shared" si="281"/>
        <v>0</v>
      </c>
      <c r="AX1144">
        <f t="shared" si="286"/>
        <v>0</v>
      </c>
      <c r="AY1144">
        <f t="shared" si="284"/>
        <v>0</v>
      </c>
      <c r="AZ1144" s="1337" t="str">
        <f t="shared" si="287"/>
        <v xml:space="preserve"> </v>
      </c>
    </row>
    <row r="1145" spans="22:52" x14ac:dyDescent="0.25">
      <c r="V1145">
        <f t="shared" si="282"/>
        <v>0</v>
      </c>
      <c r="W1145">
        <f t="shared" si="277"/>
        <v>0</v>
      </c>
      <c r="X1145">
        <f t="shared" si="278"/>
        <v>0</v>
      </c>
      <c r="Y1145">
        <f t="shared" si="283"/>
        <v>0</v>
      </c>
      <c r="Z1145" s="1337" t="str">
        <f t="shared" si="279"/>
        <v xml:space="preserve"> </v>
      </c>
      <c r="AL1145">
        <f t="shared" si="280"/>
        <v>0</v>
      </c>
      <c r="AV1145">
        <f t="shared" si="285"/>
        <v>0</v>
      </c>
      <c r="AW1145">
        <f t="shared" si="281"/>
        <v>0</v>
      </c>
      <c r="AX1145">
        <f t="shared" si="286"/>
        <v>0</v>
      </c>
      <c r="AY1145">
        <f t="shared" si="284"/>
        <v>0</v>
      </c>
      <c r="AZ1145" s="1337" t="str">
        <f t="shared" si="287"/>
        <v xml:space="preserve"> </v>
      </c>
    </row>
    <row r="1146" spans="22:52" x14ac:dyDescent="0.25">
      <c r="V1146">
        <f t="shared" si="282"/>
        <v>0</v>
      </c>
      <c r="W1146">
        <f t="shared" si="277"/>
        <v>0</v>
      </c>
      <c r="X1146">
        <f t="shared" si="278"/>
        <v>0</v>
      </c>
      <c r="Y1146">
        <f t="shared" si="283"/>
        <v>0</v>
      </c>
      <c r="Z1146" s="1337" t="str">
        <f t="shared" si="279"/>
        <v xml:space="preserve"> </v>
      </c>
      <c r="AL1146">
        <f t="shared" si="280"/>
        <v>0</v>
      </c>
      <c r="AV1146">
        <f t="shared" si="285"/>
        <v>0</v>
      </c>
      <c r="AW1146">
        <f t="shared" si="281"/>
        <v>0</v>
      </c>
      <c r="AX1146">
        <f t="shared" si="286"/>
        <v>0</v>
      </c>
      <c r="AY1146">
        <f t="shared" si="284"/>
        <v>0</v>
      </c>
      <c r="AZ1146" s="1337" t="str">
        <f t="shared" si="287"/>
        <v xml:space="preserve"> </v>
      </c>
    </row>
    <row r="1147" spans="22:52" x14ac:dyDescent="0.25">
      <c r="V1147">
        <f t="shared" si="282"/>
        <v>0</v>
      </c>
      <c r="W1147">
        <f t="shared" si="277"/>
        <v>0</v>
      </c>
      <c r="X1147">
        <f t="shared" si="278"/>
        <v>0</v>
      </c>
      <c r="Y1147">
        <f t="shared" si="283"/>
        <v>0</v>
      </c>
      <c r="Z1147" s="1337" t="str">
        <f t="shared" si="279"/>
        <v xml:space="preserve"> </v>
      </c>
      <c r="AL1147">
        <f t="shared" si="280"/>
        <v>0</v>
      </c>
      <c r="AV1147">
        <f t="shared" si="285"/>
        <v>0</v>
      </c>
      <c r="AW1147">
        <f t="shared" si="281"/>
        <v>0</v>
      </c>
      <c r="AX1147">
        <f t="shared" si="286"/>
        <v>0</v>
      </c>
      <c r="AY1147">
        <f t="shared" si="284"/>
        <v>0</v>
      </c>
      <c r="AZ1147" s="1337" t="str">
        <f t="shared" si="287"/>
        <v xml:space="preserve"> </v>
      </c>
    </row>
    <row r="1148" spans="22:52" x14ac:dyDescent="0.25">
      <c r="V1148">
        <f t="shared" si="282"/>
        <v>0</v>
      </c>
      <c r="W1148">
        <f t="shared" si="277"/>
        <v>0</v>
      </c>
      <c r="X1148">
        <f t="shared" si="278"/>
        <v>0</v>
      </c>
      <c r="Y1148">
        <f t="shared" si="283"/>
        <v>0</v>
      </c>
      <c r="Z1148" s="1337" t="str">
        <f t="shared" si="279"/>
        <v xml:space="preserve"> </v>
      </c>
      <c r="AL1148">
        <f t="shared" si="280"/>
        <v>0</v>
      </c>
      <c r="AV1148">
        <f t="shared" si="285"/>
        <v>0</v>
      </c>
      <c r="AW1148">
        <f t="shared" si="281"/>
        <v>0</v>
      </c>
      <c r="AX1148">
        <f t="shared" si="286"/>
        <v>0</v>
      </c>
      <c r="AY1148">
        <f t="shared" si="284"/>
        <v>0</v>
      </c>
      <c r="AZ1148" s="1337" t="str">
        <f t="shared" si="287"/>
        <v xml:space="preserve"> </v>
      </c>
    </row>
    <row r="1149" spans="22:52" x14ac:dyDescent="0.25">
      <c r="V1149">
        <f t="shared" si="282"/>
        <v>0</v>
      </c>
      <c r="W1149">
        <f t="shared" si="277"/>
        <v>0</v>
      </c>
      <c r="X1149">
        <f t="shared" si="278"/>
        <v>0</v>
      </c>
      <c r="Y1149">
        <f t="shared" si="283"/>
        <v>0</v>
      </c>
      <c r="Z1149" s="1337" t="str">
        <f t="shared" si="279"/>
        <v xml:space="preserve"> </v>
      </c>
      <c r="AL1149">
        <f t="shared" si="280"/>
        <v>0</v>
      </c>
      <c r="AV1149">
        <f t="shared" si="285"/>
        <v>0</v>
      </c>
      <c r="AW1149">
        <f t="shared" si="281"/>
        <v>0</v>
      </c>
      <c r="AX1149">
        <f t="shared" si="286"/>
        <v>0</v>
      </c>
      <c r="AY1149">
        <f t="shared" si="284"/>
        <v>0</v>
      </c>
      <c r="AZ1149" s="1337" t="str">
        <f t="shared" si="287"/>
        <v xml:space="preserve"> </v>
      </c>
    </row>
    <row r="1150" spans="22:52" x14ac:dyDescent="0.25">
      <c r="V1150">
        <f t="shared" si="282"/>
        <v>0</v>
      </c>
      <c r="W1150">
        <f t="shared" si="277"/>
        <v>0</v>
      </c>
      <c r="X1150">
        <f t="shared" si="278"/>
        <v>0</v>
      </c>
      <c r="Y1150">
        <f t="shared" si="283"/>
        <v>0</v>
      </c>
      <c r="Z1150" s="1337" t="str">
        <f t="shared" si="279"/>
        <v xml:space="preserve"> </v>
      </c>
      <c r="AL1150">
        <f t="shared" si="280"/>
        <v>0</v>
      </c>
      <c r="AV1150">
        <f t="shared" si="285"/>
        <v>0</v>
      </c>
      <c r="AW1150">
        <f t="shared" si="281"/>
        <v>0</v>
      </c>
      <c r="AX1150">
        <f t="shared" si="286"/>
        <v>0</v>
      </c>
      <c r="AY1150">
        <f t="shared" si="284"/>
        <v>0</v>
      </c>
      <c r="AZ1150" s="1337" t="str">
        <f t="shared" si="287"/>
        <v xml:space="preserve"> </v>
      </c>
    </row>
    <row r="1151" spans="22:52" x14ac:dyDescent="0.25">
      <c r="V1151">
        <f t="shared" si="282"/>
        <v>0</v>
      </c>
      <c r="W1151">
        <f t="shared" si="277"/>
        <v>0</v>
      </c>
      <c r="X1151">
        <f t="shared" si="278"/>
        <v>0</v>
      </c>
      <c r="Y1151">
        <f t="shared" si="283"/>
        <v>0</v>
      </c>
      <c r="Z1151" s="1337" t="str">
        <f t="shared" si="279"/>
        <v xml:space="preserve"> </v>
      </c>
      <c r="AL1151">
        <f t="shared" si="280"/>
        <v>0</v>
      </c>
      <c r="AV1151">
        <f t="shared" si="285"/>
        <v>0</v>
      </c>
      <c r="AW1151">
        <f t="shared" si="281"/>
        <v>0</v>
      </c>
      <c r="AX1151">
        <f t="shared" si="286"/>
        <v>0</v>
      </c>
      <c r="AY1151">
        <f t="shared" si="284"/>
        <v>0</v>
      </c>
      <c r="AZ1151" s="1337" t="str">
        <f t="shared" si="287"/>
        <v xml:space="preserve"> </v>
      </c>
    </row>
    <row r="1152" spans="22:52" x14ac:dyDescent="0.25">
      <c r="V1152">
        <f t="shared" si="282"/>
        <v>0</v>
      </c>
      <c r="W1152">
        <f t="shared" si="277"/>
        <v>0</v>
      </c>
      <c r="X1152">
        <f t="shared" si="278"/>
        <v>0</v>
      </c>
      <c r="Y1152">
        <f t="shared" si="283"/>
        <v>0</v>
      </c>
      <c r="Z1152" s="1337" t="str">
        <f t="shared" si="279"/>
        <v xml:space="preserve"> </v>
      </c>
      <c r="AL1152">
        <f t="shared" si="280"/>
        <v>0</v>
      </c>
      <c r="AV1152">
        <f t="shared" si="285"/>
        <v>0</v>
      </c>
      <c r="AW1152">
        <f t="shared" si="281"/>
        <v>0</v>
      </c>
      <c r="AX1152">
        <f t="shared" si="286"/>
        <v>0</v>
      </c>
      <c r="AY1152">
        <f t="shared" si="284"/>
        <v>0</v>
      </c>
      <c r="AZ1152" s="1337" t="str">
        <f t="shared" si="287"/>
        <v xml:space="preserve"> </v>
      </c>
    </row>
    <row r="1153" spans="22:52" x14ac:dyDescent="0.25">
      <c r="V1153">
        <f t="shared" si="282"/>
        <v>0</v>
      </c>
      <c r="W1153">
        <f t="shared" si="277"/>
        <v>0</v>
      </c>
      <c r="X1153">
        <f t="shared" si="278"/>
        <v>0</v>
      </c>
      <c r="Y1153">
        <f t="shared" si="283"/>
        <v>0</v>
      </c>
      <c r="Z1153" s="1337" t="str">
        <f t="shared" si="279"/>
        <v xml:space="preserve"> </v>
      </c>
      <c r="AL1153">
        <f t="shared" si="280"/>
        <v>0</v>
      </c>
      <c r="AV1153">
        <f t="shared" si="285"/>
        <v>0</v>
      </c>
      <c r="AW1153">
        <f t="shared" si="281"/>
        <v>0</v>
      </c>
      <c r="AX1153">
        <f t="shared" si="286"/>
        <v>0</v>
      </c>
      <c r="AY1153">
        <f t="shared" si="284"/>
        <v>0</v>
      </c>
      <c r="AZ1153" s="1337" t="str">
        <f t="shared" si="287"/>
        <v xml:space="preserve"> </v>
      </c>
    </row>
    <row r="1154" spans="22:52" x14ac:dyDescent="0.25">
      <c r="V1154">
        <f t="shared" si="282"/>
        <v>0</v>
      </c>
      <c r="W1154">
        <f t="shared" si="277"/>
        <v>0</v>
      </c>
      <c r="X1154">
        <f t="shared" si="278"/>
        <v>0</v>
      </c>
      <c r="Y1154">
        <f t="shared" si="283"/>
        <v>0</v>
      </c>
      <c r="Z1154" s="1337" t="str">
        <f t="shared" si="279"/>
        <v xml:space="preserve"> </v>
      </c>
      <c r="AL1154">
        <f t="shared" si="280"/>
        <v>0</v>
      </c>
      <c r="AV1154">
        <f t="shared" si="285"/>
        <v>0</v>
      </c>
      <c r="AW1154">
        <f t="shared" si="281"/>
        <v>0</v>
      </c>
      <c r="AX1154">
        <f t="shared" si="286"/>
        <v>0</v>
      </c>
      <c r="AY1154">
        <f t="shared" si="284"/>
        <v>0</v>
      </c>
      <c r="AZ1154" s="1337" t="str">
        <f t="shared" si="287"/>
        <v xml:space="preserve"> </v>
      </c>
    </row>
    <row r="1155" spans="22:52" x14ac:dyDescent="0.25">
      <c r="V1155">
        <f t="shared" si="282"/>
        <v>0</v>
      </c>
      <c r="W1155">
        <f t="shared" si="277"/>
        <v>0</v>
      </c>
      <c r="X1155">
        <f t="shared" si="278"/>
        <v>0</v>
      </c>
      <c r="Y1155">
        <f t="shared" si="283"/>
        <v>0</v>
      </c>
      <c r="Z1155" s="1337" t="str">
        <f t="shared" si="279"/>
        <v xml:space="preserve"> </v>
      </c>
      <c r="AL1155">
        <f t="shared" si="280"/>
        <v>0</v>
      </c>
      <c r="AV1155">
        <f t="shared" si="285"/>
        <v>0</v>
      </c>
      <c r="AW1155">
        <f t="shared" si="281"/>
        <v>0</v>
      </c>
      <c r="AX1155">
        <f t="shared" si="286"/>
        <v>0</v>
      </c>
      <c r="AY1155">
        <f t="shared" si="284"/>
        <v>0</v>
      </c>
      <c r="AZ1155" s="1337" t="str">
        <f t="shared" si="287"/>
        <v xml:space="preserve"> </v>
      </c>
    </row>
    <row r="1156" spans="22:52" x14ac:dyDescent="0.25">
      <c r="V1156">
        <f t="shared" si="282"/>
        <v>0</v>
      </c>
      <c r="W1156">
        <f t="shared" si="277"/>
        <v>0</v>
      </c>
      <c r="X1156">
        <f t="shared" si="278"/>
        <v>0</v>
      </c>
      <c r="Y1156">
        <f t="shared" si="283"/>
        <v>0</v>
      </c>
      <c r="Z1156" s="1337" t="str">
        <f t="shared" si="279"/>
        <v xml:space="preserve"> </v>
      </c>
      <c r="AL1156">
        <f t="shared" si="280"/>
        <v>0</v>
      </c>
      <c r="AV1156">
        <f t="shared" si="285"/>
        <v>0</v>
      </c>
      <c r="AW1156">
        <f t="shared" si="281"/>
        <v>0</v>
      </c>
      <c r="AX1156">
        <f t="shared" si="286"/>
        <v>0</v>
      </c>
      <c r="AY1156">
        <f t="shared" si="284"/>
        <v>0</v>
      </c>
      <c r="AZ1156" s="1337" t="str">
        <f t="shared" si="287"/>
        <v xml:space="preserve"> </v>
      </c>
    </row>
    <row r="1157" spans="22:52" x14ac:dyDescent="0.25">
      <c r="V1157">
        <f t="shared" si="282"/>
        <v>0</v>
      </c>
      <c r="W1157">
        <f t="shared" si="277"/>
        <v>0</v>
      </c>
      <c r="X1157">
        <f t="shared" si="278"/>
        <v>0</v>
      </c>
      <c r="Y1157">
        <f t="shared" si="283"/>
        <v>0</v>
      </c>
      <c r="Z1157" s="1337" t="str">
        <f t="shared" si="279"/>
        <v xml:space="preserve"> </v>
      </c>
      <c r="AL1157">
        <f t="shared" si="280"/>
        <v>0</v>
      </c>
      <c r="AV1157">
        <f t="shared" si="285"/>
        <v>0</v>
      </c>
      <c r="AW1157">
        <f t="shared" si="281"/>
        <v>0</v>
      </c>
      <c r="AX1157">
        <f t="shared" si="286"/>
        <v>0</v>
      </c>
      <c r="AY1157">
        <f t="shared" si="284"/>
        <v>0</v>
      </c>
      <c r="AZ1157" s="1337" t="str">
        <f t="shared" si="287"/>
        <v xml:space="preserve"> </v>
      </c>
    </row>
    <row r="1158" spans="22:52" x14ac:dyDescent="0.25">
      <c r="V1158">
        <f t="shared" si="282"/>
        <v>0</v>
      </c>
      <c r="W1158">
        <f t="shared" si="277"/>
        <v>0</v>
      </c>
      <c r="X1158">
        <f t="shared" si="278"/>
        <v>0</v>
      </c>
      <c r="Y1158">
        <f t="shared" si="283"/>
        <v>0</v>
      </c>
      <c r="Z1158" s="1337" t="str">
        <f t="shared" si="279"/>
        <v xml:space="preserve"> </v>
      </c>
      <c r="AL1158">
        <f t="shared" si="280"/>
        <v>0</v>
      </c>
      <c r="AV1158">
        <f t="shared" si="285"/>
        <v>0</v>
      </c>
      <c r="AW1158">
        <f t="shared" si="281"/>
        <v>0</v>
      </c>
      <c r="AX1158">
        <f t="shared" si="286"/>
        <v>0</v>
      </c>
      <c r="AY1158">
        <f t="shared" si="284"/>
        <v>0</v>
      </c>
      <c r="AZ1158" s="1337" t="str">
        <f t="shared" si="287"/>
        <v xml:space="preserve"> </v>
      </c>
    </row>
    <row r="1159" spans="22:52" x14ac:dyDescent="0.25">
      <c r="V1159">
        <f t="shared" si="282"/>
        <v>0</v>
      </c>
      <c r="W1159">
        <f t="shared" si="277"/>
        <v>0</v>
      </c>
      <c r="X1159">
        <f t="shared" si="278"/>
        <v>0</v>
      </c>
      <c r="Y1159">
        <f t="shared" si="283"/>
        <v>0</v>
      </c>
      <c r="Z1159" s="1337" t="str">
        <f t="shared" si="279"/>
        <v xml:space="preserve"> </v>
      </c>
      <c r="AL1159">
        <f t="shared" si="280"/>
        <v>0</v>
      </c>
      <c r="AV1159">
        <f t="shared" si="285"/>
        <v>0</v>
      </c>
      <c r="AW1159">
        <f t="shared" si="281"/>
        <v>0</v>
      </c>
      <c r="AX1159">
        <f t="shared" si="286"/>
        <v>0</v>
      </c>
      <c r="AY1159">
        <f t="shared" si="284"/>
        <v>0</v>
      </c>
      <c r="AZ1159" s="1337" t="str">
        <f t="shared" si="287"/>
        <v xml:space="preserve"> </v>
      </c>
    </row>
    <row r="1160" spans="22:52" x14ac:dyDescent="0.25">
      <c r="V1160">
        <f t="shared" si="282"/>
        <v>0</v>
      </c>
      <c r="W1160">
        <f t="shared" si="277"/>
        <v>0</v>
      </c>
      <c r="X1160">
        <f t="shared" si="278"/>
        <v>0</v>
      </c>
      <c r="Y1160">
        <f t="shared" si="283"/>
        <v>0</v>
      </c>
      <c r="Z1160" s="1337" t="str">
        <f t="shared" si="279"/>
        <v xml:space="preserve"> </v>
      </c>
      <c r="AL1160">
        <f t="shared" si="280"/>
        <v>0</v>
      </c>
      <c r="AV1160">
        <f t="shared" si="285"/>
        <v>0</v>
      </c>
      <c r="AW1160">
        <f t="shared" si="281"/>
        <v>0</v>
      </c>
      <c r="AX1160">
        <f t="shared" si="286"/>
        <v>0</v>
      </c>
      <c r="AY1160">
        <f t="shared" si="284"/>
        <v>0</v>
      </c>
      <c r="AZ1160" s="1337" t="str">
        <f t="shared" si="287"/>
        <v xml:space="preserve"> </v>
      </c>
    </row>
    <row r="1161" spans="22:52" x14ac:dyDescent="0.25">
      <c r="V1161">
        <f t="shared" si="282"/>
        <v>0</v>
      </c>
      <c r="W1161">
        <f t="shared" ref="W1161:W1224" si="288">IF($F1161=$W$4,1,0)</f>
        <v>0</v>
      </c>
      <c r="X1161">
        <f t="shared" ref="X1161:X1224" si="289">IF(I1161=$X$4,1,0)</f>
        <v>0</v>
      </c>
      <c r="Y1161">
        <f t="shared" si="283"/>
        <v>0</v>
      </c>
      <c r="Z1161" s="1337" t="str">
        <f t="shared" ref="Z1161:Z1224" si="290">IF(F1161=$W$4,$G1161,IF(I1161=$W$4,J1161," "))</f>
        <v xml:space="preserve"> </v>
      </c>
      <c r="AL1161">
        <f t="shared" ref="AL1161:AL1224" si="291">IF((G1161+J1161)&gt;0,1,0)</f>
        <v>0</v>
      </c>
      <c r="AV1161">
        <f t="shared" si="285"/>
        <v>0</v>
      </c>
      <c r="AW1161">
        <f t="shared" ref="AW1161:AW1224" si="292">IF($F1161=$W$4,1,0)</f>
        <v>0</v>
      </c>
      <c r="AX1161">
        <f t="shared" si="286"/>
        <v>0</v>
      </c>
      <c r="AY1161">
        <f t="shared" si="284"/>
        <v>0</v>
      </c>
      <c r="AZ1161" s="1337" t="str">
        <f t="shared" si="287"/>
        <v xml:space="preserve"> </v>
      </c>
    </row>
    <row r="1162" spans="22:52" x14ac:dyDescent="0.25">
      <c r="V1162">
        <f t="shared" si="282"/>
        <v>0</v>
      </c>
      <c r="W1162">
        <f t="shared" si="288"/>
        <v>0</v>
      </c>
      <c r="X1162">
        <f t="shared" si="289"/>
        <v>0</v>
      </c>
      <c r="Y1162">
        <f t="shared" si="283"/>
        <v>0</v>
      </c>
      <c r="Z1162" s="1337" t="str">
        <f t="shared" si="290"/>
        <v xml:space="preserve"> </v>
      </c>
      <c r="AL1162">
        <f t="shared" si="291"/>
        <v>0</v>
      </c>
      <c r="AV1162">
        <f t="shared" si="285"/>
        <v>0</v>
      </c>
      <c r="AW1162">
        <f t="shared" si="292"/>
        <v>0</v>
      </c>
      <c r="AX1162">
        <f t="shared" si="286"/>
        <v>0</v>
      </c>
      <c r="AY1162">
        <f t="shared" si="284"/>
        <v>0</v>
      </c>
      <c r="AZ1162" s="1337" t="str">
        <f t="shared" si="287"/>
        <v xml:space="preserve"> </v>
      </c>
    </row>
    <row r="1163" spans="22:52" x14ac:dyDescent="0.25">
      <c r="V1163">
        <f t="shared" si="282"/>
        <v>0</v>
      </c>
      <c r="W1163">
        <f t="shared" si="288"/>
        <v>0</v>
      </c>
      <c r="X1163">
        <f t="shared" si="289"/>
        <v>0</v>
      </c>
      <c r="Y1163">
        <f t="shared" si="283"/>
        <v>0</v>
      </c>
      <c r="Z1163" s="1337" t="str">
        <f t="shared" si="290"/>
        <v xml:space="preserve"> </v>
      </c>
      <c r="AL1163">
        <f t="shared" si="291"/>
        <v>0</v>
      </c>
      <c r="AV1163">
        <f t="shared" si="285"/>
        <v>0</v>
      </c>
      <c r="AW1163">
        <f t="shared" si="292"/>
        <v>0</v>
      </c>
      <c r="AX1163">
        <f t="shared" si="286"/>
        <v>0</v>
      </c>
      <c r="AY1163">
        <f t="shared" si="284"/>
        <v>0</v>
      </c>
      <c r="AZ1163" s="1337" t="str">
        <f t="shared" si="287"/>
        <v xml:space="preserve"> </v>
      </c>
    </row>
    <row r="1164" spans="22:52" x14ac:dyDescent="0.25">
      <c r="V1164">
        <f t="shared" si="282"/>
        <v>0</v>
      </c>
      <c r="W1164">
        <f t="shared" si="288"/>
        <v>0</v>
      </c>
      <c r="X1164">
        <f t="shared" si="289"/>
        <v>0</v>
      </c>
      <c r="Y1164">
        <f t="shared" si="283"/>
        <v>0</v>
      </c>
      <c r="Z1164" s="1337" t="str">
        <f t="shared" si="290"/>
        <v xml:space="preserve"> </v>
      </c>
      <c r="AL1164">
        <f t="shared" si="291"/>
        <v>0</v>
      </c>
      <c r="AV1164">
        <f t="shared" si="285"/>
        <v>0</v>
      </c>
      <c r="AW1164">
        <f t="shared" si="292"/>
        <v>0</v>
      </c>
      <c r="AX1164">
        <f t="shared" si="286"/>
        <v>0</v>
      </c>
      <c r="AY1164">
        <f t="shared" si="284"/>
        <v>0</v>
      </c>
      <c r="AZ1164" s="1337" t="str">
        <f t="shared" si="287"/>
        <v xml:space="preserve"> </v>
      </c>
    </row>
    <row r="1165" spans="22:52" x14ac:dyDescent="0.25">
      <c r="V1165">
        <f t="shared" si="282"/>
        <v>0</v>
      </c>
      <c r="W1165">
        <f t="shared" si="288"/>
        <v>0</v>
      </c>
      <c r="X1165">
        <f t="shared" si="289"/>
        <v>0</v>
      </c>
      <c r="Y1165">
        <f t="shared" si="283"/>
        <v>0</v>
      </c>
      <c r="Z1165" s="1337" t="str">
        <f t="shared" si="290"/>
        <v xml:space="preserve"> </v>
      </c>
      <c r="AL1165">
        <f t="shared" si="291"/>
        <v>0</v>
      </c>
      <c r="AV1165">
        <f t="shared" si="285"/>
        <v>0</v>
      </c>
      <c r="AW1165">
        <f t="shared" si="292"/>
        <v>0</v>
      </c>
      <c r="AX1165">
        <f t="shared" si="286"/>
        <v>0</v>
      </c>
      <c r="AY1165">
        <f t="shared" si="284"/>
        <v>0</v>
      </c>
      <c r="AZ1165" s="1337" t="str">
        <f t="shared" si="287"/>
        <v xml:space="preserve"> </v>
      </c>
    </row>
    <row r="1166" spans="22:52" x14ac:dyDescent="0.25">
      <c r="V1166">
        <f t="shared" si="282"/>
        <v>0</v>
      </c>
      <c r="W1166">
        <f t="shared" si="288"/>
        <v>0</v>
      </c>
      <c r="X1166">
        <f t="shared" si="289"/>
        <v>0</v>
      </c>
      <c r="Y1166">
        <f t="shared" si="283"/>
        <v>0</v>
      </c>
      <c r="Z1166" s="1337" t="str">
        <f t="shared" si="290"/>
        <v xml:space="preserve"> </v>
      </c>
      <c r="AL1166">
        <f t="shared" si="291"/>
        <v>0</v>
      </c>
      <c r="AV1166">
        <f t="shared" si="285"/>
        <v>0</v>
      </c>
      <c r="AW1166">
        <f t="shared" si="292"/>
        <v>0</v>
      </c>
      <c r="AX1166">
        <f t="shared" si="286"/>
        <v>0</v>
      </c>
      <c r="AY1166">
        <f t="shared" si="284"/>
        <v>0</v>
      </c>
      <c r="AZ1166" s="1337" t="str">
        <f t="shared" si="287"/>
        <v xml:space="preserve"> </v>
      </c>
    </row>
    <row r="1167" spans="22:52" x14ac:dyDescent="0.25">
      <c r="V1167">
        <f t="shared" si="282"/>
        <v>0</v>
      </c>
      <c r="W1167">
        <f t="shared" si="288"/>
        <v>0</v>
      </c>
      <c r="X1167">
        <f t="shared" si="289"/>
        <v>0</v>
      </c>
      <c r="Y1167">
        <f t="shared" si="283"/>
        <v>0</v>
      </c>
      <c r="Z1167" s="1337" t="str">
        <f t="shared" si="290"/>
        <v xml:space="preserve"> </v>
      </c>
      <c r="AL1167">
        <f t="shared" si="291"/>
        <v>0</v>
      </c>
      <c r="AV1167">
        <f t="shared" si="285"/>
        <v>0</v>
      </c>
      <c r="AW1167">
        <f t="shared" si="292"/>
        <v>0</v>
      </c>
      <c r="AX1167">
        <f t="shared" si="286"/>
        <v>0</v>
      </c>
      <c r="AY1167">
        <f t="shared" si="284"/>
        <v>0</v>
      </c>
      <c r="AZ1167" s="1337" t="str">
        <f t="shared" si="287"/>
        <v xml:space="preserve"> </v>
      </c>
    </row>
    <row r="1168" spans="22:52" x14ac:dyDescent="0.25">
      <c r="V1168">
        <f t="shared" si="282"/>
        <v>0</v>
      </c>
      <c r="W1168">
        <f t="shared" si="288"/>
        <v>0</v>
      </c>
      <c r="X1168">
        <f t="shared" si="289"/>
        <v>0</v>
      </c>
      <c r="Y1168">
        <f t="shared" si="283"/>
        <v>0</v>
      </c>
      <c r="Z1168" s="1337" t="str">
        <f t="shared" si="290"/>
        <v xml:space="preserve"> </v>
      </c>
      <c r="AL1168">
        <f t="shared" si="291"/>
        <v>0</v>
      </c>
      <c r="AV1168">
        <f t="shared" si="285"/>
        <v>0</v>
      </c>
      <c r="AW1168">
        <f t="shared" si="292"/>
        <v>0</v>
      </c>
      <c r="AX1168">
        <f t="shared" si="286"/>
        <v>0</v>
      </c>
      <c r="AY1168">
        <f t="shared" si="284"/>
        <v>0</v>
      </c>
      <c r="AZ1168" s="1337" t="str">
        <f t="shared" si="287"/>
        <v xml:space="preserve"> </v>
      </c>
    </row>
    <row r="1169" spans="22:52" x14ac:dyDescent="0.25">
      <c r="V1169">
        <f t="shared" si="282"/>
        <v>0</v>
      </c>
      <c r="W1169">
        <f t="shared" si="288"/>
        <v>0</v>
      </c>
      <c r="X1169">
        <f t="shared" si="289"/>
        <v>0</v>
      </c>
      <c r="Y1169">
        <f t="shared" si="283"/>
        <v>0</v>
      </c>
      <c r="Z1169" s="1337" t="str">
        <f t="shared" si="290"/>
        <v xml:space="preserve"> </v>
      </c>
      <c r="AL1169">
        <f t="shared" si="291"/>
        <v>0</v>
      </c>
      <c r="AV1169">
        <f t="shared" si="285"/>
        <v>0</v>
      </c>
      <c r="AW1169">
        <f t="shared" si="292"/>
        <v>0</v>
      </c>
      <c r="AX1169">
        <f t="shared" si="286"/>
        <v>0</v>
      </c>
      <c r="AY1169">
        <f t="shared" si="284"/>
        <v>0</v>
      </c>
      <c r="AZ1169" s="1337" t="str">
        <f t="shared" si="287"/>
        <v xml:space="preserve"> </v>
      </c>
    </row>
    <row r="1170" spans="22:52" x14ac:dyDescent="0.25">
      <c r="V1170">
        <f t="shared" si="282"/>
        <v>0</v>
      </c>
      <c r="W1170">
        <f t="shared" si="288"/>
        <v>0</v>
      </c>
      <c r="X1170">
        <f t="shared" si="289"/>
        <v>0</v>
      </c>
      <c r="Y1170">
        <f t="shared" si="283"/>
        <v>0</v>
      </c>
      <c r="Z1170" s="1337" t="str">
        <f t="shared" si="290"/>
        <v xml:space="preserve"> </v>
      </c>
      <c r="AL1170">
        <f t="shared" si="291"/>
        <v>0</v>
      </c>
      <c r="AV1170">
        <f t="shared" si="285"/>
        <v>0</v>
      </c>
      <c r="AW1170">
        <f t="shared" si="292"/>
        <v>0</v>
      </c>
      <c r="AX1170">
        <f t="shared" si="286"/>
        <v>0</v>
      </c>
      <c r="AY1170">
        <f t="shared" si="284"/>
        <v>0</v>
      </c>
      <c r="AZ1170" s="1337" t="str">
        <f t="shared" si="287"/>
        <v xml:space="preserve"> </v>
      </c>
    </row>
    <row r="1171" spans="22:52" x14ac:dyDescent="0.25">
      <c r="V1171">
        <f t="shared" ref="V1171:V1234" si="293">IF(E1171="Tie-in",1,0)</f>
        <v>0</v>
      </c>
      <c r="W1171">
        <f t="shared" si="288"/>
        <v>0</v>
      </c>
      <c r="X1171">
        <f t="shared" si="289"/>
        <v>0</v>
      </c>
      <c r="Y1171">
        <f t="shared" ref="Y1171:Y1234" si="294">SUM(W1171:X1171)</f>
        <v>0</v>
      </c>
      <c r="Z1171" s="1337" t="str">
        <f t="shared" si="290"/>
        <v xml:space="preserve"> </v>
      </c>
      <c r="AL1171">
        <f t="shared" si="291"/>
        <v>0</v>
      </c>
      <c r="AV1171">
        <f t="shared" si="285"/>
        <v>0</v>
      </c>
      <c r="AW1171">
        <f t="shared" si="292"/>
        <v>0</v>
      </c>
      <c r="AX1171">
        <f t="shared" si="286"/>
        <v>0</v>
      </c>
      <c r="AY1171">
        <f t="shared" ref="AY1171:AY1234" si="295">SUM(AW1171:AX1171)</f>
        <v>0</v>
      </c>
      <c r="AZ1171" s="1337" t="str">
        <f t="shared" si="287"/>
        <v xml:space="preserve"> </v>
      </c>
    </row>
    <row r="1172" spans="22:52" x14ac:dyDescent="0.25">
      <c r="V1172">
        <f t="shared" si="293"/>
        <v>0</v>
      </c>
      <c r="W1172">
        <f t="shared" si="288"/>
        <v>0</v>
      </c>
      <c r="X1172">
        <f t="shared" si="289"/>
        <v>0</v>
      </c>
      <c r="Y1172">
        <f t="shared" si="294"/>
        <v>0</v>
      </c>
      <c r="Z1172" s="1337" t="str">
        <f t="shared" si="290"/>
        <v xml:space="preserve"> </v>
      </c>
      <c r="AL1172">
        <f t="shared" si="291"/>
        <v>0</v>
      </c>
      <c r="AV1172">
        <f t="shared" si="285"/>
        <v>0</v>
      </c>
      <c r="AW1172">
        <f t="shared" si="292"/>
        <v>0</v>
      </c>
      <c r="AX1172">
        <f t="shared" si="286"/>
        <v>0</v>
      </c>
      <c r="AY1172">
        <f t="shared" si="295"/>
        <v>0</v>
      </c>
      <c r="AZ1172" s="1337" t="str">
        <f t="shared" si="287"/>
        <v xml:space="preserve"> </v>
      </c>
    </row>
    <row r="1173" spans="22:52" x14ac:dyDescent="0.25">
      <c r="V1173">
        <f t="shared" si="293"/>
        <v>0</v>
      </c>
      <c r="W1173">
        <f t="shared" si="288"/>
        <v>0</v>
      </c>
      <c r="X1173">
        <f t="shared" si="289"/>
        <v>0</v>
      </c>
      <c r="Y1173">
        <f t="shared" si="294"/>
        <v>0</v>
      </c>
      <c r="Z1173" s="1337" t="str">
        <f t="shared" si="290"/>
        <v xml:space="preserve"> </v>
      </c>
      <c r="AL1173">
        <f t="shared" si="291"/>
        <v>0</v>
      </c>
      <c r="AV1173">
        <f t="shared" si="285"/>
        <v>0</v>
      </c>
      <c r="AW1173">
        <f t="shared" si="292"/>
        <v>0</v>
      </c>
      <c r="AX1173">
        <f t="shared" si="286"/>
        <v>0</v>
      </c>
      <c r="AY1173">
        <f t="shared" si="295"/>
        <v>0</v>
      </c>
      <c r="AZ1173" s="1337" t="str">
        <f t="shared" si="287"/>
        <v xml:space="preserve"> </v>
      </c>
    </row>
    <row r="1174" spans="22:52" x14ac:dyDescent="0.25">
      <c r="V1174">
        <f t="shared" si="293"/>
        <v>0</v>
      </c>
      <c r="W1174">
        <f t="shared" si="288"/>
        <v>0</v>
      </c>
      <c r="X1174">
        <f t="shared" si="289"/>
        <v>0</v>
      </c>
      <c r="Y1174">
        <f t="shared" si="294"/>
        <v>0</v>
      </c>
      <c r="Z1174" s="1337" t="str">
        <f t="shared" si="290"/>
        <v xml:space="preserve"> </v>
      </c>
      <c r="AL1174">
        <f t="shared" si="291"/>
        <v>0</v>
      </c>
      <c r="AV1174">
        <f t="shared" si="285"/>
        <v>0</v>
      </c>
      <c r="AW1174">
        <f t="shared" si="292"/>
        <v>0</v>
      </c>
      <c r="AX1174">
        <f t="shared" si="286"/>
        <v>0</v>
      </c>
      <c r="AY1174">
        <f t="shared" si="295"/>
        <v>0</v>
      </c>
      <c r="AZ1174" s="1337" t="str">
        <f t="shared" si="287"/>
        <v xml:space="preserve"> </v>
      </c>
    </row>
    <row r="1175" spans="22:52" x14ac:dyDescent="0.25">
      <c r="V1175">
        <f t="shared" si="293"/>
        <v>0</v>
      </c>
      <c r="W1175">
        <f t="shared" si="288"/>
        <v>0</v>
      </c>
      <c r="X1175">
        <f t="shared" si="289"/>
        <v>0</v>
      </c>
      <c r="Y1175">
        <f t="shared" si="294"/>
        <v>0</v>
      </c>
      <c r="Z1175" s="1337" t="str">
        <f t="shared" si="290"/>
        <v xml:space="preserve"> </v>
      </c>
      <c r="AL1175">
        <f t="shared" si="291"/>
        <v>0</v>
      </c>
      <c r="AV1175">
        <f t="shared" si="285"/>
        <v>0</v>
      </c>
      <c r="AW1175">
        <f t="shared" si="292"/>
        <v>0</v>
      </c>
      <c r="AX1175">
        <f t="shared" si="286"/>
        <v>0</v>
      </c>
      <c r="AY1175">
        <f t="shared" si="295"/>
        <v>0</v>
      </c>
      <c r="AZ1175" s="1337" t="str">
        <f t="shared" si="287"/>
        <v xml:space="preserve"> </v>
      </c>
    </row>
    <row r="1176" spans="22:52" x14ac:dyDescent="0.25">
      <c r="V1176">
        <f t="shared" si="293"/>
        <v>0</v>
      </c>
      <c r="W1176">
        <f t="shared" si="288"/>
        <v>0</v>
      </c>
      <c r="X1176">
        <f t="shared" si="289"/>
        <v>0</v>
      </c>
      <c r="Y1176">
        <f t="shared" si="294"/>
        <v>0</v>
      </c>
      <c r="Z1176" s="1337" t="str">
        <f t="shared" si="290"/>
        <v xml:space="preserve"> </v>
      </c>
      <c r="AL1176">
        <f t="shared" si="291"/>
        <v>0</v>
      </c>
      <c r="AV1176">
        <f t="shared" si="285"/>
        <v>0</v>
      </c>
      <c r="AW1176">
        <f t="shared" si="292"/>
        <v>0</v>
      </c>
      <c r="AX1176">
        <f t="shared" si="286"/>
        <v>0</v>
      </c>
      <c r="AY1176">
        <f t="shared" si="295"/>
        <v>0</v>
      </c>
      <c r="AZ1176" s="1337" t="str">
        <f t="shared" si="287"/>
        <v xml:space="preserve"> </v>
      </c>
    </row>
    <row r="1177" spans="22:52" x14ac:dyDescent="0.25">
      <c r="V1177">
        <f t="shared" si="293"/>
        <v>0</v>
      </c>
      <c r="W1177">
        <f t="shared" si="288"/>
        <v>0</v>
      </c>
      <c r="X1177">
        <f t="shared" si="289"/>
        <v>0</v>
      </c>
      <c r="Y1177">
        <f t="shared" si="294"/>
        <v>0</v>
      </c>
      <c r="Z1177" s="1337" t="str">
        <f t="shared" si="290"/>
        <v xml:space="preserve"> </v>
      </c>
      <c r="AL1177">
        <f t="shared" si="291"/>
        <v>0</v>
      </c>
      <c r="AV1177">
        <f t="shared" si="285"/>
        <v>0</v>
      </c>
      <c r="AW1177">
        <f t="shared" si="292"/>
        <v>0</v>
      </c>
      <c r="AX1177">
        <f t="shared" si="286"/>
        <v>0</v>
      </c>
      <c r="AY1177">
        <f t="shared" si="295"/>
        <v>0</v>
      </c>
      <c r="AZ1177" s="1337" t="str">
        <f t="shared" si="287"/>
        <v xml:space="preserve"> </v>
      </c>
    </row>
    <row r="1178" spans="22:52" x14ac:dyDescent="0.25">
      <c r="V1178">
        <f t="shared" si="293"/>
        <v>0</v>
      </c>
      <c r="W1178">
        <f t="shared" si="288"/>
        <v>0</v>
      </c>
      <c r="X1178">
        <f t="shared" si="289"/>
        <v>0</v>
      </c>
      <c r="Y1178">
        <f t="shared" si="294"/>
        <v>0</v>
      </c>
      <c r="Z1178" s="1337" t="str">
        <f t="shared" si="290"/>
        <v xml:space="preserve"> </v>
      </c>
      <c r="AL1178">
        <f t="shared" si="291"/>
        <v>0</v>
      </c>
      <c r="AV1178">
        <f t="shared" si="285"/>
        <v>0</v>
      </c>
      <c r="AW1178">
        <f t="shared" si="292"/>
        <v>0</v>
      </c>
      <c r="AX1178">
        <f t="shared" si="286"/>
        <v>0</v>
      </c>
      <c r="AY1178">
        <f t="shared" si="295"/>
        <v>0</v>
      </c>
      <c r="AZ1178" s="1337" t="str">
        <f t="shared" si="287"/>
        <v xml:space="preserve"> </v>
      </c>
    </row>
    <row r="1179" spans="22:52" x14ac:dyDescent="0.25">
      <c r="V1179">
        <f t="shared" si="293"/>
        <v>0</v>
      </c>
      <c r="W1179">
        <f t="shared" si="288"/>
        <v>0</v>
      </c>
      <c r="X1179">
        <f t="shared" si="289"/>
        <v>0</v>
      </c>
      <c r="Y1179">
        <f t="shared" si="294"/>
        <v>0</v>
      </c>
      <c r="Z1179" s="1337" t="str">
        <f t="shared" si="290"/>
        <v xml:space="preserve"> </v>
      </c>
      <c r="AL1179">
        <f t="shared" si="291"/>
        <v>0</v>
      </c>
      <c r="AV1179">
        <f t="shared" si="285"/>
        <v>0</v>
      </c>
      <c r="AW1179">
        <f t="shared" si="292"/>
        <v>0</v>
      </c>
      <c r="AX1179">
        <f t="shared" si="286"/>
        <v>0</v>
      </c>
      <c r="AY1179">
        <f t="shared" si="295"/>
        <v>0</v>
      </c>
      <c r="AZ1179" s="1337" t="str">
        <f t="shared" si="287"/>
        <v xml:space="preserve"> </v>
      </c>
    </row>
    <row r="1180" spans="22:52" x14ac:dyDescent="0.25">
      <c r="V1180">
        <f t="shared" si="293"/>
        <v>0</v>
      </c>
      <c r="W1180">
        <f t="shared" si="288"/>
        <v>0</v>
      </c>
      <c r="X1180">
        <f t="shared" si="289"/>
        <v>0</v>
      </c>
      <c r="Y1180">
        <f t="shared" si="294"/>
        <v>0</v>
      </c>
      <c r="Z1180" s="1337" t="str">
        <f t="shared" si="290"/>
        <v xml:space="preserve"> </v>
      </c>
      <c r="AL1180">
        <f t="shared" si="291"/>
        <v>0</v>
      </c>
      <c r="AV1180">
        <f t="shared" si="285"/>
        <v>0</v>
      </c>
      <c r="AW1180">
        <f t="shared" si="292"/>
        <v>0</v>
      </c>
      <c r="AX1180">
        <f t="shared" si="286"/>
        <v>0</v>
      </c>
      <c r="AY1180">
        <f t="shared" si="295"/>
        <v>0</v>
      </c>
      <c r="AZ1180" s="1337" t="str">
        <f t="shared" si="287"/>
        <v xml:space="preserve"> </v>
      </c>
    </row>
    <row r="1181" spans="22:52" x14ac:dyDescent="0.25">
      <c r="V1181">
        <f t="shared" si="293"/>
        <v>0</v>
      </c>
      <c r="W1181">
        <f t="shared" si="288"/>
        <v>0</v>
      </c>
      <c r="X1181">
        <f t="shared" si="289"/>
        <v>0</v>
      </c>
      <c r="Y1181">
        <f t="shared" si="294"/>
        <v>0</v>
      </c>
      <c r="Z1181" s="1337" t="str">
        <f t="shared" si="290"/>
        <v xml:space="preserve"> </v>
      </c>
      <c r="AL1181">
        <f t="shared" si="291"/>
        <v>0</v>
      </c>
      <c r="AV1181">
        <f t="shared" si="285"/>
        <v>0</v>
      </c>
      <c r="AW1181">
        <f t="shared" si="292"/>
        <v>0</v>
      </c>
      <c r="AX1181">
        <f t="shared" si="286"/>
        <v>0</v>
      </c>
      <c r="AY1181">
        <f t="shared" si="295"/>
        <v>0</v>
      </c>
      <c r="AZ1181" s="1337" t="str">
        <f t="shared" si="287"/>
        <v xml:space="preserve"> </v>
      </c>
    </row>
    <row r="1182" spans="22:52" x14ac:dyDescent="0.25">
      <c r="V1182">
        <f t="shared" si="293"/>
        <v>0</v>
      </c>
      <c r="W1182">
        <f t="shared" si="288"/>
        <v>0</v>
      </c>
      <c r="X1182">
        <f t="shared" si="289"/>
        <v>0</v>
      </c>
      <c r="Y1182">
        <f t="shared" si="294"/>
        <v>0</v>
      </c>
      <c r="Z1182" s="1337" t="str">
        <f t="shared" si="290"/>
        <v xml:space="preserve"> </v>
      </c>
      <c r="AL1182">
        <f t="shared" si="291"/>
        <v>0</v>
      </c>
      <c r="AV1182">
        <f t="shared" si="285"/>
        <v>0</v>
      </c>
      <c r="AW1182">
        <f t="shared" si="292"/>
        <v>0</v>
      </c>
      <c r="AX1182">
        <f t="shared" si="286"/>
        <v>0</v>
      </c>
      <c r="AY1182">
        <f t="shared" si="295"/>
        <v>0</v>
      </c>
      <c r="AZ1182" s="1337" t="str">
        <f t="shared" si="287"/>
        <v xml:space="preserve"> </v>
      </c>
    </row>
    <row r="1183" spans="22:52" x14ac:dyDescent="0.25">
      <c r="V1183">
        <f t="shared" si="293"/>
        <v>0</v>
      </c>
      <c r="W1183">
        <f t="shared" si="288"/>
        <v>0</v>
      </c>
      <c r="X1183">
        <f t="shared" si="289"/>
        <v>0</v>
      </c>
      <c r="Y1183">
        <f t="shared" si="294"/>
        <v>0</v>
      </c>
      <c r="Z1183" s="1337" t="str">
        <f t="shared" si="290"/>
        <v xml:space="preserve"> </v>
      </c>
      <c r="AL1183">
        <f t="shared" si="291"/>
        <v>0</v>
      </c>
      <c r="AV1183">
        <f t="shared" ref="AV1183:AV1246" si="296">IF(AF1183="Tie-in",1,0)</f>
        <v>0</v>
      </c>
      <c r="AW1183">
        <f t="shared" si="292"/>
        <v>0</v>
      </c>
      <c r="AX1183">
        <f t="shared" ref="AX1183:AX1246" si="297">IF(AJ1183=$X$4,1,0)</f>
        <v>0</v>
      </c>
      <c r="AY1183">
        <f t="shared" si="295"/>
        <v>0</v>
      </c>
      <c r="AZ1183" s="1337" t="str">
        <f t="shared" ref="AZ1183:AZ1246" si="298">IF(AG1183=$W$4,$G1183,IF(AJ1183=$W$4,AK1183," "))</f>
        <v xml:space="preserve"> </v>
      </c>
    </row>
    <row r="1184" spans="22:52" x14ac:dyDescent="0.25">
      <c r="V1184">
        <f t="shared" si="293"/>
        <v>0</v>
      </c>
      <c r="W1184">
        <f t="shared" si="288"/>
        <v>0</v>
      </c>
      <c r="X1184">
        <f t="shared" si="289"/>
        <v>0</v>
      </c>
      <c r="Y1184">
        <f t="shared" si="294"/>
        <v>0</v>
      </c>
      <c r="Z1184" s="1337" t="str">
        <f t="shared" si="290"/>
        <v xml:space="preserve"> </v>
      </c>
      <c r="AL1184">
        <f t="shared" si="291"/>
        <v>0</v>
      </c>
      <c r="AV1184">
        <f t="shared" si="296"/>
        <v>0</v>
      </c>
      <c r="AW1184">
        <f t="shared" si="292"/>
        <v>0</v>
      </c>
      <c r="AX1184">
        <f t="shared" si="297"/>
        <v>0</v>
      </c>
      <c r="AY1184">
        <f t="shared" si="295"/>
        <v>0</v>
      </c>
      <c r="AZ1184" s="1337" t="str">
        <f t="shared" si="298"/>
        <v xml:space="preserve"> </v>
      </c>
    </row>
    <row r="1185" spans="22:52" x14ac:dyDescent="0.25">
      <c r="V1185">
        <f t="shared" si="293"/>
        <v>0</v>
      </c>
      <c r="W1185">
        <f t="shared" si="288"/>
        <v>0</v>
      </c>
      <c r="X1185">
        <f t="shared" si="289"/>
        <v>0</v>
      </c>
      <c r="Y1185">
        <f t="shared" si="294"/>
        <v>0</v>
      </c>
      <c r="Z1185" s="1337" t="str">
        <f t="shared" si="290"/>
        <v xml:space="preserve"> </v>
      </c>
      <c r="AL1185">
        <f t="shared" si="291"/>
        <v>0</v>
      </c>
      <c r="AV1185">
        <f t="shared" si="296"/>
        <v>0</v>
      </c>
      <c r="AW1185">
        <f t="shared" si="292"/>
        <v>0</v>
      </c>
      <c r="AX1185">
        <f t="shared" si="297"/>
        <v>0</v>
      </c>
      <c r="AY1185">
        <f t="shared" si="295"/>
        <v>0</v>
      </c>
      <c r="AZ1185" s="1337" t="str">
        <f t="shared" si="298"/>
        <v xml:space="preserve"> </v>
      </c>
    </row>
    <row r="1186" spans="22:52" x14ac:dyDescent="0.25">
      <c r="V1186">
        <f t="shared" si="293"/>
        <v>0</v>
      </c>
      <c r="W1186">
        <f t="shared" si="288"/>
        <v>0</v>
      </c>
      <c r="X1186">
        <f t="shared" si="289"/>
        <v>0</v>
      </c>
      <c r="Y1186">
        <f t="shared" si="294"/>
        <v>0</v>
      </c>
      <c r="Z1186" s="1337" t="str">
        <f t="shared" si="290"/>
        <v xml:space="preserve"> </v>
      </c>
      <c r="AL1186">
        <f t="shared" si="291"/>
        <v>0</v>
      </c>
      <c r="AV1186">
        <f t="shared" si="296"/>
        <v>0</v>
      </c>
      <c r="AW1186">
        <f t="shared" si="292"/>
        <v>0</v>
      </c>
      <c r="AX1186">
        <f t="shared" si="297"/>
        <v>0</v>
      </c>
      <c r="AY1186">
        <f t="shared" si="295"/>
        <v>0</v>
      </c>
      <c r="AZ1186" s="1337" t="str">
        <f t="shared" si="298"/>
        <v xml:space="preserve"> </v>
      </c>
    </row>
    <row r="1187" spans="22:52" x14ac:dyDescent="0.25">
      <c r="V1187">
        <f t="shared" si="293"/>
        <v>0</v>
      </c>
      <c r="W1187">
        <f t="shared" si="288"/>
        <v>0</v>
      </c>
      <c r="X1187">
        <f t="shared" si="289"/>
        <v>0</v>
      </c>
      <c r="Y1187">
        <f t="shared" si="294"/>
        <v>0</v>
      </c>
      <c r="Z1187" s="1337" t="str">
        <f t="shared" si="290"/>
        <v xml:space="preserve"> </v>
      </c>
      <c r="AL1187">
        <f t="shared" si="291"/>
        <v>0</v>
      </c>
      <c r="AV1187">
        <f t="shared" si="296"/>
        <v>0</v>
      </c>
      <c r="AW1187">
        <f t="shared" si="292"/>
        <v>0</v>
      </c>
      <c r="AX1187">
        <f t="shared" si="297"/>
        <v>0</v>
      </c>
      <c r="AY1187">
        <f t="shared" si="295"/>
        <v>0</v>
      </c>
      <c r="AZ1187" s="1337" t="str">
        <f t="shared" si="298"/>
        <v xml:space="preserve"> </v>
      </c>
    </row>
    <row r="1188" spans="22:52" x14ac:dyDescent="0.25">
      <c r="V1188">
        <f t="shared" si="293"/>
        <v>0</v>
      </c>
      <c r="W1188">
        <f t="shared" si="288"/>
        <v>0</v>
      </c>
      <c r="X1188">
        <f t="shared" si="289"/>
        <v>0</v>
      </c>
      <c r="Y1188">
        <f t="shared" si="294"/>
        <v>0</v>
      </c>
      <c r="Z1188" s="1337" t="str">
        <f t="shared" si="290"/>
        <v xml:space="preserve"> </v>
      </c>
      <c r="AL1188">
        <f t="shared" si="291"/>
        <v>0</v>
      </c>
      <c r="AV1188">
        <f t="shared" si="296"/>
        <v>0</v>
      </c>
      <c r="AW1188">
        <f t="shared" si="292"/>
        <v>0</v>
      </c>
      <c r="AX1188">
        <f t="shared" si="297"/>
        <v>0</v>
      </c>
      <c r="AY1188">
        <f t="shared" si="295"/>
        <v>0</v>
      </c>
      <c r="AZ1188" s="1337" t="str">
        <f t="shared" si="298"/>
        <v xml:space="preserve"> </v>
      </c>
    </row>
    <row r="1189" spans="22:52" x14ac:dyDescent="0.25">
      <c r="V1189">
        <f t="shared" si="293"/>
        <v>0</v>
      </c>
      <c r="W1189">
        <f t="shared" si="288"/>
        <v>0</v>
      </c>
      <c r="X1189">
        <f t="shared" si="289"/>
        <v>0</v>
      </c>
      <c r="Y1189">
        <f t="shared" si="294"/>
        <v>0</v>
      </c>
      <c r="Z1189" s="1337" t="str">
        <f t="shared" si="290"/>
        <v xml:space="preserve"> </v>
      </c>
      <c r="AL1189">
        <f t="shared" si="291"/>
        <v>0</v>
      </c>
      <c r="AV1189">
        <f t="shared" si="296"/>
        <v>0</v>
      </c>
      <c r="AW1189">
        <f t="shared" si="292"/>
        <v>0</v>
      </c>
      <c r="AX1189">
        <f t="shared" si="297"/>
        <v>0</v>
      </c>
      <c r="AY1189">
        <f t="shared" si="295"/>
        <v>0</v>
      </c>
      <c r="AZ1189" s="1337" t="str">
        <f t="shared" si="298"/>
        <v xml:space="preserve"> </v>
      </c>
    </row>
    <row r="1190" spans="22:52" x14ac:dyDescent="0.25">
      <c r="V1190">
        <f t="shared" si="293"/>
        <v>0</v>
      </c>
      <c r="W1190">
        <f t="shared" si="288"/>
        <v>0</v>
      </c>
      <c r="X1190">
        <f t="shared" si="289"/>
        <v>0</v>
      </c>
      <c r="Y1190">
        <f t="shared" si="294"/>
        <v>0</v>
      </c>
      <c r="Z1190" s="1337" t="str">
        <f t="shared" si="290"/>
        <v xml:space="preserve"> </v>
      </c>
      <c r="AL1190">
        <f t="shared" si="291"/>
        <v>0</v>
      </c>
      <c r="AV1190">
        <f t="shared" si="296"/>
        <v>0</v>
      </c>
      <c r="AW1190">
        <f t="shared" si="292"/>
        <v>0</v>
      </c>
      <c r="AX1190">
        <f t="shared" si="297"/>
        <v>0</v>
      </c>
      <c r="AY1190">
        <f t="shared" si="295"/>
        <v>0</v>
      </c>
      <c r="AZ1190" s="1337" t="str">
        <f t="shared" si="298"/>
        <v xml:space="preserve"> </v>
      </c>
    </row>
    <row r="1191" spans="22:52" x14ac:dyDescent="0.25">
      <c r="V1191">
        <f t="shared" si="293"/>
        <v>0</v>
      </c>
      <c r="W1191">
        <f t="shared" si="288"/>
        <v>0</v>
      </c>
      <c r="X1191">
        <f t="shared" si="289"/>
        <v>0</v>
      </c>
      <c r="Y1191">
        <f t="shared" si="294"/>
        <v>0</v>
      </c>
      <c r="Z1191" s="1337" t="str">
        <f t="shared" si="290"/>
        <v xml:space="preserve"> </v>
      </c>
      <c r="AL1191">
        <f t="shared" si="291"/>
        <v>0</v>
      </c>
      <c r="AV1191">
        <f t="shared" si="296"/>
        <v>0</v>
      </c>
      <c r="AW1191">
        <f t="shared" si="292"/>
        <v>0</v>
      </c>
      <c r="AX1191">
        <f t="shared" si="297"/>
        <v>0</v>
      </c>
      <c r="AY1191">
        <f t="shared" si="295"/>
        <v>0</v>
      </c>
      <c r="AZ1191" s="1337" t="str">
        <f t="shared" si="298"/>
        <v xml:space="preserve"> </v>
      </c>
    </row>
    <row r="1192" spans="22:52" x14ac:dyDescent="0.25">
      <c r="V1192">
        <f t="shared" si="293"/>
        <v>0</v>
      </c>
      <c r="W1192">
        <f t="shared" si="288"/>
        <v>0</v>
      </c>
      <c r="X1192">
        <f t="shared" si="289"/>
        <v>0</v>
      </c>
      <c r="Y1192">
        <f t="shared" si="294"/>
        <v>0</v>
      </c>
      <c r="Z1192" s="1337" t="str">
        <f t="shared" si="290"/>
        <v xml:space="preserve"> </v>
      </c>
      <c r="AL1192">
        <f t="shared" si="291"/>
        <v>0</v>
      </c>
      <c r="AV1192">
        <f t="shared" si="296"/>
        <v>0</v>
      </c>
      <c r="AW1192">
        <f t="shared" si="292"/>
        <v>0</v>
      </c>
      <c r="AX1192">
        <f t="shared" si="297"/>
        <v>0</v>
      </c>
      <c r="AY1192">
        <f t="shared" si="295"/>
        <v>0</v>
      </c>
      <c r="AZ1192" s="1337" t="str">
        <f t="shared" si="298"/>
        <v xml:space="preserve"> </v>
      </c>
    </row>
    <row r="1193" spans="22:52" x14ac:dyDescent="0.25">
      <c r="V1193">
        <f t="shared" si="293"/>
        <v>0</v>
      </c>
      <c r="W1193">
        <f t="shared" si="288"/>
        <v>0</v>
      </c>
      <c r="X1193">
        <f t="shared" si="289"/>
        <v>0</v>
      </c>
      <c r="Y1193">
        <f t="shared" si="294"/>
        <v>0</v>
      </c>
      <c r="Z1193" s="1337" t="str">
        <f t="shared" si="290"/>
        <v xml:space="preserve"> </v>
      </c>
      <c r="AL1193">
        <f t="shared" si="291"/>
        <v>0</v>
      </c>
      <c r="AV1193">
        <f t="shared" si="296"/>
        <v>0</v>
      </c>
      <c r="AW1193">
        <f t="shared" si="292"/>
        <v>0</v>
      </c>
      <c r="AX1193">
        <f t="shared" si="297"/>
        <v>0</v>
      </c>
      <c r="AY1193">
        <f t="shared" si="295"/>
        <v>0</v>
      </c>
      <c r="AZ1193" s="1337" t="str">
        <f t="shared" si="298"/>
        <v xml:space="preserve"> </v>
      </c>
    </row>
    <row r="1194" spans="22:52" x14ac:dyDescent="0.25">
      <c r="V1194">
        <f t="shared" si="293"/>
        <v>0</v>
      </c>
      <c r="W1194">
        <f t="shared" si="288"/>
        <v>0</v>
      </c>
      <c r="X1194">
        <f t="shared" si="289"/>
        <v>0</v>
      </c>
      <c r="Y1194">
        <f t="shared" si="294"/>
        <v>0</v>
      </c>
      <c r="Z1194" s="1337" t="str">
        <f t="shared" si="290"/>
        <v xml:space="preserve"> </v>
      </c>
      <c r="AL1194">
        <f t="shared" si="291"/>
        <v>0</v>
      </c>
      <c r="AV1194">
        <f t="shared" si="296"/>
        <v>0</v>
      </c>
      <c r="AW1194">
        <f t="shared" si="292"/>
        <v>0</v>
      </c>
      <c r="AX1194">
        <f t="shared" si="297"/>
        <v>0</v>
      </c>
      <c r="AY1194">
        <f t="shared" si="295"/>
        <v>0</v>
      </c>
      <c r="AZ1194" s="1337" t="str">
        <f t="shared" si="298"/>
        <v xml:space="preserve"> </v>
      </c>
    </row>
    <row r="1195" spans="22:52" x14ac:dyDescent="0.25">
      <c r="V1195">
        <f t="shared" si="293"/>
        <v>0</v>
      </c>
      <c r="W1195">
        <f t="shared" si="288"/>
        <v>0</v>
      </c>
      <c r="X1195">
        <f t="shared" si="289"/>
        <v>0</v>
      </c>
      <c r="Y1195">
        <f t="shared" si="294"/>
        <v>0</v>
      </c>
      <c r="Z1195" s="1337" t="str">
        <f t="shared" si="290"/>
        <v xml:space="preserve"> </v>
      </c>
      <c r="AL1195">
        <f t="shared" si="291"/>
        <v>0</v>
      </c>
      <c r="AV1195">
        <f t="shared" si="296"/>
        <v>0</v>
      </c>
      <c r="AW1195">
        <f t="shared" si="292"/>
        <v>0</v>
      </c>
      <c r="AX1195">
        <f t="shared" si="297"/>
        <v>0</v>
      </c>
      <c r="AY1195">
        <f t="shared" si="295"/>
        <v>0</v>
      </c>
      <c r="AZ1195" s="1337" t="str">
        <f t="shared" si="298"/>
        <v xml:space="preserve"> </v>
      </c>
    </row>
    <row r="1196" spans="22:52" x14ac:dyDescent="0.25">
      <c r="V1196">
        <f t="shared" si="293"/>
        <v>0</v>
      </c>
      <c r="W1196">
        <f t="shared" si="288"/>
        <v>0</v>
      </c>
      <c r="X1196">
        <f t="shared" si="289"/>
        <v>0</v>
      </c>
      <c r="Y1196">
        <f t="shared" si="294"/>
        <v>0</v>
      </c>
      <c r="Z1196" s="1337" t="str">
        <f t="shared" si="290"/>
        <v xml:space="preserve"> </v>
      </c>
      <c r="AL1196">
        <f t="shared" si="291"/>
        <v>0</v>
      </c>
      <c r="AV1196">
        <f t="shared" si="296"/>
        <v>0</v>
      </c>
      <c r="AW1196">
        <f t="shared" si="292"/>
        <v>0</v>
      </c>
      <c r="AX1196">
        <f t="shared" si="297"/>
        <v>0</v>
      </c>
      <c r="AY1196">
        <f t="shared" si="295"/>
        <v>0</v>
      </c>
      <c r="AZ1196" s="1337" t="str">
        <f t="shared" si="298"/>
        <v xml:space="preserve"> </v>
      </c>
    </row>
    <row r="1197" spans="22:52" x14ac:dyDescent="0.25">
      <c r="V1197">
        <f t="shared" si="293"/>
        <v>0</v>
      </c>
      <c r="W1197">
        <f t="shared" si="288"/>
        <v>0</v>
      </c>
      <c r="X1197">
        <f t="shared" si="289"/>
        <v>0</v>
      </c>
      <c r="Y1197">
        <f t="shared" si="294"/>
        <v>0</v>
      </c>
      <c r="Z1197" s="1337" t="str">
        <f t="shared" si="290"/>
        <v xml:space="preserve"> </v>
      </c>
      <c r="AL1197">
        <f t="shared" si="291"/>
        <v>0</v>
      </c>
      <c r="AV1197">
        <f t="shared" si="296"/>
        <v>0</v>
      </c>
      <c r="AW1197">
        <f t="shared" si="292"/>
        <v>0</v>
      </c>
      <c r="AX1197">
        <f t="shared" si="297"/>
        <v>0</v>
      </c>
      <c r="AY1197">
        <f t="shared" si="295"/>
        <v>0</v>
      </c>
      <c r="AZ1197" s="1337" t="str">
        <f t="shared" si="298"/>
        <v xml:space="preserve"> </v>
      </c>
    </row>
    <row r="1198" spans="22:52" x14ac:dyDescent="0.25">
      <c r="V1198">
        <f t="shared" si="293"/>
        <v>0</v>
      </c>
      <c r="W1198">
        <f t="shared" si="288"/>
        <v>0</v>
      </c>
      <c r="X1198">
        <f t="shared" si="289"/>
        <v>0</v>
      </c>
      <c r="Y1198">
        <f t="shared" si="294"/>
        <v>0</v>
      </c>
      <c r="Z1198" s="1337" t="str">
        <f t="shared" si="290"/>
        <v xml:space="preserve"> </v>
      </c>
      <c r="AL1198">
        <f t="shared" si="291"/>
        <v>0</v>
      </c>
      <c r="AV1198">
        <f t="shared" si="296"/>
        <v>0</v>
      </c>
      <c r="AW1198">
        <f t="shared" si="292"/>
        <v>0</v>
      </c>
      <c r="AX1198">
        <f t="shared" si="297"/>
        <v>0</v>
      </c>
      <c r="AY1198">
        <f t="shared" si="295"/>
        <v>0</v>
      </c>
      <c r="AZ1198" s="1337" t="str">
        <f t="shared" si="298"/>
        <v xml:space="preserve"> </v>
      </c>
    </row>
    <row r="1199" spans="22:52" x14ac:dyDescent="0.25">
      <c r="V1199">
        <f t="shared" si="293"/>
        <v>0</v>
      </c>
      <c r="W1199">
        <f t="shared" si="288"/>
        <v>0</v>
      </c>
      <c r="X1199">
        <f t="shared" si="289"/>
        <v>0</v>
      </c>
      <c r="Y1199">
        <f t="shared" si="294"/>
        <v>0</v>
      </c>
      <c r="Z1199" s="1337" t="str">
        <f t="shared" si="290"/>
        <v xml:space="preserve"> </v>
      </c>
      <c r="AL1199">
        <f t="shared" si="291"/>
        <v>0</v>
      </c>
      <c r="AV1199">
        <f t="shared" si="296"/>
        <v>0</v>
      </c>
      <c r="AW1199">
        <f t="shared" si="292"/>
        <v>0</v>
      </c>
      <c r="AX1199">
        <f t="shared" si="297"/>
        <v>0</v>
      </c>
      <c r="AY1199">
        <f t="shared" si="295"/>
        <v>0</v>
      </c>
      <c r="AZ1199" s="1337" t="str">
        <f t="shared" si="298"/>
        <v xml:space="preserve"> </v>
      </c>
    </row>
    <row r="1200" spans="22:52" x14ac:dyDescent="0.25">
      <c r="V1200">
        <f t="shared" si="293"/>
        <v>0</v>
      </c>
      <c r="W1200">
        <f t="shared" si="288"/>
        <v>0</v>
      </c>
      <c r="X1200">
        <f t="shared" si="289"/>
        <v>0</v>
      </c>
      <c r="Y1200">
        <f t="shared" si="294"/>
        <v>0</v>
      </c>
      <c r="Z1200" s="1337" t="str">
        <f t="shared" si="290"/>
        <v xml:space="preserve"> </v>
      </c>
      <c r="AL1200">
        <f t="shared" si="291"/>
        <v>0</v>
      </c>
      <c r="AV1200">
        <f t="shared" si="296"/>
        <v>0</v>
      </c>
      <c r="AW1200">
        <f t="shared" si="292"/>
        <v>0</v>
      </c>
      <c r="AX1200">
        <f t="shared" si="297"/>
        <v>0</v>
      </c>
      <c r="AY1200">
        <f t="shared" si="295"/>
        <v>0</v>
      </c>
      <c r="AZ1200" s="1337" t="str">
        <f t="shared" si="298"/>
        <v xml:space="preserve"> </v>
      </c>
    </row>
    <row r="1201" spans="22:52" x14ac:dyDescent="0.25">
      <c r="V1201">
        <f t="shared" si="293"/>
        <v>0</v>
      </c>
      <c r="W1201">
        <f t="shared" si="288"/>
        <v>0</v>
      </c>
      <c r="X1201">
        <f t="shared" si="289"/>
        <v>0</v>
      </c>
      <c r="Y1201">
        <f t="shared" si="294"/>
        <v>0</v>
      </c>
      <c r="Z1201" s="1337" t="str">
        <f t="shared" si="290"/>
        <v xml:space="preserve"> </v>
      </c>
      <c r="AL1201">
        <f t="shared" si="291"/>
        <v>0</v>
      </c>
      <c r="AV1201">
        <f t="shared" si="296"/>
        <v>0</v>
      </c>
      <c r="AW1201">
        <f t="shared" si="292"/>
        <v>0</v>
      </c>
      <c r="AX1201">
        <f t="shared" si="297"/>
        <v>0</v>
      </c>
      <c r="AY1201">
        <f t="shared" si="295"/>
        <v>0</v>
      </c>
      <c r="AZ1201" s="1337" t="str">
        <f t="shared" si="298"/>
        <v xml:space="preserve"> </v>
      </c>
    </row>
    <row r="1202" spans="22:52" x14ac:dyDescent="0.25">
      <c r="V1202">
        <f t="shared" si="293"/>
        <v>0</v>
      </c>
      <c r="W1202">
        <f t="shared" si="288"/>
        <v>0</v>
      </c>
      <c r="X1202">
        <f t="shared" si="289"/>
        <v>0</v>
      </c>
      <c r="Y1202">
        <f t="shared" si="294"/>
        <v>0</v>
      </c>
      <c r="Z1202" s="1337" t="str">
        <f t="shared" si="290"/>
        <v xml:space="preserve"> </v>
      </c>
      <c r="AL1202">
        <f t="shared" si="291"/>
        <v>0</v>
      </c>
      <c r="AV1202">
        <f t="shared" si="296"/>
        <v>0</v>
      </c>
      <c r="AW1202">
        <f t="shared" si="292"/>
        <v>0</v>
      </c>
      <c r="AX1202">
        <f t="shared" si="297"/>
        <v>0</v>
      </c>
      <c r="AY1202">
        <f t="shared" si="295"/>
        <v>0</v>
      </c>
      <c r="AZ1202" s="1337" t="str">
        <f t="shared" si="298"/>
        <v xml:space="preserve"> </v>
      </c>
    </row>
    <row r="1203" spans="22:52" x14ac:dyDescent="0.25">
      <c r="V1203">
        <f t="shared" si="293"/>
        <v>0</v>
      </c>
      <c r="W1203">
        <f t="shared" si="288"/>
        <v>0</v>
      </c>
      <c r="X1203">
        <f t="shared" si="289"/>
        <v>0</v>
      </c>
      <c r="Y1203">
        <f t="shared" si="294"/>
        <v>0</v>
      </c>
      <c r="Z1203" s="1337" t="str">
        <f t="shared" si="290"/>
        <v xml:space="preserve"> </v>
      </c>
      <c r="AL1203">
        <f t="shared" si="291"/>
        <v>0</v>
      </c>
      <c r="AV1203">
        <f t="shared" si="296"/>
        <v>0</v>
      </c>
      <c r="AW1203">
        <f t="shared" si="292"/>
        <v>0</v>
      </c>
      <c r="AX1203">
        <f t="shared" si="297"/>
        <v>0</v>
      </c>
      <c r="AY1203">
        <f t="shared" si="295"/>
        <v>0</v>
      </c>
      <c r="AZ1203" s="1337" t="str">
        <f t="shared" si="298"/>
        <v xml:space="preserve"> </v>
      </c>
    </row>
    <row r="1204" spans="22:52" x14ac:dyDescent="0.25">
      <c r="V1204">
        <f t="shared" si="293"/>
        <v>0</v>
      </c>
      <c r="W1204">
        <f t="shared" si="288"/>
        <v>0</v>
      </c>
      <c r="X1204">
        <f t="shared" si="289"/>
        <v>0</v>
      </c>
      <c r="Y1204">
        <f t="shared" si="294"/>
        <v>0</v>
      </c>
      <c r="Z1204" s="1337" t="str">
        <f t="shared" si="290"/>
        <v xml:space="preserve"> </v>
      </c>
      <c r="AL1204">
        <f t="shared" si="291"/>
        <v>0</v>
      </c>
      <c r="AV1204">
        <f t="shared" si="296"/>
        <v>0</v>
      </c>
      <c r="AW1204">
        <f t="shared" si="292"/>
        <v>0</v>
      </c>
      <c r="AX1204">
        <f t="shared" si="297"/>
        <v>0</v>
      </c>
      <c r="AY1204">
        <f t="shared" si="295"/>
        <v>0</v>
      </c>
      <c r="AZ1204" s="1337" t="str">
        <f t="shared" si="298"/>
        <v xml:space="preserve"> </v>
      </c>
    </row>
    <row r="1205" spans="22:52" x14ac:dyDescent="0.25">
      <c r="V1205">
        <f t="shared" si="293"/>
        <v>0</v>
      </c>
      <c r="W1205">
        <f t="shared" si="288"/>
        <v>0</v>
      </c>
      <c r="X1205">
        <f t="shared" si="289"/>
        <v>0</v>
      </c>
      <c r="Y1205">
        <f t="shared" si="294"/>
        <v>0</v>
      </c>
      <c r="Z1205" s="1337" t="str">
        <f t="shared" si="290"/>
        <v xml:space="preserve"> </v>
      </c>
      <c r="AL1205">
        <f t="shared" si="291"/>
        <v>0</v>
      </c>
      <c r="AV1205">
        <f t="shared" si="296"/>
        <v>0</v>
      </c>
      <c r="AW1205">
        <f t="shared" si="292"/>
        <v>0</v>
      </c>
      <c r="AX1205">
        <f t="shared" si="297"/>
        <v>0</v>
      </c>
      <c r="AY1205">
        <f t="shared" si="295"/>
        <v>0</v>
      </c>
      <c r="AZ1205" s="1337" t="str">
        <f t="shared" si="298"/>
        <v xml:space="preserve"> </v>
      </c>
    </row>
    <row r="1206" spans="22:52" x14ac:dyDescent="0.25">
      <c r="V1206">
        <f t="shared" si="293"/>
        <v>0</v>
      </c>
      <c r="W1206">
        <f t="shared" si="288"/>
        <v>0</v>
      </c>
      <c r="X1206">
        <f t="shared" si="289"/>
        <v>0</v>
      </c>
      <c r="Y1206">
        <f t="shared" si="294"/>
        <v>0</v>
      </c>
      <c r="Z1206" s="1337" t="str">
        <f t="shared" si="290"/>
        <v xml:space="preserve"> </v>
      </c>
      <c r="AL1206">
        <f t="shared" si="291"/>
        <v>0</v>
      </c>
      <c r="AV1206">
        <f t="shared" si="296"/>
        <v>0</v>
      </c>
      <c r="AW1206">
        <f t="shared" si="292"/>
        <v>0</v>
      </c>
      <c r="AX1206">
        <f t="shared" si="297"/>
        <v>0</v>
      </c>
      <c r="AY1206">
        <f t="shared" si="295"/>
        <v>0</v>
      </c>
      <c r="AZ1206" s="1337" t="str">
        <f t="shared" si="298"/>
        <v xml:space="preserve"> </v>
      </c>
    </row>
    <row r="1207" spans="22:52" x14ac:dyDescent="0.25">
      <c r="V1207">
        <f t="shared" si="293"/>
        <v>0</v>
      </c>
      <c r="W1207">
        <f t="shared" si="288"/>
        <v>0</v>
      </c>
      <c r="X1207">
        <f t="shared" si="289"/>
        <v>0</v>
      </c>
      <c r="Y1207">
        <f t="shared" si="294"/>
        <v>0</v>
      </c>
      <c r="Z1207" s="1337" t="str">
        <f t="shared" si="290"/>
        <v xml:space="preserve"> </v>
      </c>
      <c r="AL1207">
        <f t="shared" si="291"/>
        <v>0</v>
      </c>
      <c r="AV1207">
        <f t="shared" si="296"/>
        <v>0</v>
      </c>
      <c r="AW1207">
        <f t="shared" si="292"/>
        <v>0</v>
      </c>
      <c r="AX1207">
        <f t="shared" si="297"/>
        <v>0</v>
      </c>
      <c r="AY1207">
        <f t="shared" si="295"/>
        <v>0</v>
      </c>
      <c r="AZ1207" s="1337" t="str">
        <f t="shared" si="298"/>
        <v xml:space="preserve"> </v>
      </c>
    </row>
    <row r="1208" spans="22:52" x14ac:dyDescent="0.25">
      <c r="V1208">
        <f t="shared" si="293"/>
        <v>0</v>
      </c>
      <c r="W1208">
        <f t="shared" si="288"/>
        <v>0</v>
      </c>
      <c r="X1208">
        <f t="shared" si="289"/>
        <v>0</v>
      </c>
      <c r="Y1208">
        <f t="shared" si="294"/>
        <v>0</v>
      </c>
      <c r="Z1208" s="1337" t="str">
        <f t="shared" si="290"/>
        <v xml:space="preserve"> </v>
      </c>
      <c r="AL1208">
        <f t="shared" si="291"/>
        <v>0</v>
      </c>
      <c r="AV1208">
        <f t="shared" si="296"/>
        <v>0</v>
      </c>
      <c r="AW1208">
        <f t="shared" si="292"/>
        <v>0</v>
      </c>
      <c r="AX1208">
        <f t="shared" si="297"/>
        <v>0</v>
      </c>
      <c r="AY1208">
        <f t="shared" si="295"/>
        <v>0</v>
      </c>
      <c r="AZ1208" s="1337" t="str">
        <f t="shared" si="298"/>
        <v xml:space="preserve"> </v>
      </c>
    </row>
    <row r="1209" spans="22:52" x14ac:dyDescent="0.25">
      <c r="V1209">
        <f t="shared" si="293"/>
        <v>0</v>
      </c>
      <c r="W1209">
        <f t="shared" si="288"/>
        <v>0</v>
      </c>
      <c r="X1209">
        <f t="shared" si="289"/>
        <v>0</v>
      </c>
      <c r="Y1209">
        <f t="shared" si="294"/>
        <v>0</v>
      </c>
      <c r="Z1209" s="1337" t="str">
        <f t="shared" si="290"/>
        <v xml:space="preserve"> </v>
      </c>
      <c r="AL1209">
        <f t="shared" si="291"/>
        <v>0</v>
      </c>
      <c r="AV1209">
        <f t="shared" si="296"/>
        <v>0</v>
      </c>
      <c r="AW1209">
        <f t="shared" si="292"/>
        <v>0</v>
      </c>
      <c r="AX1209">
        <f t="shared" si="297"/>
        <v>0</v>
      </c>
      <c r="AY1209">
        <f t="shared" si="295"/>
        <v>0</v>
      </c>
      <c r="AZ1209" s="1337" t="str">
        <f t="shared" si="298"/>
        <v xml:space="preserve"> </v>
      </c>
    </row>
    <row r="1210" spans="22:52" x14ac:dyDescent="0.25">
      <c r="V1210">
        <f t="shared" si="293"/>
        <v>0</v>
      </c>
      <c r="W1210">
        <f t="shared" si="288"/>
        <v>0</v>
      </c>
      <c r="X1210">
        <f t="shared" si="289"/>
        <v>0</v>
      </c>
      <c r="Y1210">
        <f t="shared" si="294"/>
        <v>0</v>
      </c>
      <c r="Z1210" s="1337" t="str">
        <f t="shared" si="290"/>
        <v xml:space="preserve"> </v>
      </c>
      <c r="AL1210">
        <f t="shared" si="291"/>
        <v>0</v>
      </c>
      <c r="AV1210">
        <f t="shared" si="296"/>
        <v>0</v>
      </c>
      <c r="AW1210">
        <f t="shared" si="292"/>
        <v>0</v>
      </c>
      <c r="AX1210">
        <f t="shared" si="297"/>
        <v>0</v>
      </c>
      <c r="AY1210">
        <f t="shared" si="295"/>
        <v>0</v>
      </c>
      <c r="AZ1210" s="1337" t="str">
        <f t="shared" si="298"/>
        <v xml:space="preserve"> </v>
      </c>
    </row>
    <row r="1211" spans="22:52" x14ac:dyDescent="0.25">
      <c r="V1211">
        <f t="shared" si="293"/>
        <v>0</v>
      </c>
      <c r="W1211">
        <f t="shared" si="288"/>
        <v>0</v>
      </c>
      <c r="X1211">
        <f t="shared" si="289"/>
        <v>0</v>
      </c>
      <c r="Y1211">
        <f t="shared" si="294"/>
        <v>0</v>
      </c>
      <c r="Z1211" s="1337" t="str">
        <f t="shared" si="290"/>
        <v xml:space="preserve"> </v>
      </c>
      <c r="AL1211">
        <f t="shared" si="291"/>
        <v>0</v>
      </c>
      <c r="AV1211">
        <f t="shared" si="296"/>
        <v>0</v>
      </c>
      <c r="AW1211">
        <f t="shared" si="292"/>
        <v>0</v>
      </c>
      <c r="AX1211">
        <f t="shared" si="297"/>
        <v>0</v>
      </c>
      <c r="AY1211">
        <f t="shared" si="295"/>
        <v>0</v>
      </c>
      <c r="AZ1211" s="1337" t="str">
        <f t="shared" si="298"/>
        <v xml:space="preserve"> </v>
      </c>
    </row>
    <row r="1212" spans="22:52" x14ac:dyDescent="0.25">
      <c r="V1212">
        <f t="shared" si="293"/>
        <v>0</v>
      </c>
      <c r="W1212">
        <f t="shared" si="288"/>
        <v>0</v>
      </c>
      <c r="X1212">
        <f t="shared" si="289"/>
        <v>0</v>
      </c>
      <c r="Y1212">
        <f t="shared" si="294"/>
        <v>0</v>
      </c>
      <c r="Z1212" s="1337" t="str">
        <f t="shared" si="290"/>
        <v xml:space="preserve"> </v>
      </c>
      <c r="AL1212">
        <f t="shared" si="291"/>
        <v>0</v>
      </c>
      <c r="AV1212">
        <f t="shared" si="296"/>
        <v>0</v>
      </c>
      <c r="AW1212">
        <f t="shared" si="292"/>
        <v>0</v>
      </c>
      <c r="AX1212">
        <f t="shared" si="297"/>
        <v>0</v>
      </c>
      <c r="AY1212">
        <f t="shared" si="295"/>
        <v>0</v>
      </c>
      <c r="AZ1212" s="1337" t="str">
        <f t="shared" si="298"/>
        <v xml:space="preserve"> </v>
      </c>
    </row>
    <row r="1213" spans="22:52" x14ac:dyDescent="0.25">
      <c r="V1213">
        <f t="shared" si="293"/>
        <v>0</v>
      </c>
      <c r="W1213">
        <f t="shared" si="288"/>
        <v>0</v>
      </c>
      <c r="X1213">
        <f t="shared" si="289"/>
        <v>0</v>
      </c>
      <c r="Y1213">
        <f t="shared" si="294"/>
        <v>0</v>
      </c>
      <c r="Z1213" s="1337" t="str">
        <f t="shared" si="290"/>
        <v xml:space="preserve"> </v>
      </c>
      <c r="AL1213">
        <f t="shared" si="291"/>
        <v>0</v>
      </c>
      <c r="AV1213">
        <f t="shared" si="296"/>
        <v>0</v>
      </c>
      <c r="AW1213">
        <f t="shared" si="292"/>
        <v>0</v>
      </c>
      <c r="AX1213">
        <f t="shared" si="297"/>
        <v>0</v>
      </c>
      <c r="AY1213">
        <f t="shared" si="295"/>
        <v>0</v>
      </c>
      <c r="AZ1213" s="1337" t="str">
        <f t="shared" si="298"/>
        <v xml:space="preserve"> </v>
      </c>
    </row>
    <row r="1214" spans="22:52" x14ac:dyDescent="0.25">
      <c r="V1214">
        <f t="shared" si="293"/>
        <v>0</v>
      </c>
      <c r="W1214">
        <f t="shared" si="288"/>
        <v>0</v>
      </c>
      <c r="X1214">
        <f t="shared" si="289"/>
        <v>0</v>
      </c>
      <c r="Y1214">
        <f t="shared" si="294"/>
        <v>0</v>
      </c>
      <c r="Z1214" s="1337" t="str">
        <f t="shared" si="290"/>
        <v xml:space="preserve"> </v>
      </c>
      <c r="AL1214">
        <f t="shared" si="291"/>
        <v>0</v>
      </c>
      <c r="AV1214">
        <f t="shared" si="296"/>
        <v>0</v>
      </c>
      <c r="AW1214">
        <f t="shared" si="292"/>
        <v>0</v>
      </c>
      <c r="AX1214">
        <f t="shared" si="297"/>
        <v>0</v>
      </c>
      <c r="AY1214">
        <f t="shared" si="295"/>
        <v>0</v>
      </c>
      <c r="AZ1214" s="1337" t="str">
        <f t="shared" si="298"/>
        <v xml:space="preserve"> </v>
      </c>
    </row>
    <row r="1215" spans="22:52" x14ac:dyDescent="0.25">
      <c r="V1215">
        <f t="shared" si="293"/>
        <v>0</v>
      </c>
      <c r="W1215">
        <f t="shared" si="288"/>
        <v>0</v>
      </c>
      <c r="X1215">
        <f t="shared" si="289"/>
        <v>0</v>
      </c>
      <c r="Y1215">
        <f t="shared" si="294"/>
        <v>0</v>
      </c>
      <c r="Z1215" s="1337" t="str">
        <f t="shared" si="290"/>
        <v xml:space="preserve"> </v>
      </c>
      <c r="AL1215">
        <f t="shared" si="291"/>
        <v>0</v>
      </c>
      <c r="AV1215">
        <f t="shared" si="296"/>
        <v>0</v>
      </c>
      <c r="AW1215">
        <f t="shared" si="292"/>
        <v>0</v>
      </c>
      <c r="AX1215">
        <f t="shared" si="297"/>
        <v>0</v>
      </c>
      <c r="AY1215">
        <f t="shared" si="295"/>
        <v>0</v>
      </c>
      <c r="AZ1215" s="1337" t="str">
        <f t="shared" si="298"/>
        <v xml:space="preserve"> </v>
      </c>
    </row>
    <row r="1216" spans="22:52" x14ac:dyDescent="0.25">
      <c r="V1216">
        <f t="shared" si="293"/>
        <v>0</v>
      </c>
      <c r="W1216">
        <f t="shared" si="288"/>
        <v>0</v>
      </c>
      <c r="X1216">
        <f t="shared" si="289"/>
        <v>0</v>
      </c>
      <c r="Y1216">
        <f t="shared" si="294"/>
        <v>0</v>
      </c>
      <c r="Z1216" s="1337" t="str">
        <f t="shared" si="290"/>
        <v xml:space="preserve"> </v>
      </c>
      <c r="AL1216">
        <f t="shared" si="291"/>
        <v>0</v>
      </c>
      <c r="AV1216">
        <f t="shared" si="296"/>
        <v>0</v>
      </c>
      <c r="AW1216">
        <f t="shared" si="292"/>
        <v>0</v>
      </c>
      <c r="AX1216">
        <f t="shared" si="297"/>
        <v>0</v>
      </c>
      <c r="AY1216">
        <f t="shared" si="295"/>
        <v>0</v>
      </c>
      <c r="AZ1216" s="1337" t="str">
        <f t="shared" si="298"/>
        <v xml:space="preserve"> </v>
      </c>
    </row>
    <row r="1217" spans="22:52" x14ac:dyDescent="0.25">
      <c r="V1217">
        <f t="shared" si="293"/>
        <v>0</v>
      </c>
      <c r="W1217">
        <f t="shared" si="288"/>
        <v>0</v>
      </c>
      <c r="X1217">
        <f t="shared" si="289"/>
        <v>0</v>
      </c>
      <c r="Y1217">
        <f t="shared" si="294"/>
        <v>0</v>
      </c>
      <c r="Z1217" s="1337" t="str">
        <f t="shared" si="290"/>
        <v xml:space="preserve"> </v>
      </c>
      <c r="AL1217">
        <f t="shared" si="291"/>
        <v>0</v>
      </c>
      <c r="AV1217">
        <f t="shared" si="296"/>
        <v>0</v>
      </c>
      <c r="AW1217">
        <f t="shared" si="292"/>
        <v>0</v>
      </c>
      <c r="AX1217">
        <f t="shared" si="297"/>
        <v>0</v>
      </c>
      <c r="AY1217">
        <f t="shared" si="295"/>
        <v>0</v>
      </c>
      <c r="AZ1217" s="1337" t="str">
        <f t="shared" si="298"/>
        <v xml:space="preserve"> </v>
      </c>
    </row>
    <row r="1218" spans="22:52" x14ac:dyDescent="0.25">
      <c r="V1218">
        <f t="shared" si="293"/>
        <v>0</v>
      </c>
      <c r="W1218">
        <f t="shared" si="288"/>
        <v>0</v>
      </c>
      <c r="X1218">
        <f t="shared" si="289"/>
        <v>0</v>
      </c>
      <c r="Y1218">
        <f t="shared" si="294"/>
        <v>0</v>
      </c>
      <c r="Z1218" s="1337" t="str">
        <f t="shared" si="290"/>
        <v xml:space="preserve"> </v>
      </c>
      <c r="AL1218">
        <f t="shared" si="291"/>
        <v>0</v>
      </c>
      <c r="AV1218">
        <f t="shared" si="296"/>
        <v>0</v>
      </c>
      <c r="AW1218">
        <f t="shared" si="292"/>
        <v>0</v>
      </c>
      <c r="AX1218">
        <f t="shared" si="297"/>
        <v>0</v>
      </c>
      <c r="AY1218">
        <f t="shared" si="295"/>
        <v>0</v>
      </c>
      <c r="AZ1218" s="1337" t="str">
        <f t="shared" si="298"/>
        <v xml:space="preserve"> </v>
      </c>
    </row>
    <row r="1219" spans="22:52" x14ac:dyDescent="0.25">
      <c r="V1219">
        <f t="shared" si="293"/>
        <v>0</v>
      </c>
      <c r="W1219">
        <f t="shared" si="288"/>
        <v>0</v>
      </c>
      <c r="X1219">
        <f t="shared" si="289"/>
        <v>0</v>
      </c>
      <c r="Y1219">
        <f t="shared" si="294"/>
        <v>0</v>
      </c>
      <c r="Z1219" s="1337" t="str">
        <f t="shared" si="290"/>
        <v xml:space="preserve"> </v>
      </c>
      <c r="AL1219">
        <f t="shared" si="291"/>
        <v>0</v>
      </c>
      <c r="AV1219">
        <f t="shared" si="296"/>
        <v>0</v>
      </c>
      <c r="AW1219">
        <f t="shared" si="292"/>
        <v>0</v>
      </c>
      <c r="AX1219">
        <f t="shared" si="297"/>
        <v>0</v>
      </c>
      <c r="AY1219">
        <f t="shared" si="295"/>
        <v>0</v>
      </c>
      <c r="AZ1219" s="1337" t="str">
        <f t="shared" si="298"/>
        <v xml:space="preserve"> </v>
      </c>
    </row>
    <row r="1220" spans="22:52" x14ac:dyDescent="0.25">
      <c r="V1220">
        <f t="shared" si="293"/>
        <v>0</v>
      </c>
      <c r="W1220">
        <f t="shared" si="288"/>
        <v>0</v>
      </c>
      <c r="X1220">
        <f t="shared" si="289"/>
        <v>0</v>
      </c>
      <c r="Y1220">
        <f t="shared" si="294"/>
        <v>0</v>
      </c>
      <c r="Z1220" s="1337" t="str">
        <f t="shared" si="290"/>
        <v xml:space="preserve"> </v>
      </c>
      <c r="AL1220">
        <f t="shared" si="291"/>
        <v>0</v>
      </c>
      <c r="AV1220">
        <f t="shared" si="296"/>
        <v>0</v>
      </c>
      <c r="AW1220">
        <f t="shared" si="292"/>
        <v>0</v>
      </c>
      <c r="AX1220">
        <f t="shared" si="297"/>
        <v>0</v>
      </c>
      <c r="AY1220">
        <f t="shared" si="295"/>
        <v>0</v>
      </c>
      <c r="AZ1220" s="1337" t="str">
        <f t="shared" si="298"/>
        <v xml:space="preserve"> </v>
      </c>
    </row>
    <row r="1221" spans="22:52" x14ac:dyDescent="0.25">
      <c r="V1221">
        <f t="shared" si="293"/>
        <v>0</v>
      </c>
      <c r="W1221">
        <f t="shared" si="288"/>
        <v>0</v>
      </c>
      <c r="X1221">
        <f t="shared" si="289"/>
        <v>0</v>
      </c>
      <c r="Y1221">
        <f t="shared" si="294"/>
        <v>0</v>
      </c>
      <c r="Z1221" s="1337" t="str">
        <f t="shared" si="290"/>
        <v xml:space="preserve"> </v>
      </c>
      <c r="AL1221">
        <f t="shared" si="291"/>
        <v>0</v>
      </c>
      <c r="AV1221">
        <f t="shared" si="296"/>
        <v>0</v>
      </c>
      <c r="AW1221">
        <f t="shared" si="292"/>
        <v>0</v>
      </c>
      <c r="AX1221">
        <f t="shared" si="297"/>
        <v>0</v>
      </c>
      <c r="AY1221">
        <f t="shared" si="295"/>
        <v>0</v>
      </c>
      <c r="AZ1221" s="1337" t="str">
        <f t="shared" si="298"/>
        <v xml:space="preserve"> </v>
      </c>
    </row>
    <row r="1222" spans="22:52" x14ac:dyDescent="0.25">
      <c r="V1222">
        <f t="shared" si="293"/>
        <v>0</v>
      </c>
      <c r="W1222">
        <f t="shared" si="288"/>
        <v>0</v>
      </c>
      <c r="X1222">
        <f t="shared" si="289"/>
        <v>0</v>
      </c>
      <c r="Y1222">
        <f t="shared" si="294"/>
        <v>0</v>
      </c>
      <c r="Z1222" s="1337" t="str">
        <f t="shared" si="290"/>
        <v xml:space="preserve"> </v>
      </c>
      <c r="AL1222">
        <f t="shared" si="291"/>
        <v>0</v>
      </c>
      <c r="AV1222">
        <f t="shared" si="296"/>
        <v>0</v>
      </c>
      <c r="AW1222">
        <f t="shared" si="292"/>
        <v>0</v>
      </c>
      <c r="AX1222">
        <f t="shared" si="297"/>
        <v>0</v>
      </c>
      <c r="AY1222">
        <f t="shared" si="295"/>
        <v>0</v>
      </c>
      <c r="AZ1222" s="1337" t="str">
        <f t="shared" si="298"/>
        <v xml:space="preserve"> </v>
      </c>
    </row>
    <row r="1223" spans="22:52" x14ac:dyDescent="0.25">
      <c r="V1223">
        <f t="shared" si="293"/>
        <v>0</v>
      </c>
      <c r="W1223">
        <f t="shared" si="288"/>
        <v>0</v>
      </c>
      <c r="X1223">
        <f t="shared" si="289"/>
        <v>0</v>
      </c>
      <c r="Y1223">
        <f t="shared" si="294"/>
        <v>0</v>
      </c>
      <c r="Z1223" s="1337" t="str">
        <f t="shared" si="290"/>
        <v xml:space="preserve"> </v>
      </c>
      <c r="AL1223">
        <f t="shared" si="291"/>
        <v>0</v>
      </c>
      <c r="AV1223">
        <f t="shared" si="296"/>
        <v>0</v>
      </c>
      <c r="AW1223">
        <f t="shared" si="292"/>
        <v>0</v>
      </c>
      <c r="AX1223">
        <f t="shared" si="297"/>
        <v>0</v>
      </c>
      <c r="AY1223">
        <f t="shared" si="295"/>
        <v>0</v>
      </c>
      <c r="AZ1223" s="1337" t="str">
        <f t="shared" si="298"/>
        <v xml:space="preserve"> </v>
      </c>
    </row>
    <row r="1224" spans="22:52" x14ac:dyDescent="0.25">
      <c r="V1224">
        <f t="shared" si="293"/>
        <v>0</v>
      </c>
      <c r="W1224">
        <f t="shared" si="288"/>
        <v>0</v>
      </c>
      <c r="X1224">
        <f t="shared" si="289"/>
        <v>0</v>
      </c>
      <c r="Y1224">
        <f t="shared" si="294"/>
        <v>0</v>
      </c>
      <c r="Z1224" s="1337" t="str">
        <f t="shared" si="290"/>
        <v xml:space="preserve"> </v>
      </c>
      <c r="AL1224">
        <f t="shared" si="291"/>
        <v>0</v>
      </c>
      <c r="AV1224">
        <f t="shared" si="296"/>
        <v>0</v>
      </c>
      <c r="AW1224">
        <f t="shared" si="292"/>
        <v>0</v>
      </c>
      <c r="AX1224">
        <f t="shared" si="297"/>
        <v>0</v>
      </c>
      <c r="AY1224">
        <f t="shared" si="295"/>
        <v>0</v>
      </c>
      <c r="AZ1224" s="1337" t="str">
        <f t="shared" si="298"/>
        <v xml:space="preserve"> </v>
      </c>
    </row>
    <row r="1225" spans="22:52" x14ac:dyDescent="0.25">
      <c r="V1225">
        <f t="shared" si="293"/>
        <v>0</v>
      </c>
      <c r="W1225">
        <f t="shared" ref="W1225:W1288" si="299">IF($F1225=$W$4,1,0)</f>
        <v>0</v>
      </c>
      <c r="X1225">
        <f t="shared" ref="X1225:X1288" si="300">IF(I1225=$X$4,1,0)</f>
        <v>0</v>
      </c>
      <c r="Y1225">
        <f t="shared" si="294"/>
        <v>0</v>
      </c>
      <c r="Z1225" s="1337" t="str">
        <f t="shared" ref="Z1225:Z1288" si="301">IF(F1225=$W$4,$G1225,IF(I1225=$W$4,J1225," "))</f>
        <v xml:space="preserve"> </v>
      </c>
      <c r="AL1225">
        <f t="shared" ref="AL1225:AL1288" si="302">IF((G1225+J1225)&gt;0,1,0)</f>
        <v>0</v>
      </c>
      <c r="AV1225">
        <f t="shared" si="296"/>
        <v>0</v>
      </c>
      <c r="AW1225">
        <f t="shared" ref="AW1225:AW1288" si="303">IF($F1225=$W$4,1,0)</f>
        <v>0</v>
      </c>
      <c r="AX1225">
        <f t="shared" si="297"/>
        <v>0</v>
      </c>
      <c r="AY1225">
        <f t="shared" si="295"/>
        <v>0</v>
      </c>
      <c r="AZ1225" s="1337" t="str">
        <f t="shared" si="298"/>
        <v xml:space="preserve"> </v>
      </c>
    </row>
    <row r="1226" spans="22:52" x14ac:dyDescent="0.25">
      <c r="V1226">
        <f t="shared" si="293"/>
        <v>0</v>
      </c>
      <c r="W1226">
        <f t="shared" si="299"/>
        <v>0</v>
      </c>
      <c r="X1226">
        <f t="shared" si="300"/>
        <v>0</v>
      </c>
      <c r="Y1226">
        <f t="shared" si="294"/>
        <v>0</v>
      </c>
      <c r="Z1226" s="1337" t="str">
        <f t="shared" si="301"/>
        <v xml:space="preserve"> </v>
      </c>
      <c r="AL1226">
        <f t="shared" si="302"/>
        <v>0</v>
      </c>
      <c r="AV1226">
        <f t="shared" si="296"/>
        <v>0</v>
      </c>
      <c r="AW1226">
        <f t="shared" si="303"/>
        <v>0</v>
      </c>
      <c r="AX1226">
        <f t="shared" si="297"/>
        <v>0</v>
      </c>
      <c r="AY1226">
        <f t="shared" si="295"/>
        <v>0</v>
      </c>
      <c r="AZ1226" s="1337" t="str">
        <f t="shared" si="298"/>
        <v xml:space="preserve"> </v>
      </c>
    </row>
    <row r="1227" spans="22:52" x14ac:dyDescent="0.25">
      <c r="V1227">
        <f t="shared" si="293"/>
        <v>0</v>
      </c>
      <c r="W1227">
        <f t="shared" si="299"/>
        <v>0</v>
      </c>
      <c r="X1227">
        <f t="shared" si="300"/>
        <v>0</v>
      </c>
      <c r="Y1227">
        <f t="shared" si="294"/>
        <v>0</v>
      </c>
      <c r="Z1227" s="1337" t="str">
        <f t="shared" si="301"/>
        <v xml:space="preserve"> </v>
      </c>
      <c r="AL1227">
        <f t="shared" si="302"/>
        <v>0</v>
      </c>
      <c r="AV1227">
        <f t="shared" si="296"/>
        <v>0</v>
      </c>
      <c r="AW1227">
        <f t="shared" si="303"/>
        <v>0</v>
      </c>
      <c r="AX1227">
        <f t="shared" si="297"/>
        <v>0</v>
      </c>
      <c r="AY1227">
        <f t="shared" si="295"/>
        <v>0</v>
      </c>
      <c r="AZ1227" s="1337" t="str">
        <f t="shared" si="298"/>
        <v xml:space="preserve"> </v>
      </c>
    </row>
    <row r="1228" spans="22:52" x14ac:dyDescent="0.25">
      <c r="V1228">
        <f t="shared" si="293"/>
        <v>0</v>
      </c>
      <c r="W1228">
        <f t="shared" si="299"/>
        <v>0</v>
      </c>
      <c r="X1228">
        <f t="shared" si="300"/>
        <v>0</v>
      </c>
      <c r="Y1228">
        <f t="shared" si="294"/>
        <v>0</v>
      </c>
      <c r="Z1228" s="1337" t="str">
        <f t="shared" si="301"/>
        <v xml:space="preserve"> </v>
      </c>
      <c r="AL1228">
        <f t="shared" si="302"/>
        <v>0</v>
      </c>
      <c r="AV1228">
        <f t="shared" si="296"/>
        <v>0</v>
      </c>
      <c r="AW1228">
        <f t="shared" si="303"/>
        <v>0</v>
      </c>
      <c r="AX1228">
        <f t="shared" si="297"/>
        <v>0</v>
      </c>
      <c r="AY1228">
        <f t="shared" si="295"/>
        <v>0</v>
      </c>
      <c r="AZ1228" s="1337" t="str">
        <f t="shared" si="298"/>
        <v xml:space="preserve"> </v>
      </c>
    </row>
    <row r="1229" spans="22:52" x14ac:dyDescent="0.25">
      <c r="V1229">
        <f t="shared" si="293"/>
        <v>0</v>
      </c>
      <c r="W1229">
        <f t="shared" si="299"/>
        <v>0</v>
      </c>
      <c r="X1229">
        <f t="shared" si="300"/>
        <v>0</v>
      </c>
      <c r="Y1229">
        <f t="shared" si="294"/>
        <v>0</v>
      </c>
      <c r="Z1229" s="1337" t="str">
        <f t="shared" si="301"/>
        <v xml:space="preserve"> </v>
      </c>
      <c r="AL1229">
        <f t="shared" si="302"/>
        <v>0</v>
      </c>
      <c r="AV1229">
        <f t="shared" si="296"/>
        <v>0</v>
      </c>
      <c r="AW1229">
        <f t="shared" si="303"/>
        <v>0</v>
      </c>
      <c r="AX1229">
        <f t="shared" si="297"/>
        <v>0</v>
      </c>
      <c r="AY1229">
        <f t="shared" si="295"/>
        <v>0</v>
      </c>
      <c r="AZ1229" s="1337" t="str">
        <f t="shared" si="298"/>
        <v xml:space="preserve"> </v>
      </c>
    </row>
    <row r="1230" spans="22:52" x14ac:dyDescent="0.25">
      <c r="V1230">
        <f t="shared" si="293"/>
        <v>0</v>
      </c>
      <c r="W1230">
        <f t="shared" si="299"/>
        <v>0</v>
      </c>
      <c r="X1230">
        <f t="shared" si="300"/>
        <v>0</v>
      </c>
      <c r="Y1230">
        <f t="shared" si="294"/>
        <v>0</v>
      </c>
      <c r="Z1230" s="1337" t="str">
        <f t="shared" si="301"/>
        <v xml:space="preserve"> </v>
      </c>
      <c r="AL1230">
        <f t="shared" si="302"/>
        <v>0</v>
      </c>
      <c r="AV1230">
        <f t="shared" si="296"/>
        <v>0</v>
      </c>
      <c r="AW1230">
        <f t="shared" si="303"/>
        <v>0</v>
      </c>
      <c r="AX1230">
        <f t="shared" si="297"/>
        <v>0</v>
      </c>
      <c r="AY1230">
        <f t="shared" si="295"/>
        <v>0</v>
      </c>
      <c r="AZ1230" s="1337" t="str">
        <f t="shared" si="298"/>
        <v xml:space="preserve"> </v>
      </c>
    </row>
    <row r="1231" spans="22:52" x14ac:dyDescent="0.25">
      <c r="V1231">
        <f t="shared" si="293"/>
        <v>0</v>
      </c>
      <c r="W1231">
        <f t="shared" si="299"/>
        <v>0</v>
      </c>
      <c r="X1231">
        <f t="shared" si="300"/>
        <v>0</v>
      </c>
      <c r="Y1231">
        <f t="shared" si="294"/>
        <v>0</v>
      </c>
      <c r="Z1231" s="1337" t="str">
        <f t="shared" si="301"/>
        <v xml:space="preserve"> </v>
      </c>
      <c r="AL1231">
        <f t="shared" si="302"/>
        <v>0</v>
      </c>
      <c r="AV1231">
        <f t="shared" si="296"/>
        <v>0</v>
      </c>
      <c r="AW1231">
        <f t="shared" si="303"/>
        <v>0</v>
      </c>
      <c r="AX1231">
        <f t="shared" si="297"/>
        <v>0</v>
      </c>
      <c r="AY1231">
        <f t="shared" si="295"/>
        <v>0</v>
      </c>
      <c r="AZ1231" s="1337" t="str">
        <f t="shared" si="298"/>
        <v xml:space="preserve"> </v>
      </c>
    </row>
    <row r="1232" spans="22:52" x14ac:dyDescent="0.25">
      <c r="V1232">
        <f t="shared" si="293"/>
        <v>0</v>
      </c>
      <c r="W1232">
        <f t="shared" si="299"/>
        <v>0</v>
      </c>
      <c r="X1232">
        <f t="shared" si="300"/>
        <v>0</v>
      </c>
      <c r="Y1232">
        <f t="shared" si="294"/>
        <v>0</v>
      </c>
      <c r="Z1232" s="1337" t="str">
        <f t="shared" si="301"/>
        <v xml:space="preserve"> </v>
      </c>
      <c r="AL1232">
        <f t="shared" si="302"/>
        <v>0</v>
      </c>
      <c r="AV1232">
        <f t="shared" si="296"/>
        <v>0</v>
      </c>
      <c r="AW1232">
        <f t="shared" si="303"/>
        <v>0</v>
      </c>
      <c r="AX1232">
        <f t="shared" si="297"/>
        <v>0</v>
      </c>
      <c r="AY1232">
        <f t="shared" si="295"/>
        <v>0</v>
      </c>
      <c r="AZ1232" s="1337" t="str">
        <f t="shared" si="298"/>
        <v xml:space="preserve"> </v>
      </c>
    </row>
    <row r="1233" spans="22:52" x14ac:dyDescent="0.25">
      <c r="V1233">
        <f t="shared" si="293"/>
        <v>0</v>
      </c>
      <c r="W1233">
        <f t="shared" si="299"/>
        <v>0</v>
      </c>
      <c r="X1233">
        <f t="shared" si="300"/>
        <v>0</v>
      </c>
      <c r="Y1233">
        <f t="shared" si="294"/>
        <v>0</v>
      </c>
      <c r="Z1233" s="1337" t="str">
        <f t="shared" si="301"/>
        <v xml:space="preserve"> </v>
      </c>
      <c r="AL1233">
        <f t="shared" si="302"/>
        <v>0</v>
      </c>
      <c r="AV1233">
        <f t="shared" si="296"/>
        <v>0</v>
      </c>
      <c r="AW1233">
        <f t="shared" si="303"/>
        <v>0</v>
      </c>
      <c r="AX1233">
        <f t="shared" si="297"/>
        <v>0</v>
      </c>
      <c r="AY1233">
        <f t="shared" si="295"/>
        <v>0</v>
      </c>
      <c r="AZ1233" s="1337" t="str">
        <f t="shared" si="298"/>
        <v xml:space="preserve"> </v>
      </c>
    </row>
    <row r="1234" spans="22:52" x14ac:dyDescent="0.25">
      <c r="V1234">
        <f t="shared" si="293"/>
        <v>0</v>
      </c>
      <c r="W1234">
        <f t="shared" si="299"/>
        <v>0</v>
      </c>
      <c r="X1234">
        <f t="shared" si="300"/>
        <v>0</v>
      </c>
      <c r="Y1234">
        <f t="shared" si="294"/>
        <v>0</v>
      </c>
      <c r="Z1234" s="1337" t="str">
        <f t="shared" si="301"/>
        <v xml:space="preserve"> </v>
      </c>
      <c r="AL1234">
        <f t="shared" si="302"/>
        <v>0</v>
      </c>
      <c r="AV1234">
        <f t="shared" si="296"/>
        <v>0</v>
      </c>
      <c r="AW1234">
        <f t="shared" si="303"/>
        <v>0</v>
      </c>
      <c r="AX1234">
        <f t="shared" si="297"/>
        <v>0</v>
      </c>
      <c r="AY1234">
        <f t="shared" si="295"/>
        <v>0</v>
      </c>
      <c r="AZ1234" s="1337" t="str">
        <f t="shared" si="298"/>
        <v xml:space="preserve"> </v>
      </c>
    </row>
    <row r="1235" spans="22:52" x14ac:dyDescent="0.25">
      <c r="V1235">
        <f t="shared" ref="V1235:V1298" si="304">IF(E1235="Tie-in",1,0)</f>
        <v>0</v>
      </c>
      <c r="W1235">
        <f t="shared" si="299"/>
        <v>0</v>
      </c>
      <c r="X1235">
        <f t="shared" si="300"/>
        <v>0</v>
      </c>
      <c r="Y1235">
        <f t="shared" ref="Y1235:Y1298" si="305">SUM(W1235:X1235)</f>
        <v>0</v>
      </c>
      <c r="Z1235" s="1337" t="str">
        <f t="shared" si="301"/>
        <v xml:space="preserve"> </v>
      </c>
      <c r="AL1235">
        <f t="shared" si="302"/>
        <v>0</v>
      </c>
      <c r="AV1235">
        <f t="shared" si="296"/>
        <v>0</v>
      </c>
      <c r="AW1235">
        <f t="shared" si="303"/>
        <v>0</v>
      </c>
      <c r="AX1235">
        <f t="shared" si="297"/>
        <v>0</v>
      </c>
      <c r="AY1235">
        <f t="shared" ref="AY1235:AY1298" si="306">SUM(AW1235:AX1235)</f>
        <v>0</v>
      </c>
      <c r="AZ1235" s="1337" t="str">
        <f t="shared" si="298"/>
        <v xml:space="preserve"> </v>
      </c>
    </row>
    <row r="1236" spans="22:52" x14ac:dyDescent="0.25">
      <c r="V1236">
        <f t="shared" si="304"/>
        <v>0</v>
      </c>
      <c r="W1236">
        <f t="shared" si="299"/>
        <v>0</v>
      </c>
      <c r="X1236">
        <f t="shared" si="300"/>
        <v>0</v>
      </c>
      <c r="Y1236">
        <f t="shared" si="305"/>
        <v>0</v>
      </c>
      <c r="Z1236" s="1337" t="str">
        <f t="shared" si="301"/>
        <v xml:space="preserve"> </v>
      </c>
      <c r="AL1236">
        <f t="shared" si="302"/>
        <v>0</v>
      </c>
      <c r="AV1236">
        <f t="shared" si="296"/>
        <v>0</v>
      </c>
      <c r="AW1236">
        <f t="shared" si="303"/>
        <v>0</v>
      </c>
      <c r="AX1236">
        <f t="shared" si="297"/>
        <v>0</v>
      </c>
      <c r="AY1236">
        <f t="shared" si="306"/>
        <v>0</v>
      </c>
      <c r="AZ1236" s="1337" t="str">
        <f t="shared" si="298"/>
        <v xml:space="preserve"> </v>
      </c>
    </row>
    <row r="1237" spans="22:52" x14ac:dyDescent="0.25">
      <c r="V1237">
        <f t="shared" si="304"/>
        <v>0</v>
      </c>
      <c r="W1237">
        <f t="shared" si="299"/>
        <v>0</v>
      </c>
      <c r="X1237">
        <f t="shared" si="300"/>
        <v>0</v>
      </c>
      <c r="Y1237">
        <f t="shared" si="305"/>
        <v>0</v>
      </c>
      <c r="Z1237" s="1337" t="str">
        <f t="shared" si="301"/>
        <v xml:space="preserve"> </v>
      </c>
      <c r="AL1237">
        <f t="shared" si="302"/>
        <v>0</v>
      </c>
      <c r="AV1237">
        <f t="shared" si="296"/>
        <v>0</v>
      </c>
      <c r="AW1237">
        <f t="shared" si="303"/>
        <v>0</v>
      </c>
      <c r="AX1237">
        <f t="shared" si="297"/>
        <v>0</v>
      </c>
      <c r="AY1237">
        <f t="shared" si="306"/>
        <v>0</v>
      </c>
      <c r="AZ1237" s="1337" t="str">
        <f t="shared" si="298"/>
        <v xml:space="preserve"> </v>
      </c>
    </row>
    <row r="1238" spans="22:52" x14ac:dyDescent="0.25">
      <c r="V1238">
        <f t="shared" si="304"/>
        <v>0</v>
      </c>
      <c r="W1238">
        <f t="shared" si="299"/>
        <v>0</v>
      </c>
      <c r="X1238">
        <f t="shared" si="300"/>
        <v>0</v>
      </c>
      <c r="Y1238">
        <f t="shared" si="305"/>
        <v>0</v>
      </c>
      <c r="Z1238" s="1337" t="str">
        <f t="shared" si="301"/>
        <v xml:space="preserve"> </v>
      </c>
      <c r="AL1238">
        <f t="shared" si="302"/>
        <v>0</v>
      </c>
      <c r="AV1238">
        <f t="shared" si="296"/>
        <v>0</v>
      </c>
      <c r="AW1238">
        <f t="shared" si="303"/>
        <v>0</v>
      </c>
      <c r="AX1238">
        <f t="shared" si="297"/>
        <v>0</v>
      </c>
      <c r="AY1238">
        <f t="shared" si="306"/>
        <v>0</v>
      </c>
      <c r="AZ1238" s="1337" t="str">
        <f t="shared" si="298"/>
        <v xml:space="preserve"> </v>
      </c>
    </row>
    <row r="1239" spans="22:52" x14ac:dyDescent="0.25">
      <c r="V1239">
        <f t="shared" si="304"/>
        <v>0</v>
      </c>
      <c r="W1239">
        <f t="shared" si="299"/>
        <v>0</v>
      </c>
      <c r="X1239">
        <f t="shared" si="300"/>
        <v>0</v>
      </c>
      <c r="Y1239">
        <f t="shared" si="305"/>
        <v>0</v>
      </c>
      <c r="Z1239" s="1337" t="str">
        <f t="shared" si="301"/>
        <v xml:space="preserve"> </v>
      </c>
      <c r="AL1239">
        <f t="shared" si="302"/>
        <v>0</v>
      </c>
      <c r="AV1239">
        <f t="shared" si="296"/>
        <v>0</v>
      </c>
      <c r="AW1239">
        <f t="shared" si="303"/>
        <v>0</v>
      </c>
      <c r="AX1239">
        <f t="shared" si="297"/>
        <v>0</v>
      </c>
      <c r="AY1239">
        <f t="shared" si="306"/>
        <v>0</v>
      </c>
      <c r="AZ1239" s="1337" t="str">
        <f t="shared" si="298"/>
        <v xml:space="preserve"> </v>
      </c>
    </row>
    <row r="1240" spans="22:52" x14ac:dyDescent="0.25">
      <c r="V1240">
        <f t="shared" si="304"/>
        <v>0</v>
      </c>
      <c r="W1240">
        <f t="shared" si="299"/>
        <v>0</v>
      </c>
      <c r="X1240">
        <f t="shared" si="300"/>
        <v>0</v>
      </c>
      <c r="Y1240">
        <f t="shared" si="305"/>
        <v>0</v>
      </c>
      <c r="Z1240" s="1337" t="str">
        <f t="shared" si="301"/>
        <v xml:space="preserve"> </v>
      </c>
      <c r="AL1240">
        <f t="shared" si="302"/>
        <v>0</v>
      </c>
      <c r="AV1240">
        <f t="shared" si="296"/>
        <v>0</v>
      </c>
      <c r="AW1240">
        <f t="shared" si="303"/>
        <v>0</v>
      </c>
      <c r="AX1240">
        <f t="shared" si="297"/>
        <v>0</v>
      </c>
      <c r="AY1240">
        <f t="shared" si="306"/>
        <v>0</v>
      </c>
      <c r="AZ1240" s="1337" t="str">
        <f t="shared" si="298"/>
        <v xml:space="preserve"> </v>
      </c>
    </row>
    <row r="1241" spans="22:52" x14ac:dyDescent="0.25">
      <c r="V1241">
        <f t="shared" si="304"/>
        <v>0</v>
      </c>
      <c r="W1241">
        <f t="shared" si="299"/>
        <v>0</v>
      </c>
      <c r="X1241">
        <f t="shared" si="300"/>
        <v>0</v>
      </c>
      <c r="Y1241">
        <f t="shared" si="305"/>
        <v>0</v>
      </c>
      <c r="Z1241" s="1337" t="str">
        <f t="shared" si="301"/>
        <v xml:space="preserve"> </v>
      </c>
      <c r="AL1241">
        <f t="shared" si="302"/>
        <v>0</v>
      </c>
      <c r="AV1241">
        <f t="shared" si="296"/>
        <v>0</v>
      </c>
      <c r="AW1241">
        <f t="shared" si="303"/>
        <v>0</v>
      </c>
      <c r="AX1241">
        <f t="shared" si="297"/>
        <v>0</v>
      </c>
      <c r="AY1241">
        <f t="shared" si="306"/>
        <v>0</v>
      </c>
      <c r="AZ1241" s="1337" t="str">
        <f t="shared" si="298"/>
        <v xml:space="preserve"> </v>
      </c>
    </row>
    <row r="1242" spans="22:52" x14ac:dyDescent="0.25">
      <c r="V1242">
        <f t="shared" si="304"/>
        <v>0</v>
      </c>
      <c r="W1242">
        <f t="shared" si="299"/>
        <v>0</v>
      </c>
      <c r="X1242">
        <f t="shared" si="300"/>
        <v>0</v>
      </c>
      <c r="Y1242">
        <f t="shared" si="305"/>
        <v>0</v>
      </c>
      <c r="Z1242" s="1337" t="str">
        <f t="shared" si="301"/>
        <v xml:space="preserve"> </v>
      </c>
      <c r="AL1242">
        <f t="shared" si="302"/>
        <v>0</v>
      </c>
      <c r="AV1242">
        <f t="shared" si="296"/>
        <v>0</v>
      </c>
      <c r="AW1242">
        <f t="shared" si="303"/>
        <v>0</v>
      </c>
      <c r="AX1242">
        <f t="shared" si="297"/>
        <v>0</v>
      </c>
      <c r="AY1242">
        <f t="shared" si="306"/>
        <v>0</v>
      </c>
      <c r="AZ1242" s="1337" t="str">
        <f t="shared" si="298"/>
        <v xml:space="preserve"> </v>
      </c>
    </row>
    <row r="1243" spans="22:52" x14ac:dyDescent="0.25">
      <c r="V1243">
        <f t="shared" si="304"/>
        <v>0</v>
      </c>
      <c r="W1243">
        <f t="shared" si="299"/>
        <v>0</v>
      </c>
      <c r="X1243">
        <f t="shared" si="300"/>
        <v>0</v>
      </c>
      <c r="Y1243">
        <f t="shared" si="305"/>
        <v>0</v>
      </c>
      <c r="Z1243" s="1337" t="str">
        <f t="shared" si="301"/>
        <v xml:space="preserve"> </v>
      </c>
      <c r="AL1243">
        <f t="shared" si="302"/>
        <v>0</v>
      </c>
      <c r="AV1243">
        <f t="shared" si="296"/>
        <v>0</v>
      </c>
      <c r="AW1243">
        <f t="shared" si="303"/>
        <v>0</v>
      </c>
      <c r="AX1243">
        <f t="shared" si="297"/>
        <v>0</v>
      </c>
      <c r="AY1243">
        <f t="shared" si="306"/>
        <v>0</v>
      </c>
      <c r="AZ1243" s="1337" t="str">
        <f t="shared" si="298"/>
        <v xml:space="preserve"> </v>
      </c>
    </row>
    <row r="1244" spans="22:52" x14ac:dyDescent="0.25">
      <c r="V1244">
        <f t="shared" si="304"/>
        <v>0</v>
      </c>
      <c r="W1244">
        <f t="shared" si="299"/>
        <v>0</v>
      </c>
      <c r="X1244">
        <f t="shared" si="300"/>
        <v>0</v>
      </c>
      <c r="Y1244">
        <f t="shared" si="305"/>
        <v>0</v>
      </c>
      <c r="Z1244" s="1337" t="str">
        <f t="shared" si="301"/>
        <v xml:space="preserve"> </v>
      </c>
      <c r="AL1244">
        <f t="shared" si="302"/>
        <v>0</v>
      </c>
      <c r="AV1244">
        <f t="shared" si="296"/>
        <v>0</v>
      </c>
      <c r="AW1244">
        <f t="shared" si="303"/>
        <v>0</v>
      </c>
      <c r="AX1244">
        <f t="shared" si="297"/>
        <v>0</v>
      </c>
      <c r="AY1244">
        <f t="shared" si="306"/>
        <v>0</v>
      </c>
      <c r="AZ1244" s="1337" t="str">
        <f t="shared" si="298"/>
        <v xml:space="preserve"> </v>
      </c>
    </row>
    <row r="1245" spans="22:52" x14ac:dyDescent="0.25">
      <c r="V1245">
        <f t="shared" si="304"/>
        <v>0</v>
      </c>
      <c r="W1245">
        <f t="shared" si="299"/>
        <v>0</v>
      </c>
      <c r="X1245">
        <f t="shared" si="300"/>
        <v>0</v>
      </c>
      <c r="Y1245">
        <f t="shared" si="305"/>
        <v>0</v>
      </c>
      <c r="Z1245" s="1337" t="str">
        <f t="shared" si="301"/>
        <v xml:space="preserve"> </v>
      </c>
      <c r="AL1245">
        <f t="shared" si="302"/>
        <v>0</v>
      </c>
      <c r="AV1245">
        <f t="shared" si="296"/>
        <v>0</v>
      </c>
      <c r="AW1245">
        <f t="shared" si="303"/>
        <v>0</v>
      </c>
      <c r="AX1245">
        <f t="shared" si="297"/>
        <v>0</v>
      </c>
      <c r="AY1245">
        <f t="shared" si="306"/>
        <v>0</v>
      </c>
      <c r="AZ1245" s="1337" t="str">
        <f t="shared" si="298"/>
        <v xml:space="preserve"> </v>
      </c>
    </row>
    <row r="1246" spans="22:52" x14ac:dyDescent="0.25">
      <c r="V1246">
        <f t="shared" si="304"/>
        <v>0</v>
      </c>
      <c r="W1246">
        <f t="shared" si="299"/>
        <v>0</v>
      </c>
      <c r="X1246">
        <f t="shared" si="300"/>
        <v>0</v>
      </c>
      <c r="Y1246">
        <f t="shared" si="305"/>
        <v>0</v>
      </c>
      <c r="Z1246" s="1337" t="str">
        <f t="shared" si="301"/>
        <v xml:space="preserve"> </v>
      </c>
      <c r="AL1246">
        <f t="shared" si="302"/>
        <v>0</v>
      </c>
      <c r="AV1246">
        <f t="shared" si="296"/>
        <v>0</v>
      </c>
      <c r="AW1246">
        <f t="shared" si="303"/>
        <v>0</v>
      </c>
      <c r="AX1246">
        <f t="shared" si="297"/>
        <v>0</v>
      </c>
      <c r="AY1246">
        <f t="shared" si="306"/>
        <v>0</v>
      </c>
      <c r="AZ1246" s="1337" t="str">
        <f t="shared" si="298"/>
        <v xml:space="preserve"> </v>
      </c>
    </row>
    <row r="1247" spans="22:52" x14ac:dyDescent="0.25">
      <c r="V1247">
        <f t="shared" si="304"/>
        <v>0</v>
      </c>
      <c r="W1247">
        <f t="shared" si="299"/>
        <v>0</v>
      </c>
      <c r="X1247">
        <f t="shared" si="300"/>
        <v>0</v>
      </c>
      <c r="Y1247">
        <f t="shared" si="305"/>
        <v>0</v>
      </c>
      <c r="Z1247" s="1337" t="str">
        <f t="shared" si="301"/>
        <v xml:space="preserve"> </v>
      </c>
      <c r="AL1247">
        <f t="shared" si="302"/>
        <v>0</v>
      </c>
      <c r="AV1247">
        <f t="shared" ref="AV1247:AV1310" si="307">IF(AF1247="Tie-in",1,0)</f>
        <v>0</v>
      </c>
      <c r="AW1247">
        <f t="shared" si="303"/>
        <v>0</v>
      </c>
      <c r="AX1247">
        <f t="shared" ref="AX1247:AX1310" si="308">IF(AJ1247=$X$4,1,0)</f>
        <v>0</v>
      </c>
      <c r="AY1247">
        <f t="shared" si="306"/>
        <v>0</v>
      </c>
      <c r="AZ1247" s="1337" t="str">
        <f t="shared" ref="AZ1247:AZ1310" si="309">IF(AG1247=$W$4,$G1247,IF(AJ1247=$W$4,AK1247," "))</f>
        <v xml:space="preserve"> </v>
      </c>
    </row>
    <row r="1248" spans="22:52" x14ac:dyDescent="0.25">
      <c r="V1248">
        <f t="shared" si="304"/>
        <v>0</v>
      </c>
      <c r="W1248">
        <f t="shared" si="299"/>
        <v>0</v>
      </c>
      <c r="X1248">
        <f t="shared" si="300"/>
        <v>0</v>
      </c>
      <c r="Y1248">
        <f t="shared" si="305"/>
        <v>0</v>
      </c>
      <c r="Z1248" s="1337" t="str">
        <f t="shared" si="301"/>
        <v xml:space="preserve"> </v>
      </c>
      <c r="AL1248">
        <f t="shared" si="302"/>
        <v>0</v>
      </c>
      <c r="AV1248">
        <f t="shared" si="307"/>
        <v>0</v>
      </c>
      <c r="AW1248">
        <f t="shared" si="303"/>
        <v>0</v>
      </c>
      <c r="AX1248">
        <f t="shared" si="308"/>
        <v>0</v>
      </c>
      <c r="AY1248">
        <f t="shared" si="306"/>
        <v>0</v>
      </c>
      <c r="AZ1248" s="1337" t="str">
        <f t="shared" si="309"/>
        <v xml:space="preserve"> </v>
      </c>
    </row>
    <row r="1249" spans="22:52" x14ac:dyDescent="0.25">
      <c r="V1249">
        <f t="shared" si="304"/>
        <v>0</v>
      </c>
      <c r="W1249">
        <f t="shared" si="299"/>
        <v>0</v>
      </c>
      <c r="X1249">
        <f t="shared" si="300"/>
        <v>0</v>
      </c>
      <c r="Y1249">
        <f t="shared" si="305"/>
        <v>0</v>
      </c>
      <c r="Z1249" s="1337" t="str">
        <f t="shared" si="301"/>
        <v xml:space="preserve"> </v>
      </c>
      <c r="AL1249">
        <f t="shared" si="302"/>
        <v>0</v>
      </c>
      <c r="AV1249">
        <f t="shared" si="307"/>
        <v>0</v>
      </c>
      <c r="AW1249">
        <f t="shared" si="303"/>
        <v>0</v>
      </c>
      <c r="AX1249">
        <f t="shared" si="308"/>
        <v>0</v>
      </c>
      <c r="AY1249">
        <f t="shared" si="306"/>
        <v>0</v>
      </c>
      <c r="AZ1249" s="1337" t="str">
        <f t="shared" si="309"/>
        <v xml:space="preserve"> </v>
      </c>
    </row>
    <row r="1250" spans="22:52" x14ac:dyDescent="0.25">
      <c r="V1250">
        <f t="shared" si="304"/>
        <v>0</v>
      </c>
      <c r="W1250">
        <f t="shared" si="299"/>
        <v>0</v>
      </c>
      <c r="X1250">
        <f t="shared" si="300"/>
        <v>0</v>
      </c>
      <c r="Y1250">
        <f t="shared" si="305"/>
        <v>0</v>
      </c>
      <c r="Z1250" s="1337" t="str">
        <f t="shared" si="301"/>
        <v xml:space="preserve"> </v>
      </c>
      <c r="AL1250">
        <f t="shared" si="302"/>
        <v>0</v>
      </c>
      <c r="AV1250">
        <f t="shared" si="307"/>
        <v>0</v>
      </c>
      <c r="AW1250">
        <f t="shared" si="303"/>
        <v>0</v>
      </c>
      <c r="AX1250">
        <f t="shared" si="308"/>
        <v>0</v>
      </c>
      <c r="AY1250">
        <f t="shared" si="306"/>
        <v>0</v>
      </c>
      <c r="AZ1250" s="1337" t="str">
        <f t="shared" si="309"/>
        <v xml:space="preserve"> </v>
      </c>
    </row>
    <row r="1251" spans="22:52" x14ac:dyDescent="0.25">
      <c r="V1251">
        <f t="shared" si="304"/>
        <v>0</v>
      </c>
      <c r="W1251">
        <f t="shared" si="299"/>
        <v>0</v>
      </c>
      <c r="X1251">
        <f t="shared" si="300"/>
        <v>0</v>
      </c>
      <c r="Y1251">
        <f t="shared" si="305"/>
        <v>0</v>
      </c>
      <c r="Z1251" s="1337" t="str">
        <f t="shared" si="301"/>
        <v xml:space="preserve"> </v>
      </c>
      <c r="AL1251">
        <f t="shared" si="302"/>
        <v>0</v>
      </c>
      <c r="AV1251">
        <f t="shared" si="307"/>
        <v>0</v>
      </c>
      <c r="AW1251">
        <f t="shared" si="303"/>
        <v>0</v>
      </c>
      <c r="AX1251">
        <f t="shared" si="308"/>
        <v>0</v>
      </c>
      <c r="AY1251">
        <f t="shared" si="306"/>
        <v>0</v>
      </c>
      <c r="AZ1251" s="1337" t="str">
        <f t="shared" si="309"/>
        <v xml:space="preserve"> </v>
      </c>
    </row>
    <row r="1252" spans="22:52" x14ac:dyDescent="0.25">
      <c r="V1252">
        <f t="shared" si="304"/>
        <v>0</v>
      </c>
      <c r="W1252">
        <f t="shared" si="299"/>
        <v>0</v>
      </c>
      <c r="X1252">
        <f t="shared" si="300"/>
        <v>0</v>
      </c>
      <c r="Y1252">
        <f t="shared" si="305"/>
        <v>0</v>
      </c>
      <c r="Z1252" s="1337" t="str">
        <f t="shared" si="301"/>
        <v xml:space="preserve"> </v>
      </c>
      <c r="AL1252">
        <f t="shared" si="302"/>
        <v>0</v>
      </c>
      <c r="AV1252">
        <f t="shared" si="307"/>
        <v>0</v>
      </c>
      <c r="AW1252">
        <f t="shared" si="303"/>
        <v>0</v>
      </c>
      <c r="AX1252">
        <f t="shared" si="308"/>
        <v>0</v>
      </c>
      <c r="AY1252">
        <f t="shared" si="306"/>
        <v>0</v>
      </c>
      <c r="AZ1252" s="1337" t="str">
        <f t="shared" si="309"/>
        <v xml:space="preserve"> </v>
      </c>
    </row>
    <row r="1253" spans="22:52" x14ac:dyDescent="0.25">
      <c r="V1253">
        <f t="shared" si="304"/>
        <v>0</v>
      </c>
      <c r="W1253">
        <f t="shared" si="299"/>
        <v>0</v>
      </c>
      <c r="X1253">
        <f t="shared" si="300"/>
        <v>0</v>
      </c>
      <c r="Y1253">
        <f t="shared" si="305"/>
        <v>0</v>
      </c>
      <c r="Z1253" s="1337" t="str">
        <f t="shared" si="301"/>
        <v xml:space="preserve"> </v>
      </c>
      <c r="AL1253">
        <f t="shared" si="302"/>
        <v>0</v>
      </c>
      <c r="AV1253">
        <f t="shared" si="307"/>
        <v>0</v>
      </c>
      <c r="AW1253">
        <f t="shared" si="303"/>
        <v>0</v>
      </c>
      <c r="AX1253">
        <f t="shared" si="308"/>
        <v>0</v>
      </c>
      <c r="AY1253">
        <f t="shared" si="306"/>
        <v>0</v>
      </c>
      <c r="AZ1253" s="1337" t="str">
        <f t="shared" si="309"/>
        <v xml:space="preserve"> </v>
      </c>
    </row>
    <row r="1254" spans="22:52" x14ac:dyDescent="0.25">
      <c r="V1254">
        <f t="shared" si="304"/>
        <v>0</v>
      </c>
      <c r="W1254">
        <f t="shared" si="299"/>
        <v>0</v>
      </c>
      <c r="X1254">
        <f t="shared" si="300"/>
        <v>0</v>
      </c>
      <c r="Y1254">
        <f t="shared" si="305"/>
        <v>0</v>
      </c>
      <c r="Z1254" s="1337" t="str">
        <f t="shared" si="301"/>
        <v xml:space="preserve"> </v>
      </c>
      <c r="AL1254">
        <f t="shared" si="302"/>
        <v>0</v>
      </c>
      <c r="AV1254">
        <f t="shared" si="307"/>
        <v>0</v>
      </c>
      <c r="AW1254">
        <f t="shared" si="303"/>
        <v>0</v>
      </c>
      <c r="AX1254">
        <f t="shared" si="308"/>
        <v>0</v>
      </c>
      <c r="AY1254">
        <f t="shared" si="306"/>
        <v>0</v>
      </c>
      <c r="AZ1254" s="1337" t="str">
        <f t="shared" si="309"/>
        <v xml:space="preserve"> </v>
      </c>
    </row>
    <row r="1255" spans="22:52" x14ac:dyDescent="0.25">
      <c r="V1255">
        <f t="shared" si="304"/>
        <v>0</v>
      </c>
      <c r="W1255">
        <f t="shared" si="299"/>
        <v>0</v>
      </c>
      <c r="X1255">
        <f t="shared" si="300"/>
        <v>0</v>
      </c>
      <c r="Y1255">
        <f t="shared" si="305"/>
        <v>0</v>
      </c>
      <c r="Z1255" s="1337" t="str">
        <f t="shared" si="301"/>
        <v xml:space="preserve"> </v>
      </c>
      <c r="AL1255">
        <f t="shared" si="302"/>
        <v>0</v>
      </c>
      <c r="AV1255">
        <f t="shared" si="307"/>
        <v>0</v>
      </c>
      <c r="AW1255">
        <f t="shared" si="303"/>
        <v>0</v>
      </c>
      <c r="AX1255">
        <f t="shared" si="308"/>
        <v>0</v>
      </c>
      <c r="AY1255">
        <f t="shared" si="306"/>
        <v>0</v>
      </c>
      <c r="AZ1255" s="1337" t="str">
        <f t="shared" si="309"/>
        <v xml:space="preserve"> </v>
      </c>
    </row>
    <row r="1256" spans="22:52" x14ac:dyDescent="0.25">
      <c r="V1256">
        <f t="shared" si="304"/>
        <v>0</v>
      </c>
      <c r="W1256">
        <f t="shared" si="299"/>
        <v>0</v>
      </c>
      <c r="X1256">
        <f t="shared" si="300"/>
        <v>0</v>
      </c>
      <c r="Y1256">
        <f t="shared" si="305"/>
        <v>0</v>
      </c>
      <c r="Z1256" s="1337" t="str">
        <f t="shared" si="301"/>
        <v xml:space="preserve"> </v>
      </c>
      <c r="AL1256">
        <f t="shared" si="302"/>
        <v>0</v>
      </c>
      <c r="AV1256">
        <f t="shared" si="307"/>
        <v>0</v>
      </c>
      <c r="AW1256">
        <f t="shared" si="303"/>
        <v>0</v>
      </c>
      <c r="AX1256">
        <f t="shared" si="308"/>
        <v>0</v>
      </c>
      <c r="AY1256">
        <f t="shared" si="306"/>
        <v>0</v>
      </c>
      <c r="AZ1256" s="1337" t="str">
        <f t="shared" si="309"/>
        <v xml:space="preserve"> </v>
      </c>
    </row>
    <row r="1257" spans="22:52" x14ac:dyDescent="0.25">
      <c r="V1257">
        <f t="shared" si="304"/>
        <v>0</v>
      </c>
      <c r="W1257">
        <f t="shared" si="299"/>
        <v>0</v>
      </c>
      <c r="X1257">
        <f t="shared" si="300"/>
        <v>0</v>
      </c>
      <c r="Y1257">
        <f t="shared" si="305"/>
        <v>0</v>
      </c>
      <c r="Z1257" s="1337" t="str">
        <f t="shared" si="301"/>
        <v xml:space="preserve"> </v>
      </c>
      <c r="AL1257">
        <f t="shared" si="302"/>
        <v>0</v>
      </c>
      <c r="AV1257">
        <f t="shared" si="307"/>
        <v>0</v>
      </c>
      <c r="AW1257">
        <f t="shared" si="303"/>
        <v>0</v>
      </c>
      <c r="AX1257">
        <f t="shared" si="308"/>
        <v>0</v>
      </c>
      <c r="AY1257">
        <f t="shared" si="306"/>
        <v>0</v>
      </c>
      <c r="AZ1257" s="1337" t="str">
        <f t="shared" si="309"/>
        <v xml:space="preserve"> </v>
      </c>
    </row>
    <row r="1258" spans="22:52" x14ac:dyDescent="0.25">
      <c r="V1258">
        <f t="shared" si="304"/>
        <v>0</v>
      </c>
      <c r="W1258">
        <f t="shared" si="299"/>
        <v>0</v>
      </c>
      <c r="X1258">
        <f t="shared" si="300"/>
        <v>0</v>
      </c>
      <c r="Y1258">
        <f t="shared" si="305"/>
        <v>0</v>
      </c>
      <c r="Z1258" s="1337" t="str">
        <f t="shared" si="301"/>
        <v xml:space="preserve"> </v>
      </c>
      <c r="AL1258">
        <f t="shared" si="302"/>
        <v>0</v>
      </c>
      <c r="AV1258">
        <f t="shared" si="307"/>
        <v>0</v>
      </c>
      <c r="AW1258">
        <f t="shared" si="303"/>
        <v>0</v>
      </c>
      <c r="AX1258">
        <f t="shared" si="308"/>
        <v>0</v>
      </c>
      <c r="AY1258">
        <f t="shared" si="306"/>
        <v>0</v>
      </c>
      <c r="AZ1258" s="1337" t="str">
        <f t="shared" si="309"/>
        <v xml:space="preserve"> </v>
      </c>
    </row>
    <row r="1259" spans="22:52" x14ac:dyDescent="0.25">
      <c r="V1259">
        <f t="shared" si="304"/>
        <v>0</v>
      </c>
      <c r="W1259">
        <f t="shared" si="299"/>
        <v>0</v>
      </c>
      <c r="X1259">
        <f t="shared" si="300"/>
        <v>0</v>
      </c>
      <c r="Y1259">
        <f t="shared" si="305"/>
        <v>0</v>
      </c>
      <c r="Z1259" s="1337" t="str">
        <f t="shared" si="301"/>
        <v xml:space="preserve"> </v>
      </c>
      <c r="AL1259">
        <f t="shared" si="302"/>
        <v>0</v>
      </c>
      <c r="AV1259">
        <f t="shared" si="307"/>
        <v>0</v>
      </c>
      <c r="AW1259">
        <f t="shared" si="303"/>
        <v>0</v>
      </c>
      <c r="AX1259">
        <f t="shared" si="308"/>
        <v>0</v>
      </c>
      <c r="AY1259">
        <f t="shared" si="306"/>
        <v>0</v>
      </c>
      <c r="AZ1259" s="1337" t="str">
        <f t="shared" si="309"/>
        <v xml:space="preserve"> </v>
      </c>
    </row>
    <row r="1260" spans="22:52" x14ac:dyDescent="0.25">
      <c r="V1260">
        <f t="shared" si="304"/>
        <v>0</v>
      </c>
      <c r="W1260">
        <f t="shared" si="299"/>
        <v>0</v>
      </c>
      <c r="X1260">
        <f t="shared" si="300"/>
        <v>0</v>
      </c>
      <c r="Y1260">
        <f t="shared" si="305"/>
        <v>0</v>
      </c>
      <c r="Z1260" s="1337" t="str">
        <f t="shared" si="301"/>
        <v xml:space="preserve"> </v>
      </c>
      <c r="AL1260">
        <f t="shared" si="302"/>
        <v>0</v>
      </c>
      <c r="AV1260">
        <f t="shared" si="307"/>
        <v>0</v>
      </c>
      <c r="AW1260">
        <f t="shared" si="303"/>
        <v>0</v>
      </c>
      <c r="AX1260">
        <f t="shared" si="308"/>
        <v>0</v>
      </c>
      <c r="AY1260">
        <f t="shared" si="306"/>
        <v>0</v>
      </c>
      <c r="AZ1260" s="1337" t="str">
        <f t="shared" si="309"/>
        <v xml:space="preserve"> </v>
      </c>
    </row>
    <row r="1261" spans="22:52" x14ac:dyDescent="0.25">
      <c r="V1261">
        <f t="shared" si="304"/>
        <v>0</v>
      </c>
      <c r="W1261">
        <f t="shared" si="299"/>
        <v>0</v>
      </c>
      <c r="X1261">
        <f t="shared" si="300"/>
        <v>0</v>
      </c>
      <c r="Y1261">
        <f t="shared" si="305"/>
        <v>0</v>
      </c>
      <c r="Z1261" s="1337" t="str">
        <f t="shared" si="301"/>
        <v xml:space="preserve"> </v>
      </c>
      <c r="AL1261">
        <f t="shared" si="302"/>
        <v>0</v>
      </c>
      <c r="AV1261">
        <f t="shared" si="307"/>
        <v>0</v>
      </c>
      <c r="AW1261">
        <f t="shared" si="303"/>
        <v>0</v>
      </c>
      <c r="AX1261">
        <f t="shared" si="308"/>
        <v>0</v>
      </c>
      <c r="AY1261">
        <f t="shared" si="306"/>
        <v>0</v>
      </c>
      <c r="AZ1261" s="1337" t="str">
        <f t="shared" si="309"/>
        <v xml:space="preserve"> </v>
      </c>
    </row>
    <row r="1262" spans="22:52" x14ac:dyDescent="0.25">
      <c r="V1262">
        <f t="shared" si="304"/>
        <v>0</v>
      </c>
      <c r="W1262">
        <f t="shared" si="299"/>
        <v>0</v>
      </c>
      <c r="X1262">
        <f t="shared" si="300"/>
        <v>0</v>
      </c>
      <c r="Y1262">
        <f t="shared" si="305"/>
        <v>0</v>
      </c>
      <c r="Z1262" s="1337" t="str">
        <f t="shared" si="301"/>
        <v xml:space="preserve"> </v>
      </c>
      <c r="AL1262">
        <f t="shared" si="302"/>
        <v>0</v>
      </c>
      <c r="AV1262">
        <f t="shared" si="307"/>
        <v>0</v>
      </c>
      <c r="AW1262">
        <f t="shared" si="303"/>
        <v>0</v>
      </c>
      <c r="AX1262">
        <f t="shared" si="308"/>
        <v>0</v>
      </c>
      <c r="AY1262">
        <f t="shared" si="306"/>
        <v>0</v>
      </c>
      <c r="AZ1262" s="1337" t="str">
        <f t="shared" si="309"/>
        <v xml:space="preserve"> </v>
      </c>
    </row>
    <row r="1263" spans="22:52" x14ac:dyDescent="0.25">
      <c r="V1263">
        <f t="shared" si="304"/>
        <v>0</v>
      </c>
      <c r="W1263">
        <f t="shared" si="299"/>
        <v>0</v>
      </c>
      <c r="X1263">
        <f t="shared" si="300"/>
        <v>0</v>
      </c>
      <c r="Y1263">
        <f t="shared" si="305"/>
        <v>0</v>
      </c>
      <c r="Z1263" s="1337" t="str">
        <f t="shared" si="301"/>
        <v xml:space="preserve"> </v>
      </c>
      <c r="AL1263">
        <f t="shared" si="302"/>
        <v>0</v>
      </c>
      <c r="AV1263">
        <f t="shared" si="307"/>
        <v>0</v>
      </c>
      <c r="AW1263">
        <f t="shared" si="303"/>
        <v>0</v>
      </c>
      <c r="AX1263">
        <f t="shared" si="308"/>
        <v>0</v>
      </c>
      <c r="AY1263">
        <f t="shared" si="306"/>
        <v>0</v>
      </c>
      <c r="AZ1263" s="1337" t="str">
        <f t="shared" si="309"/>
        <v xml:space="preserve"> </v>
      </c>
    </row>
    <row r="1264" spans="22:52" x14ac:dyDescent="0.25">
      <c r="V1264">
        <f t="shared" si="304"/>
        <v>0</v>
      </c>
      <c r="W1264">
        <f t="shared" si="299"/>
        <v>0</v>
      </c>
      <c r="X1264">
        <f t="shared" si="300"/>
        <v>0</v>
      </c>
      <c r="Y1264">
        <f t="shared" si="305"/>
        <v>0</v>
      </c>
      <c r="Z1264" s="1337" t="str">
        <f t="shared" si="301"/>
        <v xml:space="preserve"> </v>
      </c>
      <c r="AL1264">
        <f t="shared" si="302"/>
        <v>0</v>
      </c>
      <c r="AV1264">
        <f t="shared" si="307"/>
        <v>0</v>
      </c>
      <c r="AW1264">
        <f t="shared" si="303"/>
        <v>0</v>
      </c>
      <c r="AX1264">
        <f t="shared" si="308"/>
        <v>0</v>
      </c>
      <c r="AY1264">
        <f t="shared" si="306"/>
        <v>0</v>
      </c>
      <c r="AZ1264" s="1337" t="str">
        <f t="shared" si="309"/>
        <v xml:space="preserve"> </v>
      </c>
    </row>
    <row r="1265" spans="22:52" x14ac:dyDescent="0.25">
      <c r="V1265">
        <f t="shared" si="304"/>
        <v>0</v>
      </c>
      <c r="W1265">
        <f t="shared" si="299"/>
        <v>0</v>
      </c>
      <c r="X1265">
        <f t="shared" si="300"/>
        <v>0</v>
      </c>
      <c r="Y1265">
        <f t="shared" si="305"/>
        <v>0</v>
      </c>
      <c r="Z1265" s="1337" t="str">
        <f t="shared" si="301"/>
        <v xml:space="preserve"> </v>
      </c>
      <c r="AL1265">
        <f t="shared" si="302"/>
        <v>0</v>
      </c>
      <c r="AV1265">
        <f t="shared" si="307"/>
        <v>0</v>
      </c>
      <c r="AW1265">
        <f t="shared" si="303"/>
        <v>0</v>
      </c>
      <c r="AX1265">
        <f t="shared" si="308"/>
        <v>0</v>
      </c>
      <c r="AY1265">
        <f t="shared" si="306"/>
        <v>0</v>
      </c>
      <c r="AZ1265" s="1337" t="str">
        <f t="shared" si="309"/>
        <v xml:space="preserve"> </v>
      </c>
    </row>
    <row r="1266" spans="22:52" x14ac:dyDescent="0.25">
      <c r="V1266">
        <f t="shared" si="304"/>
        <v>0</v>
      </c>
      <c r="W1266">
        <f t="shared" si="299"/>
        <v>0</v>
      </c>
      <c r="X1266">
        <f t="shared" si="300"/>
        <v>0</v>
      </c>
      <c r="Y1266">
        <f t="shared" si="305"/>
        <v>0</v>
      </c>
      <c r="Z1266" s="1337" t="str">
        <f t="shared" si="301"/>
        <v xml:space="preserve"> </v>
      </c>
      <c r="AL1266">
        <f t="shared" si="302"/>
        <v>0</v>
      </c>
      <c r="AV1266">
        <f t="shared" si="307"/>
        <v>0</v>
      </c>
      <c r="AW1266">
        <f t="shared" si="303"/>
        <v>0</v>
      </c>
      <c r="AX1266">
        <f t="shared" si="308"/>
        <v>0</v>
      </c>
      <c r="AY1266">
        <f t="shared" si="306"/>
        <v>0</v>
      </c>
      <c r="AZ1266" s="1337" t="str">
        <f t="shared" si="309"/>
        <v xml:space="preserve"> </v>
      </c>
    </row>
    <row r="1267" spans="22:52" x14ac:dyDescent="0.25">
      <c r="V1267">
        <f t="shared" si="304"/>
        <v>0</v>
      </c>
      <c r="W1267">
        <f t="shared" si="299"/>
        <v>0</v>
      </c>
      <c r="X1267">
        <f t="shared" si="300"/>
        <v>0</v>
      </c>
      <c r="Y1267">
        <f t="shared" si="305"/>
        <v>0</v>
      </c>
      <c r="Z1267" s="1337" t="str">
        <f t="shared" si="301"/>
        <v xml:space="preserve"> </v>
      </c>
      <c r="AL1267">
        <f t="shared" si="302"/>
        <v>0</v>
      </c>
      <c r="AV1267">
        <f t="shared" si="307"/>
        <v>0</v>
      </c>
      <c r="AW1267">
        <f t="shared" si="303"/>
        <v>0</v>
      </c>
      <c r="AX1267">
        <f t="shared" si="308"/>
        <v>0</v>
      </c>
      <c r="AY1267">
        <f t="shared" si="306"/>
        <v>0</v>
      </c>
      <c r="AZ1267" s="1337" t="str">
        <f t="shared" si="309"/>
        <v xml:space="preserve"> </v>
      </c>
    </row>
    <row r="1268" spans="22:52" x14ac:dyDescent="0.25">
      <c r="V1268">
        <f t="shared" si="304"/>
        <v>0</v>
      </c>
      <c r="W1268">
        <f t="shared" si="299"/>
        <v>0</v>
      </c>
      <c r="X1268">
        <f t="shared" si="300"/>
        <v>0</v>
      </c>
      <c r="Y1268">
        <f t="shared" si="305"/>
        <v>0</v>
      </c>
      <c r="Z1268" s="1337" t="str">
        <f t="shared" si="301"/>
        <v xml:space="preserve"> </v>
      </c>
      <c r="AL1268">
        <f t="shared" si="302"/>
        <v>0</v>
      </c>
      <c r="AV1268">
        <f t="shared" si="307"/>
        <v>0</v>
      </c>
      <c r="AW1268">
        <f t="shared" si="303"/>
        <v>0</v>
      </c>
      <c r="AX1268">
        <f t="shared" si="308"/>
        <v>0</v>
      </c>
      <c r="AY1268">
        <f t="shared" si="306"/>
        <v>0</v>
      </c>
      <c r="AZ1268" s="1337" t="str">
        <f t="shared" si="309"/>
        <v xml:space="preserve"> </v>
      </c>
    </row>
    <row r="1269" spans="22:52" x14ac:dyDescent="0.25">
      <c r="V1269">
        <f t="shared" si="304"/>
        <v>0</v>
      </c>
      <c r="W1269">
        <f t="shared" si="299"/>
        <v>0</v>
      </c>
      <c r="X1269">
        <f t="shared" si="300"/>
        <v>0</v>
      </c>
      <c r="Y1269">
        <f t="shared" si="305"/>
        <v>0</v>
      </c>
      <c r="Z1269" s="1337" t="str">
        <f t="shared" si="301"/>
        <v xml:space="preserve"> </v>
      </c>
      <c r="AL1269">
        <f t="shared" si="302"/>
        <v>0</v>
      </c>
      <c r="AV1269">
        <f t="shared" si="307"/>
        <v>0</v>
      </c>
      <c r="AW1269">
        <f t="shared" si="303"/>
        <v>0</v>
      </c>
      <c r="AX1269">
        <f t="shared" si="308"/>
        <v>0</v>
      </c>
      <c r="AY1269">
        <f t="shared" si="306"/>
        <v>0</v>
      </c>
      <c r="AZ1269" s="1337" t="str">
        <f t="shared" si="309"/>
        <v xml:space="preserve"> </v>
      </c>
    </row>
    <row r="1270" spans="22:52" x14ac:dyDescent="0.25">
      <c r="V1270">
        <f t="shared" si="304"/>
        <v>0</v>
      </c>
      <c r="W1270">
        <f t="shared" si="299"/>
        <v>0</v>
      </c>
      <c r="X1270">
        <f t="shared" si="300"/>
        <v>0</v>
      </c>
      <c r="Y1270">
        <f t="shared" si="305"/>
        <v>0</v>
      </c>
      <c r="Z1270" s="1337" t="str">
        <f t="shared" si="301"/>
        <v xml:space="preserve"> </v>
      </c>
      <c r="AL1270">
        <f t="shared" si="302"/>
        <v>0</v>
      </c>
      <c r="AV1270">
        <f t="shared" si="307"/>
        <v>0</v>
      </c>
      <c r="AW1270">
        <f t="shared" si="303"/>
        <v>0</v>
      </c>
      <c r="AX1270">
        <f t="shared" si="308"/>
        <v>0</v>
      </c>
      <c r="AY1270">
        <f t="shared" si="306"/>
        <v>0</v>
      </c>
      <c r="AZ1270" s="1337" t="str">
        <f t="shared" si="309"/>
        <v xml:space="preserve"> </v>
      </c>
    </row>
    <row r="1271" spans="22:52" x14ac:dyDescent="0.25">
      <c r="V1271">
        <f t="shared" si="304"/>
        <v>0</v>
      </c>
      <c r="W1271">
        <f t="shared" si="299"/>
        <v>0</v>
      </c>
      <c r="X1271">
        <f t="shared" si="300"/>
        <v>0</v>
      </c>
      <c r="Y1271">
        <f t="shared" si="305"/>
        <v>0</v>
      </c>
      <c r="Z1271" s="1337" t="str">
        <f t="shared" si="301"/>
        <v xml:space="preserve"> </v>
      </c>
      <c r="AL1271">
        <f t="shared" si="302"/>
        <v>0</v>
      </c>
      <c r="AV1271">
        <f t="shared" si="307"/>
        <v>0</v>
      </c>
      <c r="AW1271">
        <f t="shared" si="303"/>
        <v>0</v>
      </c>
      <c r="AX1271">
        <f t="shared" si="308"/>
        <v>0</v>
      </c>
      <c r="AY1271">
        <f t="shared" si="306"/>
        <v>0</v>
      </c>
      <c r="AZ1271" s="1337" t="str">
        <f t="shared" si="309"/>
        <v xml:space="preserve"> </v>
      </c>
    </row>
    <row r="1272" spans="22:52" x14ac:dyDescent="0.25">
      <c r="V1272">
        <f t="shared" si="304"/>
        <v>0</v>
      </c>
      <c r="W1272">
        <f t="shared" si="299"/>
        <v>0</v>
      </c>
      <c r="X1272">
        <f t="shared" si="300"/>
        <v>0</v>
      </c>
      <c r="Y1272">
        <f t="shared" si="305"/>
        <v>0</v>
      </c>
      <c r="Z1272" s="1337" t="str">
        <f t="shared" si="301"/>
        <v xml:space="preserve"> </v>
      </c>
      <c r="AL1272">
        <f t="shared" si="302"/>
        <v>0</v>
      </c>
      <c r="AV1272">
        <f t="shared" si="307"/>
        <v>0</v>
      </c>
      <c r="AW1272">
        <f t="shared" si="303"/>
        <v>0</v>
      </c>
      <c r="AX1272">
        <f t="shared" si="308"/>
        <v>0</v>
      </c>
      <c r="AY1272">
        <f t="shared" si="306"/>
        <v>0</v>
      </c>
      <c r="AZ1272" s="1337" t="str">
        <f t="shared" si="309"/>
        <v xml:space="preserve"> </v>
      </c>
    </row>
    <row r="1273" spans="22:52" x14ac:dyDescent="0.25">
      <c r="V1273">
        <f t="shared" si="304"/>
        <v>0</v>
      </c>
      <c r="W1273">
        <f t="shared" si="299"/>
        <v>0</v>
      </c>
      <c r="X1273">
        <f t="shared" si="300"/>
        <v>0</v>
      </c>
      <c r="Y1273">
        <f t="shared" si="305"/>
        <v>0</v>
      </c>
      <c r="Z1273" s="1337" t="str">
        <f t="shared" si="301"/>
        <v xml:space="preserve"> </v>
      </c>
      <c r="AL1273">
        <f t="shared" si="302"/>
        <v>0</v>
      </c>
      <c r="AV1273">
        <f t="shared" si="307"/>
        <v>0</v>
      </c>
      <c r="AW1273">
        <f t="shared" si="303"/>
        <v>0</v>
      </c>
      <c r="AX1273">
        <f t="shared" si="308"/>
        <v>0</v>
      </c>
      <c r="AY1273">
        <f t="shared" si="306"/>
        <v>0</v>
      </c>
      <c r="AZ1273" s="1337" t="str">
        <f t="shared" si="309"/>
        <v xml:space="preserve"> </v>
      </c>
    </row>
    <row r="1274" spans="22:52" x14ac:dyDescent="0.25">
      <c r="V1274">
        <f t="shared" si="304"/>
        <v>0</v>
      </c>
      <c r="W1274">
        <f t="shared" si="299"/>
        <v>0</v>
      </c>
      <c r="X1274">
        <f t="shared" si="300"/>
        <v>0</v>
      </c>
      <c r="Y1274">
        <f t="shared" si="305"/>
        <v>0</v>
      </c>
      <c r="Z1274" s="1337" t="str">
        <f t="shared" si="301"/>
        <v xml:space="preserve"> </v>
      </c>
      <c r="AL1274">
        <f t="shared" si="302"/>
        <v>0</v>
      </c>
      <c r="AV1274">
        <f t="shared" si="307"/>
        <v>0</v>
      </c>
      <c r="AW1274">
        <f t="shared" si="303"/>
        <v>0</v>
      </c>
      <c r="AX1274">
        <f t="shared" si="308"/>
        <v>0</v>
      </c>
      <c r="AY1274">
        <f t="shared" si="306"/>
        <v>0</v>
      </c>
      <c r="AZ1274" s="1337" t="str">
        <f t="shared" si="309"/>
        <v xml:space="preserve"> </v>
      </c>
    </row>
    <row r="1275" spans="22:52" x14ac:dyDescent="0.25">
      <c r="V1275">
        <f t="shared" si="304"/>
        <v>0</v>
      </c>
      <c r="W1275">
        <f t="shared" si="299"/>
        <v>0</v>
      </c>
      <c r="X1275">
        <f t="shared" si="300"/>
        <v>0</v>
      </c>
      <c r="Y1275">
        <f t="shared" si="305"/>
        <v>0</v>
      </c>
      <c r="Z1275" s="1337" t="str">
        <f t="shared" si="301"/>
        <v xml:space="preserve"> </v>
      </c>
      <c r="AL1275">
        <f t="shared" si="302"/>
        <v>0</v>
      </c>
      <c r="AV1275">
        <f t="shared" si="307"/>
        <v>0</v>
      </c>
      <c r="AW1275">
        <f t="shared" si="303"/>
        <v>0</v>
      </c>
      <c r="AX1275">
        <f t="shared" si="308"/>
        <v>0</v>
      </c>
      <c r="AY1275">
        <f t="shared" si="306"/>
        <v>0</v>
      </c>
      <c r="AZ1275" s="1337" t="str">
        <f t="shared" si="309"/>
        <v xml:space="preserve"> </v>
      </c>
    </row>
    <row r="1276" spans="22:52" x14ac:dyDescent="0.25">
      <c r="V1276">
        <f t="shared" si="304"/>
        <v>0</v>
      </c>
      <c r="W1276">
        <f t="shared" si="299"/>
        <v>0</v>
      </c>
      <c r="X1276">
        <f t="shared" si="300"/>
        <v>0</v>
      </c>
      <c r="Y1276">
        <f t="shared" si="305"/>
        <v>0</v>
      </c>
      <c r="Z1276" s="1337" t="str">
        <f t="shared" si="301"/>
        <v xml:space="preserve"> </v>
      </c>
      <c r="AL1276">
        <f t="shared" si="302"/>
        <v>0</v>
      </c>
      <c r="AV1276">
        <f t="shared" si="307"/>
        <v>0</v>
      </c>
      <c r="AW1276">
        <f t="shared" si="303"/>
        <v>0</v>
      </c>
      <c r="AX1276">
        <f t="shared" si="308"/>
        <v>0</v>
      </c>
      <c r="AY1276">
        <f t="shared" si="306"/>
        <v>0</v>
      </c>
      <c r="AZ1276" s="1337" t="str">
        <f t="shared" si="309"/>
        <v xml:space="preserve"> </v>
      </c>
    </row>
    <row r="1277" spans="22:52" x14ac:dyDescent="0.25">
      <c r="V1277">
        <f t="shared" si="304"/>
        <v>0</v>
      </c>
      <c r="W1277">
        <f t="shared" si="299"/>
        <v>0</v>
      </c>
      <c r="X1277">
        <f t="shared" si="300"/>
        <v>0</v>
      </c>
      <c r="Y1277">
        <f t="shared" si="305"/>
        <v>0</v>
      </c>
      <c r="Z1277" s="1337" t="str">
        <f t="shared" si="301"/>
        <v xml:space="preserve"> </v>
      </c>
      <c r="AL1277">
        <f t="shared" si="302"/>
        <v>0</v>
      </c>
      <c r="AV1277">
        <f t="shared" si="307"/>
        <v>0</v>
      </c>
      <c r="AW1277">
        <f t="shared" si="303"/>
        <v>0</v>
      </c>
      <c r="AX1277">
        <f t="shared" si="308"/>
        <v>0</v>
      </c>
      <c r="AY1277">
        <f t="shared" si="306"/>
        <v>0</v>
      </c>
      <c r="AZ1277" s="1337" t="str">
        <f t="shared" si="309"/>
        <v xml:space="preserve"> </v>
      </c>
    </row>
    <row r="1278" spans="22:52" x14ac:dyDescent="0.25">
      <c r="V1278">
        <f t="shared" si="304"/>
        <v>0</v>
      </c>
      <c r="W1278">
        <f t="shared" si="299"/>
        <v>0</v>
      </c>
      <c r="X1278">
        <f t="shared" si="300"/>
        <v>0</v>
      </c>
      <c r="Y1278">
        <f t="shared" si="305"/>
        <v>0</v>
      </c>
      <c r="Z1278" s="1337" t="str">
        <f t="shared" si="301"/>
        <v xml:space="preserve"> </v>
      </c>
      <c r="AL1278">
        <f t="shared" si="302"/>
        <v>0</v>
      </c>
      <c r="AV1278">
        <f t="shared" si="307"/>
        <v>0</v>
      </c>
      <c r="AW1278">
        <f t="shared" si="303"/>
        <v>0</v>
      </c>
      <c r="AX1278">
        <f t="shared" si="308"/>
        <v>0</v>
      </c>
      <c r="AY1278">
        <f t="shared" si="306"/>
        <v>0</v>
      </c>
      <c r="AZ1278" s="1337" t="str">
        <f t="shared" si="309"/>
        <v xml:space="preserve"> </v>
      </c>
    </row>
    <row r="1279" spans="22:52" x14ac:dyDescent="0.25">
      <c r="V1279">
        <f t="shared" si="304"/>
        <v>0</v>
      </c>
      <c r="W1279">
        <f t="shared" si="299"/>
        <v>0</v>
      </c>
      <c r="X1279">
        <f t="shared" si="300"/>
        <v>0</v>
      </c>
      <c r="Y1279">
        <f t="shared" si="305"/>
        <v>0</v>
      </c>
      <c r="Z1279" s="1337" t="str">
        <f t="shared" si="301"/>
        <v xml:space="preserve"> </v>
      </c>
      <c r="AL1279">
        <f t="shared" si="302"/>
        <v>0</v>
      </c>
      <c r="AV1279">
        <f t="shared" si="307"/>
        <v>0</v>
      </c>
      <c r="AW1279">
        <f t="shared" si="303"/>
        <v>0</v>
      </c>
      <c r="AX1279">
        <f t="shared" si="308"/>
        <v>0</v>
      </c>
      <c r="AY1279">
        <f t="shared" si="306"/>
        <v>0</v>
      </c>
      <c r="AZ1279" s="1337" t="str">
        <f t="shared" si="309"/>
        <v xml:space="preserve"> </v>
      </c>
    </row>
    <row r="1280" spans="22:52" x14ac:dyDescent="0.25">
      <c r="V1280">
        <f t="shared" si="304"/>
        <v>0</v>
      </c>
      <c r="W1280">
        <f t="shared" si="299"/>
        <v>0</v>
      </c>
      <c r="X1280">
        <f t="shared" si="300"/>
        <v>0</v>
      </c>
      <c r="Y1280">
        <f t="shared" si="305"/>
        <v>0</v>
      </c>
      <c r="Z1280" s="1337" t="str">
        <f t="shared" si="301"/>
        <v xml:space="preserve"> </v>
      </c>
      <c r="AL1280">
        <f t="shared" si="302"/>
        <v>0</v>
      </c>
      <c r="AV1280">
        <f t="shared" si="307"/>
        <v>0</v>
      </c>
      <c r="AW1280">
        <f t="shared" si="303"/>
        <v>0</v>
      </c>
      <c r="AX1280">
        <f t="shared" si="308"/>
        <v>0</v>
      </c>
      <c r="AY1280">
        <f t="shared" si="306"/>
        <v>0</v>
      </c>
      <c r="AZ1280" s="1337" t="str">
        <f t="shared" si="309"/>
        <v xml:space="preserve"> </v>
      </c>
    </row>
    <row r="1281" spans="22:52" x14ac:dyDescent="0.25">
      <c r="V1281">
        <f t="shared" si="304"/>
        <v>0</v>
      </c>
      <c r="W1281">
        <f t="shared" si="299"/>
        <v>0</v>
      </c>
      <c r="X1281">
        <f t="shared" si="300"/>
        <v>0</v>
      </c>
      <c r="Y1281">
        <f t="shared" si="305"/>
        <v>0</v>
      </c>
      <c r="Z1281" s="1337" t="str">
        <f t="shared" si="301"/>
        <v xml:space="preserve"> </v>
      </c>
      <c r="AL1281">
        <f t="shared" si="302"/>
        <v>0</v>
      </c>
      <c r="AV1281">
        <f t="shared" si="307"/>
        <v>0</v>
      </c>
      <c r="AW1281">
        <f t="shared" si="303"/>
        <v>0</v>
      </c>
      <c r="AX1281">
        <f t="shared" si="308"/>
        <v>0</v>
      </c>
      <c r="AY1281">
        <f t="shared" si="306"/>
        <v>0</v>
      </c>
      <c r="AZ1281" s="1337" t="str">
        <f t="shared" si="309"/>
        <v xml:space="preserve"> </v>
      </c>
    </row>
    <row r="1282" spans="22:52" x14ac:dyDescent="0.25">
      <c r="V1282">
        <f t="shared" si="304"/>
        <v>0</v>
      </c>
      <c r="W1282">
        <f t="shared" si="299"/>
        <v>0</v>
      </c>
      <c r="X1282">
        <f t="shared" si="300"/>
        <v>0</v>
      </c>
      <c r="Y1282">
        <f t="shared" si="305"/>
        <v>0</v>
      </c>
      <c r="Z1282" s="1337" t="str">
        <f t="shared" si="301"/>
        <v xml:space="preserve"> </v>
      </c>
      <c r="AL1282">
        <f t="shared" si="302"/>
        <v>0</v>
      </c>
      <c r="AV1282">
        <f t="shared" si="307"/>
        <v>0</v>
      </c>
      <c r="AW1282">
        <f t="shared" si="303"/>
        <v>0</v>
      </c>
      <c r="AX1282">
        <f t="shared" si="308"/>
        <v>0</v>
      </c>
      <c r="AY1282">
        <f t="shared" si="306"/>
        <v>0</v>
      </c>
      <c r="AZ1282" s="1337" t="str">
        <f t="shared" si="309"/>
        <v xml:space="preserve"> </v>
      </c>
    </row>
    <row r="1283" spans="22:52" x14ac:dyDescent="0.25">
      <c r="V1283">
        <f t="shared" si="304"/>
        <v>0</v>
      </c>
      <c r="W1283">
        <f t="shared" si="299"/>
        <v>0</v>
      </c>
      <c r="X1283">
        <f t="shared" si="300"/>
        <v>0</v>
      </c>
      <c r="Y1283">
        <f t="shared" si="305"/>
        <v>0</v>
      </c>
      <c r="Z1283" s="1337" t="str">
        <f t="shared" si="301"/>
        <v xml:space="preserve"> </v>
      </c>
      <c r="AL1283">
        <f t="shared" si="302"/>
        <v>0</v>
      </c>
      <c r="AV1283">
        <f t="shared" si="307"/>
        <v>0</v>
      </c>
      <c r="AW1283">
        <f t="shared" si="303"/>
        <v>0</v>
      </c>
      <c r="AX1283">
        <f t="shared" si="308"/>
        <v>0</v>
      </c>
      <c r="AY1283">
        <f t="shared" si="306"/>
        <v>0</v>
      </c>
      <c r="AZ1283" s="1337" t="str">
        <f t="shared" si="309"/>
        <v xml:space="preserve"> </v>
      </c>
    </row>
    <row r="1284" spans="22:52" x14ac:dyDescent="0.25">
      <c r="V1284">
        <f t="shared" si="304"/>
        <v>0</v>
      </c>
      <c r="W1284">
        <f t="shared" si="299"/>
        <v>0</v>
      </c>
      <c r="X1284">
        <f t="shared" si="300"/>
        <v>0</v>
      </c>
      <c r="Y1284">
        <f t="shared" si="305"/>
        <v>0</v>
      </c>
      <c r="Z1284" s="1337" t="str">
        <f t="shared" si="301"/>
        <v xml:space="preserve"> </v>
      </c>
      <c r="AL1284">
        <f t="shared" si="302"/>
        <v>0</v>
      </c>
      <c r="AV1284">
        <f t="shared" si="307"/>
        <v>0</v>
      </c>
      <c r="AW1284">
        <f t="shared" si="303"/>
        <v>0</v>
      </c>
      <c r="AX1284">
        <f t="shared" si="308"/>
        <v>0</v>
      </c>
      <c r="AY1284">
        <f t="shared" si="306"/>
        <v>0</v>
      </c>
      <c r="AZ1284" s="1337" t="str">
        <f t="shared" si="309"/>
        <v xml:space="preserve"> </v>
      </c>
    </row>
    <row r="1285" spans="22:52" x14ac:dyDescent="0.25">
      <c r="V1285">
        <f t="shared" si="304"/>
        <v>0</v>
      </c>
      <c r="W1285">
        <f t="shared" si="299"/>
        <v>0</v>
      </c>
      <c r="X1285">
        <f t="shared" si="300"/>
        <v>0</v>
      </c>
      <c r="Y1285">
        <f t="shared" si="305"/>
        <v>0</v>
      </c>
      <c r="Z1285" s="1337" t="str">
        <f t="shared" si="301"/>
        <v xml:space="preserve"> </v>
      </c>
      <c r="AL1285">
        <f t="shared" si="302"/>
        <v>0</v>
      </c>
      <c r="AV1285">
        <f t="shared" si="307"/>
        <v>0</v>
      </c>
      <c r="AW1285">
        <f t="shared" si="303"/>
        <v>0</v>
      </c>
      <c r="AX1285">
        <f t="shared" si="308"/>
        <v>0</v>
      </c>
      <c r="AY1285">
        <f t="shared" si="306"/>
        <v>0</v>
      </c>
      <c r="AZ1285" s="1337" t="str">
        <f t="shared" si="309"/>
        <v xml:space="preserve"> </v>
      </c>
    </row>
    <row r="1286" spans="22:52" x14ac:dyDescent="0.25">
      <c r="V1286">
        <f t="shared" si="304"/>
        <v>0</v>
      </c>
      <c r="W1286">
        <f t="shared" si="299"/>
        <v>0</v>
      </c>
      <c r="X1286">
        <f t="shared" si="300"/>
        <v>0</v>
      </c>
      <c r="Y1286">
        <f t="shared" si="305"/>
        <v>0</v>
      </c>
      <c r="Z1286" s="1337" t="str">
        <f t="shared" si="301"/>
        <v xml:space="preserve"> </v>
      </c>
      <c r="AL1286">
        <f t="shared" si="302"/>
        <v>0</v>
      </c>
      <c r="AV1286">
        <f t="shared" si="307"/>
        <v>0</v>
      </c>
      <c r="AW1286">
        <f t="shared" si="303"/>
        <v>0</v>
      </c>
      <c r="AX1286">
        <f t="shared" si="308"/>
        <v>0</v>
      </c>
      <c r="AY1286">
        <f t="shared" si="306"/>
        <v>0</v>
      </c>
      <c r="AZ1286" s="1337" t="str">
        <f t="shared" si="309"/>
        <v xml:space="preserve"> </v>
      </c>
    </row>
    <row r="1287" spans="22:52" x14ac:dyDescent="0.25">
      <c r="V1287">
        <f t="shared" si="304"/>
        <v>0</v>
      </c>
      <c r="W1287">
        <f t="shared" si="299"/>
        <v>0</v>
      </c>
      <c r="X1287">
        <f t="shared" si="300"/>
        <v>0</v>
      </c>
      <c r="Y1287">
        <f t="shared" si="305"/>
        <v>0</v>
      </c>
      <c r="Z1287" s="1337" t="str">
        <f t="shared" si="301"/>
        <v xml:space="preserve"> </v>
      </c>
      <c r="AL1287">
        <f t="shared" si="302"/>
        <v>0</v>
      </c>
      <c r="AV1287">
        <f t="shared" si="307"/>
        <v>0</v>
      </c>
      <c r="AW1287">
        <f t="shared" si="303"/>
        <v>0</v>
      </c>
      <c r="AX1287">
        <f t="shared" si="308"/>
        <v>0</v>
      </c>
      <c r="AY1287">
        <f t="shared" si="306"/>
        <v>0</v>
      </c>
      <c r="AZ1287" s="1337" t="str">
        <f t="shared" si="309"/>
        <v xml:space="preserve"> </v>
      </c>
    </row>
    <row r="1288" spans="22:52" x14ac:dyDescent="0.25">
      <c r="V1288">
        <f t="shared" si="304"/>
        <v>0</v>
      </c>
      <c r="W1288">
        <f t="shared" si="299"/>
        <v>0</v>
      </c>
      <c r="X1288">
        <f t="shared" si="300"/>
        <v>0</v>
      </c>
      <c r="Y1288">
        <f t="shared" si="305"/>
        <v>0</v>
      </c>
      <c r="Z1288" s="1337" t="str">
        <f t="shared" si="301"/>
        <v xml:space="preserve"> </v>
      </c>
      <c r="AL1288">
        <f t="shared" si="302"/>
        <v>0</v>
      </c>
      <c r="AV1288">
        <f t="shared" si="307"/>
        <v>0</v>
      </c>
      <c r="AW1288">
        <f t="shared" si="303"/>
        <v>0</v>
      </c>
      <c r="AX1288">
        <f t="shared" si="308"/>
        <v>0</v>
      </c>
      <c r="AY1288">
        <f t="shared" si="306"/>
        <v>0</v>
      </c>
      <c r="AZ1288" s="1337" t="str">
        <f t="shared" si="309"/>
        <v xml:space="preserve"> </v>
      </c>
    </row>
    <row r="1289" spans="22:52" x14ac:dyDescent="0.25">
      <c r="V1289">
        <f t="shared" si="304"/>
        <v>0</v>
      </c>
      <c r="W1289">
        <f t="shared" ref="W1289:W1352" si="310">IF($F1289=$W$4,1,0)</f>
        <v>0</v>
      </c>
      <c r="X1289">
        <f t="shared" ref="X1289:X1352" si="311">IF(I1289=$X$4,1,0)</f>
        <v>0</v>
      </c>
      <c r="Y1289">
        <f t="shared" si="305"/>
        <v>0</v>
      </c>
      <c r="Z1289" s="1337" t="str">
        <f t="shared" ref="Z1289:Z1352" si="312">IF(F1289=$W$4,$G1289,IF(I1289=$W$4,J1289," "))</f>
        <v xml:space="preserve"> </v>
      </c>
      <c r="AL1289">
        <f t="shared" ref="AL1289:AL1352" si="313">IF((G1289+J1289)&gt;0,1,0)</f>
        <v>0</v>
      </c>
      <c r="AV1289">
        <f t="shared" si="307"/>
        <v>0</v>
      </c>
      <c r="AW1289">
        <f t="shared" ref="AW1289:AW1352" si="314">IF($F1289=$W$4,1,0)</f>
        <v>0</v>
      </c>
      <c r="AX1289">
        <f t="shared" si="308"/>
        <v>0</v>
      </c>
      <c r="AY1289">
        <f t="shared" si="306"/>
        <v>0</v>
      </c>
      <c r="AZ1289" s="1337" t="str">
        <f t="shared" si="309"/>
        <v xml:space="preserve"> </v>
      </c>
    </row>
    <row r="1290" spans="22:52" x14ac:dyDescent="0.25">
      <c r="V1290">
        <f t="shared" si="304"/>
        <v>0</v>
      </c>
      <c r="W1290">
        <f t="shared" si="310"/>
        <v>0</v>
      </c>
      <c r="X1290">
        <f t="shared" si="311"/>
        <v>0</v>
      </c>
      <c r="Y1290">
        <f t="shared" si="305"/>
        <v>0</v>
      </c>
      <c r="Z1290" s="1337" t="str">
        <f t="shared" si="312"/>
        <v xml:space="preserve"> </v>
      </c>
      <c r="AL1290">
        <f t="shared" si="313"/>
        <v>0</v>
      </c>
      <c r="AV1290">
        <f t="shared" si="307"/>
        <v>0</v>
      </c>
      <c r="AW1290">
        <f t="shared" si="314"/>
        <v>0</v>
      </c>
      <c r="AX1290">
        <f t="shared" si="308"/>
        <v>0</v>
      </c>
      <c r="AY1290">
        <f t="shared" si="306"/>
        <v>0</v>
      </c>
      <c r="AZ1290" s="1337" t="str">
        <f t="shared" si="309"/>
        <v xml:space="preserve"> </v>
      </c>
    </row>
    <row r="1291" spans="22:52" x14ac:dyDescent="0.25">
      <c r="V1291">
        <f t="shared" si="304"/>
        <v>0</v>
      </c>
      <c r="W1291">
        <f t="shared" si="310"/>
        <v>0</v>
      </c>
      <c r="X1291">
        <f t="shared" si="311"/>
        <v>0</v>
      </c>
      <c r="Y1291">
        <f t="shared" si="305"/>
        <v>0</v>
      </c>
      <c r="Z1291" s="1337" t="str">
        <f t="shared" si="312"/>
        <v xml:space="preserve"> </v>
      </c>
      <c r="AL1291">
        <f t="shared" si="313"/>
        <v>0</v>
      </c>
      <c r="AV1291">
        <f t="shared" si="307"/>
        <v>0</v>
      </c>
      <c r="AW1291">
        <f t="shared" si="314"/>
        <v>0</v>
      </c>
      <c r="AX1291">
        <f t="shared" si="308"/>
        <v>0</v>
      </c>
      <c r="AY1291">
        <f t="shared" si="306"/>
        <v>0</v>
      </c>
      <c r="AZ1291" s="1337" t="str">
        <f t="shared" si="309"/>
        <v xml:space="preserve"> </v>
      </c>
    </row>
    <row r="1292" spans="22:52" x14ac:dyDescent="0.25">
      <c r="V1292">
        <f t="shared" si="304"/>
        <v>0</v>
      </c>
      <c r="W1292">
        <f t="shared" si="310"/>
        <v>0</v>
      </c>
      <c r="X1292">
        <f t="shared" si="311"/>
        <v>0</v>
      </c>
      <c r="Y1292">
        <f t="shared" si="305"/>
        <v>0</v>
      </c>
      <c r="Z1292" s="1337" t="str">
        <f t="shared" si="312"/>
        <v xml:space="preserve"> </v>
      </c>
      <c r="AL1292">
        <f t="shared" si="313"/>
        <v>0</v>
      </c>
      <c r="AV1292">
        <f t="shared" si="307"/>
        <v>0</v>
      </c>
      <c r="AW1292">
        <f t="shared" si="314"/>
        <v>0</v>
      </c>
      <c r="AX1292">
        <f t="shared" si="308"/>
        <v>0</v>
      </c>
      <c r="AY1292">
        <f t="shared" si="306"/>
        <v>0</v>
      </c>
      <c r="AZ1292" s="1337" t="str">
        <f t="shared" si="309"/>
        <v xml:space="preserve"> </v>
      </c>
    </row>
    <row r="1293" spans="22:52" x14ac:dyDescent="0.25">
      <c r="V1293">
        <f t="shared" si="304"/>
        <v>0</v>
      </c>
      <c r="W1293">
        <f t="shared" si="310"/>
        <v>0</v>
      </c>
      <c r="X1293">
        <f t="shared" si="311"/>
        <v>0</v>
      </c>
      <c r="Y1293">
        <f t="shared" si="305"/>
        <v>0</v>
      </c>
      <c r="Z1293" s="1337" t="str">
        <f t="shared" si="312"/>
        <v xml:space="preserve"> </v>
      </c>
      <c r="AL1293">
        <f t="shared" si="313"/>
        <v>0</v>
      </c>
      <c r="AV1293">
        <f t="shared" si="307"/>
        <v>0</v>
      </c>
      <c r="AW1293">
        <f t="shared" si="314"/>
        <v>0</v>
      </c>
      <c r="AX1293">
        <f t="shared" si="308"/>
        <v>0</v>
      </c>
      <c r="AY1293">
        <f t="shared" si="306"/>
        <v>0</v>
      </c>
      <c r="AZ1293" s="1337" t="str">
        <f t="shared" si="309"/>
        <v xml:space="preserve"> </v>
      </c>
    </row>
    <row r="1294" spans="22:52" x14ac:dyDescent="0.25">
      <c r="V1294">
        <f t="shared" si="304"/>
        <v>0</v>
      </c>
      <c r="W1294">
        <f t="shared" si="310"/>
        <v>0</v>
      </c>
      <c r="X1294">
        <f t="shared" si="311"/>
        <v>0</v>
      </c>
      <c r="Y1294">
        <f t="shared" si="305"/>
        <v>0</v>
      </c>
      <c r="Z1294" s="1337" t="str">
        <f t="shared" si="312"/>
        <v xml:space="preserve"> </v>
      </c>
      <c r="AL1294">
        <f t="shared" si="313"/>
        <v>0</v>
      </c>
      <c r="AV1294">
        <f t="shared" si="307"/>
        <v>0</v>
      </c>
      <c r="AW1294">
        <f t="shared" si="314"/>
        <v>0</v>
      </c>
      <c r="AX1294">
        <f t="shared" si="308"/>
        <v>0</v>
      </c>
      <c r="AY1294">
        <f t="shared" si="306"/>
        <v>0</v>
      </c>
      <c r="AZ1294" s="1337" t="str">
        <f t="shared" si="309"/>
        <v xml:space="preserve"> </v>
      </c>
    </row>
    <row r="1295" spans="22:52" x14ac:dyDescent="0.25">
      <c r="V1295">
        <f t="shared" si="304"/>
        <v>0</v>
      </c>
      <c r="W1295">
        <f t="shared" si="310"/>
        <v>0</v>
      </c>
      <c r="X1295">
        <f t="shared" si="311"/>
        <v>0</v>
      </c>
      <c r="Y1295">
        <f t="shared" si="305"/>
        <v>0</v>
      </c>
      <c r="Z1295" s="1337" t="str">
        <f t="shared" si="312"/>
        <v xml:space="preserve"> </v>
      </c>
      <c r="AL1295">
        <f t="shared" si="313"/>
        <v>0</v>
      </c>
      <c r="AV1295">
        <f t="shared" si="307"/>
        <v>0</v>
      </c>
      <c r="AW1295">
        <f t="shared" si="314"/>
        <v>0</v>
      </c>
      <c r="AX1295">
        <f t="shared" si="308"/>
        <v>0</v>
      </c>
      <c r="AY1295">
        <f t="shared" si="306"/>
        <v>0</v>
      </c>
      <c r="AZ1295" s="1337" t="str">
        <f t="shared" si="309"/>
        <v xml:space="preserve"> </v>
      </c>
    </row>
    <row r="1296" spans="22:52" x14ac:dyDescent="0.25">
      <c r="V1296">
        <f t="shared" si="304"/>
        <v>0</v>
      </c>
      <c r="W1296">
        <f t="shared" si="310"/>
        <v>0</v>
      </c>
      <c r="X1296">
        <f t="shared" si="311"/>
        <v>0</v>
      </c>
      <c r="Y1296">
        <f t="shared" si="305"/>
        <v>0</v>
      </c>
      <c r="Z1296" s="1337" t="str">
        <f t="shared" si="312"/>
        <v xml:space="preserve"> </v>
      </c>
      <c r="AL1296">
        <f t="shared" si="313"/>
        <v>0</v>
      </c>
      <c r="AV1296">
        <f t="shared" si="307"/>
        <v>0</v>
      </c>
      <c r="AW1296">
        <f t="shared" si="314"/>
        <v>0</v>
      </c>
      <c r="AX1296">
        <f t="shared" si="308"/>
        <v>0</v>
      </c>
      <c r="AY1296">
        <f t="shared" si="306"/>
        <v>0</v>
      </c>
      <c r="AZ1296" s="1337" t="str">
        <f t="shared" si="309"/>
        <v xml:space="preserve"> </v>
      </c>
    </row>
    <row r="1297" spans="22:52" x14ac:dyDescent="0.25">
      <c r="V1297">
        <f t="shared" si="304"/>
        <v>0</v>
      </c>
      <c r="W1297">
        <f t="shared" si="310"/>
        <v>0</v>
      </c>
      <c r="X1297">
        <f t="shared" si="311"/>
        <v>0</v>
      </c>
      <c r="Y1297">
        <f t="shared" si="305"/>
        <v>0</v>
      </c>
      <c r="Z1297" s="1337" t="str">
        <f t="shared" si="312"/>
        <v xml:space="preserve"> </v>
      </c>
      <c r="AL1297">
        <f t="shared" si="313"/>
        <v>0</v>
      </c>
      <c r="AV1297">
        <f t="shared" si="307"/>
        <v>0</v>
      </c>
      <c r="AW1297">
        <f t="shared" si="314"/>
        <v>0</v>
      </c>
      <c r="AX1297">
        <f t="shared" si="308"/>
        <v>0</v>
      </c>
      <c r="AY1297">
        <f t="shared" si="306"/>
        <v>0</v>
      </c>
      <c r="AZ1297" s="1337" t="str">
        <f t="shared" si="309"/>
        <v xml:space="preserve"> </v>
      </c>
    </row>
    <row r="1298" spans="22:52" x14ac:dyDescent="0.25">
      <c r="V1298">
        <f t="shared" si="304"/>
        <v>0</v>
      </c>
      <c r="W1298">
        <f t="shared" si="310"/>
        <v>0</v>
      </c>
      <c r="X1298">
        <f t="shared" si="311"/>
        <v>0</v>
      </c>
      <c r="Y1298">
        <f t="shared" si="305"/>
        <v>0</v>
      </c>
      <c r="Z1298" s="1337" t="str">
        <f t="shared" si="312"/>
        <v xml:space="preserve"> </v>
      </c>
      <c r="AL1298">
        <f t="shared" si="313"/>
        <v>0</v>
      </c>
      <c r="AV1298">
        <f t="shared" si="307"/>
        <v>0</v>
      </c>
      <c r="AW1298">
        <f t="shared" si="314"/>
        <v>0</v>
      </c>
      <c r="AX1298">
        <f t="shared" si="308"/>
        <v>0</v>
      </c>
      <c r="AY1298">
        <f t="shared" si="306"/>
        <v>0</v>
      </c>
      <c r="AZ1298" s="1337" t="str">
        <f t="shared" si="309"/>
        <v xml:space="preserve"> </v>
      </c>
    </row>
    <row r="1299" spans="22:52" x14ac:dyDescent="0.25">
      <c r="V1299">
        <f t="shared" ref="V1299:V1362" si="315">IF(E1299="Tie-in",1,0)</f>
        <v>0</v>
      </c>
      <c r="W1299">
        <f t="shared" si="310"/>
        <v>0</v>
      </c>
      <c r="X1299">
        <f t="shared" si="311"/>
        <v>0</v>
      </c>
      <c r="Y1299">
        <f t="shared" ref="Y1299:Y1362" si="316">SUM(W1299:X1299)</f>
        <v>0</v>
      </c>
      <c r="Z1299" s="1337" t="str">
        <f t="shared" si="312"/>
        <v xml:space="preserve"> </v>
      </c>
      <c r="AL1299">
        <f t="shared" si="313"/>
        <v>0</v>
      </c>
      <c r="AV1299">
        <f t="shared" si="307"/>
        <v>0</v>
      </c>
      <c r="AW1299">
        <f t="shared" si="314"/>
        <v>0</v>
      </c>
      <c r="AX1299">
        <f t="shared" si="308"/>
        <v>0</v>
      </c>
      <c r="AY1299">
        <f t="shared" ref="AY1299:AY1362" si="317">SUM(AW1299:AX1299)</f>
        <v>0</v>
      </c>
      <c r="AZ1299" s="1337" t="str">
        <f t="shared" si="309"/>
        <v xml:space="preserve"> </v>
      </c>
    </row>
    <row r="1300" spans="22:52" x14ac:dyDescent="0.25">
      <c r="V1300">
        <f t="shared" si="315"/>
        <v>0</v>
      </c>
      <c r="W1300">
        <f t="shared" si="310"/>
        <v>0</v>
      </c>
      <c r="X1300">
        <f t="shared" si="311"/>
        <v>0</v>
      </c>
      <c r="Y1300">
        <f t="shared" si="316"/>
        <v>0</v>
      </c>
      <c r="Z1300" s="1337" t="str">
        <f t="shared" si="312"/>
        <v xml:space="preserve"> </v>
      </c>
      <c r="AL1300">
        <f t="shared" si="313"/>
        <v>0</v>
      </c>
      <c r="AV1300">
        <f t="shared" si="307"/>
        <v>0</v>
      </c>
      <c r="AW1300">
        <f t="shared" si="314"/>
        <v>0</v>
      </c>
      <c r="AX1300">
        <f t="shared" si="308"/>
        <v>0</v>
      </c>
      <c r="AY1300">
        <f t="shared" si="317"/>
        <v>0</v>
      </c>
      <c r="AZ1300" s="1337" t="str">
        <f t="shared" si="309"/>
        <v xml:space="preserve"> </v>
      </c>
    </row>
    <row r="1301" spans="22:52" x14ac:dyDescent="0.25">
      <c r="V1301">
        <f t="shared" si="315"/>
        <v>0</v>
      </c>
      <c r="W1301">
        <f t="shared" si="310"/>
        <v>0</v>
      </c>
      <c r="X1301">
        <f t="shared" si="311"/>
        <v>0</v>
      </c>
      <c r="Y1301">
        <f t="shared" si="316"/>
        <v>0</v>
      </c>
      <c r="Z1301" s="1337" t="str">
        <f t="shared" si="312"/>
        <v xml:space="preserve"> </v>
      </c>
      <c r="AL1301">
        <f t="shared" si="313"/>
        <v>0</v>
      </c>
      <c r="AV1301">
        <f t="shared" si="307"/>
        <v>0</v>
      </c>
      <c r="AW1301">
        <f t="shared" si="314"/>
        <v>0</v>
      </c>
      <c r="AX1301">
        <f t="shared" si="308"/>
        <v>0</v>
      </c>
      <c r="AY1301">
        <f t="shared" si="317"/>
        <v>0</v>
      </c>
      <c r="AZ1301" s="1337" t="str">
        <f t="shared" si="309"/>
        <v xml:space="preserve"> </v>
      </c>
    </row>
    <row r="1302" spans="22:52" x14ac:dyDescent="0.25">
      <c r="V1302">
        <f t="shared" si="315"/>
        <v>0</v>
      </c>
      <c r="W1302">
        <f t="shared" si="310"/>
        <v>0</v>
      </c>
      <c r="X1302">
        <f t="shared" si="311"/>
        <v>0</v>
      </c>
      <c r="Y1302">
        <f t="shared" si="316"/>
        <v>0</v>
      </c>
      <c r="Z1302" s="1337" t="str">
        <f t="shared" si="312"/>
        <v xml:space="preserve"> </v>
      </c>
      <c r="AL1302">
        <f t="shared" si="313"/>
        <v>0</v>
      </c>
      <c r="AV1302">
        <f t="shared" si="307"/>
        <v>0</v>
      </c>
      <c r="AW1302">
        <f t="shared" si="314"/>
        <v>0</v>
      </c>
      <c r="AX1302">
        <f t="shared" si="308"/>
        <v>0</v>
      </c>
      <c r="AY1302">
        <f t="shared" si="317"/>
        <v>0</v>
      </c>
      <c r="AZ1302" s="1337" t="str">
        <f t="shared" si="309"/>
        <v xml:space="preserve"> </v>
      </c>
    </row>
    <row r="1303" spans="22:52" x14ac:dyDescent="0.25">
      <c r="V1303">
        <f t="shared" si="315"/>
        <v>0</v>
      </c>
      <c r="W1303">
        <f t="shared" si="310"/>
        <v>0</v>
      </c>
      <c r="X1303">
        <f t="shared" si="311"/>
        <v>0</v>
      </c>
      <c r="Y1303">
        <f t="shared" si="316"/>
        <v>0</v>
      </c>
      <c r="Z1303" s="1337" t="str">
        <f t="shared" si="312"/>
        <v xml:space="preserve"> </v>
      </c>
      <c r="AL1303">
        <f t="shared" si="313"/>
        <v>0</v>
      </c>
      <c r="AV1303">
        <f t="shared" si="307"/>
        <v>0</v>
      </c>
      <c r="AW1303">
        <f t="shared" si="314"/>
        <v>0</v>
      </c>
      <c r="AX1303">
        <f t="shared" si="308"/>
        <v>0</v>
      </c>
      <c r="AY1303">
        <f t="shared" si="317"/>
        <v>0</v>
      </c>
      <c r="AZ1303" s="1337" t="str">
        <f t="shared" si="309"/>
        <v xml:space="preserve"> </v>
      </c>
    </row>
    <row r="1304" spans="22:52" x14ac:dyDescent="0.25">
      <c r="V1304">
        <f t="shared" si="315"/>
        <v>0</v>
      </c>
      <c r="W1304">
        <f t="shared" si="310"/>
        <v>0</v>
      </c>
      <c r="X1304">
        <f t="shared" si="311"/>
        <v>0</v>
      </c>
      <c r="Y1304">
        <f t="shared" si="316"/>
        <v>0</v>
      </c>
      <c r="Z1304" s="1337" t="str">
        <f t="shared" si="312"/>
        <v xml:space="preserve"> </v>
      </c>
      <c r="AL1304">
        <f t="shared" si="313"/>
        <v>0</v>
      </c>
      <c r="AV1304">
        <f t="shared" si="307"/>
        <v>0</v>
      </c>
      <c r="AW1304">
        <f t="shared" si="314"/>
        <v>0</v>
      </c>
      <c r="AX1304">
        <f t="shared" si="308"/>
        <v>0</v>
      </c>
      <c r="AY1304">
        <f t="shared" si="317"/>
        <v>0</v>
      </c>
      <c r="AZ1304" s="1337" t="str">
        <f t="shared" si="309"/>
        <v xml:space="preserve"> </v>
      </c>
    </row>
    <row r="1305" spans="22:52" x14ac:dyDescent="0.25">
      <c r="V1305">
        <f t="shared" si="315"/>
        <v>0</v>
      </c>
      <c r="W1305">
        <f t="shared" si="310"/>
        <v>0</v>
      </c>
      <c r="X1305">
        <f t="shared" si="311"/>
        <v>0</v>
      </c>
      <c r="Y1305">
        <f t="shared" si="316"/>
        <v>0</v>
      </c>
      <c r="Z1305" s="1337" t="str">
        <f t="shared" si="312"/>
        <v xml:space="preserve"> </v>
      </c>
      <c r="AL1305">
        <f t="shared" si="313"/>
        <v>0</v>
      </c>
      <c r="AV1305">
        <f t="shared" si="307"/>
        <v>0</v>
      </c>
      <c r="AW1305">
        <f t="shared" si="314"/>
        <v>0</v>
      </c>
      <c r="AX1305">
        <f t="shared" si="308"/>
        <v>0</v>
      </c>
      <c r="AY1305">
        <f t="shared" si="317"/>
        <v>0</v>
      </c>
      <c r="AZ1305" s="1337" t="str">
        <f t="shared" si="309"/>
        <v xml:space="preserve"> </v>
      </c>
    </row>
    <row r="1306" spans="22:52" x14ac:dyDescent="0.25">
      <c r="V1306">
        <f t="shared" si="315"/>
        <v>0</v>
      </c>
      <c r="W1306">
        <f t="shared" si="310"/>
        <v>0</v>
      </c>
      <c r="X1306">
        <f t="shared" si="311"/>
        <v>0</v>
      </c>
      <c r="Y1306">
        <f t="shared" si="316"/>
        <v>0</v>
      </c>
      <c r="Z1306" s="1337" t="str">
        <f t="shared" si="312"/>
        <v xml:space="preserve"> </v>
      </c>
      <c r="AL1306">
        <f t="shared" si="313"/>
        <v>0</v>
      </c>
      <c r="AV1306">
        <f t="shared" si="307"/>
        <v>0</v>
      </c>
      <c r="AW1306">
        <f t="shared" si="314"/>
        <v>0</v>
      </c>
      <c r="AX1306">
        <f t="shared" si="308"/>
        <v>0</v>
      </c>
      <c r="AY1306">
        <f t="shared" si="317"/>
        <v>0</v>
      </c>
      <c r="AZ1306" s="1337" t="str">
        <f t="shared" si="309"/>
        <v xml:space="preserve"> </v>
      </c>
    </row>
    <row r="1307" spans="22:52" x14ac:dyDescent="0.25">
      <c r="V1307">
        <f t="shared" si="315"/>
        <v>0</v>
      </c>
      <c r="W1307">
        <f t="shared" si="310"/>
        <v>0</v>
      </c>
      <c r="X1307">
        <f t="shared" si="311"/>
        <v>0</v>
      </c>
      <c r="Y1307">
        <f t="shared" si="316"/>
        <v>0</v>
      </c>
      <c r="Z1307" s="1337" t="str">
        <f t="shared" si="312"/>
        <v xml:space="preserve"> </v>
      </c>
      <c r="AL1307">
        <f t="shared" si="313"/>
        <v>0</v>
      </c>
      <c r="AV1307">
        <f t="shared" si="307"/>
        <v>0</v>
      </c>
      <c r="AW1307">
        <f t="shared" si="314"/>
        <v>0</v>
      </c>
      <c r="AX1307">
        <f t="shared" si="308"/>
        <v>0</v>
      </c>
      <c r="AY1307">
        <f t="shared" si="317"/>
        <v>0</v>
      </c>
      <c r="AZ1307" s="1337" t="str">
        <f t="shared" si="309"/>
        <v xml:space="preserve"> </v>
      </c>
    </row>
    <row r="1308" spans="22:52" x14ac:dyDescent="0.25">
      <c r="V1308">
        <f t="shared" si="315"/>
        <v>0</v>
      </c>
      <c r="W1308">
        <f t="shared" si="310"/>
        <v>0</v>
      </c>
      <c r="X1308">
        <f t="shared" si="311"/>
        <v>0</v>
      </c>
      <c r="Y1308">
        <f t="shared" si="316"/>
        <v>0</v>
      </c>
      <c r="Z1308" s="1337" t="str">
        <f t="shared" si="312"/>
        <v xml:space="preserve"> </v>
      </c>
      <c r="AL1308">
        <f t="shared" si="313"/>
        <v>0</v>
      </c>
      <c r="AV1308">
        <f t="shared" si="307"/>
        <v>0</v>
      </c>
      <c r="AW1308">
        <f t="shared" si="314"/>
        <v>0</v>
      </c>
      <c r="AX1308">
        <f t="shared" si="308"/>
        <v>0</v>
      </c>
      <c r="AY1308">
        <f t="shared" si="317"/>
        <v>0</v>
      </c>
      <c r="AZ1308" s="1337" t="str">
        <f t="shared" si="309"/>
        <v xml:space="preserve"> </v>
      </c>
    </row>
    <row r="1309" spans="22:52" x14ac:dyDescent="0.25">
      <c r="V1309">
        <f t="shared" si="315"/>
        <v>0</v>
      </c>
      <c r="W1309">
        <f t="shared" si="310"/>
        <v>0</v>
      </c>
      <c r="X1309">
        <f t="shared" si="311"/>
        <v>0</v>
      </c>
      <c r="Y1309">
        <f t="shared" si="316"/>
        <v>0</v>
      </c>
      <c r="Z1309" s="1337" t="str">
        <f t="shared" si="312"/>
        <v xml:space="preserve"> </v>
      </c>
      <c r="AL1309">
        <f t="shared" si="313"/>
        <v>0</v>
      </c>
      <c r="AV1309">
        <f t="shared" si="307"/>
        <v>0</v>
      </c>
      <c r="AW1309">
        <f t="shared" si="314"/>
        <v>0</v>
      </c>
      <c r="AX1309">
        <f t="shared" si="308"/>
        <v>0</v>
      </c>
      <c r="AY1309">
        <f t="shared" si="317"/>
        <v>0</v>
      </c>
      <c r="AZ1309" s="1337" t="str">
        <f t="shared" si="309"/>
        <v xml:space="preserve"> </v>
      </c>
    </row>
    <row r="1310" spans="22:52" x14ac:dyDescent="0.25">
      <c r="V1310">
        <f t="shared" si="315"/>
        <v>0</v>
      </c>
      <c r="W1310">
        <f t="shared" si="310"/>
        <v>0</v>
      </c>
      <c r="X1310">
        <f t="shared" si="311"/>
        <v>0</v>
      </c>
      <c r="Y1310">
        <f t="shared" si="316"/>
        <v>0</v>
      </c>
      <c r="Z1310" s="1337" t="str">
        <f t="shared" si="312"/>
        <v xml:space="preserve"> </v>
      </c>
      <c r="AL1310">
        <f t="shared" si="313"/>
        <v>0</v>
      </c>
      <c r="AV1310">
        <f t="shared" si="307"/>
        <v>0</v>
      </c>
      <c r="AW1310">
        <f t="shared" si="314"/>
        <v>0</v>
      </c>
      <c r="AX1310">
        <f t="shared" si="308"/>
        <v>0</v>
      </c>
      <c r="AY1310">
        <f t="shared" si="317"/>
        <v>0</v>
      </c>
      <c r="AZ1310" s="1337" t="str">
        <f t="shared" si="309"/>
        <v xml:space="preserve"> </v>
      </c>
    </row>
    <row r="1311" spans="22:52" x14ac:dyDescent="0.25">
      <c r="V1311">
        <f t="shared" si="315"/>
        <v>0</v>
      </c>
      <c r="W1311">
        <f t="shared" si="310"/>
        <v>0</v>
      </c>
      <c r="X1311">
        <f t="shared" si="311"/>
        <v>0</v>
      </c>
      <c r="Y1311">
        <f t="shared" si="316"/>
        <v>0</v>
      </c>
      <c r="Z1311" s="1337" t="str">
        <f t="shared" si="312"/>
        <v xml:space="preserve"> </v>
      </c>
      <c r="AL1311">
        <f t="shared" si="313"/>
        <v>0</v>
      </c>
      <c r="AV1311">
        <f t="shared" ref="AV1311:AV1374" si="318">IF(AF1311="Tie-in",1,0)</f>
        <v>0</v>
      </c>
      <c r="AW1311">
        <f t="shared" si="314"/>
        <v>0</v>
      </c>
      <c r="AX1311">
        <f t="shared" ref="AX1311:AX1374" si="319">IF(AJ1311=$X$4,1,0)</f>
        <v>0</v>
      </c>
      <c r="AY1311">
        <f t="shared" si="317"/>
        <v>0</v>
      </c>
      <c r="AZ1311" s="1337" t="str">
        <f t="shared" ref="AZ1311:AZ1374" si="320">IF(AG1311=$W$4,$G1311,IF(AJ1311=$W$4,AK1311," "))</f>
        <v xml:space="preserve"> </v>
      </c>
    </row>
    <row r="1312" spans="22:52" x14ac:dyDescent="0.25">
      <c r="V1312">
        <f t="shared" si="315"/>
        <v>0</v>
      </c>
      <c r="W1312">
        <f t="shared" si="310"/>
        <v>0</v>
      </c>
      <c r="X1312">
        <f t="shared" si="311"/>
        <v>0</v>
      </c>
      <c r="Y1312">
        <f t="shared" si="316"/>
        <v>0</v>
      </c>
      <c r="Z1312" s="1337" t="str">
        <f t="shared" si="312"/>
        <v xml:space="preserve"> </v>
      </c>
      <c r="AL1312">
        <f t="shared" si="313"/>
        <v>0</v>
      </c>
      <c r="AV1312">
        <f t="shared" si="318"/>
        <v>0</v>
      </c>
      <c r="AW1312">
        <f t="shared" si="314"/>
        <v>0</v>
      </c>
      <c r="AX1312">
        <f t="shared" si="319"/>
        <v>0</v>
      </c>
      <c r="AY1312">
        <f t="shared" si="317"/>
        <v>0</v>
      </c>
      <c r="AZ1312" s="1337" t="str">
        <f t="shared" si="320"/>
        <v xml:space="preserve"> </v>
      </c>
    </row>
    <row r="1313" spans="22:52" x14ac:dyDescent="0.25">
      <c r="V1313">
        <f t="shared" si="315"/>
        <v>0</v>
      </c>
      <c r="W1313">
        <f t="shared" si="310"/>
        <v>0</v>
      </c>
      <c r="X1313">
        <f t="shared" si="311"/>
        <v>0</v>
      </c>
      <c r="Y1313">
        <f t="shared" si="316"/>
        <v>0</v>
      </c>
      <c r="Z1313" s="1337" t="str">
        <f t="shared" si="312"/>
        <v xml:space="preserve"> </v>
      </c>
      <c r="AL1313">
        <f t="shared" si="313"/>
        <v>0</v>
      </c>
      <c r="AV1313">
        <f t="shared" si="318"/>
        <v>0</v>
      </c>
      <c r="AW1313">
        <f t="shared" si="314"/>
        <v>0</v>
      </c>
      <c r="AX1313">
        <f t="shared" si="319"/>
        <v>0</v>
      </c>
      <c r="AY1313">
        <f t="shared" si="317"/>
        <v>0</v>
      </c>
      <c r="AZ1313" s="1337" t="str">
        <f t="shared" si="320"/>
        <v xml:space="preserve"> </v>
      </c>
    </row>
    <row r="1314" spans="22:52" x14ac:dyDescent="0.25">
      <c r="V1314">
        <f t="shared" si="315"/>
        <v>0</v>
      </c>
      <c r="W1314">
        <f t="shared" si="310"/>
        <v>0</v>
      </c>
      <c r="X1314">
        <f t="shared" si="311"/>
        <v>0</v>
      </c>
      <c r="Y1314">
        <f t="shared" si="316"/>
        <v>0</v>
      </c>
      <c r="Z1314" s="1337" t="str">
        <f t="shared" si="312"/>
        <v xml:space="preserve"> </v>
      </c>
      <c r="AL1314">
        <f t="shared" si="313"/>
        <v>0</v>
      </c>
      <c r="AV1314">
        <f t="shared" si="318"/>
        <v>0</v>
      </c>
      <c r="AW1314">
        <f t="shared" si="314"/>
        <v>0</v>
      </c>
      <c r="AX1314">
        <f t="shared" si="319"/>
        <v>0</v>
      </c>
      <c r="AY1314">
        <f t="shared" si="317"/>
        <v>0</v>
      </c>
      <c r="AZ1314" s="1337" t="str">
        <f t="shared" si="320"/>
        <v xml:space="preserve"> </v>
      </c>
    </row>
    <row r="1315" spans="22:52" x14ac:dyDescent="0.25">
      <c r="V1315">
        <f t="shared" si="315"/>
        <v>0</v>
      </c>
      <c r="W1315">
        <f t="shared" si="310"/>
        <v>0</v>
      </c>
      <c r="X1315">
        <f t="shared" si="311"/>
        <v>0</v>
      </c>
      <c r="Y1315">
        <f t="shared" si="316"/>
        <v>0</v>
      </c>
      <c r="Z1315" s="1337" t="str">
        <f t="shared" si="312"/>
        <v xml:space="preserve"> </v>
      </c>
      <c r="AL1315">
        <f t="shared" si="313"/>
        <v>0</v>
      </c>
      <c r="AV1315">
        <f t="shared" si="318"/>
        <v>0</v>
      </c>
      <c r="AW1315">
        <f t="shared" si="314"/>
        <v>0</v>
      </c>
      <c r="AX1315">
        <f t="shared" si="319"/>
        <v>0</v>
      </c>
      <c r="AY1315">
        <f t="shared" si="317"/>
        <v>0</v>
      </c>
      <c r="AZ1315" s="1337" t="str">
        <f t="shared" si="320"/>
        <v xml:space="preserve"> </v>
      </c>
    </row>
    <row r="1316" spans="22:52" x14ac:dyDescent="0.25">
      <c r="V1316">
        <f t="shared" si="315"/>
        <v>0</v>
      </c>
      <c r="W1316">
        <f t="shared" si="310"/>
        <v>0</v>
      </c>
      <c r="X1316">
        <f t="shared" si="311"/>
        <v>0</v>
      </c>
      <c r="Y1316">
        <f t="shared" si="316"/>
        <v>0</v>
      </c>
      <c r="Z1316" s="1337" t="str">
        <f t="shared" si="312"/>
        <v xml:space="preserve"> </v>
      </c>
      <c r="AL1316">
        <f t="shared" si="313"/>
        <v>0</v>
      </c>
      <c r="AV1316">
        <f t="shared" si="318"/>
        <v>0</v>
      </c>
      <c r="AW1316">
        <f t="shared" si="314"/>
        <v>0</v>
      </c>
      <c r="AX1316">
        <f t="shared" si="319"/>
        <v>0</v>
      </c>
      <c r="AY1316">
        <f t="shared" si="317"/>
        <v>0</v>
      </c>
      <c r="AZ1316" s="1337" t="str">
        <f t="shared" si="320"/>
        <v xml:space="preserve"> </v>
      </c>
    </row>
    <row r="1317" spans="22:52" x14ac:dyDescent="0.25">
      <c r="V1317">
        <f t="shared" si="315"/>
        <v>0</v>
      </c>
      <c r="W1317">
        <f t="shared" si="310"/>
        <v>0</v>
      </c>
      <c r="X1317">
        <f t="shared" si="311"/>
        <v>0</v>
      </c>
      <c r="Y1317">
        <f t="shared" si="316"/>
        <v>0</v>
      </c>
      <c r="Z1317" s="1337" t="str">
        <f t="shared" si="312"/>
        <v xml:space="preserve"> </v>
      </c>
      <c r="AL1317">
        <f t="shared" si="313"/>
        <v>0</v>
      </c>
      <c r="AV1317">
        <f t="shared" si="318"/>
        <v>0</v>
      </c>
      <c r="AW1317">
        <f t="shared" si="314"/>
        <v>0</v>
      </c>
      <c r="AX1317">
        <f t="shared" si="319"/>
        <v>0</v>
      </c>
      <c r="AY1317">
        <f t="shared" si="317"/>
        <v>0</v>
      </c>
      <c r="AZ1317" s="1337" t="str">
        <f t="shared" si="320"/>
        <v xml:space="preserve"> </v>
      </c>
    </row>
    <row r="1318" spans="22:52" x14ac:dyDescent="0.25">
      <c r="V1318">
        <f t="shared" si="315"/>
        <v>0</v>
      </c>
      <c r="W1318">
        <f t="shared" si="310"/>
        <v>0</v>
      </c>
      <c r="X1318">
        <f t="shared" si="311"/>
        <v>0</v>
      </c>
      <c r="Y1318">
        <f t="shared" si="316"/>
        <v>0</v>
      </c>
      <c r="Z1318" s="1337" t="str">
        <f t="shared" si="312"/>
        <v xml:space="preserve"> </v>
      </c>
      <c r="AL1318">
        <f t="shared" si="313"/>
        <v>0</v>
      </c>
      <c r="AV1318">
        <f t="shared" si="318"/>
        <v>0</v>
      </c>
      <c r="AW1318">
        <f t="shared" si="314"/>
        <v>0</v>
      </c>
      <c r="AX1318">
        <f t="shared" si="319"/>
        <v>0</v>
      </c>
      <c r="AY1318">
        <f t="shared" si="317"/>
        <v>0</v>
      </c>
      <c r="AZ1318" s="1337" t="str">
        <f t="shared" si="320"/>
        <v xml:space="preserve"> </v>
      </c>
    </row>
    <row r="1319" spans="22:52" x14ac:dyDescent="0.25">
      <c r="V1319">
        <f t="shared" si="315"/>
        <v>0</v>
      </c>
      <c r="W1319">
        <f t="shared" si="310"/>
        <v>0</v>
      </c>
      <c r="X1319">
        <f t="shared" si="311"/>
        <v>0</v>
      </c>
      <c r="Y1319">
        <f t="shared" si="316"/>
        <v>0</v>
      </c>
      <c r="Z1319" s="1337" t="str">
        <f t="shared" si="312"/>
        <v xml:space="preserve"> </v>
      </c>
      <c r="AL1319">
        <f t="shared" si="313"/>
        <v>0</v>
      </c>
      <c r="AV1319">
        <f t="shared" si="318"/>
        <v>0</v>
      </c>
      <c r="AW1319">
        <f t="shared" si="314"/>
        <v>0</v>
      </c>
      <c r="AX1319">
        <f t="shared" si="319"/>
        <v>0</v>
      </c>
      <c r="AY1319">
        <f t="shared" si="317"/>
        <v>0</v>
      </c>
      <c r="AZ1319" s="1337" t="str">
        <f t="shared" si="320"/>
        <v xml:space="preserve"> </v>
      </c>
    </row>
    <row r="1320" spans="22:52" x14ac:dyDescent="0.25">
      <c r="V1320">
        <f t="shared" si="315"/>
        <v>0</v>
      </c>
      <c r="W1320">
        <f t="shared" si="310"/>
        <v>0</v>
      </c>
      <c r="X1320">
        <f t="shared" si="311"/>
        <v>0</v>
      </c>
      <c r="Y1320">
        <f t="shared" si="316"/>
        <v>0</v>
      </c>
      <c r="Z1320" s="1337" t="str">
        <f t="shared" si="312"/>
        <v xml:space="preserve"> </v>
      </c>
      <c r="AL1320">
        <f t="shared" si="313"/>
        <v>0</v>
      </c>
      <c r="AV1320">
        <f t="shared" si="318"/>
        <v>0</v>
      </c>
      <c r="AW1320">
        <f t="shared" si="314"/>
        <v>0</v>
      </c>
      <c r="AX1320">
        <f t="shared" si="319"/>
        <v>0</v>
      </c>
      <c r="AY1320">
        <f t="shared" si="317"/>
        <v>0</v>
      </c>
      <c r="AZ1320" s="1337" t="str">
        <f t="shared" si="320"/>
        <v xml:space="preserve"> </v>
      </c>
    </row>
    <row r="1321" spans="22:52" x14ac:dyDescent="0.25">
      <c r="V1321">
        <f t="shared" si="315"/>
        <v>0</v>
      </c>
      <c r="W1321">
        <f t="shared" si="310"/>
        <v>0</v>
      </c>
      <c r="X1321">
        <f t="shared" si="311"/>
        <v>0</v>
      </c>
      <c r="Y1321">
        <f t="shared" si="316"/>
        <v>0</v>
      </c>
      <c r="Z1321" s="1337" t="str">
        <f t="shared" si="312"/>
        <v xml:space="preserve"> </v>
      </c>
      <c r="AL1321">
        <f t="shared" si="313"/>
        <v>0</v>
      </c>
      <c r="AV1321">
        <f t="shared" si="318"/>
        <v>0</v>
      </c>
      <c r="AW1321">
        <f t="shared" si="314"/>
        <v>0</v>
      </c>
      <c r="AX1321">
        <f t="shared" si="319"/>
        <v>0</v>
      </c>
      <c r="AY1321">
        <f t="shared" si="317"/>
        <v>0</v>
      </c>
      <c r="AZ1321" s="1337" t="str">
        <f t="shared" si="320"/>
        <v xml:space="preserve"> </v>
      </c>
    </row>
    <row r="1322" spans="22:52" x14ac:dyDescent="0.25">
      <c r="V1322">
        <f t="shared" si="315"/>
        <v>0</v>
      </c>
      <c r="W1322">
        <f t="shared" si="310"/>
        <v>0</v>
      </c>
      <c r="X1322">
        <f t="shared" si="311"/>
        <v>0</v>
      </c>
      <c r="Y1322">
        <f t="shared" si="316"/>
        <v>0</v>
      </c>
      <c r="Z1322" s="1337" t="str">
        <f t="shared" si="312"/>
        <v xml:space="preserve"> </v>
      </c>
      <c r="AL1322">
        <f t="shared" si="313"/>
        <v>0</v>
      </c>
      <c r="AV1322">
        <f t="shared" si="318"/>
        <v>0</v>
      </c>
      <c r="AW1322">
        <f t="shared" si="314"/>
        <v>0</v>
      </c>
      <c r="AX1322">
        <f t="shared" si="319"/>
        <v>0</v>
      </c>
      <c r="AY1322">
        <f t="shared" si="317"/>
        <v>0</v>
      </c>
      <c r="AZ1322" s="1337" t="str">
        <f t="shared" si="320"/>
        <v xml:space="preserve"> </v>
      </c>
    </row>
    <row r="1323" spans="22:52" x14ac:dyDescent="0.25">
      <c r="V1323">
        <f t="shared" si="315"/>
        <v>0</v>
      </c>
      <c r="W1323">
        <f t="shared" si="310"/>
        <v>0</v>
      </c>
      <c r="X1323">
        <f t="shared" si="311"/>
        <v>0</v>
      </c>
      <c r="Y1323">
        <f t="shared" si="316"/>
        <v>0</v>
      </c>
      <c r="Z1323" s="1337" t="str">
        <f t="shared" si="312"/>
        <v xml:space="preserve"> </v>
      </c>
      <c r="AL1323">
        <f t="shared" si="313"/>
        <v>0</v>
      </c>
      <c r="AV1323">
        <f t="shared" si="318"/>
        <v>0</v>
      </c>
      <c r="AW1323">
        <f t="shared" si="314"/>
        <v>0</v>
      </c>
      <c r="AX1323">
        <f t="shared" si="319"/>
        <v>0</v>
      </c>
      <c r="AY1323">
        <f t="shared" si="317"/>
        <v>0</v>
      </c>
      <c r="AZ1323" s="1337" t="str">
        <f t="shared" si="320"/>
        <v xml:space="preserve"> </v>
      </c>
    </row>
    <row r="1324" spans="22:52" x14ac:dyDescent="0.25">
      <c r="V1324">
        <f t="shared" si="315"/>
        <v>0</v>
      </c>
      <c r="W1324">
        <f t="shared" si="310"/>
        <v>0</v>
      </c>
      <c r="X1324">
        <f t="shared" si="311"/>
        <v>0</v>
      </c>
      <c r="Y1324">
        <f t="shared" si="316"/>
        <v>0</v>
      </c>
      <c r="Z1324" s="1337" t="str">
        <f t="shared" si="312"/>
        <v xml:space="preserve"> </v>
      </c>
      <c r="AL1324">
        <f t="shared" si="313"/>
        <v>0</v>
      </c>
      <c r="AV1324">
        <f t="shared" si="318"/>
        <v>0</v>
      </c>
      <c r="AW1324">
        <f t="shared" si="314"/>
        <v>0</v>
      </c>
      <c r="AX1324">
        <f t="shared" si="319"/>
        <v>0</v>
      </c>
      <c r="AY1324">
        <f t="shared" si="317"/>
        <v>0</v>
      </c>
      <c r="AZ1324" s="1337" t="str">
        <f t="shared" si="320"/>
        <v xml:space="preserve"> </v>
      </c>
    </row>
    <row r="1325" spans="22:52" x14ac:dyDescent="0.25">
      <c r="V1325">
        <f t="shared" si="315"/>
        <v>0</v>
      </c>
      <c r="W1325">
        <f t="shared" si="310"/>
        <v>0</v>
      </c>
      <c r="X1325">
        <f t="shared" si="311"/>
        <v>0</v>
      </c>
      <c r="Y1325">
        <f t="shared" si="316"/>
        <v>0</v>
      </c>
      <c r="Z1325" s="1337" t="str">
        <f t="shared" si="312"/>
        <v xml:space="preserve"> </v>
      </c>
      <c r="AL1325">
        <f t="shared" si="313"/>
        <v>0</v>
      </c>
      <c r="AV1325">
        <f t="shared" si="318"/>
        <v>0</v>
      </c>
      <c r="AW1325">
        <f t="shared" si="314"/>
        <v>0</v>
      </c>
      <c r="AX1325">
        <f t="shared" si="319"/>
        <v>0</v>
      </c>
      <c r="AY1325">
        <f t="shared" si="317"/>
        <v>0</v>
      </c>
      <c r="AZ1325" s="1337" t="str">
        <f t="shared" si="320"/>
        <v xml:space="preserve"> </v>
      </c>
    </row>
    <row r="1326" spans="22:52" x14ac:dyDescent="0.25">
      <c r="V1326">
        <f t="shared" si="315"/>
        <v>0</v>
      </c>
      <c r="W1326">
        <f t="shared" si="310"/>
        <v>0</v>
      </c>
      <c r="X1326">
        <f t="shared" si="311"/>
        <v>0</v>
      </c>
      <c r="Y1326">
        <f t="shared" si="316"/>
        <v>0</v>
      </c>
      <c r="Z1326" s="1337" t="str">
        <f t="shared" si="312"/>
        <v xml:space="preserve"> </v>
      </c>
      <c r="AL1326">
        <f t="shared" si="313"/>
        <v>0</v>
      </c>
      <c r="AV1326">
        <f t="shared" si="318"/>
        <v>0</v>
      </c>
      <c r="AW1326">
        <f t="shared" si="314"/>
        <v>0</v>
      </c>
      <c r="AX1326">
        <f t="shared" si="319"/>
        <v>0</v>
      </c>
      <c r="AY1326">
        <f t="shared" si="317"/>
        <v>0</v>
      </c>
      <c r="AZ1326" s="1337" t="str">
        <f t="shared" si="320"/>
        <v xml:space="preserve"> </v>
      </c>
    </row>
    <row r="1327" spans="22:52" x14ac:dyDescent="0.25">
      <c r="V1327">
        <f t="shared" si="315"/>
        <v>0</v>
      </c>
      <c r="W1327">
        <f t="shared" si="310"/>
        <v>0</v>
      </c>
      <c r="X1327">
        <f t="shared" si="311"/>
        <v>0</v>
      </c>
      <c r="Y1327">
        <f t="shared" si="316"/>
        <v>0</v>
      </c>
      <c r="Z1327" s="1337" t="str">
        <f t="shared" si="312"/>
        <v xml:space="preserve"> </v>
      </c>
      <c r="AL1327">
        <f t="shared" si="313"/>
        <v>0</v>
      </c>
      <c r="AV1327">
        <f t="shared" si="318"/>
        <v>0</v>
      </c>
      <c r="AW1327">
        <f t="shared" si="314"/>
        <v>0</v>
      </c>
      <c r="AX1327">
        <f t="shared" si="319"/>
        <v>0</v>
      </c>
      <c r="AY1327">
        <f t="shared" si="317"/>
        <v>0</v>
      </c>
      <c r="AZ1327" s="1337" t="str">
        <f t="shared" si="320"/>
        <v xml:space="preserve"> </v>
      </c>
    </row>
    <row r="1328" spans="22:52" x14ac:dyDescent="0.25">
      <c r="V1328">
        <f t="shared" si="315"/>
        <v>0</v>
      </c>
      <c r="W1328">
        <f t="shared" si="310"/>
        <v>0</v>
      </c>
      <c r="X1328">
        <f t="shared" si="311"/>
        <v>0</v>
      </c>
      <c r="Y1328">
        <f t="shared" si="316"/>
        <v>0</v>
      </c>
      <c r="Z1328" s="1337" t="str">
        <f t="shared" si="312"/>
        <v xml:space="preserve"> </v>
      </c>
      <c r="AL1328">
        <f t="shared" si="313"/>
        <v>0</v>
      </c>
      <c r="AV1328">
        <f t="shared" si="318"/>
        <v>0</v>
      </c>
      <c r="AW1328">
        <f t="shared" si="314"/>
        <v>0</v>
      </c>
      <c r="AX1328">
        <f t="shared" si="319"/>
        <v>0</v>
      </c>
      <c r="AY1328">
        <f t="shared" si="317"/>
        <v>0</v>
      </c>
      <c r="AZ1328" s="1337" t="str">
        <f t="shared" si="320"/>
        <v xml:space="preserve"> </v>
      </c>
    </row>
    <row r="1329" spans="22:52" x14ac:dyDescent="0.25">
      <c r="V1329">
        <f t="shared" si="315"/>
        <v>0</v>
      </c>
      <c r="W1329">
        <f t="shared" si="310"/>
        <v>0</v>
      </c>
      <c r="X1329">
        <f t="shared" si="311"/>
        <v>0</v>
      </c>
      <c r="Y1329">
        <f t="shared" si="316"/>
        <v>0</v>
      </c>
      <c r="Z1329" s="1337" t="str">
        <f t="shared" si="312"/>
        <v xml:space="preserve"> </v>
      </c>
      <c r="AL1329">
        <f t="shared" si="313"/>
        <v>0</v>
      </c>
      <c r="AV1329">
        <f t="shared" si="318"/>
        <v>0</v>
      </c>
      <c r="AW1329">
        <f t="shared" si="314"/>
        <v>0</v>
      </c>
      <c r="AX1329">
        <f t="shared" si="319"/>
        <v>0</v>
      </c>
      <c r="AY1329">
        <f t="shared" si="317"/>
        <v>0</v>
      </c>
      <c r="AZ1329" s="1337" t="str">
        <f t="shared" si="320"/>
        <v xml:space="preserve"> </v>
      </c>
    </row>
    <row r="1330" spans="22:52" x14ac:dyDescent="0.25">
      <c r="V1330">
        <f t="shared" si="315"/>
        <v>0</v>
      </c>
      <c r="W1330">
        <f t="shared" si="310"/>
        <v>0</v>
      </c>
      <c r="X1330">
        <f t="shared" si="311"/>
        <v>0</v>
      </c>
      <c r="Y1330">
        <f t="shared" si="316"/>
        <v>0</v>
      </c>
      <c r="Z1330" s="1337" t="str">
        <f t="shared" si="312"/>
        <v xml:space="preserve"> </v>
      </c>
      <c r="AL1330">
        <f t="shared" si="313"/>
        <v>0</v>
      </c>
      <c r="AV1330">
        <f t="shared" si="318"/>
        <v>0</v>
      </c>
      <c r="AW1330">
        <f t="shared" si="314"/>
        <v>0</v>
      </c>
      <c r="AX1330">
        <f t="shared" si="319"/>
        <v>0</v>
      </c>
      <c r="AY1330">
        <f t="shared" si="317"/>
        <v>0</v>
      </c>
      <c r="AZ1330" s="1337" t="str">
        <f t="shared" si="320"/>
        <v xml:space="preserve"> </v>
      </c>
    </row>
    <row r="1331" spans="22:52" x14ac:dyDescent="0.25">
      <c r="V1331">
        <f t="shared" si="315"/>
        <v>0</v>
      </c>
      <c r="W1331">
        <f t="shared" si="310"/>
        <v>0</v>
      </c>
      <c r="X1331">
        <f t="shared" si="311"/>
        <v>0</v>
      </c>
      <c r="Y1331">
        <f t="shared" si="316"/>
        <v>0</v>
      </c>
      <c r="Z1331" s="1337" t="str">
        <f t="shared" si="312"/>
        <v xml:space="preserve"> </v>
      </c>
      <c r="AL1331">
        <f t="shared" si="313"/>
        <v>0</v>
      </c>
      <c r="AV1331">
        <f t="shared" si="318"/>
        <v>0</v>
      </c>
      <c r="AW1331">
        <f t="shared" si="314"/>
        <v>0</v>
      </c>
      <c r="AX1331">
        <f t="shared" si="319"/>
        <v>0</v>
      </c>
      <c r="AY1331">
        <f t="shared" si="317"/>
        <v>0</v>
      </c>
      <c r="AZ1331" s="1337" t="str">
        <f t="shared" si="320"/>
        <v xml:space="preserve"> </v>
      </c>
    </row>
    <row r="1332" spans="22:52" x14ac:dyDescent="0.25">
      <c r="V1332">
        <f t="shared" si="315"/>
        <v>0</v>
      </c>
      <c r="W1332">
        <f t="shared" si="310"/>
        <v>0</v>
      </c>
      <c r="X1332">
        <f t="shared" si="311"/>
        <v>0</v>
      </c>
      <c r="Y1332">
        <f t="shared" si="316"/>
        <v>0</v>
      </c>
      <c r="Z1332" s="1337" t="str">
        <f t="shared" si="312"/>
        <v xml:space="preserve"> </v>
      </c>
      <c r="AL1332">
        <f t="shared" si="313"/>
        <v>0</v>
      </c>
      <c r="AV1332">
        <f t="shared" si="318"/>
        <v>0</v>
      </c>
      <c r="AW1332">
        <f t="shared" si="314"/>
        <v>0</v>
      </c>
      <c r="AX1332">
        <f t="shared" si="319"/>
        <v>0</v>
      </c>
      <c r="AY1332">
        <f t="shared" si="317"/>
        <v>0</v>
      </c>
      <c r="AZ1332" s="1337" t="str">
        <f t="shared" si="320"/>
        <v xml:space="preserve"> </v>
      </c>
    </row>
    <row r="1333" spans="22:52" x14ac:dyDescent="0.25">
      <c r="V1333">
        <f t="shared" si="315"/>
        <v>0</v>
      </c>
      <c r="W1333">
        <f t="shared" si="310"/>
        <v>0</v>
      </c>
      <c r="X1333">
        <f t="shared" si="311"/>
        <v>0</v>
      </c>
      <c r="Y1333">
        <f t="shared" si="316"/>
        <v>0</v>
      </c>
      <c r="Z1333" s="1337" t="str">
        <f t="shared" si="312"/>
        <v xml:space="preserve"> </v>
      </c>
      <c r="AL1333">
        <f t="shared" si="313"/>
        <v>0</v>
      </c>
      <c r="AV1333">
        <f t="shared" si="318"/>
        <v>0</v>
      </c>
      <c r="AW1333">
        <f t="shared" si="314"/>
        <v>0</v>
      </c>
      <c r="AX1333">
        <f t="shared" si="319"/>
        <v>0</v>
      </c>
      <c r="AY1333">
        <f t="shared" si="317"/>
        <v>0</v>
      </c>
      <c r="AZ1333" s="1337" t="str">
        <f t="shared" si="320"/>
        <v xml:space="preserve"> </v>
      </c>
    </row>
    <row r="1334" spans="22:52" x14ac:dyDescent="0.25">
      <c r="V1334">
        <f t="shared" si="315"/>
        <v>0</v>
      </c>
      <c r="W1334">
        <f t="shared" si="310"/>
        <v>0</v>
      </c>
      <c r="X1334">
        <f t="shared" si="311"/>
        <v>0</v>
      </c>
      <c r="Y1334">
        <f t="shared" si="316"/>
        <v>0</v>
      </c>
      <c r="Z1334" s="1337" t="str">
        <f t="shared" si="312"/>
        <v xml:space="preserve"> </v>
      </c>
      <c r="AL1334">
        <f t="shared" si="313"/>
        <v>0</v>
      </c>
      <c r="AV1334">
        <f t="shared" si="318"/>
        <v>0</v>
      </c>
      <c r="AW1334">
        <f t="shared" si="314"/>
        <v>0</v>
      </c>
      <c r="AX1334">
        <f t="shared" si="319"/>
        <v>0</v>
      </c>
      <c r="AY1334">
        <f t="shared" si="317"/>
        <v>0</v>
      </c>
      <c r="AZ1334" s="1337" t="str">
        <f t="shared" si="320"/>
        <v xml:space="preserve"> </v>
      </c>
    </row>
    <row r="1335" spans="22:52" x14ac:dyDescent="0.25">
      <c r="V1335">
        <f t="shared" si="315"/>
        <v>0</v>
      </c>
      <c r="W1335">
        <f t="shared" si="310"/>
        <v>0</v>
      </c>
      <c r="X1335">
        <f t="shared" si="311"/>
        <v>0</v>
      </c>
      <c r="Y1335">
        <f t="shared" si="316"/>
        <v>0</v>
      </c>
      <c r="Z1335" s="1337" t="str">
        <f t="shared" si="312"/>
        <v xml:space="preserve"> </v>
      </c>
      <c r="AL1335">
        <f t="shared" si="313"/>
        <v>0</v>
      </c>
      <c r="AV1335">
        <f t="shared" si="318"/>
        <v>0</v>
      </c>
      <c r="AW1335">
        <f t="shared" si="314"/>
        <v>0</v>
      </c>
      <c r="AX1335">
        <f t="shared" si="319"/>
        <v>0</v>
      </c>
      <c r="AY1335">
        <f t="shared" si="317"/>
        <v>0</v>
      </c>
      <c r="AZ1335" s="1337" t="str">
        <f t="shared" si="320"/>
        <v xml:space="preserve"> </v>
      </c>
    </row>
    <row r="1336" spans="22:52" x14ac:dyDescent="0.25">
      <c r="V1336">
        <f t="shared" si="315"/>
        <v>0</v>
      </c>
      <c r="W1336">
        <f t="shared" si="310"/>
        <v>0</v>
      </c>
      <c r="X1336">
        <f t="shared" si="311"/>
        <v>0</v>
      </c>
      <c r="Y1336">
        <f t="shared" si="316"/>
        <v>0</v>
      </c>
      <c r="Z1336" s="1337" t="str">
        <f t="shared" si="312"/>
        <v xml:space="preserve"> </v>
      </c>
      <c r="AL1336">
        <f t="shared" si="313"/>
        <v>0</v>
      </c>
      <c r="AV1336">
        <f t="shared" si="318"/>
        <v>0</v>
      </c>
      <c r="AW1336">
        <f t="shared" si="314"/>
        <v>0</v>
      </c>
      <c r="AX1336">
        <f t="shared" si="319"/>
        <v>0</v>
      </c>
      <c r="AY1336">
        <f t="shared" si="317"/>
        <v>0</v>
      </c>
      <c r="AZ1336" s="1337" t="str">
        <f t="shared" si="320"/>
        <v xml:space="preserve"> </v>
      </c>
    </row>
    <row r="1337" spans="22:52" x14ac:dyDescent="0.25">
      <c r="V1337">
        <f t="shared" si="315"/>
        <v>0</v>
      </c>
      <c r="W1337">
        <f t="shared" si="310"/>
        <v>0</v>
      </c>
      <c r="X1337">
        <f t="shared" si="311"/>
        <v>0</v>
      </c>
      <c r="Y1337">
        <f t="shared" si="316"/>
        <v>0</v>
      </c>
      <c r="Z1337" s="1337" t="str">
        <f t="shared" si="312"/>
        <v xml:space="preserve"> </v>
      </c>
      <c r="AL1337">
        <f t="shared" si="313"/>
        <v>0</v>
      </c>
      <c r="AV1337">
        <f t="shared" si="318"/>
        <v>0</v>
      </c>
      <c r="AW1337">
        <f t="shared" si="314"/>
        <v>0</v>
      </c>
      <c r="AX1337">
        <f t="shared" si="319"/>
        <v>0</v>
      </c>
      <c r="AY1337">
        <f t="shared" si="317"/>
        <v>0</v>
      </c>
      <c r="AZ1337" s="1337" t="str">
        <f t="shared" si="320"/>
        <v xml:space="preserve"> </v>
      </c>
    </row>
    <row r="1338" spans="22:52" x14ac:dyDescent="0.25">
      <c r="V1338">
        <f t="shared" si="315"/>
        <v>0</v>
      </c>
      <c r="W1338">
        <f t="shared" si="310"/>
        <v>0</v>
      </c>
      <c r="X1338">
        <f t="shared" si="311"/>
        <v>0</v>
      </c>
      <c r="Y1338">
        <f t="shared" si="316"/>
        <v>0</v>
      </c>
      <c r="Z1338" s="1337" t="str">
        <f t="shared" si="312"/>
        <v xml:space="preserve"> </v>
      </c>
      <c r="AL1338">
        <f t="shared" si="313"/>
        <v>0</v>
      </c>
      <c r="AV1338">
        <f t="shared" si="318"/>
        <v>0</v>
      </c>
      <c r="AW1338">
        <f t="shared" si="314"/>
        <v>0</v>
      </c>
      <c r="AX1338">
        <f t="shared" si="319"/>
        <v>0</v>
      </c>
      <c r="AY1338">
        <f t="shared" si="317"/>
        <v>0</v>
      </c>
      <c r="AZ1338" s="1337" t="str">
        <f t="shared" si="320"/>
        <v xml:space="preserve"> </v>
      </c>
    </row>
    <row r="1339" spans="22:52" x14ac:dyDescent="0.25">
      <c r="V1339">
        <f t="shared" si="315"/>
        <v>0</v>
      </c>
      <c r="W1339">
        <f t="shared" si="310"/>
        <v>0</v>
      </c>
      <c r="X1339">
        <f t="shared" si="311"/>
        <v>0</v>
      </c>
      <c r="Y1339">
        <f t="shared" si="316"/>
        <v>0</v>
      </c>
      <c r="Z1339" s="1337" t="str">
        <f t="shared" si="312"/>
        <v xml:space="preserve"> </v>
      </c>
      <c r="AL1339">
        <f t="shared" si="313"/>
        <v>0</v>
      </c>
      <c r="AV1339">
        <f t="shared" si="318"/>
        <v>0</v>
      </c>
      <c r="AW1339">
        <f t="shared" si="314"/>
        <v>0</v>
      </c>
      <c r="AX1339">
        <f t="shared" si="319"/>
        <v>0</v>
      </c>
      <c r="AY1339">
        <f t="shared" si="317"/>
        <v>0</v>
      </c>
      <c r="AZ1339" s="1337" t="str">
        <f t="shared" si="320"/>
        <v xml:space="preserve"> </v>
      </c>
    </row>
    <row r="1340" spans="22:52" x14ac:dyDescent="0.25">
      <c r="V1340">
        <f t="shared" si="315"/>
        <v>0</v>
      </c>
      <c r="W1340">
        <f t="shared" si="310"/>
        <v>0</v>
      </c>
      <c r="X1340">
        <f t="shared" si="311"/>
        <v>0</v>
      </c>
      <c r="Y1340">
        <f t="shared" si="316"/>
        <v>0</v>
      </c>
      <c r="Z1340" s="1337" t="str">
        <f t="shared" si="312"/>
        <v xml:space="preserve"> </v>
      </c>
      <c r="AL1340">
        <f t="shared" si="313"/>
        <v>0</v>
      </c>
      <c r="AV1340">
        <f t="shared" si="318"/>
        <v>0</v>
      </c>
      <c r="AW1340">
        <f t="shared" si="314"/>
        <v>0</v>
      </c>
      <c r="AX1340">
        <f t="shared" si="319"/>
        <v>0</v>
      </c>
      <c r="AY1340">
        <f t="shared" si="317"/>
        <v>0</v>
      </c>
      <c r="AZ1340" s="1337" t="str">
        <f t="shared" si="320"/>
        <v xml:space="preserve"> </v>
      </c>
    </row>
    <row r="1341" spans="22:52" x14ac:dyDescent="0.25">
      <c r="V1341">
        <f t="shared" si="315"/>
        <v>0</v>
      </c>
      <c r="W1341">
        <f t="shared" si="310"/>
        <v>0</v>
      </c>
      <c r="X1341">
        <f t="shared" si="311"/>
        <v>0</v>
      </c>
      <c r="Y1341">
        <f t="shared" si="316"/>
        <v>0</v>
      </c>
      <c r="Z1341" s="1337" t="str">
        <f t="shared" si="312"/>
        <v xml:space="preserve"> </v>
      </c>
      <c r="AL1341">
        <f t="shared" si="313"/>
        <v>0</v>
      </c>
      <c r="AV1341">
        <f t="shared" si="318"/>
        <v>0</v>
      </c>
      <c r="AW1341">
        <f t="shared" si="314"/>
        <v>0</v>
      </c>
      <c r="AX1341">
        <f t="shared" si="319"/>
        <v>0</v>
      </c>
      <c r="AY1341">
        <f t="shared" si="317"/>
        <v>0</v>
      </c>
      <c r="AZ1341" s="1337" t="str">
        <f t="shared" si="320"/>
        <v xml:space="preserve"> </v>
      </c>
    </row>
    <row r="1342" spans="22:52" x14ac:dyDescent="0.25">
      <c r="V1342">
        <f t="shared" si="315"/>
        <v>0</v>
      </c>
      <c r="W1342">
        <f t="shared" si="310"/>
        <v>0</v>
      </c>
      <c r="X1342">
        <f t="shared" si="311"/>
        <v>0</v>
      </c>
      <c r="Y1342">
        <f t="shared" si="316"/>
        <v>0</v>
      </c>
      <c r="Z1342" s="1337" t="str">
        <f t="shared" si="312"/>
        <v xml:space="preserve"> </v>
      </c>
      <c r="AL1342">
        <f t="shared" si="313"/>
        <v>0</v>
      </c>
      <c r="AV1342">
        <f t="shared" si="318"/>
        <v>0</v>
      </c>
      <c r="AW1342">
        <f t="shared" si="314"/>
        <v>0</v>
      </c>
      <c r="AX1342">
        <f t="shared" si="319"/>
        <v>0</v>
      </c>
      <c r="AY1342">
        <f t="shared" si="317"/>
        <v>0</v>
      </c>
      <c r="AZ1342" s="1337" t="str">
        <f t="shared" si="320"/>
        <v xml:space="preserve"> </v>
      </c>
    </row>
    <row r="1343" spans="22:52" x14ac:dyDescent="0.25">
      <c r="V1343">
        <f t="shared" si="315"/>
        <v>0</v>
      </c>
      <c r="W1343">
        <f t="shared" si="310"/>
        <v>0</v>
      </c>
      <c r="X1343">
        <f t="shared" si="311"/>
        <v>0</v>
      </c>
      <c r="Y1343">
        <f t="shared" si="316"/>
        <v>0</v>
      </c>
      <c r="Z1343" s="1337" t="str">
        <f t="shared" si="312"/>
        <v xml:space="preserve"> </v>
      </c>
      <c r="AL1343">
        <f t="shared" si="313"/>
        <v>0</v>
      </c>
      <c r="AV1343">
        <f t="shared" si="318"/>
        <v>0</v>
      </c>
      <c r="AW1343">
        <f t="shared" si="314"/>
        <v>0</v>
      </c>
      <c r="AX1343">
        <f t="shared" si="319"/>
        <v>0</v>
      </c>
      <c r="AY1343">
        <f t="shared" si="317"/>
        <v>0</v>
      </c>
      <c r="AZ1343" s="1337" t="str">
        <f t="shared" si="320"/>
        <v xml:space="preserve"> </v>
      </c>
    </row>
    <row r="1344" spans="22:52" x14ac:dyDescent="0.25">
      <c r="V1344">
        <f t="shared" si="315"/>
        <v>0</v>
      </c>
      <c r="W1344">
        <f t="shared" si="310"/>
        <v>0</v>
      </c>
      <c r="X1344">
        <f t="shared" si="311"/>
        <v>0</v>
      </c>
      <c r="Y1344">
        <f t="shared" si="316"/>
        <v>0</v>
      </c>
      <c r="Z1344" s="1337" t="str">
        <f t="shared" si="312"/>
        <v xml:space="preserve"> </v>
      </c>
      <c r="AL1344">
        <f t="shared" si="313"/>
        <v>0</v>
      </c>
      <c r="AV1344">
        <f t="shared" si="318"/>
        <v>0</v>
      </c>
      <c r="AW1344">
        <f t="shared" si="314"/>
        <v>0</v>
      </c>
      <c r="AX1344">
        <f t="shared" si="319"/>
        <v>0</v>
      </c>
      <c r="AY1344">
        <f t="shared" si="317"/>
        <v>0</v>
      </c>
      <c r="AZ1344" s="1337" t="str">
        <f t="shared" si="320"/>
        <v xml:space="preserve"> </v>
      </c>
    </row>
    <row r="1345" spans="22:52" x14ac:dyDescent="0.25">
      <c r="V1345">
        <f t="shared" si="315"/>
        <v>0</v>
      </c>
      <c r="W1345">
        <f t="shared" si="310"/>
        <v>0</v>
      </c>
      <c r="X1345">
        <f t="shared" si="311"/>
        <v>0</v>
      </c>
      <c r="Y1345">
        <f t="shared" si="316"/>
        <v>0</v>
      </c>
      <c r="Z1345" s="1337" t="str">
        <f t="shared" si="312"/>
        <v xml:space="preserve"> </v>
      </c>
      <c r="AL1345">
        <f t="shared" si="313"/>
        <v>0</v>
      </c>
      <c r="AV1345">
        <f t="shared" si="318"/>
        <v>0</v>
      </c>
      <c r="AW1345">
        <f t="shared" si="314"/>
        <v>0</v>
      </c>
      <c r="AX1345">
        <f t="shared" si="319"/>
        <v>0</v>
      </c>
      <c r="AY1345">
        <f t="shared" si="317"/>
        <v>0</v>
      </c>
      <c r="AZ1345" s="1337" t="str">
        <f t="shared" si="320"/>
        <v xml:space="preserve"> </v>
      </c>
    </row>
    <row r="1346" spans="22:52" x14ac:dyDescent="0.25">
      <c r="V1346">
        <f t="shared" si="315"/>
        <v>0</v>
      </c>
      <c r="W1346">
        <f t="shared" si="310"/>
        <v>0</v>
      </c>
      <c r="X1346">
        <f t="shared" si="311"/>
        <v>0</v>
      </c>
      <c r="Y1346">
        <f t="shared" si="316"/>
        <v>0</v>
      </c>
      <c r="Z1346" s="1337" t="str">
        <f t="shared" si="312"/>
        <v xml:space="preserve"> </v>
      </c>
      <c r="AL1346">
        <f t="shared" si="313"/>
        <v>0</v>
      </c>
      <c r="AV1346">
        <f t="shared" si="318"/>
        <v>0</v>
      </c>
      <c r="AW1346">
        <f t="shared" si="314"/>
        <v>0</v>
      </c>
      <c r="AX1346">
        <f t="shared" si="319"/>
        <v>0</v>
      </c>
      <c r="AY1346">
        <f t="shared" si="317"/>
        <v>0</v>
      </c>
      <c r="AZ1346" s="1337" t="str">
        <f t="shared" si="320"/>
        <v xml:space="preserve"> </v>
      </c>
    </row>
    <row r="1347" spans="22:52" x14ac:dyDescent="0.25">
      <c r="V1347">
        <f t="shared" si="315"/>
        <v>0</v>
      </c>
      <c r="W1347">
        <f t="shared" si="310"/>
        <v>0</v>
      </c>
      <c r="X1347">
        <f t="shared" si="311"/>
        <v>0</v>
      </c>
      <c r="Y1347">
        <f t="shared" si="316"/>
        <v>0</v>
      </c>
      <c r="Z1347" s="1337" t="str">
        <f t="shared" si="312"/>
        <v xml:space="preserve"> </v>
      </c>
      <c r="AL1347">
        <f t="shared" si="313"/>
        <v>0</v>
      </c>
      <c r="AV1347">
        <f t="shared" si="318"/>
        <v>0</v>
      </c>
      <c r="AW1347">
        <f t="shared" si="314"/>
        <v>0</v>
      </c>
      <c r="AX1347">
        <f t="shared" si="319"/>
        <v>0</v>
      </c>
      <c r="AY1347">
        <f t="shared" si="317"/>
        <v>0</v>
      </c>
      <c r="AZ1347" s="1337" t="str">
        <f t="shared" si="320"/>
        <v xml:space="preserve"> </v>
      </c>
    </row>
    <row r="1348" spans="22:52" x14ac:dyDescent="0.25">
      <c r="V1348">
        <f t="shared" si="315"/>
        <v>0</v>
      </c>
      <c r="W1348">
        <f t="shared" si="310"/>
        <v>0</v>
      </c>
      <c r="X1348">
        <f t="shared" si="311"/>
        <v>0</v>
      </c>
      <c r="Y1348">
        <f t="shared" si="316"/>
        <v>0</v>
      </c>
      <c r="Z1348" s="1337" t="str">
        <f t="shared" si="312"/>
        <v xml:space="preserve"> </v>
      </c>
      <c r="AL1348">
        <f t="shared" si="313"/>
        <v>0</v>
      </c>
      <c r="AV1348">
        <f t="shared" si="318"/>
        <v>0</v>
      </c>
      <c r="AW1348">
        <f t="shared" si="314"/>
        <v>0</v>
      </c>
      <c r="AX1348">
        <f t="shared" si="319"/>
        <v>0</v>
      </c>
      <c r="AY1348">
        <f t="shared" si="317"/>
        <v>0</v>
      </c>
      <c r="AZ1348" s="1337" t="str">
        <f t="shared" si="320"/>
        <v xml:space="preserve"> </v>
      </c>
    </row>
    <row r="1349" spans="22:52" x14ac:dyDescent="0.25">
      <c r="V1349">
        <f t="shared" si="315"/>
        <v>0</v>
      </c>
      <c r="W1349">
        <f t="shared" si="310"/>
        <v>0</v>
      </c>
      <c r="X1349">
        <f t="shared" si="311"/>
        <v>0</v>
      </c>
      <c r="Y1349">
        <f t="shared" si="316"/>
        <v>0</v>
      </c>
      <c r="Z1349" s="1337" t="str">
        <f t="shared" si="312"/>
        <v xml:space="preserve"> </v>
      </c>
      <c r="AL1349">
        <f t="shared" si="313"/>
        <v>0</v>
      </c>
      <c r="AV1349">
        <f t="shared" si="318"/>
        <v>0</v>
      </c>
      <c r="AW1349">
        <f t="shared" si="314"/>
        <v>0</v>
      </c>
      <c r="AX1349">
        <f t="shared" si="319"/>
        <v>0</v>
      </c>
      <c r="AY1349">
        <f t="shared" si="317"/>
        <v>0</v>
      </c>
      <c r="AZ1349" s="1337" t="str">
        <f t="shared" si="320"/>
        <v xml:space="preserve"> </v>
      </c>
    </row>
    <row r="1350" spans="22:52" x14ac:dyDescent="0.25">
      <c r="V1350">
        <f t="shared" si="315"/>
        <v>0</v>
      </c>
      <c r="W1350">
        <f t="shared" si="310"/>
        <v>0</v>
      </c>
      <c r="X1350">
        <f t="shared" si="311"/>
        <v>0</v>
      </c>
      <c r="Y1350">
        <f t="shared" si="316"/>
        <v>0</v>
      </c>
      <c r="Z1350" s="1337" t="str">
        <f t="shared" si="312"/>
        <v xml:space="preserve"> </v>
      </c>
      <c r="AL1350">
        <f t="shared" si="313"/>
        <v>0</v>
      </c>
      <c r="AV1350">
        <f t="shared" si="318"/>
        <v>0</v>
      </c>
      <c r="AW1350">
        <f t="shared" si="314"/>
        <v>0</v>
      </c>
      <c r="AX1350">
        <f t="shared" si="319"/>
        <v>0</v>
      </c>
      <c r="AY1350">
        <f t="shared" si="317"/>
        <v>0</v>
      </c>
      <c r="AZ1350" s="1337" t="str">
        <f t="shared" si="320"/>
        <v xml:space="preserve"> </v>
      </c>
    </row>
    <row r="1351" spans="22:52" x14ac:dyDescent="0.25">
      <c r="V1351">
        <f t="shared" si="315"/>
        <v>0</v>
      </c>
      <c r="W1351">
        <f t="shared" si="310"/>
        <v>0</v>
      </c>
      <c r="X1351">
        <f t="shared" si="311"/>
        <v>0</v>
      </c>
      <c r="Y1351">
        <f t="shared" si="316"/>
        <v>0</v>
      </c>
      <c r="Z1351" s="1337" t="str">
        <f t="shared" si="312"/>
        <v xml:space="preserve"> </v>
      </c>
      <c r="AL1351">
        <f t="shared" si="313"/>
        <v>0</v>
      </c>
      <c r="AV1351">
        <f t="shared" si="318"/>
        <v>0</v>
      </c>
      <c r="AW1351">
        <f t="shared" si="314"/>
        <v>0</v>
      </c>
      <c r="AX1351">
        <f t="shared" si="319"/>
        <v>0</v>
      </c>
      <c r="AY1351">
        <f t="shared" si="317"/>
        <v>0</v>
      </c>
      <c r="AZ1351" s="1337" t="str">
        <f t="shared" si="320"/>
        <v xml:space="preserve"> </v>
      </c>
    </row>
    <row r="1352" spans="22:52" x14ac:dyDescent="0.25">
      <c r="V1352">
        <f t="shared" si="315"/>
        <v>0</v>
      </c>
      <c r="W1352">
        <f t="shared" si="310"/>
        <v>0</v>
      </c>
      <c r="X1352">
        <f t="shared" si="311"/>
        <v>0</v>
      </c>
      <c r="Y1352">
        <f t="shared" si="316"/>
        <v>0</v>
      </c>
      <c r="Z1352" s="1337" t="str">
        <f t="shared" si="312"/>
        <v xml:space="preserve"> </v>
      </c>
      <c r="AL1352">
        <f t="shared" si="313"/>
        <v>0</v>
      </c>
      <c r="AV1352">
        <f t="shared" si="318"/>
        <v>0</v>
      </c>
      <c r="AW1352">
        <f t="shared" si="314"/>
        <v>0</v>
      </c>
      <c r="AX1352">
        <f t="shared" si="319"/>
        <v>0</v>
      </c>
      <c r="AY1352">
        <f t="shared" si="317"/>
        <v>0</v>
      </c>
      <c r="AZ1352" s="1337" t="str">
        <f t="shared" si="320"/>
        <v xml:space="preserve"> </v>
      </c>
    </row>
    <row r="1353" spans="22:52" x14ac:dyDescent="0.25">
      <c r="V1353">
        <f t="shared" si="315"/>
        <v>0</v>
      </c>
      <c r="W1353">
        <f t="shared" ref="W1353:W1416" si="321">IF($F1353=$W$4,1,0)</f>
        <v>0</v>
      </c>
      <c r="X1353">
        <f t="shared" ref="X1353:X1416" si="322">IF(I1353=$X$4,1,0)</f>
        <v>0</v>
      </c>
      <c r="Y1353">
        <f t="shared" si="316"/>
        <v>0</v>
      </c>
      <c r="Z1353" s="1337" t="str">
        <f t="shared" ref="Z1353:Z1416" si="323">IF(F1353=$W$4,$G1353,IF(I1353=$W$4,J1353," "))</f>
        <v xml:space="preserve"> </v>
      </c>
      <c r="AL1353">
        <f t="shared" ref="AL1353:AL1416" si="324">IF((G1353+J1353)&gt;0,1,0)</f>
        <v>0</v>
      </c>
      <c r="AV1353">
        <f t="shared" si="318"/>
        <v>0</v>
      </c>
      <c r="AW1353">
        <f t="shared" ref="AW1353:AW1416" si="325">IF($F1353=$W$4,1,0)</f>
        <v>0</v>
      </c>
      <c r="AX1353">
        <f t="shared" si="319"/>
        <v>0</v>
      </c>
      <c r="AY1353">
        <f t="shared" si="317"/>
        <v>0</v>
      </c>
      <c r="AZ1353" s="1337" t="str">
        <f t="shared" si="320"/>
        <v xml:space="preserve"> </v>
      </c>
    </row>
    <row r="1354" spans="22:52" x14ac:dyDescent="0.25">
      <c r="V1354">
        <f t="shared" si="315"/>
        <v>0</v>
      </c>
      <c r="W1354">
        <f t="shared" si="321"/>
        <v>0</v>
      </c>
      <c r="X1354">
        <f t="shared" si="322"/>
        <v>0</v>
      </c>
      <c r="Y1354">
        <f t="shared" si="316"/>
        <v>0</v>
      </c>
      <c r="Z1354" s="1337" t="str">
        <f t="shared" si="323"/>
        <v xml:space="preserve"> </v>
      </c>
      <c r="AL1354">
        <f t="shared" si="324"/>
        <v>0</v>
      </c>
      <c r="AV1354">
        <f t="shared" si="318"/>
        <v>0</v>
      </c>
      <c r="AW1354">
        <f t="shared" si="325"/>
        <v>0</v>
      </c>
      <c r="AX1354">
        <f t="shared" si="319"/>
        <v>0</v>
      </c>
      <c r="AY1354">
        <f t="shared" si="317"/>
        <v>0</v>
      </c>
      <c r="AZ1354" s="1337" t="str">
        <f t="shared" si="320"/>
        <v xml:space="preserve"> </v>
      </c>
    </row>
    <row r="1355" spans="22:52" x14ac:dyDescent="0.25">
      <c r="V1355">
        <f t="shared" si="315"/>
        <v>0</v>
      </c>
      <c r="W1355">
        <f t="shared" si="321"/>
        <v>0</v>
      </c>
      <c r="X1355">
        <f t="shared" si="322"/>
        <v>0</v>
      </c>
      <c r="Y1355">
        <f t="shared" si="316"/>
        <v>0</v>
      </c>
      <c r="Z1355" s="1337" t="str">
        <f t="shared" si="323"/>
        <v xml:space="preserve"> </v>
      </c>
      <c r="AL1355">
        <f t="shared" si="324"/>
        <v>0</v>
      </c>
      <c r="AV1355">
        <f t="shared" si="318"/>
        <v>0</v>
      </c>
      <c r="AW1355">
        <f t="shared" si="325"/>
        <v>0</v>
      </c>
      <c r="AX1355">
        <f t="shared" si="319"/>
        <v>0</v>
      </c>
      <c r="AY1355">
        <f t="shared" si="317"/>
        <v>0</v>
      </c>
      <c r="AZ1355" s="1337" t="str">
        <f t="shared" si="320"/>
        <v xml:space="preserve"> </v>
      </c>
    </row>
    <row r="1356" spans="22:52" x14ac:dyDescent="0.25">
      <c r="V1356">
        <f t="shared" si="315"/>
        <v>0</v>
      </c>
      <c r="W1356">
        <f t="shared" si="321"/>
        <v>0</v>
      </c>
      <c r="X1356">
        <f t="shared" si="322"/>
        <v>0</v>
      </c>
      <c r="Y1356">
        <f t="shared" si="316"/>
        <v>0</v>
      </c>
      <c r="Z1356" s="1337" t="str">
        <f t="shared" si="323"/>
        <v xml:space="preserve"> </v>
      </c>
      <c r="AL1356">
        <f t="shared" si="324"/>
        <v>0</v>
      </c>
      <c r="AV1356">
        <f t="shared" si="318"/>
        <v>0</v>
      </c>
      <c r="AW1356">
        <f t="shared" si="325"/>
        <v>0</v>
      </c>
      <c r="AX1356">
        <f t="shared" si="319"/>
        <v>0</v>
      </c>
      <c r="AY1356">
        <f t="shared" si="317"/>
        <v>0</v>
      </c>
      <c r="AZ1356" s="1337" t="str">
        <f t="shared" si="320"/>
        <v xml:space="preserve"> </v>
      </c>
    </row>
    <row r="1357" spans="22:52" x14ac:dyDescent="0.25">
      <c r="V1357">
        <f t="shared" si="315"/>
        <v>0</v>
      </c>
      <c r="W1357">
        <f t="shared" si="321"/>
        <v>0</v>
      </c>
      <c r="X1357">
        <f t="shared" si="322"/>
        <v>0</v>
      </c>
      <c r="Y1357">
        <f t="shared" si="316"/>
        <v>0</v>
      </c>
      <c r="Z1357" s="1337" t="str">
        <f t="shared" si="323"/>
        <v xml:space="preserve"> </v>
      </c>
      <c r="AL1357">
        <f t="shared" si="324"/>
        <v>0</v>
      </c>
      <c r="AV1357">
        <f t="shared" si="318"/>
        <v>0</v>
      </c>
      <c r="AW1357">
        <f t="shared" si="325"/>
        <v>0</v>
      </c>
      <c r="AX1357">
        <f t="shared" si="319"/>
        <v>0</v>
      </c>
      <c r="AY1357">
        <f t="shared" si="317"/>
        <v>0</v>
      </c>
      <c r="AZ1357" s="1337" t="str">
        <f t="shared" si="320"/>
        <v xml:space="preserve"> </v>
      </c>
    </row>
    <row r="1358" spans="22:52" x14ac:dyDescent="0.25">
      <c r="V1358">
        <f t="shared" si="315"/>
        <v>0</v>
      </c>
      <c r="W1358">
        <f t="shared" si="321"/>
        <v>0</v>
      </c>
      <c r="X1358">
        <f t="shared" si="322"/>
        <v>0</v>
      </c>
      <c r="Y1358">
        <f t="shared" si="316"/>
        <v>0</v>
      </c>
      <c r="Z1358" s="1337" t="str">
        <f t="shared" si="323"/>
        <v xml:space="preserve"> </v>
      </c>
      <c r="AL1358">
        <f t="shared" si="324"/>
        <v>0</v>
      </c>
      <c r="AV1358">
        <f t="shared" si="318"/>
        <v>0</v>
      </c>
      <c r="AW1358">
        <f t="shared" si="325"/>
        <v>0</v>
      </c>
      <c r="AX1358">
        <f t="shared" si="319"/>
        <v>0</v>
      </c>
      <c r="AY1358">
        <f t="shared" si="317"/>
        <v>0</v>
      </c>
      <c r="AZ1358" s="1337" t="str">
        <f t="shared" si="320"/>
        <v xml:space="preserve"> </v>
      </c>
    </row>
    <row r="1359" spans="22:52" x14ac:dyDescent="0.25">
      <c r="V1359">
        <f t="shared" si="315"/>
        <v>0</v>
      </c>
      <c r="W1359">
        <f t="shared" si="321"/>
        <v>0</v>
      </c>
      <c r="X1359">
        <f t="shared" si="322"/>
        <v>0</v>
      </c>
      <c r="Y1359">
        <f t="shared" si="316"/>
        <v>0</v>
      </c>
      <c r="Z1359" s="1337" t="str">
        <f t="shared" si="323"/>
        <v xml:space="preserve"> </v>
      </c>
      <c r="AL1359">
        <f t="shared" si="324"/>
        <v>0</v>
      </c>
      <c r="AV1359">
        <f t="shared" si="318"/>
        <v>0</v>
      </c>
      <c r="AW1359">
        <f t="shared" si="325"/>
        <v>0</v>
      </c>
      <c r="AX1359">
        <f t="shared" si="319"/>
        <v>0</v>
      </c>
      <c r="AY1359">
        <f t="shared" si="317"/>
        <v>0</v>
      </c>
      <c r="AZ1359" s="1337" t="str">
        <f t="shared" si="320"/>
        <v xml:space="preserve"> </v>
      </c>
    </row>
    <row r="1360" spans="22:52" x14ac:dyDescent="0.25">
      <c r="V1360">
        <f t="shared" si="315"/>
        <v>0</v>
      </c>
      <c r="W1360">
        <f t="shared" si="321"/>
        <v>0</v>
      </c>
      <c r="X1360">
        <f t="shared" si="322"/>
        <v>0</v>
      </c>
      <c r="Y1360">
        <f t="shared" si="316"/>
        <v>0</v>
      </c>
      <c r="Z1360" s="1337" t="str">
        <f t="shared" si="323"/>
        <v xml:space="preserve"> </v>
      </c>
      <c r="AL1360">
        <f t="shared" si="324"/>
        <v>0</v>
      </c>
      <c r="AV1360">
        <f t="shared" si="318"/>
        <v>0</v>
      </c>
      <c r="AW1360">
        <f t="shared" si="325"/>
        <v>0</v>
      </c>
      <c r="AX1360">
        <f t="shared" si="319"/>
        <v>0</v>
      </c>
      <c r="AY1360">
        <f t="shared" si="317"/>
        <v>0</v>
      </c>
      <c r="AZ1360" s="1337" t="str">
        <f t="shared" si="320"/>
        <v xml:space="preserve"> </v>
      </c>
    </row>
    <row r="1361" spans="22:52" x14ac:dyDescent="0.25">
      <c r="V1361">
        <f t="shared" si="315"/>
        <v>0</v>
      </c>
      <c r="W1361">
        <f t="shared" si="321"/>
        <v>0</v>
      </c>
      <c r="X1361">
        <f t="shared" si="322"/>
        <v>0</v>
      </c>
      <c r="Y1361">
        <f t="shared" si="316"/>
        <v>0</v>
      </c>
      <c r="Z1361" s="1337" t="str">
        <f t="shared" si="323"/>
        <v xml:space="preserve"> </v>
      </c>
      <c r="AL1361">
        <f t="shared" si="324"/>
        <v>0</v>
      </c>
      <c r="AV1361">
        <f t="shared" si="318"/>
        <v>0</v>
      </c>
      <c r="AW1361">
        <f t="shared" si="325"/>
        <v>0</v>
      </c>
      <c r="AX1361">
        <f t="shared" si="319"/>
        <v>0</v>
      </c>
      <c r="AY1361">
        <f t="shared" si="317"/>
        <v>0</v>
      </c>
      <c r="AZ1361" s="1337" t="str">
        <f t="shared" si="320"/>
        <v xml:space="preserve"> </v>
      </c>
    </row>
    <row r="1362" spans="22:52" x14ac:dyDescent="0.25">
      <c r="V1362">
        <f t="shared" si="315"/>
        <v>0</v>
      </c>
      <c r="W1362">
        <f t="shared" si="321"/>
        <v>0</v>
      </c>
      <c r="X1362">
        <f t="shared" si="322"/>
        <v>0</v>
      </c>
      <c r="Y1362">
        <f t="shared" si="316"/>
        <v>0</v>
      </c>
      <c r="Z1362" s="1337" t="str">
        <f t="shared" si="323"/>
        <v xml:space="preserve"> </v>
      </c>
      <c r="AL1362">
        <f t="shared" si="324"/>
        <v>0</v>
      </c>
      <c r="AV1362">
        <f t="shared" si="318"/>
        <v>0</v>
      </c>
      <c r="AW1362">
        <f t="shared" si="325"/>
        <v>0</v>
      </c>
      <c r="AX1362">
        <f t="shared" si="319"/>
        <v>0</v>
      </c>
      <c r="AY1362">
        <f t="shared" si="317"/>
        <v>0</v>
      </c>
      <c r="AZ1362" s="1337" t="str">
        <f t="shared" si="320"/>
        <v xml:space="preserve"> </v>
      </c>
    </row>
    <row r="1363" spans="22:52" x14ac:dyDescent="0.25">
      <c r="V1363">
        <f t="shared" ref="V1363:V1426" si="326">IF(E1363="Tie-in",1,0)</f>
        <v>0</v>
      </c>
      <c r="W1363">
        <f t="shared" si="321"/>
        <v>0</v>
      </c>
      <c r="X1363">
        <f t="shared" si="322"/>
        <v>0</v>
      </c>
      <c r="Y1363">
        <f t="shared" ref="Y1363:Y1426" si="327">SUM(W1363:X1363)</f>
        <v>0</v>
      </c>
      <c r="Z1363" s="1337" t="str">
        <f t="shared" si="323"/>
        <v xml:space="preserve"> </v>
      </c>
      <c r="AL1363">
        <f t="shared" si="324"/>
        <v>0</v>
      </c>
      <c r="AV1363">
        <f t="shared" si="318"/>
        <v>0</v>
      </c>
      <c r="AW1363">
        <f t="shared" si="325"/>
        <v>0</v>
      </c>
      <c r="AX1363">
        <f t="shared" si="319"/>
        <v>0</v>
      </c>
      <c r="AY1363">
        <f t="shared" ref="AY1363:AY1426" si="328">SUM(AW1363:AX1363)</f>
        <v>0</v>
      </c>
      <c r="AZ1363" s="1337" t="str">
        <f t="shared" si="320"/>
        <v xml:space="preserve"> </v>
      </c>
    </row>
    <row r="1364" spans="22:52" x14ac:dyDescent="0.25">
      <c r="V1364">
        <f t="shared" si="326"/>
        <v>0</v>
      </c>
      <c r="W1364">
        <f t="shared" si="321"/>
        <v>0</v>
      </c>
      <c r="X1364">
        <f t="shared" si="322"/>
        <v>0</v>
      </c>
      <c r="Y1364">
        <f t="shared" si="327"/>
        <v>0</v>
      </c>
      <c r="Z1364" s="1337" t="str">
        <f t="shared" si="323"/>
        <v xml:space="preserve"> </v>
      </c>
      <c r="AL1364">
        <f t="shared" si="324"/>
        <v>0</v>
      </c>
      <c r="AV1364">
        <f t="shared" si="318"/>
        <v>0</v>
      </c>
      <c r="AW1364">
        <f t="shared" si="325"/>
        <v>0</v>
      </c>
      <c r="AX1364">
        <f t="shared" si="319"/>
        <v>0</v>
      </c>
      <c r="AY1364">
        <f t="shared" si="328"/>
        <v>0</v>
      </c>
      <c r="AZ1364" s="1337" t="str">
        <f t="shared" si="320"/>
        <v xml:space="preserve"> </v>
      </c>
    </row>
    <row r="1365" spans="22:52" x14ac:dyDescent="0.25">
      <c r="V1365">
        <f t="shared" si="326"/>
        <v>0</v>
      </c>
      <c r="W1365">
        <f t="shared" si="321"/>
        <v>0</v>
      </c>
      <c r="X1365">
        <f t="shared" si="322"/>
        <v>0</v>
      </c>
      <c r="Y1365">
        <f t="shared" si="327"/>
        <v>0</v>
      </c>
      <c r="Z1365" s="1337" t="str">
        <f t="shared" si="323"/>
        <v xml:space="preserve"> </v>
      </c>
      <c r="AL1365">
        <f t="shared" si="324"/>
        <v>0</v>
      </c>
      <c r="AV1365">
        <f t="shared" si="318"/>
        <v>0</v>
      </c>
      <c r="AW1365">
        <f t="shared" si="325"/>
        <v>0</v>
      </c>
      <c r="AX1365">
        <f t="shared" si="319"/>
        <v>0</v>
      </c>
      <c r="AY1365">
        <f t="shared" si="328"/>
        <v>0</v>
      </c>
      <c r="AZ1365" s="1337" t="str">
        <f t="shared" si="320"/>
        <v xml:space="preserve"> </v>
      </c>
    </row>
    <row r="1366" spans="22:52" x14ac:dyDescent="0.25">
      <c r="V1366">
        <f t="shared" si="326"/>
        <v>0</v>
      </c>
      <c r="W1366">
        <f t="shared" si="321"/>
        <v>0</v>
      </c>
      <c r="X1366">
        <f t="shared" si="322"/>
        <v>0</v>
      </c>
      <c r="Y1366">
        <f t="shared" si="327"/>
        <v>0</v>
      </c>
      <c r="Z1366" s="1337" t="str">
        <f t="shared" si="323"/>
        <v xml:space="preserve"> </v>
      </c>
      <c r="AL1366">
        <f t="shared" si="324"/>
        <v>0</v>
      </c>
      <c r="AV1366">
        <f t="shared" si="318"/>
        <v>0</v>
      </c>
      <c r="AW1366">
        <f t="shared" si="325"/>
        <v>0</v>
      </c>
      <c r="AX1366">
        <f t="shared" si="319"/>
        <v>0</v>
      </c>
      <c r="AY1366">
        <f t="shared" si="328"/>
        <v>0</v>
      </c>
      <c r="AZ1366" s="1337" t="str">
        <f t="shared" si="320"/>
        <v xml:space="preserve"> </v>
      </c>
    </row>
    <row r="1367" spans="22:52" x14ac:dyDescent="0.25">
      <c r="V1367">
        <f t="shared" si="326"/>
        <v>0</v>
      </c>
      <c r="W1367">
        <f t="shared" si="321"/>
        <v>0</v>
      </c>
      <c r="X1367">
        <f t="shared" si="322"/>
        <v>0</v>
      </c>
      <c r="Y1367">
        <f t="shared" si="327"/>
        <v>0</v>
      </c>
      <c r="Z1367" s="1337" t="str">
        <f t="shared" si="323"/>
        <v xml:space="preserve"> </v>
      </c>
      <c r="AL1367">
        <f t="shared" si="324"/>
        <v>0</v>
      </c>
      <c r="AV1367">
        <f t="shared" si="318"/>
        <v>0</v>
      </c>
      <c r="AW1367">
        <f t="shared" si="325"/>
        <v>0</v>
      </c>
      <c r="AX1367">
        <f t="shared" si="319"/>
        <v>0</v>
      </c>
      <c r="AY1367">
        <f t="shared" si="328"/>
        <v>0</v>
      </c>
      <c r="AZ1367" s="1337" t="str">
        <f t="shared" si="320"/>
        <v xml:space="preserve"> </v>
      </c>
    </row>
    <row r="1368" spans="22:52" x14ac:dyDescent="0.25">
      <c r="V1368">
        <f t="shared" si="326"/>
        <v>0</v>
      </c>
      <c r="W1368">
        <f t="shared" si="321"/>
        <v>0</v>
      </c>
      <c r="X1368">
        <f t="shared" si="322"/>
        <v>0</v>
      </c>
      <c r="Y1368">
        <f t="shared" si="327"/>
        <v>0</v>
      </c>
      <c r="Z1368" s="1337" t="str">
        <f t="shared" si="323"/>
        <v xml:space="preserve"> </v>
      </c>
      <c r="AL1368">
        <f t="shared" si="324"/>
        <v>0</v>
      </c>
      <c r="AV1368">
        <f t="shared" si="318"/>
        <v>0</v>
      </c>
      <c r="AW1368">
        <f t="shared" si="325"/>
        <v>0</v>
      </c>
      <c r="AX1368">
        <f t="shared" si="319"/>
        <v>0</v>
      </c>
      <c r="AY1368">
        <f t="shared" si="328"/>
        <v>0</v>
      </c>
      <c r="AZ1368" s="1337" t="str">
        <f t="shared" si="320"/>
        <v xml:space="preserve"> </v>
      </c>
    </row>
    <row r="1369" spans="22:52" x14ac:dyDescent="0.25">
      <c r="V1369">
        <f t="shared" si="326"/>
        <v>0</v>
      </c>
      <c r="W1369">
        <f t="shared" si="321"/>
        <v>0</v>
      </c>
      <c r="X1369">
        <f t="shared" si="322"/>
        <v>0</v>
      </c>
      <c r="Y1369">
        <f t="shared" si="327"/>
        <v>0</v>
      </c>
      <c r="Z1369" s="1337" t="str">
        <f t="shared" si="323"/>
        <v xml:space="preserve"> </v>
      </c>
      <c r="AL1369">
        <f t="shared" si="324"/>
        <v>0</v>
      </c>
      <c r="AV1369">
        <f t="shared" si="318"/>
        <v>0</v>
      </c>
      <c r="AW1369">
        <f t="shared" si="325"/>
        <v>0</v>
      </c>
      <c r="AX1369">
        <f t="shared" si="319"/>
        <v>0</v>
      </c>
      <c r="AY1369">
        <f t="shared" si="328"/>
        <v>0</v>
      </c>
      <c r="AZ1369" s="1337" t="str">
        <f t="shared" si="320"/>
        <v xml:space="preserve"> </v>
      </c>
    </row>
    <row r="1370" spans="22:52" x14ac:dyDescent="0.25">
      <c r="V1370">
        <f t="shared" si="326"/>
        <v>0</v>
      </c>
      <c r="W1370">
        <f t="shared" si="321"/>
        <v>0</v>
      </c>
      <c r="X1370">
        <f t="shared" si="322"/>
        <v>0</v>
      </c>
      <c r="Y1370">
        <f t="shared" si="327"/>
        <v>0</v>
      </c>
      <c r="Z1370" s="1337" t="str">
        <f t="shared" si="323"/>
        <v xml:space="preserve"> </v>
      </c>
      <c r="AL1370">
        <f t="shared" si="324"/>
        <v>0</v>
      </c>
      <c r="AV1370">
        <f t="shared" si="318"/>
        <v>0</v>
      </c>
      <c r="AW1370">
        <f t="shared" si="325"/>
        <v>0</v>
      </c>
      <c r="AX1370">
        <f t="shared" si="319"/>
        <v>0</v>
      </c>
      <c r="AY1370">
        <f t="shared" si="328"/>
        <v>0</v>
      </c>
      <c r="AZ1370" s="1337" t="str">
        <f t="shared" si="320"/>
        <v xml:space="preserve"> </v>
      </c>
    </row>
    <row r="1371" spans="22:52" x14ac:dyDescent="0.25">
      <c r="V1371">
        <f t="shared" si="326"/>
        <v>0</v>
      </c>
      <c r="W1371">
        <f t="shared" si="321"/>
        <v>0</v>
      </c>
      <c r="X1371">
        <f t="shared" si="322"/>
        <v>0</v>
      </c>
      <c r="Y1371">
        <f t="shared" si="327"/>
        <v>0</v>
      </c>
      <c r="Z1371" s="1337" t="str">
        <f t="shared" si="323"/>
        <v xml:space="preserve"> </v>
      </c>
      <c r="AL1371">
        <f t="shared" si="324"/>
        <v>0</v>
      </c>
      <c r="AV1371">
        <f t="shared" si="318"/>
        <v>0</v>
      </c>
      <c r="AW1371">
        <f t="shared" si="325"/>
        <v>0</v>
      </c>
      <c r="AX1371">
        <f t="shared" si="319"/>
        <v>0</v>
      </c>
      <c r="AY1371">
        <f t="shared" si="328"/>
        <v>0</v>
      </c>
      <c r="AZ1371" s="1337" t="str">
        <f t="shared" si="320"/>
        <v xml:space="preserve"> </v>
      </c>
    </row>
    <row r="1372" spans="22:52" x14ac:dyDescent="0.25">
      <c r="V1372">
        <f t="shared" si="326"/>
        <v>0</v>
      </c>
      <c r="W1372">
        <f t="shared" si="321"/>
        <v>0</v>
      </c>
      <c r="X1372">
        <f t="shared" si="322"/>
        <v>0</v>
      </c>
      <c r="Y1372">
        <f t="shared" si="327"/>
        <v>0</v>
      </c>
      <c r="Z1372" s="1337" t="str">
        <f t="shared" si="323"/>
        <v xml:space="preserve"> </v>
      </c>
      <c r="AL1372">
        <f t="shared" si="324"/>
        <v>0</v>
      </c>
      <c r="AV1372">
        <f t="shared" si="318"/>
        <v>0</v>
      </c>
      <c r="AW1372">
        <f t="shared" si="325"/>
        <v>0</v>
      </c>
      <c r="AX1372">
        <f t="shared" si="319"/>
        <v>0</v>
      </c>
      <c r="AY1372">
        <f t="shared" si="328"/>
        <v>0</v>
      </c>
      <c r="AZ1372" s="1337" t="str">
        <f t="shared" si="320"/>
        <v xml:space="preserve"> </v>
      </c>
    </row>
    <row r="1373" spans="22:52" x14ac:dyDescent="0.25">
      <c r="V1373">
        <f t="shared" si="326"/>
        <v>0</v>
      </c>
      <c r="W1373">
        <f t="shared" si="321"/>
        <v>0</v>
      </c>
      <c r="X1373">
        <f t="shared" si="322"/>
        <v>0</v>
      </c>
      <c r="Y1373">
        <f t="shared" si="327"/>
        <v>0</v>
      </c>
      <c r="Z1373" s="1337" t="str">
        <f t="shared" si="323"/>
        <v xml:space="preserve"> </v>
      </c>
      <c r="AL1373">
        <f t="shared" si="324"/>
        <v>0</v>
      </c>
      <c r="AV1373">
        <f t="shared" si="318"/>
        <v>0</v>
      </c>
      <c r="AW1373">
        <f t="shared" si="325"/>
        <v>0</v>
      </c>
      <c r="AX1373">
        <f t="shared" si="319"/>
        <v>0</v>
      </c>
      <c r="AY1373">
        <f t="shared" si="328"/>
        <v>0</v>
      </c>
      <c r="AZ1373" s="1337" t="str">
        <f t="shared" si="320"/>
        <v xml:space="preserve"> </v>
      </c>
    </row>
    <row r="1374" spans="22:52" x14ac:dyDescent="0.25">
      <c r="V1374">
        <f t="shared" si="326"/>
        <v>0</v>
      </c>
      <c r="W1374">
        <f t="shared" si="321"/>
        <v>0</v>
      </c>
      <c r="X1374">
        <f t="shared" si="322"/>
        <v>0</v>
      </c>
      <c r="Y1374">
        <f t="shared" si="327"/>
        <v>0</v>
      </c>
      <c r="Z1374" s="1337" t="str">
        <f t="shared" si="323"/>
        <v xml:space="preserve"> </v>
      </c>
      <c r="AL1374">
        <f t="shared" si="324"/>
        <v>0</v>
      </c>
      <c r="AV1374">
        <f t="shared" si="318"/>
        <v>0</v>
      </c>
      <c r="AW1374">
        <f t="shared" si="325"/>
        <v>0</v>
      </c>
      <c r="AX1374">
        <f t="shared" si="319"/>
        <v>0</v>
      </c>
      <c r="AY1374">
        <f t="shared" si="328"/>
        <v>0</v>
      </c>
      <c r="AZ1374" s="1337" t="str">
        <f t="shared" si="320"/>
        <v xml:space="preserve"> </v>
      </c>
    </row>
    <row r="1375" spans="22:52" x14ac:dyDescent="0.25">
      <c r="V1375">
        <f t="shared" si="326"/>
        <v>0</v>
      </c>
      <c r="W1375">
        <f t="shared" si="321"/>
        <v>0</v>
      </c>
      <c r="X1375">
        <f t="shared" si="322"/>
        <v>0</v>
      </c>
      <c r="Y1375">
        <f t="shared" si="327"/>
        <v>0</v>
      </c>
      <c r="Z1375" s="1337" t="str">
        <f t="shared" si="323"/>
        <v xml:space="preserve"> </v>
      </c>
      <c r="AL1375">
        <f t="shared" si="324"/>
        <v>0</v>
      </c>
      <c r="AV1375">
        <f t="shared" ref="AV1375:AV1438" si="329">IF(AF1375="Tie-in",1,0)</f>
        <v>0</v>
      </c>
      <c r="AW1375">
        <f t="shared" si="325"/>
        <v>0</v>
      </c>
      <c r="AX1375">
        <f t="shared" ref="AX1375:AX1438" si="330">IF(AJ1375=$X$4,1,0)</f>
        <v>0</v>
      </c>
      <c r="AY1375">
        <f t="shared" si="328"/>
        <v>0</v>
      </c>
      <c r="AZ1375" s="1337" t="str">
        <f t="shared" ref="AZ1375:AZ1438" si="331">IF(AG1375=$W$4,$G1375,IF(AJ1375=$W$4,AK1375," "))</f>
        <v xml:space="preserve"> </v>
      </c>
    </row>
    <row r="1376" spans="22:52" x14ac:dyDescent="0.25">
      <c r="V1376">
        <f t="shared" si="326"/>
        <v>0</v>
      </c>
      <c r="W1376">
        <f t="shared" si="321"/>
        <v>0</v>
      </c>
      <c r="X1376">
        <f t="shared" si="322"/>
        <v>0</v>
      </c>
      <c r="Y1376">
        <f t="shared" si="327"/>
        <v>0</v>
      </c>
      <c r="Z1376" s="1337" t="str">
        <f t="shared" si="323"/>
        <v xml:space="preserve"> </v>
      </c>
      <c r="AL1376">
        <f t="shared" si="324"/>
        <v>0</v>
      </c>
      <c r="AV1376">
        <f t="shared" si="329"/>
        <v>0</v>
      </c>
      <c r="AW1376">
        <f t="shared" si="325"/>
        <v>0</v>
      </c>
      <c r="AX1376">
        <f t="shared" si="330"/>
        <v>0</v>
      </c>
      <c r="AY1376">
        <f t="shared" si="328"/>
        <v>0</v>
      </c>
      <c r="AZ1376" s="1337" t="str">
        <f t="shared" si="331"/>
        <v xml:space="preserve"> </v>
      </c>
    </row>
    <row r="1377" spans="22:52" x14ac:dyDescent="0.25">
      <c r="V1377">
        <f t="shared" si="326"/>
        <v>0</v>
      </c>
      <c r="W1377">
        <f t="shared" si="321"/>
        <v>0</v>
      </c>
      <c r="X1377">
        <f t="shared" si="322"/>
        <v>0</v>
      </c>
      <c r="Y1377">
        <f t="shared" si="327"/>
        <v>0</v>
      </c>
      <c r="Z1377" s="1337" t="str">
        <f t="shared" si="323"/>
        <v xml:space="preserve"> </v>
      </c>
      <c r="AL1377">
        <f t="shared" si="324"/>
        <v>0</v>
      </c>
      <c r="AV1377">
        <f t="shared" si="329"/>
        <v>0</v>
      </c>
      <c r="AW1377">
        <f t="shared" si="325"/>
        <v>0</v>
      </c>
      <c r="AX1377">
        <f t="shared" si="330"/>
        <v>0</v>
      </c>
      <c r="AY1377">
        <f t="shared" si="328"/>
        <v>0</v>
      </c>
      <c r="AZ1377" s="1337" t="str">
        <f t="shared" si="331"/>
        <v xml:space="preserve"> </v>
      </c>
    </row>
    <row r="1378" spans="22:52" x14ac:dyDescent="0.25">
      <c r="V1378">
        <f t="shared" si="326"/>
        <v>0</v>
      </c>
      <c r="W1378">
        <f t="shared" si="321"/>
        <v>0</v>
      </c>
      <c r="X1378">
        <f t="shared" si="322"/>
        <v>0</v>
      </c>
      <c r="Y1378">
        <f t="shared" si="327"/>
        <v>0</v>
      </c>
      <c r="Z1378" s="1337" t="str">
        <f t="shared" si="323"/>
        <v xml:space="preserve"> </v>
      </c>
      <c r="AL1378">
        <f t="shared" si="324"/>
        <v>0</v>
      </c>
      <c r="AV1378">
        <f t="shared" si="329"/>
        <v>0</v>
      </c>
      <c r="AW1378">
        <f t="shared" si="325"/>
        <v>0</v>
      </c>
      <c r="AX1378">
        <f t="shared" si="330"/>
        <v>0</v>
      </c>
      <c r="AY1378">
        <f t="shared" si="328"/>
        <v>0</v>
      </c>
      <c r="AZ1378" s="1337" t="str">
        <f t="shared" si="331"/>
        <v xml:space="preserve"> </v>
      </c>
    </row>
    <row r="1379" spans="22:52" x14ac:dyDescent="0.25">
      <c r="V1379">
        <f t="shared" si="326"/>
        <v>0</v>
      </c>
      <c r="W1379">
        <f t="shared" si="321"/>
        <v>0</v>
      </c>
      <c r="X1379">
        <f t="shared" si="322"/>
        <v>0</v>
      </c>
      <c r="Y1379">
        <f t="shared" si="327"/>
        <v>0</v>
      </c>
      <c r="Z1379" s="1337" t="str">
        <f t="shared" si="323"/>
        <v xml:space="preserve"> </v>
      </c>
      <c r="AL1379">
        <f t="shared" si="324"/>
        <v>0</v>
      </c>
      <c r="AV1379">
        <f t="shared" si="329"/>
        <v>0</v>
      </c>
      <c r="AW1379">
        <f t="shared" si="325"/>
        <v>0</v>
      </c>
      <c r="AX1379">
        <f t="shared" si="330"/>
        <v>0</v>
      </c>
      <c r="AY1379">
        <f t="shared" si="328"/>
        <v>0</v>
      </c>
      <c r="AZ1379" s="1337" t="str">
        <f t="shared" si="331"/>
        <v xml:space="preserve"> </v>
      </c>
    </row>
    <row r="1380" spans="22:52" x14ac:dyDescent="0.25">
      <c r="V1380">
        <f t="shared" si="326"/>
        <v>0</v>
      </c>
      <c r="W1380">
        <f t="shared" si="321"/>
        <v>0</v>
      </c>
      <c r="X1380">
        <f t="shared" si="322"/>
        <v>0</v>
      </c>
      <c r="Y1380">
        <f t="shared" si="327"/>
        <v>0</v>
      </c>
      <c r="Z1380" s="1337" t="str">
        <f t="shared" si="323"/>
        <v xml:space="preserve"> </v>
      </c>
      <c r="AL1380">
        <f t="shared" si="324"/>
        <v>0</v>
      </c>
      <c r="AV1380">
        <f t="shared" si="329"/>
        <v>0</v>
      </c>
      <c r="AW1380">
        <f t="shared" si="325"/>
        <v>0</v>
      </c>
      <c r="AX1380">
        <f t="shared" si="330"/>
        <v>0</v>
      </c>
      <c r="AY1380">
        <f t="shared" si="328"/>
        <v>0</v>
      </c>
      <c r="AZ1380" s="1337" t="str">
        <f t="shared" si="331"/>
        <v xml:space="preserve"> </v>
      </c>
    </row>
    <row r="1381" spans="22:52" x14ac:dyDescent="0.25">
      <c r="V1381">
        <f t="shared" si="326"/>
        <v>0</v>
      </c>
      <c r="W1381">
        <f t="shared" si="321"/>
        <v>0</v>
      </c>
      <c r="X1381">
        <f t="shared" si="322"/>
        <v>0</v>
      </c>
      <c r="Y1381">
        <f t="shared" si="327"/>
        <v>0</v>
      </c>
      <c r="Z1381" s="1337" t="str">
        <f t="shared" si="323"/>
        <v xml:space="preserve"> </v>
      </c>
      <c r="AL1381">
        <f t="shared" si="324"/>
        <v>0</v>
      </c>
      <c r="AV1381">
        <f t="shared" si="329"/>
        <v>0</v>
      </c>
      <c r="AW1381">
        <f t="shared" si="325"/>
        <v>0</v>
      </c>
      <c r="AX1381">
        <f t="shared" si="330"/>
        <v>0</v>
      </c>
      <c r="AY1381">
        <f t="shared" si="328"/>
        <v>0</v>
      </c>
      <c r="AZ1381" s="1337" t="str">
        <f t="shared" si="331"/>
        <v xml:space="preserve"> </v>
      </c>
    </row>
    <row r="1382" spans="22:52" x14ac:dyDescent="0.25">
      <c r="V1382">
        <f t="shared" si="326"/>
        <v>0</v>
      </c>
      <c r="W1382">
        <f t="shared" si="321"/>
        <v>0</v>
      </c>
      <c r="X1382">
        <f t="shared" si="322"/>
        <v>0</v>
      </c>
      <c r="Y1382">
        <f t="shared" si="327"/>
        <v>0</v>
      </c>
      <c r="Z1382" s="1337" t="str">
        <f t="shared" si="323"/>
        <v xml:space="preserve"> </v>
      </c>
      <c r="AL1382">
        <f t="shared" si="324"/>
        <v>0</v>
      </c>
      <c r="AV1382">
        <f t="shared" si="329"/>
        <v>0</v>
      </c>
      <c r="AW1382">
        <f t="shared" si="325"/>
        <v>0</v>
      </c>
      <c r="AX1382">
        <f t="shared" si="330"/>
        <v>0</v>
      </c>
      <c r="AY1382">
        <f t="shared" si="328"/>
        <v>0</v>
      </c>
      <c r="AZ1382" s="1337" t="str">
        <f t="shared" si="331"/>
        <v xml:space="preserve"> </v>
      </c>
    </row>
    <row r="1383" spans="22:52" x14ac:dyDescent="0.25">
      <c r="V1383">
        <f t="shared" si="326"/>
        <v>0</v>
      </c>
      <c r="W1383">
        <f t="shared" si="321"/>
        <v>0</v>
      </c>
      <c r="X1383">
        <f t="shared" si="322"/>
        <v>0</v>
      </c>
      <c r="Y1383">
        <f t="shared" si="327"/>
        <v>0</v>
      </c>
      <c r="Z1383" s="1337" t="str">
        <f t="shared" si="323"/>
        <v xml:space="preserve"> </v>
      </c>
      <c r="AL1383">
        <f t="shared" si="324"/>
        <v>0</v>
      </c>
      <c r="AV1383">
        <f t="shared" si="329"/>
        <v>0</v>
      </c>
      <c r="AW1383">
        <f t="shared" si="325"/>
        <v>0</v>
      </c>
      <c r="AX1383">
        <f t="shared" si="330"/>
        <v>0</v>
      </c>
      <c r="AY1383">
        <f t="shared" si="328"/>
        <v>0</v>
      </c>
      <c r="AZ1383" s="1337" t="str">
        <f t="shared" si="331"/>
        <v xml:space="preserve"> </v>
      </c>
    </row>
    <row r="1384" spans="22:52" x14ac:dyDescent="0.25">
      <c r="V1384">
        <f t="shared" si="326"/>
        <v>0</v>
      </c>
      <c r="W1384">
        <f t="shared" si="321"/>
        <v>0</v>
      </c>
      <c r="X1384">
        <f t="shared" si="322"/>
        <v>0</v>
      </c>
      <c r="Y1384">
        <f t="shared" si="327"/>
        <v>0</v>
      </c>
      <c r="Z1384" s="1337" t="str">
        <f t="shared" si="323"/>
        <v xml:space="preserve"> </v>
      </c>
      <c r="AL1384">
        <f t="shared" si="324"/>
        <v>0</v>
      </c>
      <c r="AV1384">
        <f t="shared" si="329"/>
        <v>0</v>
      </c>
      <c r="AW1384">
        <f t="shared" si="325"/>
        <v>0</v>
      </c>
      <c r="AX1384">
        <f t="shared" si="330"/>
        <v>0</v>
      </c>
      <c r="AY1384">
        <f t="shared" si="328"/>
        <v>0</v>
      </c>
      <c r="AZ1384" s="1337" t="str">
        <f t="shared" si="331"/>
        <v xml:space="preserve"> </v>
      </c>
    </row>
    <row r="1385" spans="22:52" x14ac:dyDescent="0.25">
      <c r="V1385">
        <f t="shared" si="326"/>
        <v>0</v>
      </c>
      <c r="W1385">
        <f t="shared" si="321"/>
        <v>0</v>
      </c>
      <c r="X1385">
        <f t="shared" si="322"/>
        <v>0</v>
      </c>
      <c r="Y1385">
        <f t="shared" si="327"/>
        <v>0</v>
      </c>
      <c r="Z1385" s="1337" t="str">
        <f t="shared" si="323"/>
        <v xml:space="preserve"> </v>
      </c>
      <c r="AL1385">
        <f t="shared" si="324"/>
        <v>0</v>
      </c>
      <c r="AV1385">
        <f t="shared" si="329"/>
        <v>0</v>
      </c>
      <c r="AW1385">
        <f t="shared" si="325"/>
        <v>0</v>
      </c>
      <c r="AX1385">
        <f t="shared" si="330"/>
        <v>0</v>
      </c>
      <c r="AY1385">
        <f t="shared" si="328"/>
        <v>0</v>
      </c>
      <c r="AZ1385" s="1337" t="str">
        <f t="shared" si="331"/>
        <v xml:space="preserve"> </v>
      </c>
    </row>
    <row r="1386" spans="22:52" x14ac:dyDescent="0.25">
      <c r="V1386">
        <f t="shared" si="326"/>
        <v>0</v>
      </c>
      <c r="W1386">
        <f t="shared" si="321"/>
        <v>0</v>
      </c>
      <c r="X1386">
        <f t="shared" si="322"/>
        <v>0</v>
      </c>
      <c r="Y1386">
        <f t="shared" si="327"/>
        <v>0</v>
      </c>
      <c r="Z1386" s="1337" t="str">
        <f t="shared" si="323"/>
        <v xml:space="preserve"> </v>
      </c>
      <c r="AL1386">
        <f t="shared" si="324"/>
        <v>0</v>
      </c>
      <c r="AV1386">
        <f t="shared" si="329"/>
        <v>0</v>
      </c>
      <c r="AW1386">
        <f t="shared" si="325"/>
        <v>0</v>
      </c>
      <c r="AX1386">
        <f t="shared" si="330"/>
        <v>0</v>
      </c>
      <c r="AY1386">
        <f t="shared" si="328"/>
        <v>0</v>
      </c>
      <c r="AZ1386" s="1337" t="str">
        <f t="shared" si="331"/>
        <v xml:space="preserve"> </v>
      </c>
    </row>
    <row r="1387" spans="22:52" x14ac:dyDescent="0.25">
      <c r="V1387">
        <f t="shared" si="326"/>
        <v>0</v>
      </c>
      <c r="W1387">
        <f t="shared" si="321"/>
        <v>0</v>
      </c>
      <c r="X1387">
        <f t="shared" si="322"/>
        <v>0</v>
      </c>
      <c r="Y1387">
        <f t="shared" si="327"/>
        <v>0</v>
      </c>
      <c r="Z1387" s="1337" t="str">
        <f t="shared" si="323"/>
        <v xml:space="preserve"> </v>
      </c>
      <c r="AL1387">
        <f t="shared" si="324"/>
        <v>0</v>
      </c>
      <c r="AV1387">
        <f t="shared" si="329"/>
        <v>0</v>
      </c>
      <c r="AW1387">
        <f t="shared" si="325"/>
        <v>0</v>
      </c>
      <c r="AX1387">
        <f t="shared" si="330"/>
        <v>0</v>
      </c>
      <c r="AY1387">
        <f t="shared" si="328"/>
        <v>0</v>
      </c>
      <c r="AZ1387" s="1337" t="str">
        <f t="shared" si="331"/>
        <v xml:space="preserve"> </v>
      </c>
    </row>
    <row r="1388" spans="22:52" x14ac:dyDescent="0.25">
      <c r="V1388">
        <f t="shared" si="326"/>
        <v>0</v>
      </c>
      <c r="W1388">
        <f t="shared" si="321"/>
        <v>0</v>
      </c>
      <c r="X1388">
        <f t="shared" si="322"/>
        <v>0</v>
      </c>
      <c r="Y1388">
        <f t="shared" si="327"/>
        <v>0</v>
      </c>
      <c r="Z1388" s="1337" t="str">
        <f t="shared" si="323"/>
        <v xml:space="preserve"> </v>
      </c>
      <c r="AL1388">
        <f t="shared" si="324"/>
        <v>0</v>
      </c>
      <c r="AV1388">
        <f t="shared" si="329"/>
        <v>0</v>
      </c>
      <c r="AW1388">
        <f t="shared" si="325"/>
        <v>0</v>
      </c>
      <c r="AX1388">
        <f t="shared" si="330"/>
        <v>0</v>
      </c>
      <c r="AY1388">
        <f t="shared" si="328"/>
        <v>0</v>
      </c>
      <c r="AZ1388" s="1337" t="str">
        <f t="shared" si="331"/>
        <v xml:space="preserve"> </v>
      </c>
    </row>
    <row r="1389" spans="22:52" x14ac:dyDescent="0.25">
      <c r="V1389">
        <f t="shared" si="326"/>
        <v>0</v>
      </c>
      <c r="W1389">
        <f t="shared" si="321"/>
        <v>0</v>
      </c>
      <c r="X1389">
        <f t="shared" si="322"/>
        <v>0</v>
      </c>
      <c r="Y1389">
        <f t="shared" si="327"/>
        <v>0</v>
      </c>
      <c r="Z1389" s="1337" t="str">
        <f t="shared" si="323"/>
        <v xml:space="preserve"> </v>
      </c>
      <c r="AL1389">
        <f t="shared" si="324"/>
        <v>0</v>
      </c>
      <c r="AV1389">
        <f t="shared" si="329"/>
        <v>0</v>
      </c>
      <c r="AW1389">
        <f t="shared" si="325"/>
        <v>0</v>
      </c>
      <c r="AX1389">
        <f t="shared" si="330"/>
        <v>0</v>
      </c>
      <c r="AY1389">
        <f t="shared" si="328"/>
        <v>0</v>
      </c>
      <c r="AZ1389" s="1337" t="str">
        <f t="shared" si="331"/>
        <v xml:space="preserve"> </v>
      </c>
    </row>
    <row r="1390" spans="22:52" x14ac:dyDescent="0.25">
      <c r="V1390">
        <f t="shared" si="326"/>
        <v>0</v>
      </c>
      <c r="W1390">
        <f t="shared" si="321"/>
        <v>0</v>
      </c>
      <c r="X1390">
        <f t="shared" si="322"/>
        <v>0</v>
      </c>
      <c r="Y1390">
        <f t="shared" si="327"/>
        <v>0</v>
      </c>
      <c r="Z1390" s="1337" t="str">
        <f t="shared" si="323"/>
        <v xml:space="preserve"> </v>
      </c>
      <c r="AL1390">
        <f t="shared" si="324"/>
        <v>0</v>
      </c>
      <c r="AV1390">
        <f t="shared" si="329"/>
        <v>0</v>
      </c>
      <c r="AW1390">
        <f t="shared" si="325"/>
        <v>0</v>
      </c>
      <c r="AX1390">
        <f t="shared" si="330"/>
        <v>0</v>
      </c>
      <c r="AY1390">
        <f t="shared" si="328"/>
        <v>0</v>
      </c>
      <c r="AZ1390" s="1337" t="str">
        <f t="shared" si="331"/>
        <v xml:space="preserve"> </v>
      </c>
    </row>
    <row r="1391" spans="22:52" x14ac:dyDescent="0.25">
      <c r="V1391">
        <f t="shared" si="326"/>
        <v>0</v>
      </c>
      <c r="W1391">
        <f t="shared" si="321"/>
        <v>0</v>
      </c>
      <c r="X1391">
        <f t="shared" si="322"/>
        <v>0</v>
      </c>
      <c r="Y1391">
        <f t="shared" si="327"/>
        <v>0</v>
      </c>
      <c r="Z1391" s="1337" t="str">
        <f t="shared" si="323"/>
        <v xml:space="preserve"> </v>
      </c>
      <c r="AL1391">
        <f t="shared" si="324"/>
        <v>0</v>
      </c>
      <c r="AV1391">
        <f t="shared" si="329"/>
        <v>0</v>
      </c>
      <c r="AW1391">
        <f t="shared" si="325"/>
        <v>0</v>
      </c>
      <c r="AX1391">
        <f t="shared" si="330"/>
        <v>0</v>
      </c>
      <c r="AY1391">
        <f t="shared" si="328"/>
        <v>0</v>
      </c>
      <c r="AZ1391" s="1337" t="str">
        <f t="shared" si="331"/>
        <v xml:space="preserve"> </v>
      </c>
    </row>
    <row r="1392" spans="22:52" x14ac:dyDescent="0.25">
      <c r="V1392">
        <f t="shared" si="326"/>
        <v>0</v>
      </c>
      <c r="W1392">
        <f t="shared" si="321"/>
        <v>0</v>
      </c>
      <c r="X1392">
        <f t="shared" si="322"/>
        <v>0</v>
      </c>
      <c r="Y1392">
        <f t="shared" si="327"/>
        <v>0</v>
      </c>
      <c r="Z1392" s="1337" t="str">
        <f t="shared" si="323"/>
        <v xml:space="preserve"> </v>
      </c>
      <c r="AL1392">
        <f t="shared" si="324"/>
        <v>0</v>
      </c>
      <c r="AV1392">
        <f t="shared" si="329"/>
        <v>0</v>
      </c>
      <c r="AW1392">
        <f t="shared" si="325"/>
        <v>0</v>
      </c>
      <c r="AX1392">
        <f t="shared" si="330"/>
        <v>0</v>
      </c>
      <c r="AY1392">
        <f t="shared" si="328"/>
        <v>0</v>
      </c>
      <c r="AZ1392" s="1337" t="str">
        <f t="shared" si="331"/>
        <v xml:space="preserve"> </v>
      </c>
    </row>
    <row r="1393" spans="22:52" x14ac:dyDescent="0.25">
      <c r="V1393">
        <f t="shared" si="326"/>
        <v>0</v>
      </c>
      <c r="W1393">
        <f t="shared" si="321"/>
        <v>0</v>
      </c>
      <c r="X1393">
        <f t="shared" si="322"/>
        <v>0</v>
      </c>
      <c r="Y1393">
        <f t="shared" si="327"/>
        <v>0</v>
      </c>
      <c r="Z1393" s="1337" t="str">
        <f t="shared" si="323"/>
        <v xml:space="preserve"> </v>
      </c>
      <c r="AL1393">
        <f t="shared" si="324"/>
        <v>0</v>
      </c>
      <c r="AV1393">
        <f t="shared" si="329"/>
        <v>0</v>
      </c>
      <c r="AW1393">
        <f t="shared" si="325"/>
        <v>0</v>
      </c>
      <c r="AX1393">
        <f t="shared" si="330"/>
        <v>0</v>
      </c>
      <c r="AY1393">
        <f t="shared" si="328"/>
        <v>0</v>
      </c>
      <c r="AZ1393" s="1337" t="str">
        <f t="shared" si="331"/>
        <v xml:space="preserve"> </v>
      </c>
    </row>
    <row r="1394" spans="22:52" x14ac:dyDescent="0.25">
      <c r="V1394">
        <f t="shared" si="326"/>
        <v>0</v>
      </c>
      <c r="W1394">
        <f t="shared" si="321"/>
        <v>0</v>
      </c>
      <c r="X1394">
        <f t="shared" si="322"/>
        <v>0</v>
      </c>
      <c r="Y1394">
        <f t="shared" si="327"/>
        <v>0</v>
      </c>
      <c r="Z1394" s="1337" t="str">
        <f t="shared" si="323"/>
        <v xml:space="preserve"> </v>
      </c>
      <c r="AL1394">
        <f t="shared" si="324"/>
        <v>0</v>
      </c>
      <c r="AV1394">
        <f t="shared" si="329"/>
        <v>0</v>
      </c>
      <c r="AW1394">
        <f t="shared" si="325"/>
        <v>0</v>
      </c>
      <c r="AX1394">
        <f t="shared" si="330"/>
        <v>0</v>
      </c>
      <c r="AY1394">
        <f t="shared" si="328"/>
        <v>0</v>
      </c>
      <c r="AZ1394" s="1337" t="str">
        <f t="shared" si="331"/>
        <v xml:space="preserve"> </v>
      </c>
    </row>
    <row r="1395" spans="22:52" x14ac:dyDescent="0.25">
      <c r="V1395">
        <f t="shared" si="326"/>
        <v>0</v>
      </c>
      <c r="W1395">
        <f t="shared" si="321"/>
        <v>0</v>
      </c>
      <c r="X1395">
        <f t="shared" si="322"/>
        <v>0</v>
      </c>
      <c r="Y1395">
        <f t="shared" si="327"/>
        <v>0</v>
      </c>
      <c r="Z1395" s="1337" t="str">
        <f t="shared" si="323"/>
        <v xml:space="preserve"> </v>
      </c>
      <c r="AL1395">
        <f t="shared" si="324"/>
        <v>0</v>
      </c>
      <c r="AV1395">
        <f t="shared" si="329"/>
        <v>0</v>
      </c>
      <c r="AW1395">
        <f t="shared" si="325"/>
        <v>0</v>
      </c>
      <c r="AX1395">
        <f t="shared" si="330"/>
        <v>0</v>
      </c>
      <c r="AY1395">
        <f t="shared" si="328"/>
        <v>0</v>
      </c>
      <c r="AZ1395" s="1337" t="str">
        <f t="shared" si="331"/>
        <v xml:space="preserve"> </v>
      </c>
    </row>
    <row r="1396" spans="22:52" x14ac:dyDescent="0.25">
      <c r="V1396">
        <f t="shared" si="326"/>
        <v>0</v>
      </c>
      <c r="W1396">
        <f t="shared" si="321"/>
        <v>0</v>
      </c>
      <c r="X1396">
        <f t="shared" si="322"/>
        <v>0</v>
      </c>
      <c r="Y1396">
        <f t="shared" si="327"/>
        <v>0</v>
      </c>
      <c r="Z1396" s="1337" t="str">
        <f t="shared" si="323"/>
        <v xml:space="preserve"> </v>
      </c>
      <c r="AL1396">
        <f t="shared" si="324"/>
        <v>0</v>
      </c>
      <c r="AV1396">
        <f t="shared" si="329"/>
        <v>0</v>
      </c>
      <c r="AW1396">
        <f t="shared" si="325"/>
        <v>0</v>
      </c>
      <c r="AX1396">
        <f t="shared" si="330"/>
        <v>0</v>
      </c>
      <c r="AY1396">
        <f t="shared" si="328"/>
        <v>0</v>
      </c>
      <c r="AZ1396" s="1337" t="str">
        <f t="shared" si="331"/>
        <v xml:space="preserve"> </v>
      </c>
    </row>
    <row r="1397" spans="22:52" x14ac:dyDescent="0.25">
      <c r="V1397">
        <f t="shared" si="326"/>
        <v>0</v>
      </c>
      <c r="W1397">
        <f t="shared" si="321"/>
        <v>0</v>
      </c>
      <c r="X1397">
        <f t="shared" si="322"/>
        <v>0</v>
      </c>
      <c r="Y1397">
        <f t="shared" si="327"/>
        <v>0</v>
      </c>
      <c r="Z1397" s="1337" t="str">
        <f t="shared" si="323"/>
        <v xml:space="preserve"> </v>
      </c>
      <c r="AL1397">
        <f t="shared" si="324"/>
        <v>0</v>
      </c>
      <c r="AV1397">
        <f t="shared" si="329"/>
        <v>0</v>
      </c>
      <c r="AW1397">
        <f t="shared" si="325"/>
        <v>0</v>
      </c>
      <c r="AX1397">
        <f t="shared" si="330"/>
        <v>0</v>
      </c>
      <c r="AY1397">
        <f t="shared" si="328"/>
        <v>0</v>
      </c>
      <c r="AZ1397" s="1337" t="str">
        <f t="shared" si="331"/>
        <v xml:space="preserve"> </v>
      </c>
    </row>
    <row r="1398" spans="22:52" x14ac:dyDescent="0.25">
      <c r="V1398">
        <f t="shared" si="326"/>
        <v>0</v>
      </c>
      <c r="W1398">
        <f t="shared" si="321"/>
        <v>0</v>
      </c>
      <c r="X1398">
        <f t="shared" si="322"/>
        <v>0</v>
      </c>
      <c r="Y1398">
        <f t="shared" si="327"/>
        <v>0</v>
      </c>
      <c r="Z1398" s="1337" t="str">
        <f t="shared" si="323"/>
        <v xml:space="preserve"> </v>
      </c>
      <c r="AL1398">
        <f t="shared" si="324"/>
        <v>0</v>
      </c>
      <c r="AV1398">
        <f t="shared" si="329"/>
        <v>0</v>
      </c>
      <c r="AW1398">
        <f t="shared" si="325"/>
        <v>0</v>
      </c>
      <c r="AX1398">
        <f t="shared" si="330"/>
        <v>0</v>
      </c>
      <c r="AY1398">
        <f t="shared" si="328"/>
        <v>0</v>
      </c>
      <c r="AZ1398" s="1337" t="str">
        <f t="shared" si="331"/>
        <v xml:space="preserve"> </v>
      </c>
    </row>
    <row r="1399" spans="22:52" x14ac:dyDescent="0.25">
      <c r="V1399">
        <f t="shared" si="326"/>
        <v>0</v>
      </c>
      <c r="W1399">
        <f t="shared" si="321"/>
        <v>0</v>
      </c>
      <c r="X1399">
        <f t="shared" si="322"/>
        <v>0</v>
      </c>
      <c r="Y1399">
        <f t="shared" si="327"/>
        <v>0</v>
      </c>
      <c r="Z1399" s="1337" t="str">
        <f t="shared" si="323"/>
        <v xml:space="preserve"> </v>
      </c>
      <c r="AL1399">
        <f t="shared" si="324"/>
        <v>0</v>
      </c>
      <c r="AV1399">
        <f t="shared" si="329"/>
        <v>0</v>
      </c>
      <c r="AW1399">
        <f t="shared" si="325"/>
        <v>0</v>
      </c>
      <c r="AX1399">
        <f t="shared" si="330"/>
        <v>0</v>
      </c>
      <c r="AY1399">
        <f t="shared" si="328"/>
        <v>0</v>
      </c>
      <c r="AZ1399" s="1337" t="str">
        <f t="shared" si="331"/>
        <v xml:space="preserve"> </v>
      </c>
    </row>
    <row r="1400" spans="22:52" x14ac:dyDescent="0.25">
      <c r="V1400">
        <f t="shared" si="326"/>
        <v>0</v>
      </c>
      <c r="W1400">
        <f t="shared" si="321"/>
        <v>0</v>
      </c>
      <c r="X1400">
        <f t="shared" si="322"/>
        <v>0</v>
      </c>
      <c r="Y1400">
        <f t="shared" si="327"/>
        <v>0</v>
      </c>
      <c r="Z1400" s="1337" t="str">
        <f t="shared" si="323"/>
        <v xml:space="preserve"> </v>
      </c>
      <c r="AL1400">
        <f t="shared" si="324"/>
        <v>0</v>
      </c>
      <c r="AV1400">
        <f t="shared" si="329"/>
        <v>0</v>
      </c>
      <c r="AW1400">
        <f t="shared" si="325"/>
        <v>0</v>
      </c>
      <c r="AX1400">
        <f t="shared" si="330"/>
        <v>0</v>
      </c>
      <c r="AY1400">
        <f t="shared" si="328"/>
        <v>0</v>
      </c>
      <c r="AZ1400" s="1337" t="str">
        <f t="shared" si="331"/>
        <v xml:space="preserve"> </v>
      </c>
    </row>
    <row r="1401" spans="22:52" x14ac:dyDescent="0.25">
      <c r="V1401">
        <f t="shared" si="326"/>
        <v>0</v>
      </c>
      <c r="W1401">
        <f t="shared" si="321"/>
        <v>0</v>
      </c>
      <c r="X1401">
        <f t="shared" si="322"/>
        <v>0</v>
      </c>
      <c r="Y1401">
        <f t="shared" si="327"/>
        <v>0</v>
      </c>
      <c r="Z1401" s="1337" t="str">
        <f t="shared" si="323"/>
        <v xml:space="preserve"> </v>
      </c>
      <c r="AL1401">
        <f t="shared" si="324"/>
        <v>0</v>
      </c>
      <c r="AV1401">
        <f t="shared" si="329"/>
        <v>0</v>
      </c>
      <c r="AW1401">
        <f t="shared" si="325"/>
        <v>0</v>
      </c>
      <c r="AX1401">
        <f t="shared" si="330"/>
        <v>0</v>
      </c>
      <c r="AY1401">
        <f t="shared" si="328"/>
        <v>0</v>
      </c>
      <c r="AZ1401" s="1337" t="str">
        <f t="shared" si="331"/>
        <v xml:space="preserve"> </v>
      </c>
    </row>
    <row r="1402" spans="22:52" x14ac:dyDescent="0.25">
      <c r="V1402">
        <f t="shared" si="326"/>
        <v>0</v>
      </c>
      <c r="W1402">
        <f t="shared" si="321"/>
        <v>0</v>
      </c>
      <c r="X1402">
        <f t="shared" si="322"/>
        <v>0</v>
      </c>
      <c r="Y1402">
        <f t="shared" si="327"/>
        <v>0</v>
      </c>
      <c r="Z1402" s="1337" t="str">
        <f t="shared" si="323"/>
        <v xml:space="preserve"> </v>
      </c>
      <c r="AL1402">
        <f t="shared" si="324"/>
        <v>0</v>
      </c>
      <c r="AV1402">
        <f t="shared" si="329"/>
        <v>0</v>
      </c>
      <c r="AW1402">
        <f t="shared" si="325"/>
        <v>0</v>
      </c>
      <c r="AX1402">
        <f t="shared" si="330"/>
        <v>0</v>
      </c>
      <c r="AY1402">
        <f t="shared" si="328"/>
        <v>0</v>
      </c>
      <c r="AZ1402" s="1337" t="str">
        <f t="shared" si="331"/>
        <v xml:space="preserve"> </v>
      </c>
    </row>
    <row r="1403" spans="22:52" x14ac:dyDescent="0.25">
      <c r="V1403">
        <f t="shared" si="326"/>
        <v>0</v>
      </c>
      <c r="W1403">
        <f t="shared" si="321"/>
        <v>0</v>
      </c>
      <c r="X1403">
        <f t="shared" si="322"/>
        <v>0</v>
      </c>
      <c r="Y1403">
        <f t="shared" si="327"/>
        <v>0</v>
      </c>
      <c r="Z1403" s="1337" t="str">
        <f t="shared" si="323"/>
        <v xml:space="preserve"> </v>
      </c>
      <c r="AL1403">
        <f t="shared" si="324"/>
        <v>0</v>
      </c>
      <c r="AV1403">
        <f t="shared" si="329"/>
        <v>0</v>
      </c>
      <c r="AW1403">
        <f t="shared" si="325"/>
        <v>0</v>
      </c>
      <c r="AX1403">
        <f t="shared" si="330"/>
        <v>0</v>
      </c>
      <c r="AY1403">
        <f t="shared" si="328"/>
        <v>0</v>
      </c>
      <c r="AZ1403" s="1337" t="str">
        <f t="shared" si="331"/>
        <v xml:space="preserve"> </v>
      </c>
    </row>
    <row r="1404" spans="22:52" x14ac:dyDescent="0.25">
      <c r="V1404">
        <f t="shared" si="326"/>
        <v>0</v>
      </c>
      <c r="W1404">
        <f t="shared" si="321"/>
        <v>0</v>
      </c>
      <c r="X1404">
        <f t="shared" si="322"/>
        <v>0</v>
      </c>
      <c r="Y1404">
        <f t="shared" si="327"/>
        <v>0</v>
      </c>
      <c r="Z1404" s="1337" t="str">
        <f t="shared" si="323"/>
        <v xml:space="preserve"> </v>
      </c>
      <c r="AL1404">
        <f t="shared" si="324"/>
        <v>0</v>
      </c>
      <c r="AV1404">
        <f t="shared" si="329"/>
        <v>0</v>
      </c>
      <c r="AW1404">
        <f t="shared" si="325"/>
        <v>0</v>
      </c>
      <c r="AX1404">
        <f t="shared" si="330"/>
        <v>0</v>
      </c>
      <c r="AY1404">
        <f t="shared" si="328"/>
        <v>0</v>
      </c>
      <c r="AZ1404" s="1337" t="str">
        <f t="shared" si="331"/>
        <v xml:space="preserve"> </v>
      </c>
    </row>
    <row r="1405" spans="22:52" x14ac:dyDescent="0.25">
      <c r="V1405">
        <f t="shared" si="326"/>
        <v>0</v>
      </c>
      <c r="W1405">
        <f t="shared" si="321"/>
        <v>0</v>
      </c>
      <c r="X1405">
        <f t="shared" si="322"/>
        <v>0</v>
      </c>
      <c r="Y1405">
        <f t="shared" si="327"/>
        <v>0</v>
      </c>
      <c r="Z1405" s="1337" t="str">
        <f t="shared" si="323"/>
        <v xml:space="preserve"> </v>
      </c>
      <c r="AL1405">
        <f t="shared" si="324"/>
        <v>0</v>
      </c>
      <c r="AV1405">
        <f t="shared" si="329"/>
        <v>0</v>
      </c>
      <c r="AW1405">
        <f t="shared" si="325"/>
        <v>0</v>
      </c>
      <c r="AX1405">
        <f t="shared" si="330"/>
        <v>0</v>
      </c>
      <c r="AY1405">
        <f t="shared" si="328"/>
        <v>0</v>
      </c>
      <c r="AZ1405" s="1337" t="str">
        <f t="shared" si="331"/>
        <v xml:space="preserve"> </v>
      </c>
    </row>
    <row r="1406" spans="22:52" x14ac:dyDescent="0.25">
      <c r="V1406">
        <f t="shared" si="326"/>
        <v>0</v>
      </c>
      <c r="W1406">
        <f t="shared" si="321"/>
        <v>0</v>
      </c>
      <c r="X1406">
        <f t="shared" si="322"/>
        <v>0</v>
      </c>
      <c r="Y1406">
        <f t="shared" si="327"/>
        <v>0</v>
      </c>
      <c r="Z1406" s="1337" t="str">
        <f t="shared" si="323"/>
        <v xml:space="preserve"> </v>
      </c>
      <c r="AL1406">
        <f t="shared" si="324"/>
        <v>0</v>
      </c>
      <c r="AV1406">
        <f t="shared" si="329"/>
        <v>0</v>
      </c>
      <c r="AW1406">
        <f t="shared" si="325"/>
        <v>0</v>
      </c>
      <c r="AX1406">
        <f t="shared" si="330"/>
        <v>0</v>
      </c>
      <c r="AY1406">
        <f t="shared" si="328"/>
        <v>0</v>
      </c>
      <c r="AZ1406" s="1337" t="str">
        <f t="shared" si="331"/>
        <v xml:space="preserve"> </v>
      </c>
    </row>
    <row r="1407" spans="22:52" x14ac:dyDescent="0.25">
      <c r="V1407">
        <f t="shared" si="326"/>
        <v>0</v>
      </c>
      <c r="W1407">
        <f t="shared" si="321"/>
        <v>0</v>
      </c>
      <c r="X1407">
        <f t="shared" si="322"/>
        <v>0</v>
      </c>
      <c r="Y1407">
        <f t="shared" si="327"/>
        <v>0</v>
      </c>
      <c r="Z1407" s="1337" t="str">
        <f t="shared" si="323"/>
        <v xml:space="preserve"> </v>
      </c>
      <c r="AL1407">
        <f t="shared" si="324"/>
        <v>0</v>
      </c>
      <c r="AV1407">
        <f t="shared" si="329"/>
        <v>0</v>
      </c>
      <c r="AW1407">
        <f t="shared" si="325"/>
        <v>0</v>
      </c>
      <c r="AX1407">
        <f t="shared" si="330"/>
        <v>0</v>
      </c>
      <c r="AY1407">
        <f t="shared" si="328"/>
        <v>0</v>
      </c>
      <c r="AZ1407" s="1337" t="str">
        <f t="shared" si="331"/>
        <v xml:space="preserve"> </v>
      </c>
    </row>
    <row r="1408" spans="22:52" x14ac:dyDescent="0.25">
      <c r="V1408">
        <f t="shared" si="326"/>
        <v>0</v>
      </c>
      <c r="W1408">
        <f t="shared" si="321"/>
        <v>0</v>
      </c>
      <c r="X1408">
        <f t="shared" si="322"/>
        <v>0</v>
      </c>
      <c r="Y1408">
        <f t="shared" si="327"/>
        <v>0</v>
      </c>
      <c r="Z1408" s="1337" t="str">
        <f t="shared" si="323"/>
        <v xml:space="preserve"> </v>
      </c>
      <c r="AL1408">
        <f t="shared" si="324"/>
        <v>0</v>
      </c>
      <c r="AV1408">
        <f t="shared" si="329"/>
        <v>0</v>
      </c>
      <c r="AW1408">
        <f t="shared" si="325"/>
        <v>0</v>
      </c>
      <c r="AX1408">
        <f t="shared" si="330"/>
        <v>0</v>
      </c>
      <c r="AY1408">
        <f t="shared" si="328"/>
        <v>0</v>
      </c>
      <c r="AZ1408" s="1337" t="str">
        <f t="shared" si="331"/>
        <v xml:space="preserve"> </v>
      </c>
    </row>
    <row r="1409" spans="22:52" x14ac:dyDescent="0.25">
      <c r="V1409">
        <f t="shared" si="326"/>
        <v>0</v>
      </c>
      <c r="W1409">
        <f t="shared" si="321"/>
        <v>0</v>
      </c>
      <c r="X1409">
        <f t="shared" si="322"/>
        <v>0</v>
      </c>
      <c r="Y1409">
        <f t="shared" si="327"/>
        <v>0</v>
      </c>
      <c r="Z1409" s="1337" t="str">
        <f t="shared" si="323"/>
        <v xml:space="preserve"> </v>
      </c>
      <c r="AL1409">
        <f t="shared" si="324"/>
        <v>0</v>
      </c>
      <c r="AV1409">
        <f t="shared" si="329"/>
        <v>0</v>
      </c>
      <c r="AW1409">
        <f t="shared" si="325"/>
        <v>0</v>
      </c>
      <c r="AX1409">
        <f t="shared" si="330"/>
        <v>0</v>
      </c>
      <c r="AY1409">
        <f t="shared" si="328"/>
        <v>0</v>
      </c>
      <c r="AZ1409" s="1337" t="str">
        <f t="shared" si="331"/>
        <v xml:space="preserve"> </v>
      </c>
    </row>
    <row r="1410" spans="22:52" x14ac:dyDescent="0.25">
      <c r="V1410">
        <f t="shared" si="326"/>
        <v>0</v>
      </c>
      <c r="W1410">
        <f t="shared" si="321"/>
        <v>0</v>
      </c>
      <c r="X1410">
        <f t="shared" si="322"/>
        <v>0</v>
      </c>
      <c r="Y1410">
        <f t="shared" si="327"/>
        <v>0</v>
      </c>
      <c r="Z1410" s="1337" t="str">
        <f t="shared" si="323"/>
        <v xml:space="preserve"> </v>
      </c>
      <c r="AL1410">
        <f t="shared" si="324"/>
        <v>0</v>
      </c>
      <c r="AV1410">
        <f t="shared" si="329"/>
        <v>0</v>
      </c>
      <c r="AW1410">
        <f t="shared" si="325"/>
        <v>0</v>
      </c>
      <c r="AX1410">
        <f t="shared" si="330"/>
        <v>0</v>
      </c>
      <c r="AY1410">
        <f t="shared" si="328"/>
        <v>0</v>
      </c>
      <c r="AZ1410" s="1337" t="str">
        <f t="shared" si="331"/>
        <v xml:space="preserve"> </v>
      </c>
    </row>
    <row r="1411" spans="22:52" x14ac:dyDescent="0.25">
      <c r="V1411">
        <f t="shared" si="326"/>
        <v>0</v>
      </c>
      <c r="W1411">
        <f t="shared" si="321"/>
        <v>0</v>
      </c>
      <c r="X1411">
        <f t="shared" si="322"/>
        <v>0</v>
      </c>
      <c r="Y1411">
        <f t="shared" si="327"/>
        <v>0</v>
      </c>
      <c r="Z1411" s="1337" t="str">
        <f t="shared" si="323"/>
        <v xml:space="preserve"> </v>
      </c>
      <c r="AL1411">
        <f t="shared" si="324"/>
        <v>0</v>
      </c>
      <c r="AV1411">
        <f t="shared" si="329"/>
        <v>0</v>
      </c>
      <c r="AW1411">
        <f t="shared" si="325"/>
        <v>0</v>
      </c>
      <c r="AX1411">
        <f t="shared" si="330"/>
        <v>0</v>
      </c>
      <c r="AY1411">
        <f t="shared" si="328"/>
        <v>0</v>
      </c>
      <c r="AZ1411" s="1337" t="str">
        <f t="shared" si="331"/>
        <v xml:space="preserve"> </v>
      </c>
    </row>
    <row r="1412" spans="22:52" x14ac:dyDescent="0.25">
      <c r="V1412">
        <f t="shared" si="326"/>
        <v>0</v>
      </c>
      <c r="W1412">
        <f t="shared" si="321"/>
        <v>0</v>
      </c>
      <c r="X1412">
        <f t="shared" si="322"/>
        <v>0</v>
      </c>
      <c r="Y1412">
        <f t="shared" si="327"/>
        <v>0</v>
      </c>
      <c r="Z1412" s="1337" t="str">
        <f t="shared" si="323"/>
        <v xml:space="preserve"> </v>
      </c>
      <c r="AL1412">
        <f t="shared" si="324"/>
        <v>0</v>
      </c>
      <c r="AV1412">
        <f t="shared" si="329"/>
        <v>0</v>
      </c>
      <c r="AW1412">
        <f t="shared" si="325"/>
        <v>0</v>
      </c>
      <c r="AX1412">
        <f t="shared" si="330"/>
        <v>0</v>
      </c>
      <c r="AY1412">
        <f t="shared" si="328"/>
        <v>0</v>
      </c>
      <c r="AZ1412" s="1337" t="str">
        <f t="shared" si="331"/>
        <v xml:space="preserve"> </v>
      </c>
    </row>
    <row r="1413" spans="22:52" x14ac:dyDescent="0.25">
      <c r="V1413">
        <f t="shared" si="326"/>
        <v>0</v>
      </c>
      <c r="W1413">
        <f t="shared" si="321"/>
        <v>0</v>
      </c>
      <c r="X1413">
        <f t="shared" si="322"/>
        <v>0</v>
      </c>
      <c r="Y1413">
        <f t="shared" si="327"/>
        <v>0</v>
      </c>
      <c r="Z1413" s="1337" t="str">
        <f t="shared" si="323"/>
        <v xml:space="preserve"> </v>
      </c>
      <c r="AL1413">
        <f t="shared" si="324"/>
        <v>0</v>
      </c>
      <c r="AV1413">
        <f t="shared" si="329"/>
        <v>0</v>
      </c>
      <c r="AW1413">
        <f t="shared" si="325"/>
        <v>0</v>
      </c>
      <c r="AX1413">
        <f t="shared" si="330"/>
        <v>0</v>
      </c>
      <c r="AY1413">
        <f t="shared" si="328"/>
        <v>0</v>
      </c>
      <c r="AZ1413" s="1337" t="str">
        <f t="shared" si="331"/>
        <v xml:space="preserve"> </v>
      </c>
    </row>
    <row r="1414" spans="22:52" x14ac:dyDescent="0.25">
      <c r="V1414">
        <f t="shared" si="326"/>
        <v>0</v>
      </c>
      <c r="W1414">
        <f t="shared" si="321"/>
        <v>0</v>
      </c>
      <c r="X1414">
        <f t="shared" si="322"/>
        <v>0</v>
      </c>
      <c r="Y1414">
        <f t="shared" si="327"/>
        <v>0</v>
      </c>
      <c r="Z1414" s="1337" t="str">
        <f t="shared" si="323"/>
        <v xml:space="preserve"> </v>
      </c>
      <c r="AL1414">
        <f t="shared" si="324"/>
        <v>0</v>
      </c>
      <c r="AV1414">
        <f t="shared" si="329"/>
        <v>0</v>
      </c>
      <c r="AW1414">
        <f t="shared" si="325"/>
        <v>0</v>
      </c>
      <c r="AX1414">
        <f t="shared" si="330"/>
        <v>0</v>
      </c>
      <c r="AY1414">
        <f t="shared" si="328"/>
        <v>0</v>
      </c>
      <c r="AZ1414" s="1337" t="str">
        <f t="shared" si="331"/>
        <v xml:space="preserve"> </v>
      </c>
    </row>
    <row r="1415" spans="22:52" x14ac:dyDescent="0.25">
      <c r="V1415">
        <f t="shared" si="326"/>
        <v>0</v>
      </c>
      <c r="W1415">
        <f t="shared" si="321"/>
        <v>0</v>
      </c>
      <c r="X1415">
        <f t="shared" si="322"/>
        <v>0</v>
      </c>
      <c r="Y1415">
        <f t="shared" si="327"/>
        <v>0</v>
      </c>
      <c r="Z1415" s="1337" t="str">
        <f t="shared" si="323"/>
        <v xml:space="preserve"> </v>
      </c>
      <c r="AL1415">
        <f t="shared" si="324"/>
        <v>0</v>
      </c>
      <c r="AV1415">
        <f t="shared" si="329"/>
        <v>0</v>
      </c>
      <c r="AW1415">
        <f t="shared" si="325"/>
        <v>0</v>
      </c>
      <c r="AX1415">
        <f t="shared" si="330"/>
        <v>0</v>
      </c>
      <c r="AY1415">
        <f t="shared" si="328"/>
        <v>0</v>
      </c>
      <c r="AZ1415" s="1337" t="str">
        <f t="shared" si="331"/>
        <v xml:space="preserve"> </v>
      </c>
    </row>
    <row r="1416" spans="22:52" x14ac:dyDescent="0.25">
      <c r="V1416">
        <f t="shared" si="326"/>
        <v>0</v>
      </c>
      <c r="W1416">
        <f t="shared" si="321"/>
        <v>0</v>
      </c>
      <c r="X1416">
        <f t="shared" si="322"/>
        <v>0</v>
      </c>
      <c r="Y1416">
        <f t="shared" si="327"/>
        <v>0</v>
      </c>
      <c r="Z1416" s="1337" t="str">
        <f t="shared" si="323"/>
        <v xml:space="preserve"> </v>
      </c>
      <c r="AL1416">
        <f t="shared" si="324"/>
        <v>0</v>
      </c>
      <c r="AV1416">
        <f t="shared" si="329"/>
        <v>0</v>
      </c>
      <c r="AW1416">
        <f t="shared" si="325"/>
        <v>0</v>
      </c>
      <c r="AX1416">
        <f t="shared" si="330"/>
        <v>0</v>
      </c>
      <c r="AY1416">
        <f t="shared" si="328"/>
        <v>0</v>
      </c>
      <c r="AZ1416" s="1337" t="str">
        <f t="shared" si="331"/>
        <v xml:space="preserve"> </v>
      </c>
    </row>
    <row r="1417" spans="22:52" x14ac:dyDescent="0.25">
      <c r="V1417">
        <f t="shared" si="326"/>
        <v>0</v>
      </c>
      <c r="W1417">
        <f t="shared" ref="W1417:W1480" si="332">IF($F1417=$W$4,1,0)</f>
        <v>0</v>
      </c>
      <c r="X1417">
        <f t="shared" ref="X1417:X1480" si="333">IF(I1417=$X$4,1,0)</f>
        <v>0</v>
      </c>
      <c r="Y1417">
        <f t="shared" si="327"/>
        <v>0</v>
      </c>
      <c r="Z1417" s="1337" t="str">
        <f t="shared" ref="Z1417:Z1480" si="334">IF(F1417=$W$4,$G1417,IF(I1417=$W$4,J1417," "))</f>
        <v xml:space="preserve"> </v>
      </c>
      <c r="AL1417">
        <f t="shared" ref="AL1417:AL1480" si="335">IF((G1417+J1417)&gt;0,1,0)</f>
        <v>0</v>
      </c>
      <c r="AV1417">
        <f t="shared" si="329"/>
        <v>0</v>
      </c>
      <c r="AW1417">
        <f t="shared" ref="AW1417:AW1480" si="336">IF($F1417=$W$4,1,0)</f>
        <v>0</v>
      </c>
      <c r="AX1417">
        <f t="shared" si="330"/>
        <v>0</v>
      </c>
      <c r="AY1417">
        <f t="shared" si="328"/>
        <v>0</v>
      </c>
      <c r="AZ1417" s="1337" t="str">
        <f t="shared" si="331"/>
        <v xml:space="preserve"> </v>
      </c>
    </row>
    <row r="1418" spans="22:52" x14ac:dyDescent="0.25">
      <c r="V1418">
        <f t="shared" si="326"/>
        <v>0</v>
      </c>
      <c r="W1418">
        <f t="shared" si="332"/>
        <v>0</v>
      </c>
      <c r="X1418">
        <f t="shared" si="333"/>
        <v>0</v>
      </c>
      <c r="Y1418">
        <f t="shared" si="327"/>
        <v>0</v>
      </c>
      <c r="Z1418" s="1337" t="str">
        <f t="shared" si="334"/>
        <v xml:space="preserve"> </v>
      </c>
      <c r="AL1418">
        <f t="shared" si="335"/>
        <v>0</v>
      </c>
      <c r="AV1418">
        <f t="shared" si="329"/>
        <v>0</v>
      </c>
      <c r="AW1418">
        <f t="shared" si="336"/>
        <v>0</v>
      </c>
      <c r="AX1418">
        <f t="shared" si="330"/>
        <v>0</v>
      </c>
      <c r="AY1418">
        <f t="shared" si="328"/>
        <v>0</v>
      </c>
      <c r="AZ1418" s="1337" t="str">
        <f t="shared" si="331"/>
        <v xml:space="preserve"> </v>
      </c>
    </row>
    <row r="1419" spans="22:52" x14ac:dyDescent="0.25">
      <c r="V1419">
        <f t="shared" si="326"/>
        <v>0</v>
      </c>
      <c r="W1419">
        <f t="shared" si="332"/>
        <v>0</v>
      </c>
      <c r="X1419">
        <f t="shared" si="333"/>
        <v>0</v>
      </c>
      <c r="Y1419">
        <f t="shared" si="327"/>
        <v>0</v>
      </c>
      <c r="Z1419" s="1337" t="str">
        <f t="shared" si="334"/>
        <v xml:space="preserve"> </v>
      </c>
      <c r="AL1419">
        <f t="shared" si="335"/>
        <v>0</v>
      </c>
      <c r="AV1419">
        <f t="shared" si="329"/>
        <v>0</v>
      </c>
      <c r="AW1419">
        <f t="shared" si="336"/>
        <v>0</v>
      </c>
      <c r="AX1419">
        <f t="shared" si="330"/>
        <v>0</v>
      </c>
      <c r="AY1419">
        <f t="shared" si="328"/>
        <v>0</v>
      </c>
      <c r="AZ1419" s="1337" t="str">
        <f t="shared" si="331"/>
        <v xml:space="preserve"> </v>
      </c>
    </row>
    <row r="1420" spans="22:52" x14ac:dyDescent="0.25">
      <c r="V1420">
        <f t="shared" si="326"/>
        <v>0</v>
      </c>
      <c r="W1420">
        <f t="shared" si="332"/>
        <v>0</v>
      </c>
      <c r="X1420">
        <f t="shared" si="333"/>
        <v>0</v>
      </c>
      <c r="Y1420">
        <f t="shared" si="327"/>
        <v>0</v>
      </c>
      <c r="Z1420" s="1337" t="str">
        <f t="shared" si="334"/>
        <v xml:space="preserve"> </v>
      </c>
      <c r="AL1420">
        <f t="shared" si="335"/>
        <v>0</v>
      </c>
      <c r="AV1420">
        <f t="shared" si="329"/>
        <v>0</v>
      </c>
      <c r="AW1420">
        <f t="shared" si="336"/>
        <v>0</v>
      </c>
      <c r="AX1420">
        <f t="shared" si="330"/>
        <v>0</v>
      </c>
      <c r="AY1420">
        <f t="shared" si="328"/>
        <v>0</v>
      </c>
      <c r="AZ1420" s="1337" t="str">
        <f t="shared" si="331"/>
        <v xml:space="preserve"> </v>
      </c>
    </row>
    <row r="1421" spans="22:52" x14ac:dyDescent="0.25">
      <c r="V1421">
        <f t="shared" si="326"/>
        <v>0</v>
      </c>
      <c r="W1421">
        <f t="shared" si="332"/>
        <v>0</v>
      </c>
      <c r="X1421">
        <f t="shared" si="333"/>
        <v>0</v>
      </c>
      <c r="Y1421">
        <f t="shared" si="327"/>
        <v>0</v>
      </c>
      <c r="Z1421" s="1337" t="str">
        <f t="shared" si="334"/>
        <v xml:space="preserve"> </v>
      </c>
      <c r="AL1421">
        <f t="shared" si="335"/>
        <v>0</v>
      </c>
      <c r="AV1421">
        <f t="shared" si="329"/>
        <v>0</v>
      </c>
      <c r="AW1421">
        <f t="shared" si="336"/>
        <v>0</v>
      </c>
      <c r="AX1421">
        <f t="shared" si="330"/>
        <v>0</v>
      </c>
      <c r="AY1421">
        <f t="shared" si="328"/>
        <v>0</v>
      </c>
      <c r="AZ1421" s="1337" t="str">
        <f t="shared" si="331"/>
        <v xml:space="preserve"> </v>
      </c>
    </row>
    <row r="1422" spans="22:52" x14ac:dyDescent="0.25">
      <c r="V1422">
        <f t="shared" si="326"/>
        <v>0</v>
      </c>
      <c r="W1422">
        <f t="shared" si="332"/>
        <v>0</v>
      </c>
      <c r="X1422">
        <f t="shared" si="333"/>
        <v>0</v>
      </c>
      <c r="Y1422">
        <f t="shared" si="327"/>
        <v>0</v>
      </c>
      <c r="Z1422" s="1337" t="str">
        <f t="shared" si="334"/>
        <v xml:space="preserve"> </v>
      </c>
      <c r="AL1422">
        <f t="shared" si="335"/>
        <v>0</v>
      </c>
      <c r="AV1422">
        <f t="shared" si="329"/>
        <v>0</v>
      </c>
      <c r="AW1422">
        <f t="shared" si="336"/>
        <v>0</v>
      </c>
      <c r="AX1422">
        <f t="shared" si="330"/>
        <v>0</v>
      </c>
      <c r="AY1422">
        <f t="shared" si="328"/>
        <v>0</v>
      </c>
      <c r="AZ1422" s="1337" t="str">
        <f t="shared" si="331"/>
        <v xml:space="preserve"> </v>
      </c>
    </row>
    <row r="1423" spans="22:52" x14ac:dyDescent="0.25">
      <c r="V1423">
        <f t="shared" si="326"/>
        <v>0</v>
      </c>
      <c r="W1423">
        <f t="shared" si="332"/>
        <v>0</v>
      </c>
      <c r="X1423">
        <f t="shared" si="333"/>
        <v>0</v>
      </c>
      <c r="Y1423">
        <f t="shared" si="327"/>
        <v>0</v>
      </c>
      <c r="Z1423" s="1337" t="str">
        <f t="shared" si="334"/>
        <v xml:space="preserve"> </v>
      </c>
      <c r="AL1423">
        <f t="shared" si="335"/>
        <v>0</v>
      </c>
      <c r="AV1423">
        <f t="shared" si="329"/>
        <v>0</v>
      </c>
      <c r="AW1423">
        <f t="shared" si="336"/>
        <v>0</v>
      </c>
      <c r="AX1423">
        <f t="shared" si="330"/>
        <v>0</v>
      </c>
      <c r="AY1423">
        <f t="shared" si="328"/>
        <v>0</v>
      </c>
      <c r="AZ1423" s="1337" t="str">
        <f t="shared" si="331"/>
        <v xml:space="preserve"> </v>
      </c>
    </row>
    <row r="1424" spans="22:52" x14ac:dyDescent="0.25">
      <c r="V1424">
        <f t="shared" si="326"/>
        <v>0</v>
      </c>
      <c r="W1424">
        <f t="shared" si="332"/>
        <v>0</v>
      </c>
      <c r="X1424">
        <f t="shared" si="333"/>
        <v>0</v>
      </c>
      <c r="Y1424">
        <f t="shared" si="327"/>
        <v>0</v>
      </c>
      <c r="Z1424" s="1337" t="str">
        <f t="shared" si="334"/>
        <v xml:space="preserve"> </v>
      </c>
      <c r="AL1424">
        <f t="shared" si="335"/>
        <v>0</v>
      </c>
      <c r="AV1424">
        <f t="shared" si="329"/>
        <v>0</v>
      </c>
      <c r="AW1424">
        <f t="shared" si="336"/>
        <v>0</v>
      </c>
      <c r="AX1424">
        <f t="shared" si="330"/>
        <v>0</v>
      </c>
      <c r="AY1424">
        <f t="shared" si="328"/>
        <v>0</v>
      </c>
      <c r="AZ1424" s="1337" t="str">
        <f t="shared" si="331"/>
        <v xml:space="preserve"> </v>
      </c>
    </row>
    <row r="1425" spans="22:52" x14ac:dyDescent="0.25">
      <c r="V1425">
        <f t="shared" si="326"/>
        <v>0</v>
      </c>
      <c r="W1425">
        <f t="shared" si="332"/>
        <v>0</v>
      </c>
      <c r="X1425">
        <f t="shared" si="333"/>
        <v>0</v>
      </c>
      <c r="Y1425">
        <f t="shared" si="327"/>
        <v>0</v>
      </c>
      <c r="Z1425" s="1337" t="str">
        <f t="shared" si="334"/>
        <v xml:space="preserve"> </v>
      </c>
      <c r="AL1425">
        <f t="shared" si="335"/>
        <v>0</v>
      </c>
      <c r="AV1425">
        <f t="shared" si="329"/>
        <v>0</v>
      </c>
      <c r="AW1425">
        <f t="shared" si="336"/>
        <v>0</v>
      </c>
      <c r="AX1425">
        <f t="shared" si="330"/>
        <v>0</v>
      </c>
      <c r="AY1425">
        <f t="shared" si="328"/>
        <v>0</v>
      </c>
      <c r="AZ1425" s="1337" t="str">
        <f t="shared" si="331"/>
        <v xml:space="preserve"> </v>
      </c>
    </row>
    <row r="1426" spans="22:52" x14ac:dyDescent="0.25">
      <c r="V1426">
        <f t="shared" si="326"/>
        <v>0</v>
      </c>
      <c r="W1426">
        <f t="shared" si="332"/>
        <v>0</v>
      </c>
      <c r="X1426">
        <f t="shared" si="333"/>
        <v>0</v>
      </c>
      <c r="Y1426">
        <f t="shared" si="327"/>
        <v>0</v>
      </c>
      <c r="Z1426" s="1337" t="str">
        <f t="shared" si="334"/>
        <v xml:space="preserve"> </v>
      </c>
      <c r="AL1426">
        <f t="shared" si="335"/>
        <v>0</v>
      </c>
      <c r="AV1426">
        <f t="shared" si="329"/>
        <v>0</v>
      </c>
      <c r="AW1426">
        <f t="shared" si="336"/>
        <v>0</v>
      </c>
      <c r="AX1426">
        <f t="shared" si="330"/>
        <v>0</v>
      </c>
      <c r="AY1426">
        <f t="shared" si="328"/>
        <v>0</v>
      </c>
      <c r="AZ1426" s="1337" t="str">
        <f t="shared" si="331"/>
        <v xml:space="preserve"> </v>
      </c>
    </row>
    <row r="1427" spans="22:52" x14ac:dyDescent="0.25">
      <c r="V1427">
        <f t="shared" ref="V1427:V1490" si="337">IF(E1427="Tie-in",1,0)</f>
        <v>0</v>
      </c>
      <c r="W1427">
        <f t="shared" si="332"/>
        <v>0</v>
      </c>
      <c r="X1427">
        <f t="shared" si="333"/>
        <v>0</v>
      </c>
      <c r="Y1427">
        <f t="shared" ref="Y1427:Y1490" si="338">SUM(W1427:X1427)</f>
        <v>0</v>
      </c>
      <c r="Z1427" s="1337" t="str">
        <f t="shared" si="334"/>
        <v xml:space="preserve"> </v>
      </c>
      <c r="AL1427">
        <f t="shared" si="335"/>
        <v>0</v>
      </c>
      <c r="AV1427">
        <f t="shared" si="329"/>
        <v>0</v>
      </c>
      <c r="AW1427">
        <f t="shared" si="336"/>
        <v>0</v>
      </c>
      <c r="AX1427">
        <f t="shared" si="330"/>
        <v>0</v>
      </c>
      <c r="AY1427">
        <f t="shared" ref="AY1427:AY1490" si="339">SUM(AW1427:AX1427)</f>
        <v>0</v>
      </c>
      <c r="AZ1427" s="1337" t="str">
        <f t="shared" si="331"/>
        <v xml:space="preserve"> </v>
      </c>
    </row>
    <row r="1428" spans="22:52" x14ac:dyDescent="0.25">
      <c r="V1428">
        <f t="shared" si="337"/>
        <v>0</v>
      </c>
      <c r="W1428">
        <f t="shared" si="332"/>
        <v>0</v>
      </c>
      <c r="X1428">
        <f t="shared" si="333"/>
        <v>0</v>
      </c>
      <c r="Y1428">
        <f t="shared" si="338"/>
        <v>0</v>
      </c>
      <c r="Z1428" s="1337" t="str">
        <f t="shared" si="334"/>
        <v xml:space="preserve"> </v>
      </c>
      <c r="AL1428">
        <f t="shared" si="335"/>
        <v>0</v>
      </c>
      <c r="AV1428">
        <f t="shared" si="329"/>
        <v>0</v>
      </c>
      <c r="AW1428">
        <f t="shared" si="336"/>
        <v>0</v>
      </c>
      <c r="AX1428">
        <f t="shared" si="330"/>
        <v>0</v>
      </c>
      <c r="AY1428">
        <f t="shared" si="339"/>
        <v>0</v>
      </c>
      <c r="AZ1428" s="1337" t="str">
        <f t="shared" si="331"/>
        <v xml:space="preserve"> </v>
      </c>
    </row>
    <row r="1429" spans="22:52" x14ac:dyDescent="0.25">
      <c r="V1429">
        <f t="shared" si="337"/>
        <v>0</v>
      </c>
      <c r="W1429">
        <f t="shared" si="332"/>
        <v>0</v>
      </c>
      <c r="X1429">
        <f t="shared" si="333"/>
        <v>0</v>
      </c>
      <c r="Y1429">
        <f t="shared" si="338"/>
        <v>0</v>
      </c>
      <c r="Z1429" s="1337" t="str">
        <f t="shared" si="334"/>
        <v xml:space="preserve"> </v>
      </c>
      <c r="AL1429">
        <f t="shared" si="335"/>
        <v>0</v>
      </c>
      <c r="AV1429">
        <f t="shared" si="329"/>
        <v>0</v>
      </c>
      <c r="AW1429">
        <f t="shared" si="336"/>
        <v>0</v>
      </c>
      <c r="AX1429">
        <f t="shared" si="330"/>
        <v>0</v>
      </c>
      <c r="AY1429">
        <f t="shared" si="339"/>
        <v>0</v>
      </c>
      <c r="AZ1429" s="1337" t="str">
        <f t="shared" si="331"/>
        <v xml:space="preserve"> </v>
      </c>
    </row>
    <row r="1430" spans="22:52" x14ac:dyDescent="0.25">
      <c r="V1430">
        <f t="shared" si="337"/>
        <v>0</v>
      </c>
      <c r="W1430">
        <f t="shared" si="332"/>
        <v>0</v>
      </c>
      <c r="X1430">
        <f t="shared" si="333"/>
        <v>0</v>
      </c>
      <c r="Y1430">
        <f t="shared" si="338"/>
        <v>0</v>
      </c>
      <c r="Z1430" s="1337" t="str">
        <f t="shared" si="334"/>
        <v xml:space="preserve"> </v>
      </c>
      <c r="AL1430">
        <f t="shared" si="335"/>
        <v>0</v>
      </c>
      <c r="AV1430">
        <f t="shared" si="329"/>
        <v>0</v>
      </c>
      <c r="AW1430">
        <f t="shared" si="336"/>
        <v>0</v>
      </c>
      <c r="AX1430">
        <f t="shared" si="330"/>
        <v>0</v>
      </c>
      <c r="AY1430">
        <f t="shared" si="339"/>
        <v>0</v>
      </c>
      <c r="AZ1430" s="1337" t="str">
        <f t="shared" si="331"/>
        <v xml:space="preserve"> </v>
      </c>
    </row>
    <row r="1431" spans="22:52" x14ac:dyDescent="0.25">
      <c r="V1431">
        <f t="shared" si="337"/>
        <v>0</v>
      </c>
      <c r="W1431">
        <f t="shared" si="332"/>
        <v>0</v>
      </c>
      <c r="X1431">
        <f t="shared" si="333"/>
        <v>0</v>
      </c>
      <c r="Y1431">
        <f t="shared" si="338"/>
        <v>0</v>
      </c>
      <c r="Z1431" s="1337" t="str">
        <f t="shared" si="334"/>
        <v xml:space="preserve"> </v>
      </c>
      <c r="AL1431">
        <f t="shared" si="335"/>
        <v>0</v>
      </c>
      <c r="AV1431">
        <f t="shared" si="329"/>
        <v>0</v>
      </c>
      <c r="AW1431">
        <f t="shared" si="336"/>
        <v>0</v>
      </c>
      <c r="AX1431">
        <f t="shared" si="330"/>
        <v>0</v>
      </c>
      <c r="AY1431">
        <f t="shared" si="339"/>
        <v>0</v>
      </c>
      <c r="AZ1431" s="1337" t="str">
        <f t="shared" si="331"/>
        <v xml:space="preserve"> </v>
      </c>
    </row>
    <row r="1432" spans="22:52" x14ac:dyDescent="0.25">
      <c r="V1432">
        <f t="shared" si="337"/>
        <v>0</v>
      </c>
      <c r="W1432">
        <f t="shared" si="332"/>
        <v>0</v>
      </c>
      <c r="X1432">
        <f t="shared" si="333"/>
        <v>0</v>
      </c>
      <c r="Y1432">
        <f t="shared" si="338"/>
        <v>0</v>
      </c>
      <c r="Z1432" s="1337" t="str">
        <f t="shared" si="334"/>
        <v xml:space="preserve"> </v>
      </c>
      <c r="AL1432">
        <f t="shared" si="335"/>
        <v>0</v>
      </c>
      <c r="AV1432">
        <f t="shared" si="329"/>
        <v>0</v>
      </c>
      <c r="AW1432">
        <f t="shared" si="336"/>
        <v>0</v>
      </c>
      <c r="AX1432">
        <f t="shared" si="330"/>
        <v>0</v>
      </c>
      <c r="AY1432">
        <f t="shared" si="339"/>
        <v>0</v>
      </c>
      <c r="AZ1432" s="1337" t="str">
        <f t="shared" si="331"/>
        <v xml:space="preserve"> </v>
      </c>
    </row>
    <row r="1433" spans="22:52" x14ac:dyDescent="0.25">
      <c r="V1433">
        <f t="shared" si="337"/>
        <v>0</v>
      </c>
      <c r="W1433">
        <f t="shared" si="332"/>
        <v>0</v>
      </c>
      <c r="X1433">
        <f t="shared" si="333"/>
        <v>0</v>
      </c>
      <c r="Y1433">
        <f t="shared" si="338"/>
        <v>0</v>
      </c>
      <c r="Z1433" s="1337" t="str">
        <f t="shared" si="334"/>
        <v xml:space="preserve"> </v>
      </c>
      <c r="AL1433">
        <f t="shared" si="335"/>
        <v>0</v>
      </c>
      <c r="AV1433">
        <f t="shared" si="329"/>
        <v>0</v>
      </c>
      <c r="AW1433">
        <f t="shared" si="336"/>
        <v>0</v>
      </c>
      <c r="AX1433">
        <f t="shared" si="330"/>
        <v>0</v>
      </c>
      <c r="AY1433">
        <f t="shared" si="339"/>
        <v>0</v>
      </c>
      <c r="AZ1433" s="1337" t="str">
        <f t="shared" si="331"/>
        <v xml:space="preserve"> </v>
      </c>
    </row>
    <row r="1434" spans="22:52" x14ac:dyDescent="0.25">
      <c r="V1434">
        <f t="shared" si="337"/>
        <v>0</v>
      </c>
      <c r="W1434">
        <f t="shared" si="332"/>
        <v>0</v>
      </c>
      <c r="X1434">
        <f t="shared" si="333"/>
        <v>0</v>
      </c>
      <c r="Y1434">
        <f t="shared" si="338"/>
        <v>0</v>
      </c>
      <c r="Z1434" s="1337" t="str">
        <f t="shared" si="334"/>
        <v xml:space="preserve"> </v>
      </c>
      <c r="AL1434">
        <f t="shared" si="335"/>
        <v>0</v>
      </c>
      <c r="AV1434">
        <f t="shared" si="329"/>
        <v>0</v>
      </c>
      <c r="AW1434">
        <f t="shared" si="336"/>
        <v>0</v>
      </c>
      <c r="AX1434">
        <f t="shared" si="330"/>
        <v>0</v>
      </c>
      <c r="AY1434">
        <f t="shared" si="339"/>
        <v>0</v>
      </c>
      <c r="AZ1434" s="1337" t="str">
        <f t="shared" si="331"/>
        <v xml:space="preserve"> </v>
      </c>
    </row>
    <row r="1435" spans="22:52" x14ac:dyDescent="0.25">
      <c r="V1435">
        <f t="shared" si="337"/>
        <v>0</v>
      </c>
      <c r="W1435">
        <f t="shared" si="332"/>
        <v>0</v>
      </c>
      <c r="X1435">
        <f t="shared" si="333"/>
        <v>0</v>
      </c>
      <c r="Y1435">
        <f t="shared" si="338"/>
        <v>0</v>
      </c>
      <c r="Z1435" s="1337" t="str">
        <f t="shared" si="334"/>
        <v xml:space="preserve"> </v>
      </c>
      <c r="AL1435">
        <f t="shared" si="335"/>
        <v>0</v>
      </c>
      <c r="AV1435">
        <f t="shared" si="329"/>
        <v>0</v>
      </c>
      <c r="AW1435">
        <f t="shared" si="336"/>
        <v>0</v>
      </c>
      <c r="AX1435">
        <f t="shared" si="330"/>
        <v>0</v>
      </c>
      <c r="AY1435">
        <f t="shared" si="339"/>
        <v>0</v>
      </c>
      <c r="AZ1435" s="1337" t="str">
        <f t="shared" si="331"/>
        <v xml:space="preserve"> </v>
      </c>
    </row>
    <row r="1436" spans="22:52" x14ac:dyDescent="0.25">
      <c r="V1436">
        <f t="shared" si="337"/>
        <v>0</v>
      </c>
      <c r="W1436">
        <f t="shared" si="332"/>
        <v>0</v>
      </c>
      <c r="X1436">
        <f t="shared" si="333"/>
        <v>0</v>
      </c>
      <c r="Y1436">
        <f t="shared" si="338"/>
        <v>0</v>
      </c>
      <c r="Z1436" s="1337" t="str">
        <f t="shared" si="334"/>
        <v xml:space="preserve"> </v>
      </c>
      <c r="AL1436">
        <f t="shared" si="335"/>
        <v>0</v>
      </c>
      <c r="AV1436">
        <f t="shared" si="329"/>
        <v>0</v>
      </c>
      <c r="AW1436">
        <f t="shared" si="336"/>
        <v>0</v>
      </c>
      <c r="AX1436">
        <f t="shared" si="330"/>
        <v>0</v>
      </c>
      <c r="AY1436">
        <f t="shared" si="339"/>
        <v>0</v>
      </c>
      <c r="AZ1436" s="1337" t="str">
        <f t="shared" si="331"/>
        <v xml:space="preserve"> </v>
      </c>
    </row>
    <row r="1437" spans="22:52" x14ac:dyDescent="0.25">
      <c r="V1437">
        <f t="shared" si="337"/>
        <v>0</v>
      </c>
      <c r="W1437">
        <f t="shared" si="332"/>
        <v>0</v>
      </c>
      <c r="X1437">
        <f t="shared" si="333"/>
        <v>0</v>
      </c>
      <c r="Y1437">
        <f t="shared" si="338"/>
        <v>0</v>
      </c>
      <c r="Z1437" s="1337" t="str">
        <f t="shared" si="334"/>
        <v xml:space="preserve"> </v>
      </c>
      <c r="AL1437">
        <f t="shared" si="335"/>
        <v>0</v>
      </c>
      <c r="AV1437">
        <f t="shared" si="329"/>
        <v>0</v>
      </c>
      <c r="AW1437">
        <f t="shared" si="336"/>
        <v>0</v>
      </c>
      <c r="AX1437">
        <f t="shared" si="330"/>
        <v>0</v>
      </c>
      <c r="AY1437">
        <f t="shared" si="339"/>
        <v>0</v>
      </c>
      <c r="AZ1437" s="1337" t="str">
        <f t="shared" si="331"/>
        <v xml:space="preserve"> </v>
      </c>
    </row>
    <row r="1438" spans="22:52" x14ac:dyDescent="0.25">
      <c r="V1438">
        <f t="shared" si="337"/>
        <v>0</v>
      </c>
      <c r="W1438">
        <f t="shared" si="332"/>
        <v>0</v>
      </c>
      <c r="X1438">
        <f t="shared" si="333"/>
        <v>0</v>
      </c>
      <c r="Y1438">
        <f t="shared" si="338"/>
        <v>0</v>
      </c>
      <c r="Z1438" s="1337" t="str">
        <f t="shared" si="334"/>
        <v xml:space="preserve"> </v>
      </c>
      <c r="AL1438">
        <f t="shared" si="335"/>
        <v>0</v>
      </c>
      <c r="AV1438">
        <f t="shared" si="329"/>
        <v>0</v>
      </c>
      <c r="AW1438">
        <f t="shared" si="336"/>
        <v>0</v>
      </c>
      <c r="AX1438">
        <f t="shared" si="330"/>
        <v>0</v>
      </c>
      <c r="AY1438">
        <f t="shared" si="339"/>
        <v>0</v>
      </c>
      <c r="AZ1438" s="1337" t="str">
        <f t="shared" si="331"/>
        <v xml:space="preserve"> </v>
      </c>
    </row>
    <row r="1439" spans="22:52" x14ac:dyDescent="0.25">
      <c r="V1439">
        <f t="shared" si="337"/>
        <v>0</v>
      </c>
      <c r="W1439">
        <f t="shared" si="332"/>
        <v>0</v>
      </c>
      <c r="X1439">
        <f t="shared" si="333"/>
        <v>0</v>
      </c>
      <c r="Y1439">
        <f t="shared" si="338"/>
        <v>0</v>
      </c>
      <c r="Z1439" s="1337" t="str">
        <f t="shared" si="334"/>
        <v xml:space="preserve"> </v>
      </c>
      <c r="AL1439">
        <f t="shared" si="335"/>
        <v>0</v>
      </c>
      <c r="AV1439">
        <f t="shared" ref="AV1439:AV1502" si="340">IF(AF1439="Tie-in",1,0)</f>
        <v>0</v>
      </c>
      <c r="AW1439">
        <f t="shared" si="336"/>
        <v>0</v>
      </c>
      <c r="AX1439">
        <f t="shared" ref="AX1439:AX1502" si="341">IF(AJ1439=$X$4,1,0)</f>
        <v>0</v>
      </c>
      <c r="AY1439">
        <f t="shared" si="339"/>
        <v>0</v>
      </c>
      <c r="AZ1439" s="1337" t="str">
        <f t="shared" ref="AZ1439:AZ1502" si="342">IF(AG1439=$W$4,$G1439,IF(AJ1439=$W$4,AK1439," "))</f>
        <v xml:space="preserve"> </v>
      </c>
    </row>
    <row r="1440" spans="22:52" x14ac:dyDescent="0.25">
      <c r="V1440">
        <f t="shared" si="337"/>
        <v>0</v>
      </c>
      <c r="W1440">
        <f t="shared" si="332"/>
        <v>0</v>
      </c>
      <c r="X1440">
        <f t="shared" si="333"/>
        <v>0</v>
      </c>
      <c r="Y1440">
        <f t="shared" si="338"/>
        <v>0</v>
      </c>
      <c r="Z1440" s="1337" t="str">
        <f t="shared" si="334"/>
        <v xml:space="preserve"> </v>
      </c>
      <c r="AL1440">
        <f t="shared" si="335"/>
        <v>0</v>
      </c>
      <c r="AV1440">
        <f t="shared" si="340"/>
        <v>0</v>
      </c>
      <c r="AW1440">
        <f t="shared" si="336"/>
        <v>0</v>
      </c>
      <c r="AX1440">
        <f t="shared" si="341"/>
        <v>0</v>
      </c>
      <c r="AY1440">
        <f t="shared" si="339"/>
        <v>0</v>
      </c>
      <c r="AZ1440" s="1337" t="str">
        <f t="shared" si="342"/>
        <v xml:space="preserve"> </v>
      </c>
    </row>
    <row r="1441" spans="22:52" x14ac:dyDescent="0.25">
      <c r="V1441">
        <f t="shared" si="337"/>
        <v>0</v>
      </c>
      <c r="W1441">
        <f t="shared" si="332"/>
        <v>0</v>
      </c>
      <c r="X1441">
        <f t="shared" si="333"/>
        <v>0</v>
      </c>
      <c r="Y1441">
        <f t="shared" si="338"/>
        <v>0</v>
      </c>
      <c r="Z1441" s="1337" t="str">
        <f t="shared" si="334"/>
        <v xml:space="preserve"> </v>
      </c>
      <c r="AL1441">
        <f t="shared" si="335"/>
        <v>0</v>
      </c>
      <c r="AV1441">
        <f t="shared" si="340"/>
        <v>0</v>
      </c>
      <c r="AW1441">
        <f t="shared" si="336"/>
        <v>0</v>
      </c>
      <c r="AX1441">
        <f t="shared" si="341"/>
        <v>0</v>
      </c>
      <c r="AY1441">
        <f t="shared" si="339"/>
        <v>0</v>
      </c>
      <c r="AZ1441" s="1337" t="str">
        <f t="shared" si="342"/>
        <v xml:space="preserve"> </v>
      </c>
    </row>
    <row r="1442" spans="22:52" x14ac:dyDescent="0.25">
      <c r="V1442">
        <f t="shared" si="337"/>
        <v>0</v>
      </c>
      <c r="W1442">
        <f t="shared" si="332"/>
        <v>0</v>
      </c>
      <c r="X1442">
        <f t="shared" si="333"/>
        <v>0</v>
      </c>
      <c r="Y1442">
        <f t="shared" si="338"/>
        <v>0</v>
      </c>
      <c r="Z1442" s="1337" t="str">
        <f t="shared" si="334"/>
        <v xml:space="preserve"> </v>
      </c>
      <c r="AL1442">
        <f t="shared" si="335"/>
        <v>0</v>
      </c>
      <c r="AV1442">
        <f t="shared" si="340"/>
        <v>0</v>
      </c>
      <c r="AW1442">
        <f t="shared" si="336"/>
        <v>0</v>
      </c>
      <c r="AX1442">
        <f t="shared" si="341"/>
        <v>0</v>
      </c>
      <c r="AY1442">
        <f t="shared" si="339"/>
        <v>0</v>
      </c>
      <c r="AZ1442" s="1337" t="str">
        <f t="shared" si="342"/>
        <v xml:space="preserve"> </v>
      </c>
    </row>
    <row r="1443" spans="22:52" x14ac:dyDescent="0.25">
      <c r="V1443">
        <f t="shared" si="337"/>
        <v>0</v>
      </c>
      <c r="W1443">
        <f t="shared" si="332"/>
        <v>0</v>
      </c>
      <c r="X1443">
        <f t="shared" si="333"/>
        <v>0</v>
      </c>
      <c r="Y1443">
        <f t="shared" si="338"/>
        <v>0</v>
      </c>
      <c r="Z1443" s="1337" t="str">
        <f t="shared" si="334"/>
        <v xml:space="preserve"> </v>
      </c>
      <c r="AL1443">
        <f t="shared" si="335"/>
        <v>0</v>
      </c>
      <c r="AV1443">
        <f t="shared" si="340"/>
        <v>0</v>
      </c>
      <c r="AW1443">
        <f t="shared" si="336"/>
        <v>0</v>
      </c>
      <c r="AX1443">
        <f t="shared" si="341"/>
        <v>0</v>
      </c>
      <c r="AY1443">
        <f t="shared" si="339"/>
        <v>0</v>
      </c>
      <c r="AZ1443" s="1337" t="str">
        <f t="shared" si="342"/>
        <v xml:space="preserve"> </v>
      </c>
    </row>
    <row r="1444" spans="22:52" x14ac:dyDescent="0.25">
      <c r="V1444">
        <f t="shared" si="337"/>
        <v>0</v>
      </c>
      <c r="W1444">
        <f t="shared" si="332"/>
        <v>0</v>
      </c>
      <c r="X1444">
        <f t="shared" si="333"/>
        <v>0</v>
      </c>
      <c r="Y1444">
        <f t="shared" si="338"/>
        <v>0</v>
      </c>
      <c r="Z1444" s="1337" t="str">
        <f t="shared" si="334"/>
        <v xml:space="preserve"> </v>
      </c>
      <c r="AL1444">
        <f t="shared" si="335"/>
        <v>0</v>
      </c>
      <c r="AV1444">
        <f t="shared" si="340"/>
        <v>0</v>
      </c>
      <c r="AW1444">
        <f t="shared" si="336"/>
        <v>0</v>
      </c>
      <c r="AX1444">
        <f t="shared" si="341"/>
        <v>0</v>
      </c>
      <c r="AY1444">
        <f t="shared" si="339"/>
        <v>0</v>
      </c>
      <c r="AZ1444" s="1337" t="str">
        <f t="shared" si="342"/>
        <v xml:space="preserve"> </v>
      </c>
    </row>
    <row r="1445" spans="22:52" x14ac:dyDescent="0.25">
      <c r="V1445">
        <f t="shared" si="337"/>
        <v>0</v>
      </c>
      <c r="W1445">
        <f t="shared" si="332"/>
        <v>0</v>
      </c>
      <c r="X1445">
        <f t="shared" si="333"/>
        <v>0</v>
      </c>
      <c r="Y1445">
        <f t="shared" si="338"/>
        <v>0</v>
      </c>
      <c r="Z1445" s="1337" t="str">
        <f t="shared" si="334"/>
        <v xml:space="preserve"> </v>
      </c>
      <c r="AL1445">
        <f t="shared" si="335"/>
        <v>0</v>
      </c>
      <c r="AV1445">
        <f t="shared" si="340"/>
        <v>0</v>
      </c>
      <c r="AW1445">
        <f t="shared" si="336"/>
        <v>0</v>
      </c>
      <c r="AX1445">
        <f t="shared" si="341"/>
        <v>0</v>
      </c>
      <c r="AY1445">
        <f t="shared" si="339"/>
        <v>0</v>
      </c>
      <c r="AZ1445" s="1337" t="str">
        <f t="shared" si="342"/>
        <v xml:space="preserve"> </v>
      </c>
    </row>
    <row r="1446" spans="22:52" x14ac:dyDescent="0.25">
      <c r="V1446">
        <f t="shared" si="337"/>
        <v>0</v>
      </c>
      <c r="W1446">
        <f t="shared" si="332"/>
        <v>0</v>
      </c>
      <c r="X1446">
        <f t="shared" si="333"/>
        <v>0</v>
      </c>
      <c r="Y1446">
        <f t="shared" si="338"/>
        <v>0</v>
      </c>
      <c r="Z1446" s="1337" t="str">
        <f t="shared" si="334"/>
        <v xml:space="preserve"> </v>
      </c>
      <c r="AL1446">
        <f t="shared" si="335"/>
        <v>0</v>
      </c>
      <c r="AV1446">
        <f t="shared" si="340"/>
        <v>0</v>
      </c>
      <c r="AW1446">
        <f t="shared" si="336"/>
        <v>0</v>
      </c>
      <c r="AX1446">
        <f t="shared" si="341"/>
        <v>0</v>
      </c>
      <c r="AY1446">
        <f t="shared" si="339"/>
        <v>0</v>
      </c>
      <c r="AZ1446" s="1337" t="str">
        <f t="shared" si="342"/>
        <v xml:space="preserve"> </v>
      </c>
    </row>
    <row r="1447" spans="22:52" x14ac:dyDescent="0.25">
      <c r="V1447">
        <f t="shared" si="337"/>
        <v>0</v>
      </c>
      <c r="W1447">
        <f t="shared" si="332"/>
        <v>0</v>
      </c>
      <c r="X1447">
        <f t="shared" si="333"/>
        <v>0</v>
      </c>
      <c r="Y1447">
        <f t="shared" si="338"/>
        <v>0</v>
      </c>
      <c r="Z1447" s="1337" t="str">
        <f t="shared" si="334"/>
        <v xml:space="preserve"> </v>
      </c>
      <c r="AL1447">
        <f t="shared" si="335"/>
        <v>0</v>
      </c>
      <c r="AV1447">
        <f t="shared" si="340"/>
        <v>0</v>
      </c>
      <c r="AW1447">
        <f t="shared" si="336"/>
        <v>0</v>
      </c>
      <c r="AX1447">
        <f t="shared" si="341"/>
        <v>0</v>
      </c>
      <c r="AY1447">
        <f t="shared" si="339"/>
        <v>0</v>
      </c>
      <c r="AZ1447" s="1337" t="str">
        <f t="shared" si="342"/>
        <v xml:space="preserve"> </v>
      </c>
    </row>
    <row r="1448" spans="22:52" x14ac:dyDescent="0.25">
      <c r="V1448">
        <f t="shared" si="337"/>
        <v>0</v>
      </c>
      <c r="W1448">
        <f t="shared" si="332"/>
        <v>0</v>
      </c>
      <c r="X1448">
        <f t="shared" si="333"/>
        <v>0</v>
      </c>
      <c r="Y1448">
        <f t="shared" si="338"/>
        <v>0</v>
      </c>
      <c r="Z1448" s="1337" t="str">
        <f t="shared" si="334"/>
        <v xml:space="preserve"> </v>
      </c>
      <c r="AL1448">
        <f t="shared" si="335"/>
        <v>0</v>
      </c>
      <c r="AV1448">
        <f t="shared" si="340"/>
        <v>0</v>
      </c>
      <c r="AW1448">
        <f t="shared" si="336"/>
        <v>0</v>
      </c>
      <c r="AX1448">
        <f t="shared" si="341"/>
        <v>0</v>
      </c>
      <c r="AY1448">
        <f t="shared" si="339"/>
        <v>0</v>
      </c>
      <c r="AZ1448" s="1337" t="str">
        <f t="shared" si="342"/>
        <v xml:space="preserve"> </v>
      </c>
    </row>
    <row r="1449" spans="22:52" x14ac:dyDescent="0.25">
      <c r="V1449">
        <f t="shared" si="337"/>
        <v>0</v>
      </c>
      <c r="W1449">
        <f t="shared" si="332"/>
        <v>0</v>
      </c>
      <c r="X1449">
        <f t="shared" si="333"/>
        <v>0</v>
      </c>
      <c r="Y1449">
        <f t="shared" si="338"/>
        <v>0</v>
      </c>
      <c r="Z1449" s="1337" t="str">
        <f t="shared" si="334"/>
        <v xml:space="preserve"> </v>
      </c>
      <c r="AL1449">
        <f t="shared" si="335"/>
        <v>0</v>
      </c>
      <c r="AV1449">
        <f t="shared" si="340"/>
        <v>0</v>
      </c>
      <c r="AW1449">
        <f t="shared" si="336"/>
        <v>0</v>
      </c>
      <c r="AX1449">
        <f t="shared" si="341"/>
        <v>0</v>
      </c>
      <c r="AY1449">
        <f t="shared" si="339"/>
        <v>0</v>
      </c>
      <c r="AZ1449" s="1337" t="str">
        <f t="shared" si="342"/>
        <v xml:space="preserve"> </v>
      </c>
    </row>
    <row r="1450" spans="22:52" x14ac:dyDescent="0.25">
      <c r="V1450">
        <f t="shared" si="337"/>
        <v>0</v>
      </c>
      <c r="W1450">
        <f t="shared" si="332"/>
        <v>0</v>
      </c>
      <c r="X1450">
        <f t="shared" si="333"/>
        <v>0</v>
      </c>
      <c r="Y1450">
        <f t="shared" si="338"/>
        <v>0</v>
      </c>
      <c r="Z1450" s="1337" t="str">
        <f t="shared" si="334"/>
        <v xml:space="preserve"> </v>
      </c>
      <c r="AL1450">
        <f t="shared" si="335"/>
        <v>0</v>
      </c>
      <c r="AV1450">
        <f t="shared" si="340"/>
        <v>0</v>
      </c>
      <c r="AW1450">
        <f t="shared" si="336"/>
        <v>0</v>
      </c>
      <c r="AX1450">
        <f t="shared" si="341"/>
        <v>0</v>
      </c>
      <c r="AY1450">
        <f t="shared" si="339"/>
        <v>0</v>
      </c>
      <c r="AZ1450" s="1337" t="str">
        <f t="shared" si="342"/>
        <v xml:space="preserve"> </v>
      </c>
    </row>
    <row r="1451" spans="22:52" x14ac:dyDescent="0.25">
      <c r="V1451">
        <f t="shared" si="337"/>
        <v>0</v>
      </c>
      <c r="W1451">
        <f t="shared" si="332"/>
        <v>0</v>
      </c>
      <c r="X1451">
        <f t="shared" si="333"/>
        <v>0</v>
      </c>
      <c r="Y1451">
        <f t="shared" si="338"/>
        <v>0</v>
      </c>
      <c r="Z1451" s="1337" t="str">
        <f t="shared" si="334"/>
        <v xml:space="preserve"> </v>
      </c>
      <c r="AL1451">
        <f t="shared" si="335"/>
        <v>0</v>
      </c>
      <c r="AV1451">
        <f t="shared" si="340"/>
        <v>0</v>
      </c>
      <c r="AW1451">
        <f t="shared" si="336"/>
        <v>0</v>
      </c>
      <c r="AX1451">
        <f t="shared" si="341"/>
        <v>0</v>
      </c>
      <c r="AY1451">
        <f t="shared" si="339"/>
        <v>0</v>
      </c>
      <c r="AZ1451" s="1337" t="str">
        <f t="shared" si="342"/>
        <v xml:space="preserve"> </v>
      </c>
    </row>
    <row r="1452" spans="22:52" x14ac:dyDescent="0.25">
      <c r="V1452">
        <f t="shared" si="337"/>
        <v>0</v>
      </c>
      <c r="W1452">
        <f t="shared" si="332"/>
        <v>0</v>
      </c>
      <c r="X1452">
        <f t="shared" si="333"/>
        <v>0</v>
      </c>
      <c r="Y1452">
        <f t="shared" si="338"/>
        <v>0</v>
      </c>
      <c r="Z1452" s="1337" t="str">
        <f t="shared" si="334"/>
        <v xml:space="preserve"> </v>
      </c>
      <c r="AL1452">
        <f t="shared" si="335"/>
        <v>0</v>
      </c>
      <c r="AV1452">
        <f t="shared" si="340"/>
        <v>0</v>
      </c>
      <c r="AW1452">
        <f t="shared" si="336"/>
        <v>0</v>
      </c>
      <c r="AX1452">
        <f t="shared" si="341"/>
        <v>0</v>
      </c>
      <c r="AY1452">
        <f t="shared" si="339"/>
        <v>0</v>
      </c>
      <c r="AZ1452" s="1337" t="str">
        <f t="shared" si="342"/>
        <v xml:space="preserve"> </v>
      </c>
    </row>
    <row r="1453" spans="22:52" x14ac:dyDescent="0.25">
      <c r="V1453">
        <f t="shared" si="337"/>
        <v>0</v>
      </c>
      <c r="W1453">
        <f t="shared" si="332"/>
        <v>0</v>
      </c>
      <c r="X1453">
        <f t="shared" si="333"/>
        <v>0</v>
      </c>
      <c r="Y1453">
        <f t="shared" si="338"/>
        <v>0</v>
      </c>
      <c r="Z1453" s="1337" t="str">
        <f t="shared" si="334"/>
        <v xml:space="preserve"> </v>
      </c>
      <c r="AL1453">
        <f t="shared" si="335"/>
        <v>0</v>
      </c>
      <c r="AV1453">
        <f t="shared" si="340"/>
        <v>0</v>
      </c>
      <c r="AW1453">
        <f t="shared" si="336"/>
        <v>0</v>
      </c>
      <c r="AX1453">
        <f t="shared" si="341"/>
        <v>0</v>
      </c>
      <c r="AY1453">
        <f t="shared" si="339"/>
        <v>0</v>
      </c>
      <c r="AZ1453" s="1337" t="str">
        <f t="shared" si="342"/>
        <v xml:space="preserve"> </v>
      </c>
    </row>
    <row r="1454" spans="22:52" x14ac:dyDescent="0.25">
      <c r="V1454">
        <f t="shared" si="337"/>
        <v>0</v>
      </c>
      <c r="W1454">
        <f t="shared" si="332"/>
        <v>0</v>
      </c>
      <c r="X1454">
        <f t="shared" si="333"/>
        <v>0</v>
      </c>
      <c r="Y1454">
        <f t="shared" si="338"/>
        <v>0</v>
      </c>
      <c r="Z1454" s="1337" t="str">
        <f t="shared" si="334"/>
        <v xml:space="preserve"> </v>
      </c>
      <c r="AL1454">
        <f t="shared" si="335"/>
        <v>0</v>
      </c>
      <c r="AV1454">
        <f t="shared" si="340"/>
        <v>0</v>
      </c>
      <c r="AW1454">
        <f t="shared" si="336"/>
        <v>0</v>
      </c>
      <c r="AX1454">
        <f t="shared" si="341"/>
        <v>0</v>
      </c>
      <c r="AY1454">
        <f t="shared" si="339"/>
        <v>0</v>
      </c>
      <c r="AZ1454" s="1337" t="str">
        <f t="shared" si="342"/>
        <v xml:space="preserve"> </v>
      </c>
    </row>
    <row r="1455" spans="22:52" x14ac:dyDescent="0.25">
      <c r="V1455">
        <f t="shared" si="337"/>
        <v>0</v>
      </c>
      <c r="W1455">
        <f t="shared" si="332"/>
        <v>0</v>
      </c>
      <c r="X1455">
        <f t="shared" si="333"/>
        <v>0</v>
      </c>
      <c r="Y1455">
        <f t="shared" si="338"/>
        <v>0</v>
      </c>
      <c r="Z1455" s="1337" t="str">
        <f t="shared" si="334"/>
        <v xml:space="preserve"> </v>
      </c>
      <c r="AL1455">
        <f t="shared" si="335"/>
        <v>0</v>
      </c>
      <c r="AV1455">
        <f t="shared" si="340"/>
        <v>0</v>
      </c>
      <c r="AW1455">
        <f t="shared" si="336"/>
        <v>0</v>
      </c>
      <c r="AX1455">
        <f t="shared" si="341"/>
        <v>0</v>
      </c>
      <c r="AY1455">
        <f t="shared" si="339"/>
        <v>0</v>
      </c>
      <c r="AZ1455" s="1337" t="str">
        <f t="shared" si="342"/>
        <v xml:space="preserve"> </v>
      </c>
    </row>
    <row r="1456" spans="22:52" x14ac:dyDescent="0.25">
      <c r="V1456">
        <f t="shared" si="337"/>
        <v>0</v>
      </c>
      <c r="W1456">
        <f t="shared" si="332"/>
        <v>0</v>
      </c>
      <c r="X1456">
        <f t="shared" si="333"/>
        <v>0</v>
      </c>
      <c r="Y1456">
        <f t="shared" si="338"/>
        <v>0</v>
      </c>
      <c r="Z1456" s="1337" t="str">
        <f t="shared" si="334"/>
        <v xml:space="preserve"> </v>
      </c>
      <c r="AL1456">
        <f t="shared" si="335"/>
        <v>0</v>
      </c>
      <c r="AV1456">
        <f t="shared" si="340"/>
        <v>0</v>
      </c>
      <c r="AW1456">
        <f t="shared" si="336"/>
        <v>0</v>
      </c>
      <c r="AX1456">
        <f t="shared" si="341"/>
        <v>0</v>
      </c>
      <c r="AY1456">
        <f t="shared" si="339"/>
        <v>0</v>
      </c>
      <c r="AZ1456" s="1337" t="str">
        <f t="shared" si="342"/>
        <v xml:space="preserve"> </v>
      </c>
    </row>
    <row r="1457" spans="22:52" x14ac:dyDescent="0.25">
      <c r="V1457">
        <f t="shared" si="337"/>
        <v>0</v>
      </c>
      <c r="W1457">
        <f t="shared" si="332"/>
        <v>0</v>
      </c>
      <c r="X1457">
        <f t="shared" si="333"/>
        <v>0</v>
      </c>
      <c r="Y1457">
        <f t="shared" si="338"/>
        <v>0</v>
      </c>
      <c r="Z1457" s="1337" t="str">
        <f t="shared" si="334"/>
        <v xml:space="preserve"> </v>
      </c>
      <c r="AL1457">
        <f t="shared" si="335"/>
        <v>0</v>
      </c>
      <c r="AV1457">
        <f t="shared" si="340"/>
        <v>0</v>
      </c>
      <c r="AW1457">
        <f t="shared" si="336"/>
        <v>0</v>
      </c>
      <c r="AX1457">
        <f t="shared" si="341"/>
        <v>0</v>
      </c>
      <c r="AY1457">
        <f t="shared" si="339"/>
        <v>0</v>
      </c>
      <c r="AZ1457" s="1337" t="str">
        <f t="shared" si="342"/>
        <v xml:space="preserve"> </v>
      </c>
    </row>
    <row r="1458" spans="22:52" x14ac:dyDescent="0.25">
      <c r="V1458">
        <f t="shared" si="337"/>
        <v>0</v>
      </c>
      <c r="W1458">
        <f t="shared" si="332"/>
        <v>0</v>
      </c>
      <c r="X1458">
        <f t="shared" si="333"/>
        <v>0</v>
      </c>
      <c r="Y1458">
        <f t="shared" si="338"/>
        <v>0</v>
      </c>
      <c r="Z1458" s="1337" t="str">
        <f t="shared" si="334"/>
        <v xml:space="preserve"> </v>
      </c>
      <c r="AL1458">
        <f t="shared" si="335"/>
        <v>0</v>
      </c>
      <c r="AV1458">
        <f t="shared" si="340"/>
        <v>0</v>
      </c>
      <c r="AW1458">
        <f t="shared" si="336"/>
        <v>0</v>
      </c>
      <c r="AX1458">
        <f t="shared" si="341"/>
        <v>0</v>
      </c>
      <c r="AY1458">
        <f t="shared" si="339"/>
        <v>0</v>
      </c>
      <c r="AZ1458" s="1337" t="str">
        <f t="shared" si="342"/>
        <v xml:space="preserve"> </v>
      </c>
    </row>
    <row r="1459" spans="22:52" x14ac:dyDescent="0.25">
      <c r="V1459">
        <f t="shared" si="337"/>
        <v>0</v>
      </c>
      <c r="W1459">
        <f t="shared" si="332"/>
        <v>0</v>
      </c>
      <c r="X1459">
        <f t="shared" si="333"/>
        <v>0</v>
      </c>
      <c r="Y1459">
        <f t="shared" si="338"/>
        <v>0</v>
      </c>
      <c r="Z1459" s="1337" t="str">
        <f t="shared" si="334"/>
        <v xml:space="preserve"> </v>
      </c>
      <c r="AL1459">
        <f t="shared" si="335"/>
        <v>0</v>
      </c>
      <c r="AV1459">
        <f t="shared" si="340"/>
        <v>0</v>
      </c>
      <c r="AW1459">
        <f t="shared" si="336"/>
        <v>0</v>
      </c>
      <c r="AX1459">
        <f t="shared" si="341"/>
        <v>0</v>
      </c>
      <c r="AY1459">
        <f t="shared" si="339"/>
        <v>0</v>
      </c>
      <c r="AZ1459" s="1337" t="str">
        <f t="shared" si="342"/>
        <v xml:space="preserve"> </v>
      </c>
    </row>
    <row r="1460" spans="22:52" x14ac:dyDescent="0.25">
      <c r="V1460">
        <f t="shared" si="337"/>
        <v>0</v>
      </c>
      <c r="W1460">
        <f t="shared" si="332"/>
        <v>0</v>
      </c>
      <c r="X1460">
        <f t="shared" si="333"/>
        <v>0</v>
      </c>
      <c r="Y1460">
        <f t="shared" si="338"/>
        <v>0</v>
      </c>
      <c r="Z1460" s="1337" t="str">
        <f t="shared" si="334"/>
        <v xml:space="preserve"> </v>
      </c>
      <c r="AL1460">
        <f t="shared" si="335"/>
        <v>0</v>
      </c>
      <c r="AV1460">
        <f t="shared" si="340"/>
        <v>0</v>
      </c>
      <c r="AW1460">
        <f t="shared" si="336"/>
        <v>0</v>
      </c>
      <c r="AX1460">
        <f t="shared" si="341"/>
        <v>0</v>
      </c>
      <c r="AY1460">
        <f t="shared" si="339"/>
        <v>0</v>
      </c>
      <c r="AZ1460" s="1337" t="str">
        <f t="shared" si="342"/>
        <v xml:space="preserve"> </v>
      </c>
    </row>
    <row r="1461" spans="22:52" x14ac:dyDescent="0.25">
      <c r="V1461">
        <f t="shared" si="337"/>
        <v>0</v>
      </c>
      <c r="W1461">
        <f t="shared" si="332"/>
        <v>0</v>
      </c>
      <c r="X1461">
        <f t="shared" si="333"/>
        <v>0</v>
      </c>
      <c r="Y1461">
        <f t="shared" si="338"/>
        <v>0</v>
      </c>
      <c r="Z1461" s="1337" t="str">
        <f t="shared" si="334"/>
        <v xml:space="preserve"> </v>
      </c>
      <c r="AL1461">
        <f t="shared" si="335"/>
        <v>0</v>
      </c>
      <c r="AV1461">
        <f t="shared" si="340"/>
        <v>0</v>
      </c>
      <c r="AW1461">
        <f t="shared" si="336"/>
        <v>0</v>
      </c>
      <c r="AX1461">
        <f t="shared" si="341"/>
        <v>0</v>
      </c>
      <c r="AY1461">
        <f t="shared" si="339"/>
        <v>0</v>
      </c>
      <c r="AZ1461" s="1337" t="str">
        <f t="shared" si="342"/>
        <v xml:space="preserve"> </v>
      </c>
    </row>
    <row r="1462" spans="22:52" x14ac:dyDescent="0.25">
      <c r="V1462">
        <f t="shared" si="337"/>
        <v>0</v>
      </c>
      <c r="W1462">
        <f t="shared" si="332"/>
        <v>0</v>
      </c>
      <c r="X1462">
        <f t="shared" si="333"/>
        <v>0</v>
      </c>
      <c r="Y1462">
        <f t="shared" si="338"/>
        <v>0</v>
      </c>
      <c r="Z1462" s="1337" t="str">
        <f t="shared" si="334"/>
        <v xml:space="preserve"> </v>
      </c>
      <c r="AL1462">
        <f t="shared" si="335"/>
        <v>0</v>
      </c>
      <c r="AV1462">
        <f t="shared" si="340"/>
        <v>0</v>
      </c>
      <c r="AW1462">
        <f t="shared" si="336"/>
        <v>0</v>
      </c>
      <c r="AX1462">
        <f t="shared" si="341"/>
        <v>0</v>
      </c>
      <c r="AY1462">
        <f t="shared" si="339"/>
        <v>0</v>
      </c>
      <c r="AZ1462" s="1337" t="str">
        <f t="shared" si="342"/>
        <v xml:space="preserve"> </v>
      </c>
    </row>
    <row r="1463" spans="22:52" x14ac:dyDescent="0.25">
      <c r="V1463">
        <f t="shared" si="337"/>
        <v>0</v>
      </c>
      <c r="W1463">
        <f t="shared" si="332"/>
        <v>0</v>
      </c>
      <c r="X1463">
        <f t="shared" si="333"/>
        <v>0</v>
      </c>
      <c r="Y1463">
        <f t="shared" si="338"/>
        <v>0</v>
      </c>
      <c r="Z1463" s="1337" t="str">
        <f t="shared" si="334"/>
        <v xml:space="preserve"> </v>
      </c>
      <c r="AL1463">
        <f t="shared" si="335"/>
        <v>0</v>
      </c>
      <c r="AV1463">
        <f t="shared" si="340"/>
        <v>0</v>
      </c>
      <c r="AW1463">
        <f t="shared" si="336"/>
        <v>0</v>
      </c>
      <c r="AX1463">
        <f t="shared" si="341"/>
        <v>0</v>
      </c>
      <c r="AY1463">
        <f t="shared" si="339"/>
        <v>0</v>
      </c>
      <c r="AZ1463" s="1337" t="str">
        <f t="shared" si="342"/>
        <v xml:space="preserve"> </v>
      </c>
    </row>
    <row r="1464" spans="22:52" x14ac:dyDescent="0.25">
      <c r="V1464">
        <f t="shared" si="337"/>
        <v>0</v>
      </c>
      <c r="W1464">
        <f t="shared" si="332"/>
        <v>0</v>
      </c>
      <c r="X1464">
        <f t="shared" si="333"/>
        <v>0</v>
      </c>
      <c r="Y1464">
        <f t="shared" si="338"/>
        <v>0</v>
      </c>
      <c r="Z1464" s="1337" t="str">
        <f t="shared" si="334"/>
        <v xml:space="preserve"> </v>
      </c>
      <c r="AL1464">
        <f t="shared" si="335"/>
        <v>0</v>
      </c>
      <c r="AV1464">
        <f t="shared" si="340"/>
        <v>0</v>
      </c>
      <c r="AW1464">
        <f t="shared" si="336"/>
        <v>0</v>
      </c>
      <c r="AX1464">
        <f t="shared" si="341"/>
        <v>0</v>
      </c>
      <c r="AY1464">
        <f t="shared" si="339"/>
        <v>0</v>
      </c>
      <c r="AZ1464" s="1337" t="str">
        <f t="shared" si="342"/>
        <v xml:space="preserve"> </v>
      </c>
    </row>
    <row r="1465" spans="22:52" x14ac:dyDescent="0.25">
      <c r="V1465">
        <f t="shared" si="337"/>
        <v>0</v>
      </c>
      <c r="W1465">
        <f t="shared" si="332"/>
        <v>0</v>
      </c>
      <c r="X1465">
        <f t="shared" si="333"/>
        <v>0</v>
      </c>
      <c r="Y1465">
        <f t="shared" si="338"/>
        <v>0</v>
      </c>
      <c r="Z1465" s="1337" t="str">
        <f t="shared" si="334"/>
        <v xml:space="preserve"> </v>
      </c>
      <c r="AL1465">
        <f t="shared" si="335"/>
        <v>0</v>
      </c>
      <c r="AV1465">
        <f t="shared" si="340"/>
        <v>0</v>
      </c>
      <c r="AW1465">
        <f t="shared" si="336"/>
        <v>0</v>
      </c>
      <c r="AX1465">
        <f t="shared" si="341"/>
        <v>0</v>
      </c>
      <c r="AY1465">
        <f t="shared" si="339"/>
        <v>0</v>
      </c>
      <c r="AZ1465" s="1337" t="str">
        <f t="shared" si="342"/>
        <v xml:space="preserve"> </v>
      </c>
    </row>
    <row r="1466" spans="22:52" x14ac:dyDescent="0.25">
      <c r="V1466">
        <f t="shared" si="337"/>
        <v>0</v>
      </c>
      <c r="W1466">
        <f t="shared" si="332"/>
        <v>0</v>
      </c>
      <c r="X1466">
        <f t="shared" si="333"/>
        <v>0</v>
      </c>
      <c r="Y1466">
        <f t="shared" si="338"/>
        <v>0</v>
      </c>
      <c r="Z1466" s="1337" t="str">
        <f t="shared" si="334"/>
        <v xml:space="preserve"> </v>
      </c>
      <c r="AL1466">
        <f t="shared" si="335"/>
        <v>0</v>
      </c>
      <c r="AV1466">
        <f t="shared" si="340"/>
        <v>0</v>
      </c>
      <c r="AW1466">
        <f t="shared" si="336"/>
        <v>0</v>
      </c>
      <c r="AX1466">
        <f t="shared" si="341"/>
        <v>0</v>
      </c>
      <c r="AY1466">
        <f t="shared" si="339"/>
        <v>0</v>
      </c>
      <c r="AZ1466" s="1337" t="str">
        <f t="shared" si="342"/>
        <v xml:space="preserve"> </v>
      </c>
    </row>
    <row r="1467" spans="22:52" x14ac:dyDescent="0.25">
      <c r="V1467">
        <f t="shared" si="337"/>
        <v>0</v>
      </c>
      <c r="W1467">
        <f t="shared" si="332"/>
        <v>0</v>
      </c>
      <c r="X1467">
        <f t="shared" si="333"/>
        <v>0</v>
      </c>
      <c r="Y1467">
        <f t="shared" si="338"/>
        <v>0</v>
      </c>
      <c r="Z1467" s="1337" t="str">
        <f t="shared" si="334"/>
        <v xml:space="preserve"> </v>
      </c>
      <c r="AL1467">
        <f t="shared" si="335"/>
        <v>0</v>
      </c>
      <c r="AV1467">
        <f t="shared" si="340"/>
        <v>0</v>
      </c>
      <c r="AW1467">
        <f t="shared" si="336"/>
        <v>0</v>
      </c>
      <c r="AX1467">
        <f t="shared" si="341"/>
        <v>0</v>
      </c>
      <c r="AY1467">
        <f t="shared" si="339"/>
        <v>0</v>
      </c>
      <c r="AZ1467" s="1337" t="str">
        <f t="shared" si="342"/>
        <v xml:space="preserve"> </v>
      </c>
    </row>
    <row r="1468" spans="22:52" x14ac:dyDescent="0.25">
      <c r="V1468">
        <f t="shared" si="337"/>
        <v>0</v>
      </c>
      <c r="W1468">
        <f t="shared" si="332"/>
        <v>0</v>
      </c>
      <c r="X1468">
        <f t="shared" si="333"/>
        <v>0</v>
      </c>
      <c r="Y1468">
        <f t="shared" si="338"/>
        <v>0</v>
      </c>
      <c r="Z1468" s="1337" t="str">
        <f t="shared" si="334"/>
        <v xml:space="preserve"> </v>
      </c>
      <c r="AL1468">
        <f t="shared" si="335"/>
        <v>0</v>
      </c>
      <c r="AV1468">
        <f t="shared" si="340"/>
        <v>0</v>
      </c>
      <c r="AW1468">
        <f t="shared" si="336"/>
        <v>0</v>
      </c>
      <c r="AX1468">
        <f t="shared" si="341"/>
        <v>0</v>
      </c>
      <c r="AY1468">
        <f t="shared" si="339"/>
        <v>0</v>
      </c>
      <c r="AZ1468" s="1337" t="str">
        <f t="shared" si="342"/>
        <v xml:space="preserve"> </v>
      </c>
    </row>
    <row r="1469" spans="22:52" x14ac:dyDescent="0.25">
      <c r="V1469">
        <f t="shared" si="337"/>
        <v>0</v>
      </c>
      <c r="W1469">
        <f t="shared" si="332"/>
        <v>0</v>
      </c>
      <c r="X1469">
        <f t="shared" si="333"/>
        <v>0</v>
      </c>
      <c r="Y1469">
        <f t="shared" si="338"/>
        <v>0</v>
      </c>
      <c r="Z1469" s="1337" t="str">
        <f t="shared" si="334"/>
        <v xml:space="preserve"> </v>
      </c>
      <c r="AL1469">
        <f t="shared" si="335"/>
        <v>0</v>
      </c>
      <c r="AV1469">
        <f t="shared" si="340"/>
        <v>0</v>
      </c>
      <c r="AW1469">
        <f t="shared" si="336"/>
        <v>0</v>
      </c>
      <c r="AX1469">
        <f t="shared" si="341"/>
        <v>0</v>
      </c>
      <c r="AY1469">
        <f t="shared" si="339"/>
        <v>0</v>
      </c>
      <c r="AZ1469" s="1337" t="str">
        <f t="shared" si="342"/>
        <v xml:space="preserve"> </v>
      </c>
    </row>
    <row r="1470" spans="22:52" x14ac:dyDescent="0.25">
      <c r="V1470">
        <f t="shared" si="337"/>
        <v>0</v>
      </c>
      <c r="W1470">
        <f t="shared" si="332"/>
        <v>0</v>
      </c>
      <c r="X1470">
        <f t="shared" si="333"/>
        <v>0</v>
      </c>
      <c r="Y1470">
        <f t="shared" si="338"/>
        <v>0</v>
      </c>
      <c r="Z1470" s="1337" t="str">
        <f t="shared" si="334"/>
        <v xml:space="preserve"> </v>
      </c>
      <c r="AL1470">
        <f t="shared" si="335"/>
        <v>0</v>
      </c>
      <c r="AV1470">
        <f t="shared" si="340"/>
        <v>0</v>
      </c>
      <c r="AW1470">
        <f t="shared" si="336"/>
        <v>0</v>
      </c>
      <c r="AX1470">
        <f t="shared" si="341"/>
        <v>0</v>
      </c>
      <c r="AY1470">
        <f t="shared" si="339"/>
        <v>0</v>
      </c>
      <c r="AZ1470" s="1337" t="str">
        <f t="shared" si="342"/>
        <v xml:space="preserve"> </v>
      </c>
    </row>
    <row r="1471" spans="22:52" x14ac:dyDescent="0.25">
      <c r="V1471">
        <f t="shared" si="337"/>
        <v>0</v>
      </c>
      <c r="W1471">
        <f t="shared" si="332"/>
        <v>0</v>
      </c>
      <c r="X1471">
        <f t="shared" si="333"/>
        <v>0</v>
      </c>
      <c r="Y1471">
        <f t="shared" si="338"/>
        <v>0</v>
      </c>
      <c r="Z1471" s="1337" t="str">
        <f t="shared" si="334"/>
        <v xml:space="preserve"> </v>
      </c>
      <c r="AL1471">
        <f t="shared" si="335"/>
        <v>0</v>
      </c>
      <c r="AV1471">
        <f t="shared" si="340"/>
        <v>0</v>
      </c>
      <c r="AW1471">
        <f t="shared" si="336"/>
        <v>0</v>
      </c>
      <c r="AX1471">
        <f t="shared" si="341"/>
        <v>0</v>
      </c>
      <c r="AY1471">
        <f t="shared" si="339"/>
        <v>0</v>
      </c>
      <c r="AZ1471" s="1337" t="str">
        <f t="shared" si="342"/>
        <v xml:space="preserve"> </v>
      </c>
    </row>
    <row r="1472" spans="22:52" x14ac:dyDescent="0.25">
      <c r="V1472">
        <f t="shared" si="337"/>
        <v>0</v>
      </c>
      <c r="W1472">
        <f t="shared" si="332"/>
        <v>0</v>
      </c>
      <c r="X1472">
        <f t="shared" si="333"/>
        <v>0</v>
      </c>
      <c r="Y1472">
        <f t="shared" si="338"/>
        <v>0</v>
      </c>
      <c r="Z1472" s="1337" t="str">
        <f t="shared" si="334"/>
        <v xml:space="preserve"> </v>
      </c>
      <c r="AL1472">
        <f t="shared" si="335"/>
        <v>0</v>
      </c>
      <c r="AV1472">
        <f t="shared" si="340"/>
        <v>0</v>
      </c>
      <c r="AW1472">
        <f t="shared" si="336"/>
        <v>0</v>
      </c>
      <c r="AX1472">
        <f t="shared" si="341"/>
        <v>0</v>
      </c>
      <c r="AY1472">
        <f t="shared" si="339"/>
        <v>0</v>
      </c>
      <c r="AZ1472" s="1337" t="str">
        <f t="shared" si="342"/>
        <v xml:space="preserve"> </v>
      </c>
    </row>
    <row r="1473" spans="22:52" x14ac:dyDescent="0.25">
      <c r="V1473">
        <f t="shared" si="337"/>
        <v>0</v>
      </c>
      <c r="W1473">
        <f t="shared" si="332"/>
        <v>0</v>
      </c>
      <c r="X1473">
        <f t="shared" si="333"/>
        <v>0</v>
      </c>
      <c r="Y1473">
        <f t="shared" si="338"/>
        <v>0</v>
      </c>
      <c r="Z1473" s="1337" t="str">
        <f t="shared" si="334"/>
        <v xml:space="preserve"> </v>
      </c>
      <c r="AL1473">
        <f t="shared" si="335"/>
        <v>0</v>
      </c>
      <c r="AV1473">
        <f t="shared" si="340"/>
        <v>0</v>
      </c>
      <c r="AW1473">
        <f t="shared" si="336"/>
        <v>0</v>
      </c>
      <c r="AX1473">
        <f t="shared" si="341"/>
        <v>0</v>
      </c>
      <c r="AY1473">
        <f t="shared" si="339"/>
        <v>0</v>
      </c>
      <c r="AZ1473" s="1337" t="str">
        <f t="shared" si="342"/>
        <v xml:space="preserve"> </v>
      </c>
    </row>
    <row r="1474" spans="22:52" x14ac:dyDescent="0.25">
      <c r="V1474">
        <f t="shared" si="337"/>
        <v>0</v>
      </c>
      <c r="W1474">
        <f t="shared" si="332"/>
        <v>0</v>
      </c>
      <c r="X1474">
        <f t="shared" si="333"/>
        <v>0</v>
      </c>
      <c r="Y1474">
        <f t="shared" si="338"/>
        <v>0</v>
      </c>
      <c r="Z1474" s="1337" t="str">
        <f t="shared" si="334"/>
        <v xml:space="preserve"> </v>
      </c>
      <c r="AL1474">
        <f t="shared" si="335"/>
        <v>0</v>
      </c>
      <c r="AV1474">
        <f t="shared" si="340"/>
        <v>0</v>
      </c>
      <c r="AW1474">
        <f t="shared" si="336"/>
        <v>0</v>
      </c>
      <c r="AX1474">
        <f t="shared" si="341"/>
        <v>0</v>
      </c>
      <c r="AY1474">
        <f t="shared" si="339"/>
        <v>0</v>
      </c>
      <c r="AZ1474" s="1337" t="str">
        <f t="shared" si="342"/>
        <v xml:space="preserve"> </v>
      </c>
    </row>
    <row r="1475" spans="22:52" x14ac:dyDescent="0.25">
      <c r="V1475">
        <f t="shared" si="337"/>
        <v>0</v>
      </c>
      <c r="W1475">
        <f t="shared" si="332"/>
        <v>0</v>
      </c>
      <c r="X1475">
        <f t="shared" si="333"/>
        <v>0</v>
      </c>
      <c r="Y1475">
        <f t="shared" si="338"/>
        <v>0</v>
      </c>
      <c r="Z1475" s="1337" t="str">
        <f t="shared" si="334"/>
        <v xml:space="preserve"> </v>
      </c>
      <c r="AL1475">
        <f t="shared" si="335"/>
        <v>0</v>
      </c>
      <c r="AV1475">
        <f t="shared" si="340"/>
        <v>0</v>
      </c>
      <c r="AW1475">
        <f t="shared" si="336"/>
        <v>0</v>
      </c>
      <c r="AX1475">
        <f t="shared" si="341"/>
        <v>0</v>
      </c>
      <c r="AY1475">
        <f t="shared" si="339"/>
        <v>0</v>
      </c>
      <c r="AZ1475" s="1337" t="str">
        <f t="shared" si="342"/>
        <v xml:space="preserve"> </v>
      </c>
    </row>
    <row r="1476" spans="22:52" x14ac:dyDescent="0.25">
      <c r="V1476">
        <f t="shared" si="337"/>
        <v>0</v>
      </c>
      <c r="W1476">
        <f t="shared" si="332"/>
        <v>0</v>
      </c>
      <c r="X1476">
        <f t="shared" si="333"/>
        <v>0</v>
      </c>
      <c r="Y1476">
        <f t="shared" si="338"/>
        <v>0</v>
      </c>
      <c r="Z1476" s="1337" t="str">
        <f t="shared" si="334"/>
        <v xml:space="preserve"> </v>
      </c>
      <c r="AL1476">
        <f t="shared" si="335"/>
        <v>0</v>
      </c>
      <c r="AV1476">
        <f t="shared" si="340"/>
        <v>0</v>
      </c>
      <c r="AW1476">
        <f t="shared" si="336"/>
        <v>0</v>
      </c>
      <c r="AX1476">
        <f t="shared" si="341"/>
        <v>0</v>
      </c>
      <c r="AY1476">
        <f t="shared" si="339"/>
        <v>0</v>
      </c>
      <c r="AZ1476" s="1337" t="str">
        <f t="shared" si="342"/>
        <v xml:space="preserve"> </v>
      </c>
    </row>
    <row r="1477" spans="22:52" x14ac:dyDescent="0.25">
      <c r="V1477">
        <f t="shared" si="337"/>
        <v>0</v>
      </c>
      <c r="W1477">
        <f t="shared" si="332"/>
        <v>0</v>
      </c>
      <c r="X1477">
        <f t="shared" si="333"/>
        <v>0</v>
      </c>
      <c r="Y1477">
        <f t="shared" si="338"/>
        <v>0</v>
      </c>
      <c r="Z1477" s="1337" t="str">
        <f t="shared" si="334"/>
        <v xml:space="preserve"> </v>
      </c>
      <c r="AL1477">
        <f t="shared" si="335"/>
        <v>0</v>
      </c>
      <c r="AV1477">
        <f t="shared" si="340"/>
        <v>0</v>
      </c>
      <c r="AW1477">
        <f t="shared" si="336"/>
        <v>0</v>
      </c>
      <c r="AX1477">
        <f t="shared" si="341"/>
        <v>0</v>
      </c>
      <c r="AY1477">
        <f t="shared" si="339"/>
        <v>0</v>
      </c>
      <c r="AZ1477" s="1337" t="str">
        <f t="shared" si="342"/>
        <v xml:space="preserve"> </v>
      </c>
    </row>
    <row r="1478" spans="22:52" x14ac:dyDescent="0.25">
      <c r="V1478">
        <f t="shared" si="337"/>
        <v>0</v>
      </c>
      <c r="W1478">
        <f t="shared" si="332"/>
        <v>0</v>
      </c>
      <c r="X1478">
        <f t="shared" si="333"/>
        <v>0</v>
      </c>
      <c r="Y1478">
        <f t="shared" si="338"/>
        <v>0</v>
      </c>
      <c r="Z1478" s="1337" t="str">
        <f t="shared" si="334"/>
        <v xml:space="preserve"> </v>
      </c>
      <c r="AL1478">
        <f t="shared" si="335"/>
        <v>0</v>
      </c>
      <c r="AV1478">
        <f t="shared" si="340"/>
        <v>0</v>
      </c>
      <c r="AW1478">
        <f t="shared" si="336"/>
        <v>0</v>
      </c>
      <c r="AX1478">
        <f t="shared" si="341"/>
        <v>0</v>
      </c>
      <c r="AY1478">
        <f t="shared" si="339"/>
        <v>0</v>
      </c>
      <c r="AZ1478" s="1337" t="str">
        <f t="shared" si="342"/>
        <v xml:space="preserve"> </v>
      </c>
    </row>
    <row r="1479" spans="22:52" x14ac:dyDescent="0.25">
      <c r="V1479">
        <f t="shared" si="337"/>
        <v>0</v>
      </c>
      <c r="W1479">
        <f t="shared" si="332"/>
        <v>0</v>
      </c>
      <c r="X1479">
        <f t="shared" si="333"/>
        <v>0</v>
      </c>
      <c r="Y1479">
        <f t="shared" si="338"/>
        <v>0</v>
      </c>
      <c r="Z1479" s="1337" t="str">
        <f t="shared" si="334"/>
        <v xml:space="preserve"> </v>
      </c>
      <c r="AL1479">
        <f t="shared" si="335"/>
        <v>0</v>
      </c>
      <c r="AV1479">
        <f t="shared" si="340"/>
        <v>0</v>
      </c>
      <c r="AW1479">
        <f t="shared" si="336"/>
        <v>0</v>
      </c>
      <c r="AX1479">
        <f t="shared" si="341"/>
        <v>0</v>
      </c>
      <c r="AY1479">
        <f t="shared" si="339"/>
        <v>0</v>
      </c>
      <c r="AZ1479" s="1337" t="str">
        <f t="shared" si="342"/>
        <v xml:space="preserve"> </v>
      </c>
    </row>
    <row r="1480" spans="22:52" x14ac:dyDescent="0.25">
      <c r="V1480">
        <f t="shared" si="337"/>
        <v>0</v>
      </c>
      <c r="W1480">
        <f t="shared" si="332"/>
        <v>0</v>
      </c>
      <c r="X1480">
        <f t="shared" si="333"/>
        <v>0</v>
      </c>
      <c r="Y1480">
        <f t="shared" si="338"/>
        <v>0</v>
      </c>
      <c r="Z1480" s="1337" t="str">
        <f t="shared" si="334"/>
        <v xml:space="preserve"> </v>
      </c>
      <c r="AL1480">
        <f t="shared" si="335"/>
        <v>0</v>
      </c>
      <c r="AV1480">
        <f t="shared" si="340"/>
        <v>0</v>
      </c>
      <c r="AW1480">
        <f t="shared" si="336"/>
        <v>0</v>
      </c>
      <c r="AX1480">
        <f t="shared" si="341"/>
        <v>0</v>
      </c>
      <c r="AY1480">
        <f t="shared" si="339"/>
        <v>0</v>
      </c>
      <c r="AZ1480" s="1337" t="str">
        <f t="shared" si="342"/>
        <v xml:space="preserve"> </v>
      </c>
    </row>
    <row r="1481" spans="22:52" x14ac:dyDescent="0.25">
      <c r="V1481">
        <f t="shared" si="337"/>
        <v>0</v>
      </c>
      <c r="W1481">
        <f t="shared" ref="W1481:W1544" si="343">IF($F1481=$W$4,1,0)</f>
        <v>0</v>
      </c>
      <c r="X1481">
        <f t="shared" ref="X1481:X1544" si="344">IF(I1481=$X$4,1,0)</f>
        <v>0</v>
      </c>
      <c r="Y1481">
        <f t="shared" si="338"/>
        <v>0</v>
      </c>
      <c r="Z1481" s="1337" t="str">
        <f t="shared" ref="Z1481:Z1544" si="345">IF(F1481=$W$4,$G1481,IF(I1481=$W$4,J1481," "))</f>
        <v xml:space="preserve"> </v>
      </c>
      <c r="AL1481">
        <f t="shared" ref="AL1481:AL1544" si="346">IF((G1481+J1481)&gt;0,1,0)</f>
        <v>0</v>
      </c>
      <c r="AV1481">
        <f t="shared" si="340"/>
        <v>0</v>
      </c>
      <c r="AW1481">
        <f t="shared" ref="AW1481:AW1544" si="347">IF($F1481=$W$4,1,0)</f>
        <v>0</v>
      </c>
      <c r="AX1481">
        <f t="shared" si="341"/>
        <v>0</v>
      </c>
      <c r="AY1481">
        <f t="shared" si="339"/>
        <v>0</v>
      </c>
      <c r="AZ1481" s="1337" t="str">
        <f t="shared" si="342"/>
        <v xml:space="preserve"> </v>
      </c>
    </row>
    <row r="1482" spans="22:52" x14ac:dyDescent="0.25">
      <c r="V1482">
        <f t="shared" si="337"/>
        <v>0</v>
      </c>
      <c r="W1482">
        <f t="shared" si="343"/>
        <v>0</v>
      </c>
      <c r="X1482">
        <f t="shared" si="344"/>
        <v>0</v>
      </c>
      <c r="Y1482">
        <f t="shared" si="338"/>
        <v>0</v>
      </c>
      <c r="Z1482" s="1337" t="str">
        <f t="shared" si="345"/>
        <v xml:space="preserve"> </v>
      </c>
      <c r="AL1482">
        <f t="shared" si="346"/>
        <v>0</v>
      </c>
      <c r="AV1482">
        <f t="shared" si="340"/>
        <v>0</v>
      </c>
      <c r="AW1482">
        <f t="shared" si="347"/>
        <v>0</v>
      </c>
      <c r="AX1482">
        <f t="shared" si="341"/>
        <v>0</v>
      </c>
      <c r="AY1482">
        <f t="shared" si="339"/>
        <v>0</v>
      </c>
      <c r="AZ1482" s="1337" t="str">
        <f t="shared" si="342"/>
        <v xml:space="preserve"> </v>
      </c>
    </row>
    <row r="1483" spans="22:52" x14ac:dyDescent="0.25">
      <c r="V1483">
        <f t="shared" si="337"/>
        <v>0</v>
      </c>
      <c r="W1483">
        <f t="shared" si="343"/>
        <v>0</v>
      </c>
      <c r="X1483">
        <f t="shared" si="344"/>
        <v>0</v>
      </c>
      <c r="Y1483">
        <f t="shared" si="338"/>
        <v>0</v>
      </c>
      <c r="Z1483" s="1337" t="str">
        <f t="shared" si="345"/>
        <v xml:space="preserve"> </v>
      </c>
      <c r="AL1483">
        <f t="shared" si="346"/>
        <v>0</v>
      </c>
      <c r="AV1483">
        <f t="shared" si="340"/>
        <v>0</v>
      </c>
      <c r="AW1483">
        <f t="shared" si="347"/>
        <v>0</v>
      </c>
      <c r="AX1483">
        <f t="shared" si="341"/>
        <v>0</v>
      </c>
      <c r="AY1483">
        <f t="shared" si="339"/>
        <v>0</v>
      </c>
      <c r="AZ1483" s="1337" t="str">
        <f t="shared" si="342"/>
        <v xml:space="preserve"> </v>
      </c>
    </row>
    <row r="1484" spans="22:52" x14ac:dyDescent="0.25">
      <c r="V1484">
        <f t="shared" si="337"/>
        <v>0</v>
      </c>
      <c r="W1484">
        <f t="shared" si="343"/>
        <v>0</v>
      </c>
      <c r="X1484">
        <f t="shared" si="344"/>
        <v>0</v>
      </c>
      <c r="Y1484">
        <f t="shared" si="338"/>
        <v>0</v>
      </c>
      <c r="Z1484" s="1337" t="str">
        <f t="shared" si="345"/>
        <v xml:space="preserve"> </v>
      </c>
      <c r="AL1484">
        <f t="shared" si="346"/>
        <v>0</v>
      </c>
      <c r="AV1484">
        <f t="shared" si="340"/>
        <v>0</v>
      </c>
      <c r="AW1484">
        <f t="shared" si="347"/>
        <v>0</v>
      </c>
      <c r="AX1484">
        <f t="shared" si="341"/>
        <v>0</v>
      </c>
      <c r="AY1484">
        <f t="shared" si="339"/>
        <v>0</v>
      </c>
      <c r="AZ1484" s="1337" t="str">
        <f t="shared" si="342"/>
        <v xml:space="preserve"> </v>
      </c>
    </row>
    <row r="1485" spans="22:52" x14ac:dyDescent="0.25">
      <c r="V1485">
        <f t="shared" si="337"/>
        <v>0</v>
      </c>
      <c r="W1485">
        <f t="shared" si="343"/>
        <v>0</v>
      </c>
      <c r="X1485">
        <f t="shared" si="344"/>
        <v>0</v>
      </c>
      <c r="Y1485">
        <f t="shared" si="338"/>
        <v>0</v>
      </c>
      <c r="Z1485" s="1337" t="str">
        <f t="shared" si="345"/>
        <v xml:space="preserve"> </v>
      </c>
      <c r="AL1485">
        <f t="shared" si="346"/>
        <v>0</v>
      </c>
      <c r="AV1485">
        <f t="shared" si="340"/>
        <v>0</v>
      </c>
      <c r="AW1485">
        <f t="shared" si="347"/>
        <v>0</v>
      </c>
      <c r="AX1485">
        <f t="shared" si="341"/>
        <v>0</v>
      </c>
      <c r="AY1485">
        <f t="shared" si="339"/>
        <v>0</v>
      </c>
      <c r="AZ1485" s="1337" t="str">
        <f t="shared" si="342"/>
        <v xml:space="preserve"> </v>
      </c>
    </row>
    <row r="1486" spans="22:52" x14ac:dyDescent="0.25">
      <c r="V1486">
        <f t="shared" si="337"/>
        <v>0</v>
      </c>
      <c r="W1486">
        <f t="shared" si="343"/>
        <v>0</v>
      </c>
      <c r="X1486">
        <f t="shared" si="344"/>
        <v>0</v>
      </c>
      <c r="Y1486">
        <f t="shared" si="338"/>
        <v>0</v>
      </c>
      <c r="Z1486" s="1337" t="str">
        <f t="shared" si="345"/>
        <v xml:space="preserve"> </v>
      </c>
      <c r="AL1486">
        <f t="shared" si="346"/>
        <v>0</v>
      </c>
      <c r="AV1486">
        <f t="shared" si="340"/>
        <v>0</v>
      </c>
      <c r="AW1486">
        <f t="shared" si="347"/>
        <v>0</v>
      </c>
      <c r="AX1486">
        <f t="shared" si="341"/>
        <v>0</v>
      </c>
      <c r="AY1486">
        <f t="shared" si="339"/>
        <v>0</v>
      </c>
      <c r="AZ1486" s="1337" t="str">
        <f t="shared" si="342"/>
        <v xml:space="preserve"> </v>
      </c>
    </row>
    <row r="1487" spans="22:52" x14ac:dyDescent="0.25">
      <c r="V1487">
        <f t="shared" si="337"/>
        <v>0</v>
      </c>
      <c r="W1487">
        <f t="shared" si="343"/>
        <v>0</v>
      </c>
      <c r="X1487">
        <f t="shared" si="344"/>
        <v>0</v>
      </c>
      <c r="Y1487">
        <f t="shared" si="338"/>
        <v>0</v>
      </c>
      <c r="Z1487" s="1337" t="str">
        <f t="shared" si="345"/>
        <v xml:space="preserve"> </v>
      </c>
      <c r="AL1487">
        <f t="shared" si="346"/>
        <v>0</v>
      </c>
      <c r="AV1487">
        <f t="shared" si="340"/>
        <v>0</v>
      </c>
      <c r="AW1487">
        <f t="shared" si="347"/>
        <v>0</v>
      </c>
      <c r="AX1487">
        <f t="shared" si="341"/>
        <v>0</v>
      </c>
      <c r="AY1487">
        <f t="shared" si="339"/>
        <v>0</v>
      </c>
      <c r="AZ1487" s="1337" t="str">
        <f t="shared" si="342"/>
        <v xml:space="preserve"> </v>
      </c>
    </row>
    <row r="1488" spans="22:52" x14ac:dyDescent="0.25">
      <c r="V1488">
        <f t="shared" si="337"/>
        <v>0</v>
      </c>
      <c r="W1488">
        <f t="shared" si="343"/>
        <v>0</v>
      </c>
      <c r="X1488">
        <f t="shared" si="344"/>
        <v>0</v>
      </c>
      <c r="Y1488">
        <f t="shared" si="338"/>
        <v>0</v>
      </c>
      <c r="Z1488" s="1337" t="str">
        <f t="shared" si="345"/>
        <v xml:space="preserve"> </v>
      </c>
      <c r="AL1488">
        <f t="shared" si="346"/>
        <v>0</v>
      </c>
      <c r="AV1488">
        <f t="shared" si="340"/>
        <v>0</v>
      </c>
      <c r="AW1488">
        <f t="shared" si="347"/>
        <v>0</v>
      </c>
      <c r="AX1488">
        <f t="shared" si="341"/>
        <v>0</v>
      </c>
      <c r="AY1488">
        <f t="shared" si="339"/>
        <v>0</v>
      </c>
      <c r="AZ1488" s="1337" t="str">
        <f t="shared" si="342"/>
        <v xml:space="preserve"> </v>
      </c>
    </row>
    <row r="1489" spans="22:52" x14ac:dyDescent="0.25">
      <c r="V1489">
        <f t="shared" si="337"/>
        <v>0</v>
      </c>
      <c r="W1489">
        <f t="shared" si="343"/>
        <v>0</v>
      </c>
      <c r="X1489">
        <f t="shared" si="344"/>
        <v>0</v>
      </c>
      <c r="Y1489">
        <f t="shared" si="338"/>
        <v>0</v>
      </c>
      <c r="Z1489" s="1337" t="str">
        <f t="shared" si="345"/>
        <v xml:space="preserve"> </v>
      </c>
      <c r="AL1489">
        <f t="shared" si="346"/>
        <v>0</v>
      </c>
      <c r="AV1489">
        <f t="shared" si="340"/>
        <v>0</v>
      </c>
      <c r="AW1489">
        <f t="shared" si="347"/>
        <v>0</v>
      </c>
      <c r="AX1489">
        <f t="shared" si="341"/>
        <v>0</v>
      </c>
      <c r="AY1489">
        <f t="shared" si="339"/>
        <v>0</v>
      </c>
      <c r="AZ1489" s="1337" t="str">
        <f t="shared" si="342"/>
        <v xml:space="preserve"> </v>
      </c>
    </row>
    <row r="1490" spans="22:52" x14ac:dyDescent="0.25">
      <c r="V1490">
        <f t="shared" si="337"/>
        <v>0</v>
      </c>
      <c r="W1490">
        <f t="shared" si="343"/>
        <v>0</v>
      </c>
      <c r="X1490">
        <f t="shared" si="344"/>
        <v>0</v>
      </c>
      <c r="Y1490">
        <f t="shared" si="338"/>
        <v>0</v>
      </c>
      <c r="Z1490" s="1337" t="str">
        <f t="shared" si="345"/>
        <v xml:space="preserve"> </v>
      </c>
      <c r="AL1490">
        <f t="shared" si="346"/>
        <v>0</v>
      </c>
      <c r="AV1490">
        <f t="shared" si="340"/>
        <v>0</v>
      </c>
      <c r="AW1490">
        <f t="shared" si="347"/>
        <v>0</v>
      </c>
      <c r="AX1490">
        <f t="shared" si="341"/>
        <v>0</v>
      </c>
      <c r="AY1490">
        <f t="shared" si="339"/>
        <v>0</v>
      </c>
      <c r="AZ1490" s="1337" t="str">
        <f t="shared" si="342"/>
        <v xml:space="preserve"> </v>
      </c>
    </row>
    <row r="1491" spans="22:52" x14ac:dyDescent="0.25">
      <c r="V1491">
        <f t="shared" ref="V1491:V1554" si="348">IF(E1491="Tie-in",1,0)</f>
        <v>0</v>
      </c>
      <c r="W1491">
        <f t="shared" si="343"/>
        <v>0</v>
      </c>
      <c r="X1491">
        <f t="shared" si="344"/>
        <v>0</v>
      </c>
      <c r="Y1491">
        <f t="shared" ref="Y1491:Y1554" si="349">SUM(W1491:X1491)</f>
        <v>0</v>
      </c>
      <c r="Z1491" s="1337" t="str">
        <f t="shared" si="345"/>
        <v xml:space="preserve"> </v>
      </c>
      <c r="AL1491">
        <f t="shared" si="346"/>
        <v>0</v>
      </c>
      <c r="AV1491">
        <f t="shared" si="340"/>
        <v>0</v>
      </c>
      <c r="AW1491">
        <f t="shared" si="347"/>
        <v>0</v>
      </c>
      <c r="AX1491">
        <f t="shared" si="341"/>
        <v>0</v>
      </c>
      <c r="AY1491">
        <f t="shared" ref="AY1491:AY1554" si="350">SUM(AW1491:AX1491)</f>
        <v>0</v>
      </c>
      <c r="AZ1491" s="1337" t="str">
        <f t="shared" si="342"/>
        <v xml:space="preserve"> </v>
      </c>
    </row>
    <row r="1492" spans="22:52" x14ac:dyDescent="0.25">
      <c r="V1492">
        <f t="shared" si="348"/>
        <v>0</v>
      </c>
      <c r="W1492">
        <f t="shared" si="343"/>
        <v>0</v>
      </c>
      <c r="X1492">
        <f t="shared" si="344"/>
        <v>0</v>
      </c>
      <c r="Y1492">
        <f t="shared" si="349"/>
        <v>0</v>
      </c>
      <c r="Z1492" s="1337" t="str">
        <f t="shared" si="345"/>
        <v xml:space="preserve"> </v>
      </c>
      <c r="AL1492">
        <f t="shared" si="346"/>
        <v>0</v>
      </c>
      <c r="AV1492">
        <f t="shared" si="340"/>
        <v>0</v>
      </c>
      <c r="AW1492">
        <f t="shared" si="347"/>
        <v>0</v>
      </c>
      <c r="AX1492">
        <f t="shared" si="341"/>
        <v>0</v>
      </c>
      <c r="AY1492">
        <f t="shared" si="350"/>
        <v>0</v>
      </c>
      <c r="AZ1492" s="1337" t="str">
        <f t="shared" si="342"/>
        <v xml:space="preserve"> </v>
      </c>
    </row>
    <row r="1493" spans="22:52" x14ac:dyDescent="0.25">
      <c r="V1493">
        <f t="shared" si="348"/>
        <v>0</v>
      </c>
      <c r="W1493">
        <f t="shared" si="343"/>
        <v>0</v>
      </c>
      <c r="X1493">
        <f t="shared" si="344"/>
        <v>0</v>
      </c>
      <c r="Y1493">
        <f t="shared" si="349"/>
        <v>0</v>
      </c>
      <c r="Z1493" s="1337" t="str">
        <f t="shared" si="345"/>
        <v xml:space="preserve"> </v>
      </c>
      <c r="AL1493">
        <f t="shared" si="346"/>
        <v>0</v>
      </c>
      <c r="AV1493">
        <f t="shared" si="340"/>
        <v>0</v>
      </c>
      <c r="AW1493">
        <f t="shared" si="347"/>
        <v>0</v>
      </c>
      <c r="AX1493">
        <f t="shared" si="341"/>
        <v>0</v>
      </c>
      <c r="AY1493">
        <f t="shared" si="350"/>
        <v>0</v>
      </c>
      <c r="AZ1493" s="1337" t="str">
        <f t="shared" si="342"/>
        <v xml:space="preserve"> </v>
      </c>
    </row>
    <row r="1494" spans="22:52" x14ac:dyDescent="0.25">
      <c r="V1494">
        <f t="shared" si="348"/>
        <v>0</v>
      </c>
      <c r="W1494">
        <f t="shared" si="343"/>
        <v>0</v>
      </c>
      <c r="X1494">
        <f t="shared" si="344"/>
        <v>0</v>
      </c>
      <c r="Y1494">
        <f t="shared" si="349"/>
        <v>0</v>
      </c>
      <c r="Z1494" s="1337" t="str">
        <f t="shared" si="345"/>
        <v xml:space="preserve"> </v>
      </c>
      <c r="AL1494">
        <f t="shared" si="346"/>
        <v>0</v>
      </c>
      <c r="AV1494">
        <f t="shared" si="340"/>
        <v>0</v>
      </c>
      <c r="AW1494">
        <f t="shared" si="347"/>
        <v>0</v>
      </c>
      <c r="AX1494">
        <f t="shared" si="341"/>
        <v>0</v>
      </c>
      <c r="AY1494">
        <f t="shared" si="350"/>
        <v>0</v>
      </c>
      <c r="AZ1494" s="1337" t="str">
        <f t="shared" si="342"/>
        <v xml:space="preserve"> </v>
      </c>
    </row>
    <row r="1495" spans="22:52" x14ac:dyDescent="0.25">
      <c r="V1495">
        <f t="shared" si="348"/>
        <v>0</v>
      </c>
      <c r="W1495">
        <f t="shared" si="343"/>
        <v>0</v>
      </c>
      <c r="X1495">
        <f t="shared" si="344"/>
        <v>0</v>
      </c>
      <c r="Y1495">
        <f t="shared" si="349"/>
        <v>0</v>
      </c>
      <c r="Z1495" s="1337" t="str">
        <f t="shared" si="345"/>
        <v xml:space="preserve"> </v>
      </c>
      <c r="AL1495">
        <f t="shared" si="346"/>
        <v>0</v>
      </c>
      <c r="AV1495">
        <f t="shared" si="340"/>
        <v>0</v>
      </c>
      <c r="AW1495">
        <f t="shared" si="347"/>
        <v>0</v>
      </c>
      <c r="AX1495">
        <f t="shared" si="341"/>
        <v>0</v>
      </c>
      <c r="AY1495">
        <f t="shared" si="350"/>
        <v>0</v>
      </c>
      <c r="AZ1495" s="1337" t="str">
        <f t="shared" si="342"/>
        <v xml:space="preserve"> </v>
      </c>
    </row>
    <row r="1496" spans="22:52" x14ac:dyDescent="0.25">
      <c r="V1496">
        <f t="shared" si="348"/>
        <v>0</v>
      </c>
      <c r="W1496">
        <f t="shared" si="343"/>
        <v>0</v>
      </c>
      <c r="X1496">
        <f t="shared" si="344"/>
        <v>0</v>
      </c>
      <c r="Y1496">
        <f t="shared" si="349"/>
        <v>0</v>
      </c>
      <c r="Z1496" s="1337" t="str">
        <f t="shared" si="345"/>
        <v xml:space="preserve"> </v>
      </c>
      <c r="AL1496">
        <f t="shared" si="346"/>
        <v>0</v>
      </c>
      <c r="AV1496">
        <f t="shared" si="340"/>
        <v>0</v>
      </c>
      <c r="AW1496">
        <f t="shared" si="347"/>
        <v>0</v>
      </c>
      <c r="AX1496">
        <f t="shared" si="341"/>
        <v>0</v>
      </c>
      <c r="AY1496">
        <f t="shared" si="350"/>
        <v>0</v>
      </c>
      <c r="AZ1496" s="1337" t="str">
        <f t="shared" si="342"/>
        <v xml:space="preserve"> </v>
      </c>
    </row>
    <row r="1497" spans="22:52" x14ac:dyDescent="0.25">
      <c r="V1497">
        <f t="shared" si="348"/>
        <v>0</v>
      </c>
      <c r="W1497">
        <f t="shared" si="343"/>
        <v>0</v>
      </c>
      <c r="X1497">
        <f t="shared" si="344"/>
        <v>0</v>
      </c>
      <c r="Y1497">
        <f t="shared" si="349"/>
        <v>0</v>
      </c>
      <c r="Z1497" s="1337" t="str">
        <f t="shared" si="345"/>
        <v xml:space="preserve"> </v>
      </c>
      <c r="AL1497">
        <f t="shared" si="346"/>
        <v>0</v>
      </c>
      <c r="AV1497">
        <f t="shared" si="340"/>
        <v>0</v>
      </c>
      <c r="AW1497">
        <f t="shared" si="347"/>
        <v>0</v>
      </c>
      <c r="AX1497">
        <f t="shared" si="341"/>
        <v>0</v>
      </c>
      <c r="AY1497">
        <f t="shared" si="350"/>
        <v>0</v>
      </c>
      <c r="AZ1497" s="1337" t="str">
        <f t="shared" si="342"/>
        <v xml:space="preserve"> </v>
      </c>
    </row>
    <row r="1498" spans="22:52" x14ac:dyDescent="0.25">
      <c r="V1498">
        <f t="shared" si="348"/>
        <v>0</v>
      </c>
      <c r="W1498">
        <f t="shared" si="343"/>
        <v>0</v>
      </c>
      <c r="X1498">
        <f t="shared" si="344"/>
        <v>0</v>
      </c>
      <c r="Y1498">
        <f t="shared" si="349"/>
        <v>0</v>
      </c>
      <c r="Z1498" s="1337" t="str">
        <f t="shared" si="345"/>
        <v xml:space="preserve"> </v>
      </c>
      <c r="AL1498">
        <f t="shared" si="346"/>
        <v>0</v>
      </c>
      <c r="AV1498">
        <f t="shared" si="340"/>
        <v>0</v>
      </c>
      <c r="AW1498">
        <f t="shared" si="347"/>
        <v>0</v>
      </c>
      <c r="AX1498">
        <f t="shared" si="341"/>
        <v>0</v>
      </c>
      <c r="AY1498">
        <f t="shared" si="350"/>
        <v>0</v>
      </c>
      <c r="AZ1498" s="1337" t="str">
        <f t="shared" si="342"/>
        <v xml:space="preserve"> </v>
      </c>
    </row>
    <row r="1499" spans="22:52" x14ac:dyDescent="0.25">
      <c r="V1499">
        <f t="shared" si="348"/>
        <v>0</v>
      </c>
      <c r="W1499">
        <f t="shared" si="343"/>
        <v>0</v>
      </c>
      <c r="X1499">
        <f t="shared" si="344"/>
        <v>0</v>
      </c>
      <c r="Y1499">
        <f t="shared" si="349"/>
        <v>0</v>
      </c>
      <c r="Z1499" s="1337" t="str">
        <f t="shared" si="345"/>
        <v xml:space="preserve"> </v>
      </c>
      <c r="AL1499">
        <f t="shared" si="346"/>
        <v>0</v>
      </c>
      <c r="AV1499">
        <f t="shared" si="340"/>
        <v>0</v>
      </c>
      <c r="AW1499">
        <f t="shared" si="347"/>
        <v>0</v>
      </c>
      <c r="AX1499">
        <f t="shared" si="341"/>
        <v>0</v>
      </c>
      <c r="AY1499">
        <f t="shared" si="350"/>
        <v>0</v>
      </c>
      <c r="AZ1499" s="1337" t="str">
        <f t="shared" si="342"/>
        <v xml:space="preserve"> </v>
      </c>
    </row>
    <row r="1500" spans="22:52" x14ac:dyDescent="0.25">
      <c r="V1500">
        <f t="shared" si="348"/>
        <v>0</v>
      </c>
      <c r="W1500">
        <f t="shared" si="343"/>
        <v>0</v>
      </c>
      <c r="X1500">
        <f t="shared" si="344"/>
        <v>0</v>
      </c>
      <c r="Y1500">
        <f t="shared" si="349"/>
        <v>0</v>
      </c>
      <c r="Z1500" s="1337" t="str">
        <f t="shared" si="345"/>
        <v xml:space="preserve"> </v>
      </c>
      <c r="AL1500">
        <f t="shared" si="346"/>
        <v>0</v>
      </c>
      <c r="AV1500">
        <f t="shared" si="340"/>
        <v>0</v>
      </c>
      <c r="AW1500">
        <f t="shared" si="347"/>
        <v>0</v>
      </c>
      <c r="AX1500">
        <f t="shared" si="341"/>
        <v>0</v>
      </c>
      <c r="AY1500">
        <f t="shared" si="350"/>
        <v>0</v>
      </c>
      <c r="AZ1500" s="1337" t="str">
        <f t="shared" si="342"/>
        <v xml:space="preserve"> </v>
      </c>
    </row>
    <row r="1501" spans="22:52" x14ac:dyDescent="0.25">
      <c r="V1501">
        <f t="shared" si="348"/>
        <v>0</v>
      </c>
      <c r="W1501">
        <f t="shared" si="343"/>
        <v>0</v>
      </c>
      <c r="X1501">
        <f t="shared" si="344"/>
        <v>0</v>
      </c>
      <c r="Y1501">
        <f t="shared" si="349"/>
        <v>0</v>
      </c>
      <c r="Z1501" s="1337" t="str">
        <f t="shared" si="345"/>
        <v xml:space="preserve"> </v>
      </c>
      <c r="AL1501">
        <f t="shared" si="346"/>
        <v>0</v>
      </c>
      <c r="AV1501">
        <f t="shared" si="340"/>
        <v>0</v>
      </c>
      <c r="AW1501">
        <f t="shared" si="347"/>
        <v>0</v>
      </c>
      <c r="AX1501">
        <f t="shared" si="341"/>
        <v>0</v>
      </c>
      <c r="AY1501">
        <f t="shared" si="350"/>
        <v>0</v>
      </c>
      <c r="AZ1501" s="1337" t="str">
        <f t="shared" si="342"/>
        <v xml:space="preserve"> </v>
      </c>
    </row>
    <row r="1502" spans="22:52" x14ac:dyDescent="0.25">
      <c r="V1502">
        <f t="shared" si="348"/>
        <v>0</v>
      </c>
      <c r="W1502">
        <f t="shared" si="343"/>
        <v>0</v>
      </c>
      <c r="X1502">
        <f t="shared" si="344"/>
        <v>0</v>
      </c>
      <c r="Y1502">
        <f t="shared" si="349"/>
        <v>0</v>
      </c>
      <c r="Z1502" s="1337" t="str">
        <f t="shared" si="345"/>
        <v xml:space="preserve"> </v>
      </c>
      <c r="AL1502">
        <f t="shared" si="346"/>
        <v>0</v>
      </c>
      <c r="AV1502">
        <f t="shared" si="340"/>
        <v>0</v>
      </c>
      <c r="AW1502">
        <f t="shared" si="347"/>
        <v>0</v>
      </c>
      <c r="AX1502">
        <f t="shared" si="341"/>
        <v>0</v>
      </c>
      <c r="AY1502">
        <f t="shared" si="350"/>
        <v>0</v>
      </c>
      <c r="AZ1502" s="1337" t="str">
        <f t="shared" si="342"/>
        <v xml:space="preserve"> </v>
      </c>
    </row>
    <row r="1503" spans="22:52" x14ac:dyDescent="0.25">
      <c r="V1503">
        <f t="shared" si="348"/>
        <v>0</v>
      </c>
      <c r="W1503">
        <f t="shared" si="343"/>
        <v>0</v>
      </c>
      <c r="X1503">
        <f t="shared" si="344"/>
        <v>0</v>
      </c>
      <c r="Y1503">
        <f t="shared" si="349"/>
        <v>0</v>
      </c>
      <c r="Z1503" s="1337" t="str">
        <f t="shared" si="345"/>
        <v xml:space="preserve"> </v>
      </c>
      <c r="AL1503">
        <f t="shared" si="346"/>
        <v>0</v>
      </c>
      <c r="AV1503">
        <f t="shared" ref="AV1503:AV1566" si="351">IF(AF1503="Tie-in",1,0)</f>
        <v>0</v>
      </c>
      <c r="AW1503">
        <f t="shared" si="347"/>
        <v>0</v>
      </c>
      <c r="AX1503">
        <f t="shared" ref="AX1503:AX1566" si="352">IF(AJ1503=$X$4,1,0)</f>
        <v>0</v>
      </c>
      <c r="AY1503">
        <f t="shared" si="350"/>
        <v>0</v>
      </c>
      <c r="AZ1503" s="1337" t="str">
        <f t="shared" ref="AZ1503:AZ1566" si="353">IF(AG1503=$W$4,$G1503,IF(AJ1503=$W$4,AK1503," "))</f>
        <v xml:space="preserve"> </v>
      </c>
    </row>
    <row r="1504" spans="22:52" x14ac:dyDescent="0.25">
      <c r="V1504">
        <f t="shared" si="348"/>
        <v>0</v>
      </c>
      <c r="W1504">
        <f t="shared" si="343"/>
        <v>0</v>
      </c>
      <c r="X1504">
        <f t="shared" si="344"/>
        <v>0</v>
      </c>
      <c r="Y1504">
        <f t="shared" si="349"/>
        <v>0</v>
      </c>
      <c r="Z1504" s="1337" t="str">
        <f t="shared" si="345"/>
        <v xml:space="preserve"> </v>
      </c>
      <c r="AL1504">
        <f t="shared" si="346"/>
        <v>0</v>
      </c>
      <c r="AV1504">
        <f t="shared" si="351"/>
        <v>0</v>
      </c>
      <c r="AW1504">
        <f t="shared" si="347"/>
        <v>0</v>
      </c>
      <c r="AX1504">
        <f t="shared" si="352"/>
        <v>0</v>
      </c>
      <c r="AY1504">
        <f t="shared" si="350"/>
        <v>0</v>
      </c>
      <c r="AZ1504" s="1337" t="str">
        <f t="shared" si="353"/>
        <v xml:space="preserve"> </v>
      </c>
    </row>
    <row r="1505" spans="22:52" x14ac:dyDescent="0.25">
      <c r="V1505">
        <f t="shared" si="348"/>
        <v>0</v>
      </c>
      <c r="W1505">
        <f t="shared" si="343"/>
        <v>0</v>
      </c>
      <c r="X1505">
        <f t="shared" si="344"/>
        <v>0</v>
      </c>
      <c r="Y1505">
        <f t="shared" si="349"/>
        <v>0</v>
      </c>
      <c r="Z1505" s="1337" t="str">
        <f t="shared" si="345"/>
        <v xml:space="preserve"> </v>
      </c>
      <c r="AL1505">
        <f t="shared" si="346"/>
        <v>0</v>
      </c>
      <c r="AV1505">
        <f t="shared" si="351"/>
        <v>0</v>
      </c>
      <c r="AW1505">
        <f t="shared" si="347"/>
        <v>0</v>
      </c>
      <c r="AX1505">
        <f t="shared" si="352"/>
        <v>0</v>
      </c>
      <c r="AY1505">
        <f t="shared" si="350"/>
        <v>0</v>
      </c>
      <c r="AZ1505" s="1337" t="str">
        <f t="shared" si="353"/>
        <v xml:space="preserve"> </v>
      </c>
    </row>
    <row r="1506" spans="22:52" x14ac:dyDescent="0.25">
      <c r="V1506">
        <f t="shared" si="348"/>
        <v>0</v>
      </c>
      <c r="W1506">
        <f t="shared" si="343"/>
        <v>0</v>
      </c>
      <c r="X1506">
        <f t="shared" si="344"/>
        <v>0</v>
      </c>
      <c r="Y1506">
        <f t="shared" si="349"/>
        <v>0</v>
      </c>
      <c r="Z1506" s="1337" t="str">
        <f t="shared" si="345"/>
        <v xml:space="preserve"> </v>
      </c>
      <c r="AL1506">
        <f t="shared" si="346"/>
        <v>0</v>
      </c>
      <c r="AV1506">
        <f t="shared" si="351"/>
        <v>0</v>
      </c>
      <c r="AW1506">
        <f t="shared" si="347"/>
        <v>0</v>
      </c>
      <c r="AX1506">
        <f t="shared" si="352"/>
        <v>0</v>
      </c>
      <c r="AY1506">
        <f t="shared" si="350"/>
        <v>0</v>
      </c>
      <c r="AZ1506" s="1337" t="str">
        <f t="shared" si="353"/>
        <v xml:space="preserve"> </v>
      </c>
    </row>
    <row r="1507" spans="22:52" x14ac:dyDescent="0.25">
      <c r="V1507">
        <f t="shared" si="348"/>
        <v>0</v>
      </c>
      <c r="W1507">
        <f t="shared" si="343"/>
        <v>0</v>
      </c>
      <c r="X1507">
        <f t="shared" si="344"/>
        <v>0</v>
      </c>
      <c r="Y1507">
        <f t="shared" si="349"/>
        <v>0</v>
      </c>
      <c r="Z1507" s="1337" t="str">
        <f t="shared" si="345"/>
        <v xml:space="preserve"> </v>
      </c>
      <c r="AL1507">
        <f t="shared" si="346"/>
        <v>0</v>
      </c>
      <c r="AV1507">
        <f t="shared" si="351"/>
        <v>0</v>
      </c>
      <c r="AW1507">
        <f t="shared" si="347"/>
        <v>0</v>
      </c>
      <c r="AX1507">
        <f t="shared" si="352"/>
        <v>0</v>
      </c>
      <c r="AY1507">
        <f t="shared" si="350"/>
        <v>0</v>
      </c>
      <c r="AZ1507" s="1337" t="str">
        <f t="shared" si="353"/>
        <v xml:space="preserve"> </v>
      </c>
    </row>
    <row r="1508" spans="22:52" x14ac:dyDescent="0.25">
      <c r="V1508">
        <f t="shared" si="348"/>
        <v>0</v>
      </c>
      <c r="W1508">
        <f t="shared" si="343"/>
        <v>0</v>
      </c>
      <c r="X1508">
        <f t="shared" si="344"/>
        <v>0</v>
      </c>
      <c r="Y1508">
        <f t="shared" si="349"/>
        <v>0</v>
      </c>
      <c r="Z1508" s="1337" t="str">
        <f t="shared" si="345"/>
        <v xml:space="preserve"> </v>
      </c>
      <c r="AL1508">
        <f t="shared" si="346"/>
        <v>0</v>
      </c>
      <c r="AV1508">
        <f t="shared" si="351"/>
        <v>0</v>
      </c>
      <c r="AW1508">
        <f t="shared" si="347"/>
        <v>0</v>
      </c>
      <c r="AX1508">
        <f t="shared" si="352"/>
        <v>0</v>
      </c>
      <c r="AY1508">
        <f t="shared" si="350"/>
        <v>0</v>
      </c>
      <c r="AZ1508" s="1337" t="str">
        <f t="shared" si="353"/>
        <v xml:space="preserve"> </v>
      </c>
    </row>
    <row r="1509" spans="22:52" x14ac:dyDescent="0.25">
      <c r="V1509">
        <f t="shared" si="348"/>
        <v>0</v>
      </c>
      <c r="W1509">
        <f t="shared" si="343"/>
        <v>0</v>
      </c>
      <c r="X1509">
        <f t="shared" si="344"/>
        <v>0</v>
      </c>
      <c r="Y1509">
        <f t="shared" si="349"/>
        <v>0</v>
      </c>
      <c r="Z1509" s="1337" t="str">
        <f t="shared" si="345"/>
        <v xml:space="preserve"> </v>
      </c>
      <c r="AL1509">
        <f t="shared" si="346"/>
        <v>0</v>
      </c>
      <c r="AV1509">
        <f t="shared" si="351"/>
        <v>0</v>
      </c>
      <c r="AW1509">
        <f t="shared" si="347"/>
        <v>0</v>
      </c>
      <c r="AX1509">
        <f t="shared" si="352"/>
        <v>0</v>
      </c>
      <c r="AY1509">
        <f t="shared" si="350"/>
        <v>0</v>
      </c>
      <c r="AZ1509" s="1337" t="str">
        <f t="shared" si="353"/>
        <v xml:space="preserve"> </v>
      </c>
    </row>
    <row r="1510" spans="22:52" x14ac:dyDescent="0.25">
      <c r="V1510">
        <f t="shared" si="348"/>
        <v>0</v>
      </c>
      <c r="W1510">
        <f t="shared" si="343"/>
        <v>0</v>
      </c>
      <c r="X1510">
        <f t="shared" si="344"/>
        <v>0</v>
      </c>
      <c r="Y1510">
        <f t="shared" si="349"/>
        <v>0</v>
      </c>
      <c r="Z1510" s="1337" t="str">
        <f t="shared" si="345"/>
        <v xml:space="preserve"> </v>
      </c>
      <c r="AL1510">
        <f t="shared" si="346"/>
        <v>0</v>
      </c>
      <c r="AV1510">
        <f t="shared" si="351"/>
        <v>0</v>
      </c>
      <c r="AW1510">
        <f t="shared" si="347"/>
        <v>0</v>
      </c>
      <c r="AX1510">
        <f t="shared" si="352"/>
        <v>0</v>
      </c>
      <c r="AY1510">
        <f t="shared" si="350"/>
        <v>0</v>
      </c>
      <c r="AZ1510" s="1337" t="str">
        <f t="shared" si="353"/>
        <v xml:space="preserve"> </v>
      </c>
    </row>
    <row r="1511" spans="22:52" x14ac:dyDescent="0.25">
      <c r="V1511">
        <f t="shared" si="348"/>
        <v>0</v>
      </c>
      <c r="W1511">
        <f t="shared" si="343"/>
        <v>0</v>
      </c>
      <c r="X1511">
        <f t="shared" si="344"/>
        <v>0</v>
      </c>
      <c r="Y1511">
        <f t="shared" si="349"/>
        <v>0</v>
      </c>
      <c r="Z1511" s="1337" t="str">
        <f t="shared" si="345"/>
        <v xml:space="preserve"> </v>
      </c>
      <c r="AL1511">
        <f t="shared" si="346"/>
        <v>0</v>
      </c>
      <c r="AV1511">
        <f t="shared" si="351"/>
        <v>0</v>
      </c>
      <c r="AW1511">
        <f t="shared" si="347"/>
        <v>0</v>
      </c>
      <c r="AX1511">
        <f t="shared" si="352"/>
        <v>0</v>
      </c>
      <c r="AY1511">
        <f t="shared" si="350"/>
        <v>0</v>
      </c>
      <c r="AZ1511" s="1337" t="str">
        <f t="shared" si="353"/>
        <v xml:space="preserve"> </v>
      </c>
    </row>
    <row r="1512" spans="22:52" x14ac:dyDescent="0.25">
      <c r="V1512">
        <f t="shared" si="348"/>
        <v>0</v>
      </c>
      <c r="W1512">
        <f t="shared" si="343"/>
        <v>0</v>
      </c>
      <c r="X1512">
        <f t="shared" si="344"/>
        <v>0</v>
      </c>
      <c r="Y1512">
        <f t="shared" si="349"/>
        <v>0</v>
      </c>
      <c r="Z1512" s="1337" t="str">
        <f t="shared" si="345"/>
        <v xml:space="preserve"> </v>
      </c>
      <c r="AL1512">
        <f t="shared" si="346"/>
        <v>0</v>
      </c>
      <c r="AV1512">
        <f t="shared" si="351"/>
        <v>0</v>
      </c>
      <c r="AW1512">
        <f t="shared" si="347"/>
        <v>0</v>
      </c>
      <c r="AX1512">
        <f t="shared" si="352"/>
        <v>0</v>
      </c>
      <c r="AY1512">
        <f t="shared" si="350"/>
        <v>0</v>
      </c>
      <c r="AZ1512" s="1337" t="str">
        <f t="shared" si="353"/>
        <v xml:space="preserve"> </v>
      </c>
    </row>
    <row r="1513" spans="22:52" x14ac:dyDescent="0.25">
      <c r="V1513">
        <f t="shared" si="348"/>
        <v>0</v>
      </c>
      <c r="W1513">
        <f t="shared" si="343"/>
        <v>0</v>
      </c>
      <c r="X1513">
        <f t="shared" si="344"/>
        <v>0</v>
      </c>
      <c r="Y1513">
        <f t="shared" si="349"/>
        <v>0</v>
      </c>
      <c r="Z1513" s="1337" t="str">
        <f t="shared" si="345"/>
        <v xml:space="preserve"> </v>
      </c>
      <c r="AL1513">
        <f t="shared" si="346"/>
        <v>0</v>
      </c>
      <c r="AV1513">
        <f t="shared" si="351"/>
        <v>0</v>
      </c>
      <c r="AW1513">
        <f t="shared" si="347"/>
        <v>0</v>
      </c>
      <c r="AX1513">
        <f t="shared" si="352"/>
        <v>0</v>
      </c>
      <c r="AY1513">
        <f t="shared" si="350"/>
        <v>0</v>
      </c>
      <c r="AZ1513" s="1337" t="str">
        <f t="shared" si="353"/>
        <v xml:space="preserve"> </v>
      </c>
    </row>
    <row r="1514" spans="22:52" x14ac:dyDescent="0.25">
      <c r="V1514">
        <f t="shared" si="348"/>
        <v>0</v>
      </c>
      <c r="W1514">
        <f t="shared" si="343"/>
        <v>0</v>
      </c>
      <c r="X1514">
        <f t="shared" si="344"/>
        <v>0</v>
      </c>
      <c r="Y1514">
        <f t="shared" si="349"/>
        <v>0</v>
      </c>
      <c r="Z1514" s="1337" t="str">
        <f t="shared" si="345"/>
        <v xml:space="preserve"> </v>
      </c>
      <c r="AL1514">
        <f t="shared" si="346"/>
        <v>0</v>
      </c>
      <c r="AV1514">
        <f t="shared" si="351"/>
        <v>0</v>
      </c>
      <c r="AW1514">
        <f t="shared" si="347"/>
        <v>0</v>
      </c>
      <c r="AX1514">
        <f t="shared" si="352"/>
        <v>0</v>
      </c>
      <c r="AY1514">
        <f t="shared" si="350"/>
        <v>0</v>
      </c>
      <c r="AZ1514" s="1337" t="str">
        <f t="shared" si="353"/>
        <v xml:space="preserve"> </v>
      </c>
    </row>
    <row r="1515" spans="22:52" x14ac:dyDescent="0.25">
      <c r="V1515">
        <f t="shared" si="348"/>
        <v>0</v>
      </c>
      <c r="W1515">
        <f t="shared" si="343"/>
        <v>0</v>
      </c>
      <c r="X1515">
        <f t="shared" si="344"/>
        <v>0</v>
      </c>
      <c r="Y1515">
        <f t="shared" si="349"/>
        <v>0</v>
      </c>
      <c r="Z1515" s="1337" t="str">
        <f t="shared" si="345"/>
        <v xml:space="preserve"> </v>
      </c>
      <c r="AL1515">
        <f t="shared" si="346"/>
        <v>0</v>
      </c>
      <c r="AV1515">
        <f t="shared" si="351"/>
        <v>0</v>
      </c>
      <c r="AW1515">
        <f t="shared" si="347"/>
        <v>0</v>
      </c>
      <c r="AX1515">
        <f t="shared" si="352"/>
        <v>0</v>
      </c>
      <c r="AY1515">
        <f t="shared" si="350"/>
        <v>0</v>
      </c>
      <c r="AZ1515" s="1337" t="str">
        <f t="shared" si="353"/>
        <v xml:space="preserve"> </v>
      </c>
    </row>
    <row r="1516" spans="22:52" x14ac:dyDescent="0.25">
      <c r="V1516">
        <f t="shared" si="348"/>
        <v>0</v>
      </c>
      <c r="W1516">
        <f t="shared" si="343"/>
        <v>0</v>
      </c>
      <c r="X1516">
        <f t="shared" si="344"/>
        <v>0</v>
      </c>
      <c r="Y1516">
        <f t="shared" si="349"/>
        <v>0</v>
      </c>
      <c r="Z1516" s="1337" t="str">
        <f t="shared" si="345"/>
        <v xml:space="preserve"> </v>
      </c>
      <c r="AL1516">
        <f t="shared" si="346"/>
        <v>0</v>
      </c>
      <c r="AV1516">
        <f t="shared" si="351"/>
        <v>0</v>
      </c>
      <c r="AW1516">
        <f t="shared" si="347"/>
        <v>0</v>
      </c>
      <c r="AX1516">
        <f t="shared" si="352"/>
        <v>0</v>
      </c>
      <c r="AY1516">
        <f t="shared" si="350"/>
        <v>0</v>
      </c>
      <c r="AZ1516" s="1337" t="str">
        <f t="shared" si="353"/>
        <v xml:space="preserve"> </v>
      </c>
    </row>
    <row r="1517" spans="22:52" x14ac:dyDescent="0.25">
      <c r="V1517">
        <f t="shared" si="348"/>
        <v>0</v>
      </c>
      <c r="W1517">
        <f t="shared" si="343"/>
        <v>0</v>
      </c>
      <c r="X1517">
        <f t="shared" si="344"/>
        <v>0</v>
      </c>
      <c r="Y1517">
        <f t="shared" si="349"/>
        <v>0</v>
      </c>
      <c r="Z1517" s="1337" t="str">
        <f t="shared" si="345"/>
        <v xml:space="preserve"> </v>
      </c>
      <c r="AL1517">
        <f t="shared" si="346"/>
        <v>0</v>
      </c>
      <c r="AV1517">
        <f t="shared" si="351"/>
        <v>0</v>
      </c>
      <c r="AW1517">
        <f t="shared" si="347"/>
        <v>0</v>
      </c>
      <c r="AX1517">
        <f t="shared" si="352"/>
        <v>0</v>
      </c>
      <c r="AY1517">
        <f t="shared" si="350"/>
        <v>0</v>
      </c>
      <c r="AZ1517" s="1337" t="str">
        <f t="shared" si="353"/>
        <v xml:space="preserve"> </v>
      </c>
    </row>
    <row r="1518" spans="22:52" x14ac:dyDescent="0.25">
      <c r="V1518">
        <f t="shared" si="348"/>
        <v>0</v>
      </c>
      <c r="W1518">
        <f t="shared" si="343"/>
        <v>0</v>
      </c>
      <c r="X1518">
        <f t="shared" si="344"/>
        <v>0</v>
      </c>
      <c r="Y1518">
        <f t="shared" si="349"/>
        <v>0</v>
      </c>
      <c r="Z1518" s="1337" t="str">
        <f t="shared" si="345"/>
        <v xml:space="preserve"> </v>
      </c>
      <c r="AL1518">
        <f t="shared" si="346"/>
        <v>0</v>
      </c>
      <c r="AV1518">
        <f t="shared" si="351"/>
        <v>0</v>
      </c>
      <c r="AW1518">
        <f t="shared" si="347"/>
        <v>0</v>
      </c>
      <c r="AX1518">
        <f t="shared" si="352"/>
        <v>0</v>
      </c>
      <c r="AY1518">
        <f t="shared" si="350"/>
        <v>0</v>
      </c>
      <c r="AZ1518" s="1337" t="str">
        <f t="shared" si="353"/>
        <v xml:space="preserve"> </v>
      </c>
    </row>
    <row r="1519" spans="22:52" x14ac:dyDescent="0.25">
      <c r="V1519">
        <f t="shared" si="348"/>
        <v>0</v>
      </c>
      <c r="W1519">
        <f t="shared" si="343"/>
        <v>0</v>
      </c>
      <c r="X1519">
        <f t="shared" si="344"/>
        <v>0</v>
      </c>
      <c r="Y1519">
        <f t="shared" si="349"/>
        <v>0</v>
      </c>
      <c r="Z1519" s="1337" t="str">
        <f t="shared" si="345"/>
        <v xml:space="preserve"> </v>
      </c>
      <c r="AL1519">
        <f t="shared" si="346"/>
        <v>0</v>
      </c>
      <c r="AV1519">
        <f t="shared" si="351"/>
        <v>0</v>
      </c>
      <c r="AW1519">
        <f t="shared" si="347"/>
        <v>0</v>
      </c>
      <c r="AX1519">
        <f t="shared" si="352"/>
        <v>0</v>
      </c>
      <c r="AY1519">
        <f t="shared" si="350"/>
        <v>0</v>
      </c>
      <c r="AZ1519" s="1337" t="str">
        <f t="shared" si="353"/>
        <v xml:space="preserve"> </v>
      </c>
    </row>
    <row r="1520" spans="22:52" x14ac:dyDescent="0.25">
      <c r="V1520">
        <f t="shared" si="348"/>
        <v>0</v>
      </c>
      <c r="W1520">
        <f t="shared" si="343"/>
        <v>0</v>
      </c>
      <c r="X1520">
        <f t="shared" si="344"/>
        <v>0</v>
      </c>
      <c r="Y1520">
        <f t="shared" si="349"/>
        <v>0</v>
      </c>
      <c r="Z1520" s="1337" t="str">
        <f t="shared" si="345"/>
        <v xml:space="preserve"> </v>
      </c>
      <c r="AL1520">
        <f t="shared" si="346"/>
        <v>0</v>
      </c>
      <c r="AV1520">
        <f t="shared" si="351"/>
        <v>0</v>
      </c>
      <c r="AW1520">
        <f t="shared" si="347"/>
        <v>0</v>
      </c>
      <c r="AX1520">
        <f t="shared" si="352"/>
        <v>0</v>
      </c>
      <c r="AY1520">
        <f t="shared" si="350"/>
        <v>0</v>
      </c>
      <c r="AZ1520" s="1337" t="str">
        <f t="shared" si="353"/>
        <v xml:space="preserve"> </v>
      </c>
    </row>
    <row r="1521" spans="22:52" x14ac:dyDescent="0.25">
      <c r="V1521">
        <f t="shared" si="348"/>
        <v>0</v>
      </c>
      <c r="W1521">
        <f t="shared" si="343"/>
        <v>0</v>
      </c>
      <c r="X1521">
        <f t="shared" si="344"/>
        <v>0</v>
      </c>
      <c r="Y1521">
        <f t="shared" si="349"/>
        <v>0</v>
      </c>
      <c r="Z1521" s="1337" t="str">
        <f t="shared" si="345"/>
        <v xml:space="preserve"> </v>
      </c>
      <c r="AL1521">
        <f t="shared" si="346"/>
        <v>0</v>
      </c>
      <c r="AV1521">
        <f t="shared" si="351"/>
        <v>0</v>
      </c>
      <c r="AW1521">
        <f t="shared" si="347"/>
        <v>0</v>
      </c>
      <c r="AX1521">
        <f t="shared" si="352"/>
        <v>0</v>
      </c>
      <c r="AY1521">
        <f t="shared" si="350"/>
        <v>0</v>
      </c>
      <c r="AZ1521" s="1337" t="str">
        <f t="shared" si="353"/>
        <v xml:space="preserve"> </v>
      </c>
    </row>
    <row r="1522" spans="22:52" x14ac:dyDescent="0.25">
      <c r="V1522">
        <f t="shared" si="348"/>
        <v>0</v>
      </c>
      <c r="W1522">
        <f t="shared" si="343"/>
        <v>0</v>
      </c>
      <c r="X1522">
        <f t="shared" si="344"/>
        <v>0</v>
      </c>
      <c r="Y1522">
        <f t="shared" si="349"/>
        <v>0</v>
      </c>
      <c r="Z1522" s="1337" t="str">
        <f t="shared" si="345"/>
        <v xml:space="preserve"> </v>
      </c>
      <c r="AL1522">
        <f t="shared" si="346"/>
        <v>0</v>
      </c>
      <c r="AV1522">
        <f t="shared" si="351"/>
        <v>0</v>
      </c>
      <c r="AW1522">
        <f t="shared" si="347"/>
        <v>0</v>
      </c>
      <c r="AX1522">
        <f t="shared" si="352"/>
        <v>0</v>
      </c>
      <c r="AY1522">
        <f t="shared" si="350"/>
        <v>0</v>
      </c>
      <c r="AZ1522" s="1337" t="str">
        <f t="shared" si="353"/>
        <v xml:space="preserve"> </v>
      </c>
    </row>
    <row r="1523" spans="22:52" x14ac:dyDescent="0.25">
      <c r="V1523">
        <f t="shared" si="348"/>
        <v>0</v>
      </c>
      <c r="W1523">
        <f t="shared" si="343"/>
        <v>0</v>
      </c>
      <c r="X1523">
        <f t="shared" si="344"/>
        <v>0</v>
      </c>
      <c r="Y1523">
        <f t="shared" si="349"/>
        <v>0</v>
      </c>
      <c r="Z1523" s="1337" t="str">
        <f t="shared" si="345"/>
        <v xml:space="preserve"> </v>
      </c>
      <c r="AL1523">
        <f t="shared" si="346"/>
        <v>0</v>
      </c>
      <c r="AV1523">
        <f t="shared" si="351"/>
        <v>0</v>
      </c>
      <c r="AW1523">
        <f t="shared" si="347"/>
        <v>0</v>
      </c>
      <c r="AX1523">
        <f t="shared" si="352"/>
        <v>0</v>
      </c>
      <c r="AY1523">
        <f t="shared" si="350"/>
        <v>0</v>
      </c>
      <c r="AZ1523" s="1337" t="str">
        <f t="shared" si="353"/>
        <v xml:space="preserve"> </v>
      </c>
    </row>
    <row r="1524" spans="22:52" x14ac:dyDescent="0.25">
      <c r="V1524">
        <f t="shared" si="348"/>
        <v>0</v>
      </c>
      <c r="W1524">
        <f t="shared" si="343"/>
        <v>0</v>
      </c>
      <c r="X1524">
        <f t="shared" si="344"/>
        <v>0</v>
      </c>
      <c r="Y1524">
        <f t="shared" si="349"/>
        <v>0</v>
      </c>
      <c r="Z1524" s="1337" t="str">
        <f t="shared" si="345"/>
        <v xml:space="preserve"> </v>
      </c>
      <c r="AL1524">
        <f t="shared" si="346"/>
        <v>0</v>
      </c>
      <c r="AV1524">
        <f t="shared" si="351"/>
        <v>0</v>
      </c>
      <c r="AW1524">
        <f t="shared" si="347"/>
        <v>0</v>
      </c>
      <c r="AX1524">
        <f t="shared" si="352"/>
        <v>0</v>
      </c>
      <c r="AY1524">
        <f t="shared" si="350"/>
        <v>0</v>
      </c>
      <c r="AZ1524" s="1337" t="str">
        <f t="shared" si="353"/>
        <v xml:space="preserve"> </v>
      </c>
    </row>
    <row r="1525" spans="22:52" x14ac:dyDescent="0.25">
      <c r="V1525">
        <f t="shared" si="348"/>
        <v>0</v>
      </c>
      <c r="W1525">
        <f t="shared" si="343"/>
        <v>0</v>
      </c>
      <c r="X1525">
        <f t="shared" si="344"/>
        <v>0</v>
      </c>
      <c r="Y1525">
        <f t="shared" si="349"/>
        <v>0</v>
      </c>
      <c r="Z1525" s="1337" t="str">
        <f t="shared" si="345"/>
        <v xml:space="preserve"> </v>
      </c>
      <c r="AL1525">
        <f t="shared" si="346"/>
        <v>0</v>
      </c>
      <c r="AV1525">
        <f t="shared" si="351"/>
        <v>0</v>
      </c>
      <c r="AW1525">
        <f t="shared" si="347"/>
        <v>0</v>
      </c>
      <c r="AX1525">
        <f t="shared" si="352"/>
        <v>0</v>
      </c>
      <c r="AY1525">
        <f t="shared" si="350"/>
        <v>0</v>
      </c>
      <c r="AZ1525" s="1337" t="str">
        <f t="shared" si="353"/>
        <v xml:space="preserve"> </v>
      </c>
    </row>
    <row r="1526" spans="22:52" x14ac:dyDescent="0.25">
      <c r="V1526">
        <f t="shared" si="348"/>
        <v>0</v>
      </c>
      <c r="W1526">
        <f t="shared" si="343"/>
        <v>0</v>
      </c>
      <c r="X1526">
        <f t="shared" si="344"/>
        <v>0</v>
      </c>
      <c r="Y1526">
        <f t="shared" si="349"/>
        <v>0</v>
      </c>
      <c r="Z1526" s="1337" t="str">
        <f t="shared" si="345"/>
        <v xml:space="preserve"> </v>
      </c>
      <c r="AL1526">
        <f t="shared" si="346"/>
        <v>0</v>
      </c>
      <c r="AV1526">
        <f t="shared" si="351"/>
        <v>0</v>
      </c>
      <c r="AW1526">
        <f t="shared" si="347"/>
        <v>0</v>
      </c>
      <c r="AX1526">
        <f t="shared" si="352"/>
        <v>0</v>
      </c>
      <c r="AY1526">
        <f t="shared" si="350"/>
        <v>0</v>
      </c>
      <c r="AZ1526" s="1337" t="str">
        <f t="shared" si="353"/>
        <v xml:space="preserve"> </v>
      </c>
    </row>
    <row r="1527" spans="22:52" x14ac:dyDescent="0.25">
      <c r="V1527">
        <f t="shared" si="348"/>
        <v>0</v>
      </c>
      <c r="W1527">
        <f t="shared" si="343"/>
        <v>0</v>
      </c>
      <c r="X1527">
        <f t="shared" si="344"/>
        <v>0</v>
      </c>
      <c r="Y1527">
        <f t="shared" si="349"/>
        <v>0</v>
      </c>
      <c r="Z1527" s="1337" t="str">
        <f t="shared" si="345"/>
        <v xml:space="preserve"> </v>
      </c>
      <c r="AL1527">
        <f t="shared" si="346"/>
        <v>0</v>
      </c>
      <c r="AV1527">
        <f t="shared" si="351"/>
        <v>0</v>
      </c>
      <c r="AW1527">
        <f t="shared" si="347"/>
        <v>0</v>
      </c>
      <c r="AX1527">
        <f t="shared" si="352"/>
        <v>0</v>
      </c>
      <c r="AY1527">
        <f t="shared" si="350"/>
        <v>0</v>
      </c>
      <c r="AZ1527" s="1337" t="str">
        <f t="shared" si="353"/>
        <v xml:space="preserve"> </v>
      </c>
    </row>
    <row r="1528" spans="22:52" x14ac:dyDescent="0.25">
      <c r="V1528">
        <f t="shared" si="348"/>
        <v>0</v>
      </c>
      <c r="W1528">
        <f t="shared" si="343"/>
        <v>0</v>
      </c>
      <c r="X1528">
        <f t="shared" si="344"/>
        <v>0</v>
      </c>
      <c r="Y1528">
        <f t="shared" si="349"/>
        <v>0</v>
      </c>
      <c r="Z1528" s="1337" t="str">
        <f t="shared" si="345"/>
        <v xml:space="preserve"> </v>
      </c>
      <c r="AL1528">
        <f t="shared" si="346"/>
        <v>0</v>
      </c>
      <c r="AV1528">
        <f t="shared" si="351"/>
        <v>0</v>
      </c>
      <c r="AW1528">
        <f t="shared" si="347"/>
        <v>0</v>
      </c>
      <c r="AX1528">
        <f t="shared" si="352"/>
        <v>0</v>
      </c>
      <c r="AY1528">
        <f t="shared" si="350"/>
        <v>0</v>
      </c>
      <c r="AZ1528" s="1337" t="str">
        <f t="shared" si="353"/>
        <v xml:space="preserve"> </v>
      </c>
    </row>
    <row r="1529" spans="22:52" x14ac:dyDescent="0.25">
      <c r="V1529">
        <f t="shared" si="348"/>
        <v>0</v>
      </c>
      <c r="W1529">
        <f t="shared" si="343"/>
        <v>0</v>
      </c>
      <c r="X1529">
        <f t="shared" si="344"/>
        <v>0</v>
      </c>
      <c r="Y1529">
        <f t="shared" si="349"/>
        <v>0</v>
      </c>
      <c r="Z1529" s="1337" t="str">
        <f t="shared" si="345"/>
        <v xml:space="preserve"> </v>
      </c>
      <c r="AL1529">
        <f t="shared" si="346"/>
        <v>0</v>
      </c>
      <c r="AV1529">
        <f t="shared" si="351"/>
        <v>0</v>
      </c>
      <c r="AW1529">
        <f t="shared" si="347"/>
        <v>0</v>
      </c>
      <c r="AX1529">
        <f t="shared" si="352"/>
        <v>0</v>
      </c>
      <c r="AY1529">
        <f t="shared" si="350"/>
        <v>0</v>
      </c>
      <c r="AZ1529" s="1337" t="str">
        <f t="shared" si="353"/>
        <v xml:space="preserve"> </v>
      </c>
    </row>
    <row r="1530" spans="22:52" x14ac:dyDescent="0.25">
      <c r="V1530">
        <f t="shared" si="348"/>
        <v>0</v>
      </c>
      <c r="W1530">
        <f t="shared" si="343"/>
        <v>0</v>
      </c>
      <c r="X1530">
        <f t="shared" si="344"/>
        <v>0</v>
      </c>
      <c r="Y1530">
        <f t="shared" si="349"/>
        <v>0</v>
      </c>
      <c r="Z1530" s="1337" t="str">
        <f t="shared" si="345"/>
        <v xml:space="preserve"> </v>
      </c>
      <c r="AL1530">
        <f t="shared" si="346"/>
        <v>0</v>
      </c>
      <c r="AV1530">
        <f t="shared" si="351"/>
        <v>0</v>
      </c>
      <c r="AW1530">
        <f t="shared" si="347"/>
        <v>0</v>
      </c>
      <c r="AX1530">
        <f t="shared" si="352"/>
        <v>0</v>
      </c>
      <c r="AY1530">
        <f t="shared" si="350"/>
        <v>0</v>
      </c>
      <c r="AZ1530" s="1337" t="str">
        <f t="shared" si="353"/>
        <v xml:space="preserve"> </v>
      </c>
    </row>
    <row r="1531" spans="22:52" x14ac:dyDescent="0.25">
      <c r="V1531">
        <f t="shared" si="348"/>
        <v>0</v>
      </c>
      <c r="W1531">
        <f t="shared" si="343"/>
        <v>0</v>
      </c>
      <c r="X1531">
        <f t="shared" si="344"/>
        <v>0</v>
      </c>
      <c r="Y1531">
        <f t="shared" si="349"/>
        <v>0</v>
      </c>
      <c r="Z1531" s="1337" t="str">
        <f t="shared" si="345"/>
        <v xml:space="preserve"> </v>
      </c>
      <c r="AL1531">
        <f t="shared" si="346"/>
        <v>0</v>
      </c>
      <c r="AV1531">
        <f t="shared" si="351"/>
        <v>0</v>
      </c>
      <c r="AW1531">
        <f t="shared" si="347"/>
        <v>0</v>
      </c>
      <c r="AX1531">
        <f t="shared" si="352"/>
        <v>0</v>
      </c>
      <c r="AY1531">
        <f t="shared" si="350"/>
        <v>0</v>
      </c>
      <c r="AZ1531" s="1337" t="str">
        <f t="shared" si="353"/>
        <v xml:space="preserve"> </v>
      </c>
    </row>
    <row r="1532" spans="22:52" x14ac:dyDescent="0.25">
      <c r="V1532">
        <f t="shared" si="348"/>
        <v>0</v>
      </c>
      <c r="W1532">
        <f t="shared" si="343"/>
        <v>0</v>
      </c>
      <c r="X1532">
        <f t="shared" si="344"/>
        <v>0</v>
      </c>
      <c r="Y1532">
        <f t="shared" si="349"/>
        <v>0</v>
      </c>
      <c r="Z1532" s="1337" t="str">
        <f t="shared" si="345"/>
        <v xml:space="preserve"> </v>
      </c>
      <c r="AL1532">
        <f t="shared" si="346"/>
        <v>0</v>
      </c>
      <c r="AV1532">
        <f t="shared" si="351"/>
        <v>0</v>
      </c>
      <c r="AW1532">
        <f t="shared" si="347"/>
        <v>0</v>
      </c>
      <c r="AX1532">
        <f t="shared" si="352"/>
        <v>0</v>
      </c>
      <c r="AY1532">
        <f t="shared" si="350"/>
        <v>0</v>
      </c>
      <c r="AZ1532" s="1337" t="str">
        <f t="shared" si="353"/>
        <v xml:space="preserve"> </v>
      </c>
    </row>
    <row r="1533" spans="22:52" x14ac:dyDescent="0.25">
      <c r="V1533">
        <f t="shared" si="348"/>
        <v>0</v>
      </c>
      <c r="W1533">
        <f t="shared" si="343"/>
        <v>0</v>
      </c>
      <c r="X1533">
        <f t="shared" si="344"/>
        <v>0</v>
      </c>
      <c r="Y1533">
        <f t="shared" si="349"/>
        <v>0</v>
      </c>
      <c r="Z1533" s="1337" t="str">
        <f t="shared" si="345"/>
        <v xml:space="preserve"> </v>
      </c>
      <c r="AL1533">
        <f t="shared" si="346"/>
        <v>0</v>
      </c>
      <c r="AV1533">
        <f t="shared" si="351"/>
        <v>0</v>
      </c>
      <c r="AW1533">
        <f t="shared" si="347"/>
        <v>0</v>
      </c>
      <c r="AX1533">
        <f t="shared" si="352"/>
        <v>0</v>
      </c>
      <c r="AY1533">
        <f t="shared" si="350"/>
        <v>0</v>
      </c>
      <c r="AZ1533" s="1337" t="str">
        <f t="shared" si="353"/>
        <v xml:space="preserve"> </v>
      </c>
    </row>
    <row r="1534" spans="22:52" x14ac:dyDescent="0.25">
      <c r="V1534">
        <f t="shared" si="348"/>
        <v>0</v>
      </c>
      <c r="W1534">
        <f t="shared" si="343"/>
        <v>0</v>
      </c>
      <c r="X1534">
        <f t="shared" si="344"/>
        <v>0</v>
      </c>
      <c r="Y1534">
        <f t="shared" si="349"/>
        <v>0</v>
      </c>
      <c r="Z1534" s="1337" t="str">
        <f t="shared" si="345"/>
        <v xml:space="preserve"> </v>
      </c>
      <c r="AL1534">
        <f t="shared" si="346"/>
        <v>0</v>
      </c>
      <c r="AV1534">
        <f t="shared" si="351"/>
        <v>0</v>
      </c>
      <c r="AW1534">
        <f t="shared" si="347"/>
        <v>0</v>
      </c>
      <c r="AX1534">
        <f t="shared" si="352"/>
        <v>0</v>
      </c>
      <c r="AY1534">
        <f t="shared" si="350"/>
        <v>0</v>
      </c>
      <c r="AZ1534" s="1337" t="str">
        <f t="shared" si="353"/>
        <v xml:space="preserve"> </v>
      </c>
    </row>
    <row r="1535" spans="22:52" x14ac:dyDescent="0.25">
      <c r="V1535">
        <f t="shared" si="348"/>
        <v>0</v>
      </c>
      <c r="W1535">
        <f t="shared" si="343"/>
        <v>0</v>
      </c>
      <c r="X1535">
        <f t="shared" si="344"/>
        <v>0</v>
      </c>
      <c r="Y1535">
        <f t="shared" si="349"/>
        <v>0</v>
      </c>
      <c r="Z1535" s="1337" t="str">
        <f t="shared" si="345"/>
        <v xml:space="preserve"> </v>
      </c>
      <c r="AL1535">
        <f t="shared" si="346"/>
        <v>0</v>
      </c>
      <c r="AV1535">
        <f t="shared" si="351"/>
        <v>0</v>
      </c>
      <c r="AW1535">
        <f t="shared" si="347"/>
        <v>0</v>
      </c>
      <c r="AX1535">
        <f t="shared" si="352"/>
        <v>0</v>
      </c>
      <c r="AY1535">
        <f t="shared" si="350"/>
        <v>0</v>
      </c>
      <c r="AZ1535" s="1337" t="str">
        <f t="shared" si="353"/>
        <v xml:space="preserve"> </v>
      </c>
    </row>
    <row r="1536" spans="22:52" x14ac:dyDescent="0.25">
      <c r="V1536">
        <f t="shared" si="348"/>
        <v>0</v>
      </c>
      <c r="W1536">
        <f t="shared" si="343"/>
        <v>0</v>
      </c>
      <c r="X1536">
        <f t="shared" si="344"/>
        <v>0</v>
      </c>
      <c r="Y1536">
        <f t="shared" si="349"/>
        <v>0</v>
      </c>
      <c r="Z1536" s="1337" t="str">
        <f t="shared" si="345"/>
        <v xml:space="preserve"> </v>
      </c>
      <c r="AL1536">
        <f t="shared" si="346"/>
        <v>0</v>
      </c>
      <c r="AV1536">
        <f t="shared" si="351"/>
        <v>0</v>
      </c>
      <c r="AW1536">
        <f t="shared" si="347"/>
        <v>0</v>
      </c>
      <c r="AX1536">
        <f t="shared" si="352"/>
        <v>0</v>
      </c>
      <c r="AY1536">
        <f t="shared" si="350"/>
        <v>0</v>
      </c>
      <c r="AZ1536" s="1337" t="str">
        <f t="shared" si="353"/>
        <v xml:space="preserve"> </v>
      </c>
    </row>
    <row r="1537" spans="22:52" x14ac:dyDescent="0.25">
      <c r="V1537">
        <f t="shared" si="348"/>
        <v>0</v>
      </c>
      <c r="W1537">
        <f t="shared" si="343"/>
        <v>0</v>
      </c>
      <c r="X1537">
        <f t="shared" si="344"/>
        <v>0</v>
      </c>
      <c r="Y1537">
        <f t="shared" si="349"/>
        <v>0</v>
      </c>
      <c r="Z1537" s="1337" t="str">
        <f t="shared" si="345"/>
        <v xml:space="preserve"> </v>
      </c>
      <c r="AL1537">
        <f t="shared" si="346"/>
        <v>0</v>
      </c>
      <c r="AV1537">
        <f t="shared" si="351"/>
        <v>0</v>
      </c>
      <c r="AW1537">
        <f t="shared" si="347"/>
        <v>0</v>
      </c>
      <c r="AX1537">
        <f t="shared" si="352"/>
        <v>0</v>
      </c>
      <c r="AY1537">
        <f t="shared" si="350"/>
        <v>0</v>
      </c>
      <c r="AZ1537" s="1337" t="str">
        <f t="shared" si="353"/>
        <v xml:space="preserve"> </v>
      </c>
    </row>
    <row r="1538" spans="22:52" x14ac:dyDescent="0.25">
      <c r="V1538">
        <f t="shared" si="348"/>
        <v>0</v>
      </c>
      <c r="W1538">
        <f t="shared" si="343"/>
        <v>0</v>
      </c>
      <c r="X1538">
        <f t="shared" si="344"/>
        <v>0</v>
      </c>
      <c r="Y1538">
        <f t="shared" si="349"/>
        <v>0</v>
      </c>
      <c r="Z1538" s="1337" t="str">
        <f t="shared" si="345"/>
        <v xml:space="preserve"> </v>
      </c>
      <c r="AL1538">
        <f t="shared" si="346"/>
        <v>0</v>
      </c>
      <c r="AV1538">
        <f t="shared" si="351"/>
        <v>0</v>
      </c>
      <c r="AW1538">
        <f t="shared" si="347"/>
        <v>0</v>
      </c>
      <c r="AX1538">
        <f t="shared" si="352"/>
        <v>0</v>
      </c>
      <c r="AY1538">
        <f t="shared" si="350"/>
        <v>0</v>
      </c>
      <c r="AZ1538" s="1337" t="str">
        <f t="shared" si="353"/>
        <v xml:space="preserve"> </v>
      </c>
    </row>
    <row r="1539" spans="22:52" x14ac:dyDescent="0.25">
      <c r="V1539">
        <f t="shared" si="348"/>
        <v>0</v>
      </c>
      <c r="W1539">
        <f t="shared" si="343"/>
        <v>0</v>
      </c>
      <c r="X1539">
        <f t="shared" si="344"/>
        <v>0</v>
      </c>
      <c r="Y1539">
        <f t="shared" si="349"/>
        <v>0</v>
      </c>
      <c r="Z1539" s="1337" t="str">
        <f t="shared" si="345"/>
        <v xml:space="preserve"> </v>
      </c>
      <c r="AL1539">
        <f t="shared" si="346"/>
        <v>0</v>
      </c>
      <c r="AV1539">
        <f t="shared" si="351"/>
        <v>0</v>
      </c>
      <c r="AW1539">
        <f t="shared" si="347"/>
        <v>0</v>
      </c>
      <c r="AX1539">
        <f t="shared" si="352"/>
        <v>0</v>
      </c>
      <c r="AY1539">
        <f t="shared" si="350"/>
        <v>0</v>
      </c>
      <c r="AZ1539" s="1337" t="str">
        <f t="shared" si="353"/>
        <v xml:space="preserve"> </v>
      </c>
    </row>
    <row r="1540" spans="22:52" x14ac:dyDescent="0.25">
      <c r="V1540">
        <f t="shared" si="348"/>
        <v>0</v>
      </c>
      <c r="W1540">
        <f t="shared" si="343"/>
        <v>0</v>
      </c>
      <c r="X1540">
        <f t="shared" si="344"/>
        <v>0</v>
      </c>
      <c r="Y1540">
        <f t="shared" si="349"/>
        <v>0</v>
      </c>
      <c r="Z1540" s="1337" t="str">
        <f t="shared" si="345"/>
        <v xml:space="preserve"> </v>
      </c>
      <c r="AL1540">
        <f t="shared" si="346"/>
        <v>0</v>
      </c>
      <c r="AV1540">
        <f t="shared" si="351"/>
        <v>0</v>
      </c>
      <c r="AW1540">
        <f t="shared" si="347"/>
        <v>0</v>
      </c>
      <c r="AX1540">
        <f t="shared" si="352"/>
        <v>0</v>
      </c>
      <c r="AY1540">
        <f t="shared" si="350"/>
        <v>0</v>
      </c>
      <c r="AZ1540" s="1337" t="str">
        <f t="shared" si="353"/>
        <v xml:space="preserve"> </v>
      </c>
    </row>
    <row r="1541" spans="22:52" x14ac:dyDescent="0.25">
      <c r="V1541">
        <f t="shared" si="348"/>
        <v>0</v>
      </c>
      <c r="W1541">
        <f t="shared" si="343"/>
        <v>0</v>
      </c>
      <c r="X1541">
        <f t="shared" si="344"/>
        <v>0</v>
      </c>
      <c r="Y1541">
        <f t="shared" si="349"/>
        <v>0</v>
      </c>
      <c r="Z1541" s="1337" t="str">
        <f t="shared" si="345"/>
        <v xml:space="preserve"> </v>
      </c>
      <c r="AL1541">
        <f t="shared" si="346"/>
        <v>0</v>
      </c>
      <c r="AV1541">
        <f t="shared" si="351"/>
        <v>0</v>
      </c>
      <c r="AW1541">
        <f t="shared" si="347"/>
        <v>0</v>
      </c>
      <c r="AX1541">
        <f t="shared" si="352"/>
        <v>0</v>
      </c>
      <c r="AY1541">
        <f t="shared" si="350"/>
        <v>0</v>
      </c>
      <c r="AZ1541" s="1337" t="str">
        <f t="shared" si="353"/>
        <v xml:space="preserve"> </v>
      </c>
    </row>
    <row r="1542" spans="22:52" x14ac:dyDescent="0.25">
      <c r="V1542">
        <f t="shared" si="348"/>
        <v>0</v>
      </c>
      <c r="W1542">
        <f t="shared" si="343"/>
        <v>0</v>
      </c>
      <c r="X1542">
        <f t="shared" si="344"/>
        <v>0</v>
      </c>
      <c r="Y1542">
        <f t="shared" si="349"/>
        <v>0</v>
      </c>
      <c r="Z1542" s="1337" t="str">
        <f t="shared" si="345"/>
        <v xml:space="preserve"> </v>
      </c>
      <c r="AL1542">
        <f t="shared" si="346"/>
        <v>0</v>
      </c>
      <c r="AV1542">
        <f t="shared" si="351"/>
        <v>0</v>
      </c>
      <c r="AW1542">
        <f t="shared" si="347"/>
        <v>0</v>
      </c>
      <c r="AX1542">
        <f t="shared" si="352"/>
        <v>0</v>
      </c>
      <c r="AY1542">
        <f t="shared" si="350"/>
        <v>0</v>
      </c>
      <c r="AZ1542" s="1337" t="str">
        <f t="shared" si="353"/>
        <v xml:space="preserve"> </v>
      </c>
    </row>
    <row r="1543" spans="22:52" x14ac:dyDescent="0.25">
      <c r="V1543">
        <f t="shared" si="348"/>
        <v>0</v>
      </c>
      <c r="W1543">
        <f t="shared" si="343"/>
        <v>0</v>
      </c>
      <c r="X1543">
        <f t="shared" si="344"/>
        <v>0</v>
      </c>
      <c r="Y1543">
        <f t="shared" si="349"/>
        <v>0</v>
      </c>
      <c r="Z1543" s="1337" t="str">
        <f t="shared" si="345"/>
        <v xml:space="preserve"> </v>
      </c>
      <c r="AL1543">
        <f t="shared" si="346"/>
        <v>0</v>
      </c>
      <c r="AV1543">
        <f t="shared" si="351"/>
        <v>0</v>
      </c>
      <c r="AW1543">
        <f t="shared" si="347"/>
        <v>0</v>
      </c>
      <c r="AX1543">
        <f t="shared" si="352"/>
        <v>0</v>
      </c>
      <c r="AY1543">
        <f t="shared" si="350"/>
        <v>0</v>
      </c>
      <c r="AZ1543" s="1337" t="str">
        <f t="shared" si="353"/>
        <v xml:space="preserve"> </v>
      </c>
    </row>
    <row r="1544" spans="22:52" x14ac:dyDescent="0.25">
      <c r="V1544">
        <f t="shared" si="348"/>
        <v>0</v>
      </c>
      <c r="W1544">
        <f t="shared" si="343"/>
        <v>0</v>
      </c>
      <c r="X1544">
        <f t="shared" si="344"/>
        <v>0</v>
      </c>
      <c r="Y1544">
        <f t="shared" si="349"/>
        <v>0</v>
      </c>
      <c r="Z1544" s="1337" t="str">
        <f t="shared" si="345"/>
        <v xml:space="preserve"> </v>
      </c>
      <c r="AL1544">
        <f t="shared" si="346"/>
        <v>0</v>
      </c>
      <c r="AV1544">
        <f t="shared" si="351"/>
        <v>0</v>
      </c>
      <c r="AW1544">
        <f t="shared" si="347"/>
        <v>0</v>
      </c>
      <c r="AX1544">
        <f t="shared" si="352"/>
        <v>0</v>
      </c>
      <c r="AY1544">
        <f t="shared" si="350"/>
        <v>0</v>
      </c>
      <c r="AZ1544" s="1337" t="str">
        <f t="shared" si="353"/>
        <v xml:space="preserve"> </v>
      </c>
    </row>
    <row r="1545" spans="22:52" x14ac:dyDescent="0.25">
      <c r="V1545">
        <f t="shared" si="348"/>
        <v>0</v>
      </c>
      <c r="W1545">
        <f t="shared" ref="W1545:W1608" si="354">IF($F1545=$W$4,1,0)</f>
        <v>0</v>
      </c>
      <c r="X1545">
        <f t="shared" ref="X1545:X1608" si="355">IF(I1545=$X$4,1,0)</f>
        <v>0</v>
      </c>
      <c r="Y1545">
        <f t="shared" si="349"/>
        <v>0</v>
      </c>
      <c r="Z1545" s="1337" t="str">
        <f t="shared" ref="Z1545:Z1608" si="356">IF(F1545=$W$4,$G1545,IF(I1545=$W$4,J1545," "))</f>
        <v xml:space="preserve"> </v>
      </c>
      <c r="AL1545">
        <f t="shared" ref="AL1545:AL1608" si="357">IF((G1545+J1545)&gt;0,1,0)</f>
        <v>0</v>
      </c>
      <c r="AV1545">
        <f t="shared" si="351"/>
        <v>0</v>
      </c>
      <c r="AW1545">
        <f t="shared" ref="AW1545:AW1608" si="358">IF($F1545=$W$4,1,0)</f>
        <v>0</v>
      </c>
      <c r="AX1545">
        <f t="shared" si="352"/>
        <v>0</v>
      </c>
      <c r="AY1545">
        <f t="shared" si="350"/>
        <v>0</v>
      </c>
      <c r="AZ1545" s="1337" t="str">
        <f t="shared" si="353"/>
        <v xml:space="preserve"> </v>
      </c>
    </row>
    <row r="1546" spans="22:52" x14ac:dyDescent="0.25">
      <c r="V1546">
        <f t="shared" si="348"/>
        <v>0</v>
      </c>
      <c r="W1546">
        <f t="shared" si="354"/>
        <v>0</v>
      </c>
      <c r="X1546">
        <f t="shared" si="355"/>
        <v>0</v>
      </c>
      <c r="Y1546">
        <f t="shared" si="349"/>
        <v>0</v>
      </c>
      <c r="Z1546" s="1337" t="str">
        <f t="shared" si="356"/>
        <v xml:space="preserve"> </v>
      </c>
      <c r="AL1546">
        <f t="shared" si="357"/>
        <v>0</v>
      </c>
      <c r="AV1546">
        <f t="shared" si="351"/>
        <v>0</v>
      </c>
      <c r="AW1546">
        <f t="shared" si="358"/>
        <v>0</v>
      </c>
      <c r="AX1546">
        <f t="shared" si="352"/>
        <v>0</v>
      </c>
      <c r="AY1546">
        <f t="shared" si="350"/>
        <v>0</v>
      </c>
      <c r="AZ1546" s="1337" t="str">
        <f t="shared" si="353"/>
        <v xml:space="preserve"> </v>
      </c>
    </row>
    <row r="1547" spans="22:52" x14ac:dyDescent="0.25">
      <c r="V1547">
        <f t="shared" si="348"/>
        <v>0</v>
      </c>
      <c r="W1547">
        <f t="shared" si="354"/>
        <v>0</v>
      </c>
      <c r="X1547">
        <f t="shared" si="355"/>
        <v>0</v>
      </c>
      <c r="Y1547">
        <f t="shared" si="349"/>
        <v>0</v>
      </c>
      <c r="Z1547" s="1337" t="str">
        <f t="shared" si="356"/>
        <v xml:space="preserve"> </v>
      </c>
      <c r="AL1547">
        <f t="shared" si="357"/>
        <v>0</v>
      </c>
      <c r="AV1547">
        <f t="shared" si="351"/>
        <v>0</v>
      </c>
      <c r="AW1547">
        <f t="shared" si="358"/>
        <v>0</v>
      </c>
      <c r="AX1547">
        <f t="shared" si="352"/>
        <v>0</v>
      </c>
      <c r="AY1547">
        <f t="shared" si="350"/>
        <v>0</v>
      </c>
      <c r="AZ1547" s="1337" t="str">
        <f t="shared" si="353"/>
        <v xml:space="preserve"> </v>
      </c>
    </row>
    <row r="1548" spans="22:52" x14ac:dyDescent="0.25">
      <c r="V1548">
        <f t="shared" si="348"/>
        <v>0</v>
      </c>
      <c r="W1548">
        <f t="shared" si="354"/>
        <v>0</v>
      </c>
      <c r="X1548">
        <f t="shared" si="355"/>
        <v>0</v>
      </c>
      <c r="Y1548">
        <f t="shared" si="349"/>
        <v>0</v>
      </c>
      <c r="Z1548" s="1337" t="str">
        <f t="shared" si="356"/>
        <v xml:space="preserve"> </v>
      </c>
      <c r="AL1548">
        <f t="shared" si="357"/>
        <v>0</v>
      </c>
      <c r="AV1548">
        <f t="shared" si="351"/>
        <v>0</v>
      </c>
      <c r="AW1548">
        <f t="shared" si="358"/>
        <v>0</v>
      </c>
      <c r="AX1548">
        <f t="shared" si="352"/>
        <v>0</v>
      </c>
      <c r="AY1548">
        <f t="shared" si="350"/>
        <v>0</v>
      </c>
      <c r="AZ1548" s="1337" t="str">
        <f t="shared" si="353"/>
        <v xml:space="preserve"> </v>
      </c>
    </row>
    <row r="1549" spans="22:52" x14ac:dyDescent="0.25">
      <c r="V1549">
        <f t="shared" si="348"/>
        <v>0</v>
      </c>
      <c r="W1549">
        <f t="shared" si="354"/>
        <v>0</v>
      </c>
      <c r="X1549">
        <f t="shared" si="355"/>
        <v>0</v>
      </c>
      <c r="Y1549">
        <f t="shared" si="349"/>
        <v>0</v>
      </c>
      <c r="Z1549" s="1337" t="str">
        <f t="shared" si="356"/>
        <v xml:space="preserve"> </v>
      </c>
      <c r="AL1549">
        <f t="shared" si="357"/>
        <v>0</v>
      </c>
      <c r="AV1549">
        <f t="shared" si="351"/>
        <v>0</v>
      </c>
      <c r="AW1549">
        <f t="shared" si="358"/>
        <v>0</v>
      </c>
      <c r="AX1549">
        <f t="shared" si="352"/>
        <v>0</v>
      </c>
      <c r="AY1549">
        <f t="shared" si="350"/>
        <v>0</v>
      </c>
      <c r="AZ1549" s="1337" t="str">
        <f t="shared" si="353"/>
        <v xml:space="preserve"> </v>
      </c>
    </row>
    <row r="1550" spans="22:52" x14ac:dyDescent="0.25">
      <c r="V1550">
        <f t="shared" si="348"/>
        <v>0</v>
      </c>
      <c r="W1550">
        <f t="shared" si="354"/>
        <v>0</v>
      </c>
      <c r="X1550">
        <f t="shared" si="355"/>
        <v>0</v>
      </c>
      <c r="Y1550">
        <f t="shared" si="349"/>
        <v>0</v>
      </c>
      <c r="Z1550" s="1337" t="str">
        <f t="shared" si="356"/>
        <v xml:space="preserve"> </v>
      </c>
      <c r="AL1550">
        <f t="shared" si="357"/>
        <v>0</v>
      </c>
      <c r="AV1550">
        <f t="shared" si="351"/>
        <v>0</v>
      </c>
      <c r="AW1550">
        <f t="shared" si="358"/>
        <v>0</v>
      </c>
      <c r="AX1550">
        <f t="shared" si="352"/>
        <v>0</v>
      </c>
      <c r="AY1550">
        <f t="shared" si="350"/>
        <v>0</v>
      </c>
      <c r="AZ1550" s="1337" t="str">
        <f t="shared" si="353"/>
        <v xml:space="preserve"> </v>
      </c>
    </row>
    <row r="1551" spans="22:52" x14ac:dyDescent="0.25">
      <c r="V1551">
        <f t="shared" si="348"/>
        <v>0</v>
      </c>
      <c r="W1551">
        <f t="shared" si="354"/>
        <v>0</v>
      </c>
      <c r="X1551">
        <f t="shared" si="355"/>
        <v>0</v>
      </c>
      <c r="Y1551">
        <f t="shared" si="349"/>
        <v>0</v>
      </c>
      <c r="Z1551" s="1337" t="str">
        <f t="shared" si="356"/>
        <v xml:space="preserve"> </v>
      </c>
      <c r="AL1551">
        <f t="shared" si="357"/>
        <v>0</v>
      </c>
      <c r="AV1551">
        <f t="shared" si="351"/>
        <v>0</v>
      </c>
      <c r="AW1551">
        <f t="shared" si="358"/>
        <v>0</v>
      </c>
      <c r="AX1551">
        <f t="shared" si="352"/>
        <v>0</v>
      </c>
      <c r="AY1551">
        <f t="shared" si="350"/>
        <v>0</v>
      </c>
      <c r="AZ1551" s="1337" t="str">
        <f t="shared" si="353"/>
        <v xml:space="preserve"> </v>
      </c>
    </row>
    <row r="1552" spans="22:52" x14ac:dyDescent="0.25">
      <c r="V1552">
        <f t="shared" si="348"/>
        <v>0</v>
      </c>
      <c r="W1552">
        <f t="shared" si="354"/>
        <v>0</v>
      </c>
      <c r="X1552">
        <f t="shared" si="355"/>
        <v>0</v>
      </c>
      <c r="Y1552">
        <f t="shared" si="349"/>
        <v>0</v>
      </c>
      <c r="Z1552" s="1337" t="str">
        <f t="shared" si="356"/>
        <v xml:space="preserve"> </v>
      </c>
      <c r="AL1552">
        <f t="shared" si="357"/>
        <v>0</v>
      </c>
      <c r="AV1552">
        <f t="shared" si="351"/>
        <v>0</v>
      </c>
      <c r="AW1552">
        <f t="shared" si="358"/>
        <v>0</v>
      </c>
      <c r="AX1552">
        <f t="shared" si="352"/>
        <v>0</v>
      </c>
      <c r="AY1552">
        <f t="shared" si="350"/>
        <v>0</v>
      </c>
      <c r="AZ1552" s="1337" t="str">
        <f t="shared" si="353"/>
        <v xml:space="preserve"> </v>
      </c>
    </row>
    <row r="1553" spans="22:52" x14ac:dyDescent="0.25">
      <c r="V1553">
        <f t="shared" si="348"/>
        <v>0</v>
      </c>
      <c r="W1553">
        <f t="shared" si="354"/>
        <v>0</v>
      </c>
      <c r="X1553">
        <f t="shared" si="355"/>
        <v>0</v>
      </c>
      <c r="Y1553">
        <f t="shared" si="349"/>
        <v>0</v>
      </c>
      <c r="Z1553" s="1337" t="str">
        <f t="shared" si="356"/>
        <v xml:space="preserve"> </v>
      </c>
      <c r="AL1553">
        <f t="shared" si="357"/>
        <v>0</v>
      </c>
      <c r="AV1553">
        <f t="shared" si="351"/>
        <v>0</v>
      </c>
      <c r="AW1553">
        <f t="shared" si="358"/>
        <v>0</v>
      </c>
      <c r="AX1553">
        <f t="shared" si="352"/>
        <v>0</v>
      </c>
      <c r="AY1553">
        <f t="shared" si="350"/>
        <v>0</v>
      </c>
      <c r="AZ1553" s="1337" t="str">
        <f t="shared" si="353"/>
        <v xml:space="preserve"> </v>
      </c>
    </row>
    <row r="1554" spans="22:52" x14ac:dyDescent="0.25">
      <c r="V1554">
        <f t="shared" si="348"/>
        <v>0</v>
      </c>
      <c r="W1554">
        <f t="shared" si="354"/>
        <v>0</v>
      </c>
      <c r="X1554">
        <f t="shared" si="355"/>
        <v>0</v>
      </c>
      <c r="Y1554">
        <f t="shared" si="349"/>
        <v>0</v>
      </c>
      <c r="Z1554" s="1337" t="str">
        <f t="shared" si="356"/>
        <v xml:space="preserve"> </v>
      </c>
      <c r="AL1554">
        <f t="shared" si="357"/>
        <v>0</v>
      </c>
      <c r="AV1554">
        <f t="shared" si="351"/>
        <v>0</v>
      </c>
      <c r="AW1554">
        <f t="shared" si="358"/>
        <v>0</v>
      </c>
      <c r="AX1554">
        <f t="shared" si="352"/>
        <v>0</v>
      </c>
      <c r="AY1554">
        <f t="shared" si="350"/>
        <v>0</v>
      </c>
      <c r="AZ1554" s="1337" t="str">
        <f t="shared" si="353"/>
        <v xml:space="preserve"> </v>
      </c>
    </row>
    <row r="1555" spans="22:52" x14ac:dyDescent="0.25">
      <c r="V1555">
        <f t="shared" ref="V1555:V1618" si="359">IF(E1555="Tie-in",1,0)</f>
        <v>0</v>
      </c>
      <c r="W1555">
        <f t="shared" si="354"/>
        <v>0</v>
      </c>
      <c r="X1555">
        <f t="shared" si="355"/>
        <v>0</v>
      </c>
      <c r="Y1555">
        <f t="shared" ref="Y1555:Y1618" si="360">SUM(W1555:X1555)</f>
        <v>0</v>
      </c>
      <c r="Z1555" s="1337" t="str">
        <f t="shared" si="356"/>
        <v xml:space="preserve"> </v>
      </c>
      <c r="AL1555">
        <f t="shared" si="357"/>
        <v>0</v>
      </c>
      <c r="AV1555">
        <f t="shared" si="351"/>
        <v>0</v>
      </c>
      <c r="AW1555">
        <f t="shared" si="358"/>
        <v>0</v>
      </c>
      <c r="AX1555">
        <f t="shared" si="352"/>
        <v>0</v>
      </c>
      <c r="AY1555">
        <f t="shared" ref="AY1555:AY1618" si="361">SUM(AW1555:AX1555)</f>
        <v>0</v>
      </c>
      <c r="AZ1555" s="1337" t="str">
        <f t="shared" si="353"/>
        <v xml:space="preserve"> </v>
      </c>
    </row>
    <row r="1556" spans="22:52" x14ac:dyDescent="0.25">
      <c r="V1556">
        <f t="shared" si="359"/>
        <v>0</v>
      </c>
      <c r="W1556">
        <f t="shared" si="354"/>
        <v>0</v>
      </c>
      <c r="X1556">
        <f t="shared" si="355"/>
        <v>0</v>
      </c>
      <c r="Y1556">
        <f t="shared" si="360"/>
        <v>0</v>
      </c>
      <c r="Z1556" s="1337" t="str">
        <f t="shared" si="356"/>
        <v xml:space="preserve"> </v>
      </c>
      <c r="AL1556">
        <f t="shared" si="357"/>
        <v>0</v>
      </c>
      <c r="AV1556">
        <f t="shared" si="351"/>
        <v>0</v>
      </c>
      <c r="AW1556">
        <f t="shared" si="358"/>
        <v>0</v>
      </c>
      <c r="AX1556">
        <f t="shared" si="352"/>
        <v>0</v>
      </c>
      <c r="AY1556">
        <f t="shared" si="361"/>
        <v>0</v>
      </c>
      <c r="AZ1556" s="1337" t="str">
        <f t="shared" si="353"/>
        <v xml:space="preserve"> </v>
      </c>
    </row>
    <row r="1557" spans="22:52" x14ac:dyDescent="0.25">
      <c r="V1557">
        <f t="shared" si="359"/>
        <v>0</v>
      </c>
      <c r="W1557">
        <f t="shared" si="354"/>
        <v>0</v>
      </c>
      <c r="X1557">
        <f t="shared" si="355"/>
        <v>0</v>
      </c>
      <c r="Y1557">
        <f t="shared" si="360"/>
        <v>0</v>
      </c>
      <c r="Z1557" s="1337" t="str">
        <f t="shared" si="356"/>
        <v xml:space="preserve"> </v>
      </c>
      <c r="AL1557">
        <f t="shared" si="357"/>
        <v>0</v>
      </c>
      <c r="AV1557">
        <f t="shared" si="351"/>
        <v>0</v>
      </c>
      <c r="AW1557">
        <f t="shared" si="358"/>
        <v>0</v>
      </c>
      <c r="AX1557">
        <f t="shared" si="352"/>
        <v>0</v>
      </c>
      <c r="AY1557">
        <f t="shared" si="361"/>
        <v>0</v>
      </c>
      <c r="AZ1557" s="1337" t="str">
        <f t="shared" si="353"/>
        <v xml:space="preserve"> </v>
      </c>
    </row>
    <row r="1558" spans="22:52" x14ac:dyDescent="0.25">
      <c r="V1558">
        <f t="shared" si="359"/>
        <v>0</v>
      </c>
      <c r="W1558">
        <f t="shared" si="354"/>
        <v>0</v>
      </c>
      <c r="X1558">
        <f t="shared" si="355"/>
        <v>0</v>
      </c>
      <c r="Y1558">
        <f t="shared" si="360"/>
        <v>0</v>
      </c>
      <c r="Z1558" s="1337" t="str">
        <f t="shared" si="356"/>
        <v xml:space="preserve"> </v>
      </c>
      <c r="AL1558">
        <f t="shared" si="357"/>
        <v>0</v>
      </c>
      <c r="AV1558">
        <f t="shared" si="351"/>
        <v>0</v>
      </c>
      <c r="AW1558">
        <f t="shared" si="358"/>
        <v>0</v>
      </c>
      <c r="AX1558">
        <f t="shared" si="352"/>
        <v>0</v>
      </c>
      <c r="AY1558">
        <f t="shared" si="361"/>
        <v>0</v>
      </c>
      <c r="AZ1558" s="1337" t="str">
        <f t="shared" si="353"/>
        <v xml:space="preserve"> </v>
      </c>
    </row>
    <row r="1559" spans="22:52" x14ac:dyDescent="0.25">
      <c r="V1559">
        <f t="shared" si="359"/>
        <v>0</v>
      </c>
      <c r="W1559">
        <f t="shared" si="354"/>
        <v>0</v>
      </c>
      <c r="X1559">
        <f t="shared" si="355"/>
        <v>0</v>
      </c>
      <c r="Y1559">
        <f t="shared" si="360"/>
        <v>0</v>
      </c>
      <c r="Z1559" s="1337" t="str">
        <f t="shared" si="356"/>
        <v xml:space="preserve"> </v>
      </c>
      <c r="AL1559">
        <f t="shared" si="357"/>
        <v>0</v>
      </c>
      <c r="AV1559">
        <f t="shared" si="351"/>
        <v>0</v>
      </c>
      <c r="AW1559">
        <f t="shared" si="358"/>
        <v>0</v>
      </c>
      <c r="AX1559">
        <f t="shared" si="352"/>
        <v>0</v>
      </c>
      <c r="AY1559">
        <f t="shared" si="361"/>
        <v>0</v>
      </c>
      <c r="AZ1559" s="1337" t="str">
        <f t="shared" si="353"/>
        <v xml:space="preserve"> </v>
      </c>
    </row>
    <row r="1560" spans="22:52" x14ac:dyDescent="0.25">
      <c r="V1560">
        <f t="shared" si="359"/>
        <v>0</v>
      </c>
      <c r="W1560">
        <f t="shared" si="354"/>
        <v>0</v>
      </c>
      <c r="X1560">
        <f t="shared" si="355"/>
        <v>0</v>
      </c>
      <c r="Y1560">
        <f t="shared" si="360"/>
        <v>0</v>
      </c>
      <c r="Z1560" s="1337" t="str">
        <f t="shared" si="356"/>
        <v xml:space="preserve"> </v>
      </c>
      <c r="AL1560">
        <f t="shared" si="357"/>
        <v>0</v>
      </c>
      <c r="AV1560">
        <f t="shared" si="351"/>
        <v>0</v>
      </c>
      <c r="AW1560">
        <f t="shared" si="358"/>
        <v>0</v>
      </c>
      <c r="AX1560">
        <f t="shared" si="352"/>
        <v>0</v>
      </c>
      <c r="AY1560">
        <f t="shared" si="361"/>
        <v>0</v>
      </c>
      <c r="AZ1560" s="1337" t="str">
        <f t="shared" si="353"/>
        <v xml:space="preserve"> </v>
      </c>
    </row>
    <row r="1561" spans="22:52" x14ac:dyDescent="0.25">
      <c r="V1561">
        <f t="shared" si="359"/>
        <v>0</v>
      </c>
      <c r="W1561">
        <f t="shared" si="354"/>
        <v>0</v>
      </c>
      <c r="X1561">
        <f t="shared" si="355"/>
        <v>0</v>
      </c>
      <c r="Y1561">
        <f t="shared" si="360"/>
        <v>0</v>
      </c>
      <c r="Z1561" s="1337" t="str">
        <f t="shared" si="356"/>
        <v xml:space="preserve"> </v>
      </c>
      <c r="AL1561">
        <f t="shared" si="357"/>
        <v>0</v>
      </c>
      <c r="AV1561">
        <f t="shared" si="351"/>
        <v>0</v>
      </c>
      <c r="AW1561">
        <f t="shared" si="358"/>
        <v>0</v>
      </c>
      <c r="AX1561">
        <f t="shared" si="352"/>
        <v>0</v>
      </c>
      <c r="AY1561">
        <f t="shared" si="361"/>
        <v>0</v>
      </c>
      <c r="AZ1561" s="1337" t="str">
        <f t="shared" si="353"/>
        <v xml:space="preserve"> </v>
      </c>
    </row>
    <row r="1562" spans="22:52" x14ac:dyDescent="0.25">
      <c r="V1562">
        <f t="shared" si="359"/>
        <v>0</v>
      </c>
      <c r="W1562">
        <f t="shared" si="354"/>
        <v>0</v>
      </c>
      <c r="X1562">
        <f t="shared" si="355"/>
        <v>0</v>
      </c>
      <c r="Y1562">
        <f t="shared" si="360"/>
        <v>0</v>
      </c>
      <c r="Z1562" s="1337" t="str">
        <f t="shared" si="356"/>
        <v xml:space="preserve"> </v>
      </c>
      <c r="AL1562">
        <f t="shared" si="357"/>
        <v>0</v>
      </c>
      <c r="AV1562">
        <f t="shared" si="351"/>
        <v>0</v>
      </c>
      <c r="AW1562">
        <f t="shared" si="358"/>
        <v>0</v>
      </c>
      <c r="AX1562">
        <f t="shared" si="352"/>
        <v>0</v>
      </c>
      <c r="AY1562">
        <f t="shared" si="361"/>
        <v>0</v>
      </c>
      <c r="AZ1562" s="1337" t="str">
        <f t="shared" si="353"/>
        <v xml:space="preserve"> </v>
      </c>
    </row>
    <row r="1563" spans="22:52" x14ac:dyDescent="0.25">
      <c r="V1563">
        <f t="shared" si="359"/>
        <v>0</v>
      </c>
      <c r="W1563">
        <f t="shared" si="354"/>
        <v>0</v>
      </c>
      <c r="X1563">
        <f t="shared" si="355"/>
        <v>0</v>
      </c>
      <c r="Y1563">
        <f t="shared" si="360"/>
        <v>0</v>
      </c>
      <c r="Z1563" s="1337" t="str">
        <f t="shared" si="356"/>
        <v xml:space="preserve"> </v>
      </c>
      <c r="AL1563">
        <f t="shared" si="357"/>
        <v>0</v>
      </c>
      <c r="AV1563">
        <f t="shared" si="351"/>
        <v>0</v>
      </c>
      <c r="AW1563">
        <f t="shared" si="358"/>
        <v>0</v>
      </c>
      <c r="AX1563">
        <f t="shared" si="352"/>
        <v>0</v>
      </c>
      <c r="AY1563">
        <f t="shared" si="361"/>
        <v>0</v>
      </c>
      <c r="AZ1563" s="1337" t="str">
        <f t="shared" si="353"/>
        <v xml:space="preserve"> </v>
      </c>
    </row>
    <row r="1564" spans="22:52" x14ac:dyDescent="0.25">
      <c r="V1564">
        <f t="shared" si="359"/>
        <v>0</v>
      </c>
      <c r="W1564">
        <f t="shared" si="354"/>
        <v>0</v>
      </c>
      <c r="X1564">
        <f t="shared" si="355"/>
        <v>0</v>
      </c>
      <c r="Y1564">
        <f t="shared" si="360"/>
        <v>0</v>
      </c>
      <c r="Z1564" s="1337" t="str">
        <f t="shared" si="356"/>
        <v xml:space="preserve"> </v>
      </c>
      <c r="AL1564">
        <f t="shared" si="357"/>
        <v>0</v>
      </c>
      <c r="AV1564">
        <f t="shared" si="351"/>
        <v>0</v>
      </c>
      <c r="AW1564">
        <f t="shared" si="358"/>
        <v>0</v>
      </c>
      <c r="AX1564">
        <f t="shared" si="352"/>
        <v>0</v>
      </c>
      <c r="AY1564">
        <f t="shared" si="361"/>
        <v>0</v>
      </c>
      <c r="AZ1564" s="1337" t="str">
        <f t="shared" si="353"/>
        <v xml:space="preserve"> </v>
      </c>
    </row>
    <row r="1565" spans="22:52" x14ac:dyDescent="0.25">
      <c r="V1565">
        <f t="shared" si="359"/>
        <v>0</v>
      </c>
      <c r="W1565">
        <f t="shared" si="354"/>
        <v>0</v>
      </c>
      <c r="X1565">
        <f t="shared" si="355"/>
        <v>0</v>
      </c>
      <c r="Y1565">
        <f t="shared" si="360"/>
        <v>0</v>
      </c>
      <c r="Z1565" s="1337" t="str">
        <f t="shared" si="356"/>
        <v xml:space="preserve"> </v>
      </c>
      <c r="AL1565">
        <f t="shared" si="357"/>
        <v>0</v>
      </c>
      <c r="AV1565">
        <f t="shared" si="351"/>
        <v>0</v>
      </c>
      <c r="AW1565">
        <f t="shared" si="358"/>
        <v>0</v>
      </c>
      <c r="AX1565">
        <f t="shared" si="352"/>
        <v>0</v>
      </c>
      <c r="AY1565">
        <f t="shared" si="361"/>
        <v>0</v>
      </c>
      <c r="AZ1565" s="1337" t="str">
        <f t="shared" si="353"/>
        <v xml:space="preserve"> </v>
      </c>
    </row>
    <row r="1566" spans="22:52" x14ac:dyDescent="0.25">
      <c r="V1566">
        <f t="shared" si="359"/>
        <v>0</v>
      </c>
      <c r="W1566">
        <f t="shared" si="354"/>
        <v>0</v>
      </c>
      <c r="X1566">
        <f t="shared" si="355"/>
        <v>0</v>
      </c>
      <c r="Y1566">
        <f t="shared" si="360"/>
        <v>0</v>
      </c>
      <c r="Z1566" s="1337" t="str">
        <f t="shared" si="356"/>
        <v xml:space="preserve"> </v>
      </c>
      <c r="AL1566">
        <f t="shared" si="357"/>
        <v>0</v>
      </c>
      <c r="AV1566">
        <f t="shared" si="351"/>
        <v>0</v>
      </c>
      <c r="AW1566">
        <f t="shared" si="358"/>
        <v>0</v>
      </c>
      <c r="AX1566">
        <f t="shared" si="352"/>
        <v>0</v>
      </c>
      <c r="AY1566">
        <f t="shared" si="361"/>
        <v>0</v>
      </c>
      <c r="AZ1566" s="1337" t="str">
        <f t="shared" si="353"/>
        <v xml:space="preserve"> </v>
      </c>
    </row>
    <row r="1567" spans="22:52" x14ac:dyDescent="0.25">
      <c r="V1567">
        <f t="shared" si="359"/>
        <v>0</v>
      </c>
      <c r="W1567">
        <f t="shared" si="354"/>
        <v>0</v>
      </c>
      <c r="X1567">
        <f t="shared" si="355"/>
        <v>0</v>
      </c>
      <c r="Y1567">
        <f t="shared" si="360"/>
        <v>0</v>
      </c>
      <c r="Z1567" s="1337" t="str">
        <f t="shared" si="356"/>
        <v xml:space="preserve"> </v>
      </c>
      <c r="AL1567">
        <f t="shared" si="357"/>
        <v>0</v>
      </c>
      <c r="AV1567">
        <f t="shared" ref="AV1567:AV1630" si="362">IF(AF1567="Tie-in",1,0)</f>
        <v>0</v>
      </c>
      <c r="AW1567">
        <f t="shared" si="358"/>
        <v>0</v>
      </c>
      <c r="AX1567">
        <f t="shared" ref="AX1567:AX1630" si="363">IF(AJ1567=$X$4,1,0)</f>
        <v>0</v>
      </c>
      <c r="AY1567">
        <f t="shared" si="361"/>
        <v>0</v>
      </c>
      <c r="AZ1567" s="1337" t="str">
        <f t="shared" ref="AZ1567:AZ1630" si="364">IF(AG1567=$W$4,$G1567,IF(AJ1567=$W$4,AK1567," "))</f>
        <v xml:space="preserve"> </v>
      </c>
    </row>
    <row r="1568" spans="22:52" x14ac:dyDescent="0.25">
      <c r="V1568">
        <f t="shared" si="359"/>
        <v>0</v>
      </c>
      <c r="W1568">
        <f t="shared" si="354"/>
        <v>0</v>
      </c>
      <c r="X1568">
        <f t="shared" si="355"/>
        <v>0</v>
      </c>
      <c r="Y1568">
        <f t="shared" si="360"/>
        <v>0</v>
      </c>
      <c r="Z1568" s="1337" t="str">
        <f t="shared" si="356"/>
        <v xml:space="preserve"> </v>
      </c>
      <c r="AL1568">
        <f t="shared" si="357"/>
        <v>0</v>
      </c>
      <c r="AV1568">
        <f t="shared" si="362"/>
        <v>0</v>
      </c>
      <c r="AW1568">
        <f t="shared" si="358"/>
        <v>0</v>
      </c>
      <c r="AX1568">
        <f t="shared" si="363"/>
        <v>0</v>
      </c>
      <c r="AY1568">
        <f t="shared" si="361"/>
        <v>0</v>
      </c>
      <c r="AZ1568" s="1337" t="str">
        <f t="shared" si="364"/>
        <v xml:space="preserve"> </v>
      </c>
    </row>
    <row r="1569" spans="22:52" x14ac:dyDescent="0.25">
      <c r="V1569">
        <f t="shared" si="359"/>
        <v>0</v>
      </c>
      <c r="W1569">
        <f t="shared" si="354"/>
        <v>0</v>
      </c>
      <c r="X1569">
        <f t="shared" si="355"/>
        <v>0</v>
      </c>
      <c r="Y1569">
        <f t="shared" si="360"/>
        <v>0</v>
      </c>
      <c r="Z1569" s="1337" t="str">
        <f t="shared" si="356"/>
        <v xml:space="preserve"> </v>
      </c>
      <c r="AL1569">
        <f t="shared" si="357"/>
        <v>0</v>
      </c>
      <c r="AV1569">
        <f t="shared" si="362"/>
        <v>0</v>
      </c>
      <c r="AW1569">
        <f t="shared" si="358"/>
        <v>0</v>
      </c>
      <c r="AX1569">
        <f t="shared" si="363"/>
        <v>0</v>
      </c>
      <c r="AY1569">
        <f t="shared" si="361"/>
        <v>0</v>
      </c>
      <c r="AZ1569" s="1337" t="str">
        <f t="shared" si="364"/>
        <v xml:space="preserve"> </v>
      </c>
    </row>
    <row r="1570" spans="22:52" x14ac:dyDescent="0.25">
      <c r="V1570">
        <f t="shared" si="359"/>
        <v>0</v>
      </c>
      <c r="W1570">
        <f t="shared" si="354"/>
        <v>0</v>
      </c>
      <c r="X1570">
        <f t="shared" si="355"/>
        <v>0</v>
      </c>
      <c r="Y1570">
        <f t="shared" si="360"/>
        <v>0</v>
      </c>
      <c r="Z1570" s="1337" t="str">
        <f t="shared" si="356"/>
        <v xml:space="preserve"> </v>
      </c>
      <c r="AL1570">
        <f t="shared" si="357"/>
        <v>0</v>
      </c>
      <c r="AV1570">
        <f t="shared" si="362"/>
        <v>0</v>
      </c>
      <c r="AW1570">
        <f t="shared" si="358"/>
        <v>0</v>
      </c>
      <c r="AX1570">
        <f t="shared" si="363"/>
        <v>0</v>
      </c>
      <c r="AY1570">
        <f t="shared" si="361"/>
        <v>0</v>
      </c>
      <c r="AZ1570" s="1337" t="str">
        <f t="shared" si="364"/>
        <v xml:space="preserve"> </v>
      </c>
    </row>
    <row r="1571" spans="22:52" x14ac:dyDescent="0.25">
      <c r="V1571">
        <f t="shared" si="359"/>
        <v>0</v>
      </c>
      <c r="W1571">
        <f t="shared" si="354"/>
        <v>0</v>
      </c>
      <c r="X1571">
        <f t="shared" si="355"/>
        <v>0</v>
      </c>
      <c r="Y1571">
        <f t="shared" si="360"/>
        <v>0</v>
      </c>
      <c r="Z1571" s="1337" t="str">
        <f t="shared" si="356"/>
        <v xml:space="preserve"> </v>
      </c>
      <c r="AL1571">
        <f t="shared" si="357"/>
        <v>0</v>
      </c>
      <c r="AV1571">
        <f t="shared" si="362"/>
        <v>0</v>
      </c>
      <c r="AW1571">
        <f t="shared" si="358"/>
        <v>0</v>
      </c>
      <c r="AX1571">
        <f t="shared" si="363"/>
        <v>0</v>
      </c>
      <c r="AY1571">
        <f t="shared" si="361"/>
        <v>0</v>
      </c>
      <c r="AZ1571" s="1337" t="str">
        <f t="shared" si="364"/>
        <v xml:space="preserve"> </v>
      </c>
    </row>
    <row r="1572" spans="22:52" x14ac:dyDescent="0.25">
      <c r="V1572">
        <f t="shared" si="359"/>
        <v>0</v>
      </c>
      <c r="W1572">
        <f t="shared" si="354"/>
        <v>0</v>
      </c>
      <c r="X1572">
        <f t="shared" si="355"/>
        <v>0</v>
      </c>
      <c r="Y1572">
        <f t="shared" si="360"/>
        <v>0</v>
      </c>
      <c r="Z1572" s="1337" t="str">
        <f t="shared" si="356"/>
        <v xml:space="preserve"> </v>
      </c>
      <c r="AL1572">
        <f t="shared" si="357"/>
        <v>0</v>
      </c>
      <c r="AV1572">
        <f t="shared" si="362"/>
        <v>0</v>
      </c>
      <c r="AW1572">
        <f t="shared" si="358"/>
        <v>0</v>
      </c>
      <c r="AX1572">
        <f t="shared" si="363"/>
        <v>0</v>
      </c>
      <c r="AY1572">
        <f t="shared" si="361"/>
        <v>0</v>
      </c>
      <c r="AZ1572" s="1337" t="str">
        <f t="shared" si="364"/>
        <v xml:space="preserve"> </v>
      </c>
    </row>
    <row r="1573" spans="22:52" x14ac:dyDescent="0.25">
      <c r="V1573">
        <f t="shared" si="359"/>
        <v>0</v>
      </c>
      <c r="W1573">
        <f t="shared" si="354"/>
        <v>0</v>
      </c>
      <c r="X1573">
        <f t="shared" si="355"/>
        <v>0</v>
      </c>
      <c r="Y1573">
        <f t="shared" si="360"/>
        <v>0</v>
      </c>
      <c r="Z1573" s="1337" t="str">
        <f t="shared" si="356"/>
        <v xml:space="preserve"> </v>
      </c>
      <c r="AL1573">
        <f t="shared" si="357"/>
        <v>0</v>
      </c>
      <c r="AV1573">
        <f t="shared" si="362"/>
        <v>0</v>
      </c>
      <c r="AW1573">
        <f t="shared" si="358"/>
        <v>0</v>
      </c>
      <c r="AX1573">
        <f t="shared" si="363"/>
        <v>0</v>
      </c>
      <c r="AY1573">
        <f t="shared" si="361"/>
        <v>0</v>
      </c>
      <c r="AZ1573" s="1337" t="str">
        <f t="shared" si="364"/>
        <v xml:space="preserve"> </v>
      </c>
    </row>
    <row r="1574" spans="22:52" x14ac:dyDescent="0.25">
      <c r="V1574">
        <f t="shared" si="359"/>
        <v>0</v>
      </c>
      <c r="W1574">
        <f t="shared" si="354"/>
        <v>0</v>
      </c>
      <c r="X1574">
        <f t="shared" si="355"/>
        <v>0</v>
      </c>
      <c r="Y1574">
        <f t="shared" si="360"/>
        <v>0</v>
      </c>
      <c r="Z1574" s="1337" t="str">
        <f t="shared" si="356"/>
        <v xml:space="preserve"> </v>
      </c>
      <c r="AL1574">
        <f t="shared" si="357"/>
        <v>0</v>
      </c>
      <c r="AV1574">
        <f t="shared" si="362"/>
        <v>0</v>
      </c>
      <c r="AW1574">
        <f t="shared" si="358"/>
        <v>0</v>
      </c>
      <c r="AX1574">
        <f t="shared" si="363"/>
        <v>0</v>
      </c>
      <c r="AY1574">
        <f t="shared" si="361"/>
        <v>0</v>
      </c>
      <c r="AZ1574" s="1337" t="str">
        <f t="shared" si="364"/>
        <v xml:space="preserve"> </v>
      </c>
    </row>
    <row r="1575" spans="22:52" x14ac:dyDescent="0.25">
      <c r="V1575">
        <f t="shared" si="359"/>
        <v>0</v>
      </c>
      <c r="W1575">
        <f t="shared" si="354"/>
        <v>0</v>
      </c>
      <c r="X1575">
        <f t="shared" si="355"/>
        <v>0</v>
      </c>
      <c r="Y1575">
        <f t="shared" si="360"/>
        <v>0</v>
      </c>
      <c r="Z1575" s="1337" t="str">
        <f t="shared" si="356"/>
        <v xml:space="preserve"> </v>
      </c>
      <c r="AL1575">
        <f t="shared" si="357"/>
        <v>0</v>
      </c>
      <c r="AV1575">
        <f t="shared" si="362"/>
        <v>0</v>
      </c>
      <c r="AW1575">
        <f t="shared" si="358"/>
        <v>0</v>
      </c>
      <c r="AX1575">
        <f t="shared" si="363"/>
        <v>0</v>
      </c>
      <c r="AY1575">
        <f t="shared" si="361"/>
        <v>0</v>
      </c>
      <c r="AZ1575" s="1337" t="str">
        <f t="shared" si="364"/>
        <v xml:space="preserve"> </v>
      </c>
    </row>
    <row r="1576" spans="22:52" x14ac:dyDescent="0.25">
      <c r="V1576">
        <f t="shared" si="359"/>
        <v>0</v>
      </c>
      <c r="W1576">
        <f t="shared" si="354"/>
        <v>0</v>
      </c>
      <c r="X1576">
        <f t="shared" si="355"/>
        <v>0</v>
      </c>
      <c r="Y1576">
        <f t="shared" si="360"/>
        <v>0</v>
      </c>
      <c r="Z1576" s="1337" t="str">
        <f t="shared" si="356"/>
        <v xml:space="preserve"> </v>
      </c>
      <c r="AL1576">
        <f t="shared" si="357"/>
        <v>0</v>
      </c>
      <c r="AV1576">
        <f t="shared" si="362"/>
        <v>0</v>
      </c>
      <c r="AW1576">
        <f t="shared" si="358"/>
        <v>0</v>
      </c>
      <c r="AX1576">
        <f t="shared" si="363"/>
        <v>0</v>
      </c>
      <c r="AY1576">
        <f t="shared" si="361"/>
        <v>0</v>
      </c>
      <c r="AZ1576" s="1337" t="str">
        <f t="shared" si="364"/>
        <v xml:space="preserve"> </v>
      </c>
    </row>
    <row r="1577" spans="22:52" x14ac:dyDescent="0.25">
      <c r="V1577">
        <f t="shared" si="359"/>
        <v>0</v>
      </c>
      <c r="W1577">
        <f t="shared" si="354"/>
        <v>0</v>
      </c>
      <c r="X1577">
        <f t="shared" si="355"/>
        <v>0</v>
      </c>
      <c r="Y1577">
        <f t="shared" si="360"/>
        <v>0</v>
      </c>
      <c r="Z1577" s="1337" t="str">
        <f t="shared" si="356"/>
        <v xml:space="preserve"> </v>
      </c>
      <c r="AL1577">
        <f t="shared" si="357"/>
        <v>0</v>
      </c>
      <c r="AV1577">
        <f t="shared" si="362"/>
        <v>0</v>
      </c>
      <c r="AW1577">
        <f t="shared" si="358"/>
        <v>0</v>
      </c>
      <c r="AX1577">
        <f t="shared" si="363"/>
        <v>0</v>
      </c>
      <c r="AY1577">
        <f t="shared" si="361"/>
        <v>0</v>
      </c>
      <c r="AZ1577" s="1337" t="str">
        <f t="shared" si="364"/>
        <v xml:space="preserve"> </v>
      </c>
    </row>
    <row r="1578" spans="22:52" x14ac:dyDescent="0.25">
      <c r="V1578">
        <f t="shared" si="359"/>
        <v>0</v>
      </c>
      <c r="W1578">
        <f t="shared" si="354"/>
        <v>0</v>
      </c>
      <c r="X1578">
        <f t="shared" si="355"/>
        <v>0</v>
      </c>
      <c r="Y1578">
        <f t="shared" si="360"/>
        <v>0</v>
      </c>
      <c r="Z1578" s="1337" t="str">
        <f t="shared" si="356"/>
        <v xml:space="preserve"> </v>
      </c>
      <c r="AL1578">
        <f t="shared" si="357"/>
        <v>0</v>
      </c>
      <c r="AV1578">
        <f t="shared" si="362"/>
        <v>0</v>
      </c>
      <c r="AW1578">
        <f t="shared" si="358"/>
        <v>0</v>
      </c>
      <c r="AX1578">
        <f t="shared" si="363"/>
        <v>0</v>
      </c>
      <c r="AY1578">
        <f t="shared" si="361"/>
        <v>0</v>
      </c>
      <c r="AZ1578" s="1337" t="str">
        <f t="shared" si="364"/>
        <v xml:space="preserve"> </v>
      </c>
    </row>
    <row r="1579" spans="22:52" x14ac:dyDescent="0.25">
      <c r="V1579">
        <f t="shared" si="359"/>
        <v>0</v>
      </c>
      <c r="W1579">
        <f t="shared" si="354"/>
        <v>0</v>
      </c>
      <c r="X1579">
        <f t="shared" si="355"/>
        <v>0</v>
      </c>
      <c r="Y1579">
        <f t="shared" si="360"/>
        <v>0</v>
      </c>
      <c r="Z1579" s="1337" t="str">
        <f t="shared" si="356"/>
        <v xml:space="preserve"> </v>
      </c>
      <c r="AL1579">
        <f t="shared" si="357"/>
        <v>0</v>
      </c>
      <c r="AV1579">
        <f t="shared" si="362"/>
        <v>0</v>
      </c>
      <c r="AW1579">
        <f t="shared" si="358"/>
        <v>0</v>
      </c>
      <c r="AX1579">
        <f t="shared" si="363"/>
        <v>0</v>
      </c>
      <c r="AY1579">
        <f t="shared" si="361"/>
        <v>0</v>
      </c>
      <c r="AZ1579" s="1337" t="str">
        <f t="shared" si="364"/>
        <v xml:space="preserve"> </v>
      </c>
    </row>
    <row r="1580" spans="22:52" x14ac:dyDescent="0.25">
      <c r="V1580">
        <f t="shared" si="359"/>
        <v>0</v>
      </c>
      <c r="W1580">
        <f t="shared" si="354"/>
        <v>0</v>
      </c>
      <c r="X1580">
        <f t="shared" si="355"/>
        <v>0</v>
      </c>
      <c r="Y1580">
        <f t="shared" si="360"/>
        <v>0</v>
      </c>
      <c r="Z1580" s="1337" t="str">
        <f t="shared" si="356"/>
        <v xml:space="preserve"> </v>
      </c>
      <c r="AL1580">
        <f t="shared" si="357"/>
        <v>0</v>
      </c>
      <c r="AV1580">
        <f t="shared" si="362"/>
        <v>0</v>
      </c>
      <c r="AW1580">
        <f t="shared" si="358"/>
        <v>0</v>
      </c>
      <c r="AX1580">
        <f t="shared" si="363"/>
        <v>0</v>
      </c>
      <c r="AY1580">
        <f t="shared" si="361"/>
        <v>0</v>
      </c>
      <c r="AZ1580" s="1337" t="str">
        <f t="shared" si="364"/>
        <v xml:space="preserve"> </v>
      </c>
    </row>
    <row r="1581" spans="22:52" x14ac:dyDescent="0.25">
      <c r="V1581">
        <f t="shared" si="359"/>
        <v>0</v>
      </c>
      <c r="W1581">
        <f t="shared" si="354"/>
        <v>0</v>
      </c>
      <c r="X1581">
        <f t="shared" si="355"/>
        <v>0</v>
      </c>
      <c r="Y1581">
        <f t="shared" si="360"/>
        <v>0</v>
      </c>
      <c r="Z1581" s="1337" t="str">
        <f t="shared" si="356"/>
        <v xml:space="preserve"> </v>
      </c>
      <c r="AL1581">
        <f t="shared" si="357"/>
        <v>0</v>
      </c>
      <c r="AV1581">
        <f t="shared" si="362"/>
        <v>0</v>
      </c>
      <c r="AW1581">
        <f t="shared" si="358"/>
        <v>0</v>
      </c>
      <c r="AX1581">
        <f t="shared" si="363"/>
        <v>0</v>
      </c>
      <c r="AY1581">
        <f t="shared" si="361"/>
        <v>0</v>
      </c>
      <c r="AZ1581" s="1337" t="str">
        <f t="shared" si="364"/>
        <v xml:space="preserve"> </v>
      </c>
    </row>
    <row r="1582" spans="22:52" x14ac:dyDescent="0.25">
      <c r="V1582">
        <f t="shared" si="359"/>
        <v>0</v>
      </c>
      <c r="W1582">
        <f t="shared" si="354"/>
        <v>0</v>
      </c>
      <c r="X1582">
        <f t="shared" si="355"/>
        <v>0</v>
      </c>
      <c r="Y1582">
        <f t="shared" si="360"/>
        <v>0</v>
      </c>
      <c r="Z1582" s="1337" t="str">
        <f t="shared" si="356"/>
        <v xml:space="preserve"> </v>
      </c>
      <c r="AL1582">
        <f t="shared" si="357"/>
        <v>0</v>
      </c>
      <c r="AV1582">
        <f t="shared" si="362"/>
        <v>0</v>
      </c>
      <c r="AW1582">
        <f t="shared" si="358"/>
        <v>0</v>
      </c>
      <c r="AX1582">
        <f t="shared" si="363"/>
        <v>0</v>
      </c>
      <c r="AY1582">
        <f t="shared" si="361"/>
        <v>0</v>
      </c>
      <c r="AZ1582" s="1337" t="str">
        <f t="shared" si="364"/>
        <v xml:space="preserve"> </v>
      </c>
    </row>
    <row r="1583" spans="22:52" x14ac:dyDescent="0.25">
      <c r="V1583">
        <f t="shared" si="359"/>
        <v>0</v>
      </c>
      <c r="W1583">
        <f t="shared" si="354"/>
        <v>0</v>
      </c>
      <c r="X1583">
        <f t="shared" si="355"/>
        <v>0</v>
      </c>
      <c r="Y1583">
        <f t="shared" si="360"/>
        <v>0</v>
      </c>
      <c r="Z1583" s="1337" t="str">
        <f t="shared" si="356"/>
        <v xml:space="preserve"> </v>
      </c>
      <c r="AL1583">
        <f t="shared" si="357"/>
        <v>0</v>
      </c>
      <c r="AV1583">
        <f t="shared" si="362"/>
        <v>0</v>
      </c>
      <c r="AW1583">
        <f t="shared" si="358"/>
        <v>0</v>
      </c>
      <c r="AX1583">
        <f t="shared" si="363"/>
        <v>0</v>
      </c>
      <c r="AY1583">
        <f t="shared" si="361"/>
        <v>0</v>
      </c>
      <c r="AZ1583" s="1337" t="str">
        <f t="shared" si="364"/>
        <v xml:space="preserve"> </v>
      </c>
    </row>
    <row r="1584" spans="22:52" x14ac:dyDescent="0.25">
      <c r="V1584">
        <f t="shared" si="359"/>
        <v>0</v>
      </c>
      <c r="W1584">
        <f t="shared" si="354"/>
        <v>0</v>
      </c>
      <c r="X1584">
        <f t="shared" si="355"/>
        <v>0</v>
      </c>
      <c r="Y1584">
        <f t="shared" si="360"/>
        <v>0</v>
      </c>
      <c r="Z1584" s="1337" t="str">
        <f t="shared" si="356"/>
        <v xml:space="preserve"> </v>
      </c>
      <c r="AL1584">
        <f t="shared" si="357"/>
        <v>0</v>
      </c>
      <c r="AV1584">
        <f t="shared" si="362"/>
        <v>0</v>
      </c>
      <c r="AW1584">
        <f t="shared" si="358"/>
        <v>0</v>
      </c>
      <c r="AX1584">
        <f t="shared" si="363"/>
        <v>0</v>
      </c>
      <c r="AY1584">
        <f t="shared" si="361"/>
        <v>0</v>
      </c>
      <c r="AZ1584" s="1337" t="str">
        <f t="shared" si="364"/>
        <v xml:space="preserve"> </v>
      </c>
    </row>
    <row r="1585" spans="22:52" x14ac:dyDescent="0.25">
      <c r="V1585">
        <f t="shared" si="359"/>
        <v>0</v>
      </c>
      <c r="W1585">
        <f t="shared" si="354"/>
        <v>0</v>
      </c>
      <c r="X1585">
        <f t="shared" si="355"/>
        <v>0</v>
      </c>
      <c r="Y1585">
        <f t="shared" si="360"/>
        <v>0</v>
      </c>
      <c r="Z1585" s="1337" t="str">
        <f t="shared" si="356"/>
        <v xml:space="preserve"> </v>
      </c>
      <c r="AL1585">
        <f t="shared" si="357"/>
        <v>0</v>
      </c>
      <c r="AV1585">
        <f t="shared" si="362"/>
        <v>0</v>
      </c>
      <c r="AW1585">
        <f t="shared" si="358"/>
        <v>0</v>
      </c>
      <c r="AX1585">
        <f t="shared" si="363"/>
        <v>0</v>
      </c>
      <c r="AY1585">
        <f t="shared" si="361"/>
        <v>0</v>
      </c>
      <c r="AZ1585" s="1337" t="str">
        <f t="shared" si="364"/>
        <v xml:space="preserve"> </v>
      </c>
    </row>
    <row r="1586" spans="22:52" x14ac:dyDescent="0.25">
      <c r="V1586">
        <f t="shared" si="359"/>
        <v>0</v>
      </c>
      <c r="W1586">
        <f t="shared" si="354"/>
        <v>0</v>
      </c>
      <c r="X1586">
        <f t="shared" si="355"/>
        <v>0</v>
      </c>
      <c r="Y1586">
        <f t="shared" si="360"/>
        <v>0</v>
      </c>
      <c r="Z1586" s="1337" t="str">
        <f t="shared" si="356"/>
        <v xml:space="preserve"> </v>
      </c>
      <c r="AL1586">
        <f t="shared" si="357"/>
        <v>0</v>
      </c>
      <c r="AV1586">
        <f t="shared" si="362"/>
        <v>0</v>
      </c>
      <c r="AW1586">
        <f t="shared" si="358"/>
        <v>0</v>
      </c>
      <c r="AX1586">
        <f t="shared" si="363"/>
        <v>0</v>
      </c>
      <c r="AY1586">
        <f t="shared" si="361"/>
        <v>0</v>
      </c>
      <c r="AZ1586" s="1337" t="str">
        <f t="shared" si="364"/>
        <v xml:space="preserve"> </v>
      </c>
    </row>
    <row r="1587" spans="22:52" x14ac:dyDescent="0.25">
      <c r="V1587">
        <f t="shared" si="359"/>
        <v>0</v>
      </c>
      <c r="W1587">
        <f t="shared" si="354"/>
        <v>0</v>
      </c>
      <c r="X1587">
        <f t="shared" si="355"/>
        <v>0</v>
      </c>
      <c r="Y1587">
        <f t="shared" si="360"/>
        <v>0</v>
      </c>
      <c r="Z1587" s="1337" t="str">
        <f t="shared" si="356"/>
        <v xml:space="preserve"> </v>
      </c>
      <c r="AL1587">
        <f t="shared" si="357"/>
        <v>0</v>
      </c>
      <c r="AV1587">
        <f t="shared" si="362"/>
        <v>0</v>
      </c>
      <c r="AW1587">
        <f t="shared" si="358"/>
        <v>0</v>
      </c>
      <c r="AX1587">
        <f t="shared" si="363"/>
        <v>0</v>
      </c>
      <c r="AY1587">
        <f t="shared" si="361"/>
        <v>0</v>
      </c>
      <c r="AZ1587" s="1337" t="str">
        <f t="shared" si="364"/>
        <v xml:space="preserve"> </v>
      </c>
    </row>
    <row r="1588" spans="22:52" x14ac:dyDescent="0.25">
      <c r="V1588">
        <f t="shared" si="359"/>
        <v>0</v>
      </c>
      <c r="W1588">
        <f t="shared" si="354"/>
        <v>0</v>
      </c>
      <c r="X1588">
        <f t="shared" si="355"/>
        <v>0</v>
      </c>
      <c r="Y1588">
        <f t="shared" si="360"/>
        <v>0</v>
      </c>
      <c r="Z1588" s="1337" t="str">
        <f t="shared" si="356"/>
        <v xml:space="preserve"> </v>
      </c>
      <c r="AL1588">
        <f t="shared" si="357"/>
        <v>0</v>
      </c>
      <c r="AV1588">
        <f t="shared" si="362"/>
        <v>0</v>
      </c>
      <c r="AW1588">
        <f t="shared" si="358"/>
        <v>0</v>
      </c>
      <c r="AX1588">
        <f t="shared" si="363"/>
        <v>0</v>
      </c>
      <c r="AY1588">
        <f t="shared" si="361"/>
        <v>0</v>
      </c>
      <c r="AZ1588" s="1337" t="str">
        <f t="shared" si="364"/>
        <v xml:space="preserve"> </v>
      </c>
    </row>
    <row r="1589" spans="22:52" x14ac:dyDescent="0.25">
      <c r="V1589">
        <f t="shared" si="359"/>
        <v>0</v>
      </c>
      <c r="W1589">
        <f t="shared" si="354"/>
        <v>0</v>
      </c>
      <c r="X1589">
        <f t="shared" si="355"/>
        <v>0</v>
      </c>
      <c r="Y1589">
        <f t="shared" si="360"/>
        <v>0</v>
      </c>
      <c r="Z1589" s="1337" t="str">
        <f t="shared" si="356"/>
        <v xml:space="preserve"> </v>
      </c>
      <c r="AL1589">
        <f t="shared" si="357"/>
        <v>0</v>
      </c>
      <c r="AV1589">
        <f t="shared" si="362"/>
        <v>0</v>
      </c>
      <c r="AW1589">
        <f t="shared" si="358"/>
        <v>0</v>
      </c>
      <c r="AX1589">
        <f t="shared" si="363"/>
        <v>0</v>
      </c>
      <c r="AY1589">
        <f t="shared" si="361"/>
        <v>0</v>
      </c>
      <c r="AZ1589" s="1337" t="str">
        <f t="shared" si="364"/>
        <v xml:space="preserve"> </v>
      </c>
    </row>
    <row r="1590" spans="22:52" x14ac:dyDescent="0.25">
      <c r="V1590">
        <f t="shared" si="359"/>
        <v>0</v>
      </c>
      <c r="W1590">
        <f t="shared" si="354"/>
        <v>0</v>
      </c>
      <c r="X1590">
        <f t="shared" si="355"/>
        <v>0</v>
      </c>
      <c r="Y1590">
        <f t="shared" si="360"/>
        <v>0</v>
      </c>
      <c r="Z1590" s="1337" t="str">
        <f t="shared" si="356"/>
        <v xml:space="preserve"> </v>
      </c>
      <c r="AL1590">
        <f t="shared" si="357"/>
        <v>0</v>
      </c>
      <c r="AV1590">
        <f t="shared" si="362"/>
        <v>0</v>
      </c>
      <c r="AW1590">
        <f t="shared" si="358"/>
        <v>0</v>
      </c>
      <c r="AX1590">
        <f t="shared" si="363"/>
        <v>0</v>
      </c>
      <c r="AY1590">
        <f t="shared" si="361"/>
        <v>0</v>
      </c>
      <c r="AZ1590" s="1337" t="str">
        <f t="shared" si="364"/>
        <v xml:space="preserve"> </v>
      </c>
    </row>
    <row r="1591" spans="22:52" x14ac:dyDescent="0.25">
      <c r="V1591">
        <f t="shared" si="359"/>
        <v>0</v>
      </c>
      <c r="W1591">
        <f t="shared" si="354"/>
        <v>0</v>
      </c>
      <c r="X1591">
        <f t="shared" si="355"/>
        <v>0</v>
      </c>
      <c r="Y1591">
        <f t="shared" si="360"/>
        <v>0</v>
      </c>
      <c r="Z1591" s="1337" t="str">
        <f t="shared" si="356"/>
        <v xml:space="preserve"> </v>
      </c>
      <c r="AL1591">
        <f t="shared" si="357"/>
        <v>0</v>
      </c>
      <c r="AV1591">
        <f t="shared" si="362"/>
        <v>0</v>
      </c>
      <c r="AW1591">
        <f t="shared" si="358"/>
        <v>0</v>
      </c>
      <c r="AX1591">
        <f t="shared" si="363"/>
        <v>0</v>
      </c>
      <c r="AY1591">
        <f t="shared" si="361"/>
        <v>0</v>
      </c>
      <c r="AZ1591" s="1337" t="str">
        <f t="shared" si="364"/>
        <v xml:space="preserve"> </v>
      </c>
    </row>
    <row r="1592" spans="22:52" x14ac:dyDescent="0.25">
      <c r="V1592">
        <f t="shared" si="359"/>
        <v>0</v>
      </c>
      <c r="W1592">
        <f t="shared" si="354"/>
        <v>0</v>
      </c>
      <c r="X1592">
        <f t="shared" si="355"/>
        <v>0</v>
      </c>
      <c r="Y1592">
        <f t="shared" si="360"/>
        <v>0</v>
      </c>
      <c r="Z1592" s="1337" t="str">
        <f t="shared" si="356"/>
        <v xml:space="preserve"> </v>
      </c>
      <c r="AL1592">
        <f t="shared" si="357"/>
        <v>0</v>
      </c>
      <c r="AV1592">
        <f t="shared" si="362"/>
        <v>0</v>
      </c>
      <c r="AW1592">
        <f t="shared" si="358"/>
        <v>0</v>
      </c>
      <c r="AX1592">
        <f t="shared" si="363"/>
        <v>0</v>
      </c>
      <c r="AY1592">
        <f t="shared" si="361"/>
        <v>0</v>
      </c>
      <c r="AZ1592" s="1337" t="str">
        <f t="shared" si="364"/>
        <v xml:space="preserve"> </v>
      </c>
    </row>
    <row r="1593" spans="22:52" x14ac:dyDescent="0.25">
      <c r="V1593">
        <f t="shared" si="359"/>
        <v>0</v>
      </c>
      <c r="W1593">
        <f t="shared" si="354"/>
        <v>0</v>
      </c>
      <c r="X1593">
        <f t="shared" si="355"/>
        <v>0</v>
      </c>
      <c r="Y1593">
        <f t="shared" si="360"/>
        <v>0</v>
      </c>
      <c r="Z1593" s="1337" t="str">
        <f t="shared" si="356"/>
        <v xml:space="preserve"> </v>
      </c>
      <c r="AL1593">
        <f t="shared" si="357"/>
        <v>0</v>
      </c>
      <c r="AV1593">
        <f t="shared" si="362"/>
        <v>0</v>
      </c>
      <c r="AW1593">
        <f t="shared" si="358"/>
        <v>0</v>
      </c>
      <c r="AX1593">
        <f t="shared" si="363"/>
        <v>0</v>
      </c>
      <c r="AY1593">
        <f t="shared" si="361"/>
        <v>0</v>
      </c>
      <c r="AZ1593" s="1337" t="str">
        <f t="shared" si="364"/>
        <v xml:space="preserve"> </v>
      </c>
    </row>
    <row r="1594" spans="22:52" x14ac:dyDescent="0.25">
      <c r="V1594">
        <f t="shared" si="359"/>
        <v>0</v>
      </c>
      <c r="W1594">
        <f t="shared" si="354"/>
        <v>0</v>
      </c>
      <c r="X1594">
        <f t="shared" si="355"/>
        <v>0</v>
      </c>
      <c r="Y1594">
        <f t="shared" si="360"/>
        <v>0</v>
      </c>
      <c r="Z1594" s="1337" t="str">
        <f t="shared" si="356"/>
        <v xml:space="preserve"> </v>
      </c>
      <c r="AL1594">
        <f t="shared" si="357"/>
        <v>0</v>
      </c>
      <c r="AV1594">
        <f t="shared" si="362"/>
        <v>0</v>
      </c>
      <c r="AW1594">
        <f t="shared" si="358"/>
        <v>0</v>
      </c>
      <c r="AX1594">
        <f t="shared" si="363"/>
        <v>0</v>
      </c>
      <c r="AY1594">
        <f t="shared" si="361"/>
        <v>0</v>
      </c>
      <c r="AZ1594" s="1337" t="str">
        <f t="shared" si="364"/>
        <v xml:space="preserve"> </v>
      </c>
    </row>
    <row r="1595" spans="22:52" x14ac:dyDescent="0.25">
      <c r="V1595">
        <f t="shared" si="359"/>
        <v>0</v>
      </c>
      <c r="W1595">
        <f t="shared" si="354"/>
        <v>0</v>
      </c>
      <c r="X1595">
        <f t="shared" si="355"/>
        <v>0</v>
      </c>
      <c r="Y1595">
        <f t="shared" si="360"/>
        <v>0</v>
      </c>
      <c r="Z1595" s="1337" t="str">
        <f t="shared" si="356"/>
        <v xml:space="preserve"> </v>
      </c>
      <c r="AL1595">
        <f t="shared" si="357"/>
        <v>0</v>
      </c>
      <c r="AV1595">
        <f t="shared" si="362"/>
        <v>0</v>
      </c>
      <c r="AW1595">
        <f t="shared" si="358"/>
        <v>0</v>
      </c>
      <c r="AX1595">
        <f t="shared" si="363"/>
        <v>0</v>
      </c>
      <c r="AY1595">
        <f t="shared" si="361"/>
        <v>0</v>
      </c>
      <c r="AZ1595" s="1337" t="str">
        <f t="shared" si="364"/>
        <v xml:space="preserve"> </v>
      </c>
    </row>
    <row r="1596" spans="22:52" x14ac:dyDescent="0.25">
      <c r="V1596">
        <f t="shared" si="359"/>
        <v>0</v>
      </c>
      <c r="W1596">
        <f t="shared" si="354"/>
        <v>0</v>
      </c>
      <c r="X1596">
        <f t="shared" si="355"/>
        <v>0</v>
      </c>
      <c r="Y1596">
        <f t="shared" si="360"/>
        <v>0</v>
      </c>
      <c r="Z1596" s="1337" t="str">
        <f t="shared" si="356"/>
        <v xml:space="preserve"> </v>
      </c>
      <c r="AL1596">
        <f t="shared" si="357"/>
        <v>0</v>
      </c>
      <c r="AV1596">
        <f t="shared" si="362"/>
        <v>0</v>
      </c>
      <c r="AW1596">
        <f t="shared" si="358"/>
        <v>0</v>
      </c>
      <c r="AX1596">
        <f t="shared" si="363"/>
        <v>0</v>
      </c>
      <c r="AY1596">
        <f t="shared" si="361"/>
        <v>0</v>
      </c>
      <c r="AZ1596" s="1337" t="str">
        <f t="shared" si="364"/>
        <v xml:space="preserve"> </v>
      </c>
    </row>
    <row r="1597" spans="22:52" x14ac:dyDescent="0.25">
      <c r="V1597">
        <f t="shared" si="359"/>
        <v>0</v>
      </c>
      <c r="W1597">
        <f t="shared" si="354"/>
        <v>0</v>
      </c>
      <c r="X1597">
        <f t="shared" si="355"/>
        <v>0</v>
      </c>
      <c r="Y1597">
        <f t="shared" si="360"/>
        <v>0</v>
      </c>
      <c r="Z1597" s="1337" t="str">
        <f t="shared" si="356"/>
        <v xml:space="preserve"> </v>
      </c>
      <c r="AL1597">
        <f t="shared" si="357"/>
        <v>0</v>
      </c>
      <c r="AV1597">
        <f t="shared" si="362"/>
        <v>0</v>
      </c>
      <c r="AW1597">
        <f t="shared" si="358"/>
        <v>0</v>
      </c>
      <c r="AX1597">
        <f t="shared" si="363"/>
        <v>0</v>
      </c>
      <c r="AY1597">
        <f t="shared" si="361"/>
        <v>0</v>
      </c>
      <c r="AZ1597" s="1337" t="str">
        <f t="shared" si="364"/>
        <v xml:space="preserve"> </v>
      </c>
    </row>
    <row r="1598" spans="22:52" x14ac:dyDescent="0.25">
      <c r="V1598">
        <f t="shared" si="359"/>
        <v>0</v>
      </c>
      <c r="W1598">
        <f t="shared" si="354"/>
        <v>0</v>
      </c>
      <c r="X1598">
        <f t="shared" si="355"/>
        <v>0</v>
      </c>
      <c r="Y1598">
        <f t="shared" si="360"/>
        <v>0</v>
      </c>
      <c r="Z1598" s="1337" t="str">
        <f t="shared" si="356"/>
        <v xml:space="preserve"> </v>
      </c>
      <c r="AL1598">
        <f t="shared" si="357"/>
        <v>0</v>
      </c>
      <c r="AV1598">
        <f t="shared" si="362"/>
        <v>0</v>
      </c>
      <c r="AW1598">
        <f t="shared" si="358"/>
        <v>0</v>
      </c>
      <c r="AX1598">
        <f t="shared" si="363"/>
        <v>0</v>
      </c>
      <c r="AY1598">
        <f t="shared" si="361"/>
        <v>0</v>
      </c>
      <c r="AZ1598" s="1337" t="str">
        <f t="shared" si="364"/>
        <v xml:space="preserve"> </v>
      </c>
    </row>
    <row r="1599" spans="22:52" x14ac:dyDescent="0.25">
      <c r="V1599">
        <f t="shared" si="359"/>
        <v>0</v>
      </c>
      <c r="W1599">
        <f t="shared" si="354"/>
        <v>0</v>
      </c>
      <c r="X1599">
        <f t="shared" si="355"/>
        <v>0</v>
      </c>
      <c r="Y1599">
        <f t="shared" si="360"/>
        <v>0</v>
      </c>
      <c r="Z1599" s="1337" t="str">
        <f t="shared" si="356"/>
        <v xml:space="preserve"> </v>
      </c>
      <c r="AL1599">
        <f t="shared" si="357"/>
        <v>0</v>
      </c>
      <c r="AV1599">
        <f t="shared" si="362"/>
        <v>0</v>
      </c>
      <c r="AW1599">
        <f t="shared" si="358"/>
        <v>0</v>
      </c>
      <c r="AX1599">
        <f t="shared" si="363"/>
        <v>0</v>
      </c>
      <c r="AY1599">
        <f t="shared" si="361"/>
        <v>0</v>
      </c>
      <c r="AZ1599" s="1337" t="str">
        <f t="shared" si="364"/>
        <v xml:space="preserve"> </v>
      </c>
    </row>
    <row r="1600" spans="22:52" x14ac:dyDescent="0.25">
      <c r="V1600">
        <f t="shared" si="359"/>
        <v>0</v>
      </c>
      <c r="W1600">
        <f t="shared" si="354"/>
        <v>0</v>
      </c>
      <c r="X1600">
        <f t="shared" si="355"/>
        <v>0</v>
      </c>
      <c r="Y1600">
        <f t="shared" si="360"/>
        <v>0</v>
      </c>
      <c r="Z1600" s="1337" t="str">
        <f t="shared" si="356"/>
        <v xml:space="preserve"> </v>
      </c>
      <c r="AL1600">
        <f t="shared" si="357"/>
        <v>0</v>
      </c>
      <c r="AV1600">
        <f t="shared" si="362"/>
        <v>0</v>
      </c>
      <c r="AW1600">
        <f t="shared" si="358"/>
        <v>0</v>
      </c>
      <c r="AX1600">
        <f t="shared" si="363"/>
        <v>0</v>
      </c>
      <c r="AY1600">
        <f t="shared" si="361"/>
        <v>0</v>
      </c>
      <c r="AZ1600" s="1337" t="str">
        <f t="shared" si="364"/>
        <v xml:space="preserve"> </v>
      </c>
    </row>
    <row r="1601" spans="22:52" x14ac:dyDescent="0.25">
      <c r="V1601">
        <f t="shared" si="359"/>
        <v>0</v>
      </c>
      <c r="W1601">
        <f t="shared" si="354"/>
        <v>0</v>
      </c>
      <c r="X1601">
        <f t="shared" si="355"/>
        <v>0</v>
      </c>
      <c r="Y1601">
        <f t="shared" si="360"/>
        <v>0</v>
      </c>
      <c r="Z1601" s="1337" t="str">
        <f t="shared" si="356"/>
        <v xml:space="preserve"> </v>
      </c>
      <c r="AL1601">
        <f t="shared" si="357"/>
        <v>0</v>
      </c>
      <c r="AV1601">
        <f t="shared" si="362"/>
        <v>0</v>
      </c>
      <c r="AW1601">
        <f t="shared" si="358"/>
        <v>0</v>
      </c>
      <c r="AX1601">
        <f t="shared" si="363"/>
        <v>0</v>
      </c>
      <c r="AY1601">
        <f t="shared" si="361"/>
        <v>0</v>
      </c>
      <c r="AZ1601" s="1337" t="str">
        <f t="shared" si="364"/>
        <v xml:space="preserve"> </v>
      </c>
    </row>
    <row r="1602" spans="22:52" x14ac:dyDescent="0.25">
      <c r="V1602">
        <f t="shared" si="359"/>
        <v>0</v>
      </c>
      <c r="W1602">
        <f t="shared" si="354"/>
        <v>0</v>
      </c>
      <c r="X1602">
        <f t="shared" si="355"/>
        <v>0</v>
      </c>
      <c r="Y1602">
        <f t="shared" si="360"/>
        <v>0</v>
      </c>
      <c r="Z1602" s="1337" t="str">
        <f t="shared" si="356"/>
        <v xml:space="preserve"> </v>
      </c>
      <c r="AL1602">
        <f t="shared" si="357"/>
        <v>0</v>
      </c>
      <c r="AV1602">
        <f t="shared" si="362"/>
        <v>0</v>
      </c>
      <c r="AW1602">
        <f t="shared" si="358"/>
        <v>0</v>
      </c>
      <c r="AX1602">
        <f t="shared" si="363"/>
        <v>0</v>
      </c>
      <c r="AY1602">
        <f t="shared" si="361"/>
        <v>0</v>
      </c>
      <c r="AZ1602" s="1337" t="str">
        <f t="shared" si="364"/>
        <v xml:space="preserve"> </v>
      </c>
    </row>
    <row r="1603" spans="22:52" x14ac:dyDescent="0.25">
      <c r="V1603">
        <f t="shared" si="359"/>
        <v>0</v>
      </c>
      <c r="W1603">
        <f t="shared" si="354"/>
        <v>0</v>
      </c>
      <c r="X1603">
        <f t="shared" si="355"/>
        <v>0</v>
      </c>
      <c r="Y1603">
        <f t="shared" si="360"/>
        <v>0</v>
      </c>
      <c r="Z1603" s="1337" t="str">
        <f t="shared" si="356"/>
        <v xml:space="preserve"> </v>
      </c>
      <c r="AL1603">
        <f t="shared" si="357"/>
        <v>0</v>
      </c>
      <c r="AV1603">
        <f t="shared" si="362"/>
        <v>0</v>
      </c>
      <c r="AW1603">
        <f t="shared" si="358"/>
        <v>0</v>
      </c>
      <c r="AX1603">
        <f t="shared" si="363"/>
        <v>0</v>
      </c>
      <c r="AY1603">
        <f t="shared" si="361"/>
        <v>0</v>
      </c>
      <c r="AZ1603" s="1337" t="str">
        <f t="shared" si="364"/>
        <v xml:space="preserve"> </v>
      </c>
    </row>
    <row r="1604" spans="22:52" x14ac:dyDescent="0.25">
      <c r="V1604">
        <f t="shared" si="359"/>
        <v>0</v>
      </c>
      <c r="W1604">
        <f t="shared" si="354"/>
        <v>0</v>
      </c>
      <c r="X1604">
        <f t="shared" si="355"/>
        <v>0</v>
      </c>
      <c r="Y1604">
        <f t="shared" si="360"/>
        <v>0</v>
      </c>
      <c r="Z1604" s="1337" t="str">
        <f t="shared" si="356"/>
        <v xml:space="preserve"> </v>
      </c>
      <c r="AL1604">
        <f t="shared" si="357"/>
        <v>0</v>
      </c>
      <c r="AV1604">
        <f t="shared" si="362"/>
        <v>0</v>
      </c>
      <c r="AW1604">
        <f t="shared" si="358"/>
        <v>0</v>
      </c>
      <c r="AX1604">
        <f t="shared" si="363"/>
        <v>0</v>
      </c>
      <c r="AY1604">
        <f t="shared" si="361"/>
        <v>0</v>
      </c>
      <c r="AZ1604" s="1337" t="str">
        <f t="shared" si="364"/>
        <v xml:space="preserve"> </v>
      </c>
    </row>
    <row r="1605" spans="22:52" x14ac:dyDescent="0.25">
      <c r="V1605">
        <f t="shared" si="359"/>
        <v>0</v>
      </c>
      <c r="W1605">
        <f t="shared" si="354"/>
        <v>0</v>
      </c>
      <c r="X1605">
        <f t="shared" si="355"/>
        <v>0</v>
      </c>
      <c r="Y1605">
        <f t="shared" si="360"/>
        <v>0</v>
      </c>
      <c r="Z1605" s="1337" t="str">
        <f t="shared" si="356"/>
        <v xml:space="preserve"> </v>
      </c>
      <c r="AL1605">
        <f t="shared" si="357"/>
        <v>0</v>
      </c>
      <c r="AV1605">
        <f t="shared" si="362"/>
        <v>0</v>
      </c>
      <c r="AW1605">
        <f t="shared" si="358"/>
        <v>0</v>
      </c>
      <c r="AX1605">
        <f t="shared" si="363"/>
        <v>0</v>
      </c>
      <c r="AY1605">
        <f t="shared" si="361"/>
        <v>0</v>
      </c>
      <c r="AZ1605" s="1337" t="str">
        <f t="shared" si="364"/>
        <v xml:space="preserve"> </v>
      </c>
    </row>
    <row r="1606" spans="22:52" x14ac:dyDescent="0.25">
      <c r="V1606">
        <f t="shared" si="359"/>
        <v>0</v>
      </c>
      <c r="W1606">
        <f t="shared" si="354"/>
        <v>0</v>
      </c>
      <c r="X1606">
        <f t="shared" si="355"/>
        <v>0</v>
      </c>
      <c r="Y1606">
        <f t="shared" si="360"/>
        <v>0</v>
      </c>
      <c r="Z1606" s="1337" t="str">
        <f t="shared" si="356"/>
        <v xml:space="preserve"> </v>
      </c>
      <c r="AL1606">
        <f t="shared" si="357"/>
        <v>0</v>
      </c>
      <c r="AV1606">
        <f t="shared" si="362"/>
        <v>0</v>
      </c>
      <c r="AW1606">
        <f t="shared" si="358"/>
        <v>0</v>
      </c>
      <c r="AX1606">
        <f t="shared" si="363"/>
        <v>0</v>
      </c>
      <c r="AY1606">
        <f t="shared" si="361"/>
        <v>0</v>
      </c>
      <c r="AZ1606" s="1337" t="str">
        <f t="shared" si="364"/>
        <v xml:space="preserve"> </v>
      </c>
    </row>
    <row r="1607" spans="22:52" x14ac:dyDescent="0.25">
      <c r="V1607">
        <f t="shared" si="359"/>
        <v>0</v>
      </c>
      <c r="W1607">
        <f t="shared" si="354"/>
        <v>0</v>
      </c>
      <c r="X1607">
        <f t="shared" si="355"/>
        <v>0</v>
      </c>
      <c r="Y1607">
        <f t="shared" si="360"/>
        <v>0</v>
      </c>
      <c r="Z1607" s="1337" t="str">
        <f t="shared" si="356"/>
        <v xml:space="preserve"> </v>
      </c>
      <c r="AL1607">
        <f t="shared" si="357"/>
        <v>0</v>
      </c>
      <c r="AV1607">
        <f t="shared" si="362"/>
        <v>0</v>
      </c>
      <c r="AW1607">
        <f t="shared" si="358"/>
        <v>0</v>
      </c>
      <c r="AX1607">
        <f t="shared" si="363"/>
        <v>0</v>
      </c>
      <c r="AY1607">
        <f t="shared" si="361"/>
        <v>0</v>
      </c>
      <c r="AZ1607" s="1337" t="str">
        <f t="shared" si="364"/>
        <v xml:space="preserve"> </v>
      </c>
    </row>
    <row r="1608" spans="22:52" x14ac:dyDescent="0.25">
      <c r="V1608">
        <f t="shared" si="359"/>
        <v>0</v>
      </c>
      <c r="W1608">
        <f t="shared" si="354"/>
        <v>0</v>
      </c>
      <c r="X1608">
        <f t="shared" si="355"/>
        <v>0</v>
      </c>
      <c r="Y1608">
        <f t="shared" si="360"/>
        <v>0</v>
      </c>
      <c r="Z1608" s="1337" t="str">
        <f t="shared" si="356"/>
        <v xml:space="preserve"> </v>
      </c>
      <c r="AL1608">
        <f t="shared" si="357"/>
        <v>0</v>
      </c>
      <c r="AV1608">
        <f t="shared" si="362"/>
        <v>0</v>
      </c>
      <c r="AW1608">
        <f t="shared" si="358"/>
        <v>0</v>
      </c>
      <c r="AX1608">
        <f t="shared" si="363"/>
        <v>0</v>
      </c>
      <c r="AY1608">
        <f t="shared" si="361"/>
        <v>0</v>
      </c>
      <c r="AZ1608" s="1337" t="str">
        <f t="shared" si="364"/>
        <v xml:space="preserve"> </v>
      </c>
    </row>
    <row r="1609" spans="22:52" x14ac:dyDescent="0.25">
      <c r="V1609">
        <f t="shared" si="359"/>
        <v>0</v>
      </c>
      <c r="W1609">
        <f t="shared" ref="W1609:W1672" si="365">IF($F1609=$W$4,1,0)</f>
        <v>0</v>
      </c>
      <c r="X1609">
        <f t="shared" ref="X1609:X1672" si="366">IF(I1609=$X$4,1,0)</f>
        <v>0</v>
      </c>
      <c r="Y1609">
        <f t="shared" si="360"/>
        <v>0</v>
      </c>
      <c r="Z1609" s="1337" t="str">
        <f t="shared" ref="Z1609:Z1672" si="367">IF(F1609=$W$4,$G1609,IF(I1609=$W$4,J1609," "))</f>
        <v xml:space="preserve"> </v>
      </c>
      <c r="AL1609">
        <f t="shared" ref="AL1609:AL1672" si="368">IF((G1609+J1609)&gt;0,1,0)</f>
        <v>0</v>
      </c>
      <c r="AV1609">
        <f t="shared" si="362"/>
        <v>0</v>
      </c>
      <c r="AW1609">
        <f t="shared" ref="AW1609:AW1672" si="369">IF($F1609=$W$4,1,0)</f>
        <v>0</v>
      </c>
      <c r="AX1609">
        <f t="shared" si="363"/>
        <v>0</v>
      </c>
      <c r="AY1609">
        <f t="shared" si="361"/>
        <v>0</v>
      </c>
      <c r="AZ1609" s="1337" t="str">
        <f t="shared" si="364"/>
        <v xml:space="preserve"> </v>
      </c>
    </row>
    <row r="1610" spans="22:52" x14ac:dyDescent="0.25">
      <c r="V1610">
        <f t="shared" si="359"/>
        <v>0</v>
      </c>
      <c r="W1610">
        <f t="shared" si="365"/>
        <v>0</v>
      </c>
      <c r="X1610">
        <f t="shared" si="366"/>
        <v>0</v>
      </c>
      <c r="Y1610">
        <f t="shared" si="360"/>
        <v>0</v>
      </c>
      <c r="Z1610" s="1337" t="str">
        <f t="shared" si="367"/>
        <v xml:space="preserve"> </v>
      </c>
      <c r="AL1610">
        <f t="shared" si="368"/>
        <v>0</v>
      </c>
      <c r="AV1610">
        <f t="shared" si="362"/>
        <v>0</v>
      </c>
      <c r="AW1610">
        <f t="shared" si="369"/>
        <v>0</v>
      </c>
      <c r="AX1610">
        <f t="shared" si="363"/>
        <v>0</v>
      </c>
      <c r="AY1610">
        <f t="shared" si="361"/>
        <v>0</v>
      </c>
      <c r="AZ1610" s="1337" t="str">
        <f t="shared" si="364"/>
        <v xml:space="preserve"> </v>
      </c>
    </row>
    <row r="1611" spans="22:52" x14ac:dyDescent="0.25">
      <c r="V1611">
        <f t="shared" si="359"/>
        <v>0</v>
      </c>
      <c r="W1611">
        <f t="shared" si="365"/>
        <v>0</v>
      </c>
      <c r="X1611">
        <f t="shared" si="366"/>
        <v>0</v>
      </c>
      <c r="Y1611">
        <f t="shared" si="360"/>
        <v>0</v>
      </c>
      <c r="Z1611" s="1337" t="str">
        <f t="shared" si="367"/>
        <v xml:space="preserve"> </v>
      </c>
      <c r="AL1611">
        <f t="shared" si="368"/>
        <v>0</v>
      </c>
      <c r="AV1611">
        <f t="shared" si="362"/>
        <v>0</v>
      </c>
      <c r="AW1611">
        <f t="shared" si="369"/>
        <v>0</v>
      </c>
      <c r="AX1611">
        <f t="shared" si="363"/>
        <v>0</v>
      </c>
      <c r="AY1611">
        <f t="shared" si="361"/>
        <v>0</v>
      </c>
      <c r="AZ1611" s="1337" t="str">
        <f t="shared" si="364"/>
        <v xml:space="preserve"> </v>
      </c>
    </row>
    <row r="1612" spans="22:52" x14ac:dyDescent="0.25">
      <c r="V1612">
        <f t="shared" si="359"/>
        <v>0</v>
      </c>
      <c r="W1612">
        <f t="shared" si="365"/>
        <v>0</v>
      </c>
      <c r="X1612">
        <f t="shared" si="366"/>
        <v>0</v>
      </c>
      <c r="Y1612">
        <f t="shared" si="360"/>
        <v>0</v>
      </c>
      <c r="Z1612" s="1337" t="str">
        <f t="shared" si="367"/>
        <v xml:space="preserve"> </v>
      </c>
      <c r="AL1612">
        <f t="shared" si="368"/>
        <v>0</v>
      </c>
      <c r="AV1612">
        <f t="shared" si="362"/>
        <v>0</v>
      </c>
      <c r="AW1612">
        <f t="shared" si="369"/>
        <v>0</v>
      </c>
      <c r="AX1612">
        <f t="shared" si="363"/>
        <v>0</v>
      </c>
      <c r="AY1612">
        <f t="shared" si="361"/>
        <v>0</v>
      </c>
      <c r="AZ1612" s="1337" t="str">
        <f t="shared" si="364"/>
        <v xml:space="preserve"> </v>
      </c>
    </row>
    <row r="1613" spans="22:52" x14ac:dyDescent="0.25">
      <c r="V1613">
        <f t="shared" si="359"/>
        <v>0</v>
      </c>
      <c r="W1613">
        <f t="shared" si="365"/>
        <v>0</v>
      </c>
      <c r="X1613">
        <f t="shared" si="366"/>
        <v>0</v>
      </c>
      <c r="Y1613">
        <f t="shared" si="360"/>
        <v>0</v>
      </c>
      <c r="Z1613" s="1337" t="str">
        <f t="shared" si="367"/>
        <v xml:space="preserve"> </v>
      </c>
      <c r="AL1613">
        <f t="shared" si="368"/>
        <v>0</v>
      </c>
      <c r="AV1613">
        <f t="shared" si="362"/>
        <v>0</v>
      </c>
      <c r="AW1613">
        <f t="shared" si="369"/>
        <v>0</v>
      </c>
      <c r="AX1613">
        <f t="shared" si="363"/>
        <v>0</v>
      </c>
      <c r="AY1613">
        <f t="shared" si="361"/>
        <v>0</v>
      </c>
      <c r="AZ1613" s="1337" t="str">
        <f t="shared" si="364"/>
        <v xml:space="preserve"> </v>
      </c>
    </row>
    <row r="1614" spans="22:52" x14ac:dyDescent="0.25">
      <c r="V1614">
        <f t="shared" si="359"/>
        <v>0</v>
      </c>
      <c r="W1614">
        <f t="shared" si="365"/>
        <v>0</v>
      </c>
      <c r="X1614">
        <f t="shared" si="366"/>
        <v>0</v>
      </c>
      <c r="Y1614">
        <f t="shared" si="360"/>
        <v>0</v>
      </c>
      <c r="Z1614" s="1337" t="str">
        <f t="shared" si="367"/>
        <v xml:space="preserve"> </v>
      </c>
      <c r="AL1614">
        <f t="shared" si="368"/>
        <v>0</v>
      </c>
      <c r="AV1614">
        <f t="shared" si="362"/>
        <v>0</v>
      </c>
      <c r="AW1614">
        <f t="shared" si="369"/>
        <v>0</v>
      </c>
      <c r="AX1614">
        <f t="shared" si="363"/>
        <v>0</v>
      </c>
      <c r="AY1614">
        <f t="shared" si="361"/>
        <v>0</v>
      </c>
      <c r="AZ1614" s="1337" t="str">
        <f t="shared" si="364"/>
        <v xml:space="preserve"> </v>
      </c>
    </row>
    <row r="1615" spans="22:52" x14ac:dyDescent="0.25">
      <c r="V1615">
        <f t="shared" si="359"/>
        <v>0</v>
      </c>
      <c r="W1615">
        <f t="shared" si="365"/>
        <v>0</v>
      </c>
      <c r="X1615">
        <f t="shared" si="366"/>
        <v>0</v>
      </c>
      <c r="Y1615">
        <f t="shared" si="360"/>
        <v>0</v>
      </c>
      <c r="Z1615" s="1337" t="str">
        <f t="shared" si="367"/>
        <v xml:space="preserve"> </v>
      </c>
      <c r="AL1615">
        <f t="shared" si="368"/>
        <v>0</v>
      </c>
      <c r="AV1615">
        <f t="shared" si="362"/>
        <v>0</v>
      </c>
      <c r="AW1615">
        <f t="shared" si="369"/>
        <v>0</v>
      </c>
      <c r="AX1615">
        <f t="shared" si="363"/>
        <v>0</v>
      </c>
      <c r="AY1615">
        <f t="shared" si="361"/>
        <v>0</v>
      </c>
      <c r="AZ1615" s="1337" t="str">
        <f t="shared" si="364"/>
        <v xml:space="preserve"> </v>
      </c>
    </row>
    <row r="1616" spans="22:52" x14ac:dyDescent="0.25">
      <c r="V1616">
        <f t="shared" si="359"/>
        <v>0</v>
      </c>
      <c r="W1616">
        <f t="shared" si="365"/>
        <v>0</v>
      </c>
      <c r="X1616">
        <f t="shared" si="366"/>
        <v>0</v>
      </c>
      <c r="Y1616">
        <f t="shared" si="360"/>
        <v>0</v>
      </c>
      <c r="Z1616" s="1337" t="str">
        <f t="shared" si="367"/>
        <v xml:space="preserve"> </v>
      </c>
      <c r="AL1616">
        <f t="shared" si="368"/>
        <v>0</v>
      </c>
      <c r="AV1616">
        <f t="shared" si="362"/>
        <v>0</v>
      </c>
      <c r="AW1616">
        <f t="shared" si="369"/>
        <v>0</v>
      </c>
      <c r="AX1616">
        <f t="shared" si="363"/>
        <v>0</v>
      </c>
      <c r="AY1616">
        <f t="shared" si="361"/>
        <v>0</v>
      </c>
      <c r="AZ1616" s="1337" t="str">
        <f t="shared" si="364"/>
        <v xml:space="preserve"> </v>
      </c>
    </row>
    <row r="1617" spans="22:52" x14ac:dyDescent="0.25">
      <c r="V1617">
        <f t="shared" si="359"/>
        <v>0</v>
      </c>
      <c r="W1617">
        <f t="shared" si="365"/>
        <v>0</v>
      </c>
      <c r="X1617">
        <f t="shared" si="366"/>
        <v>0</v>
      </c>
      <c r="Y1617">
        <f t="shared" si="360"/>
        <v>0</v>
      </c>
      <c r="Z1617" s="1337" t="str">
        <f t="shared" si="367"/>
        <v xml:space="preserve"> </v>
      </c>
      <c r="AL1617">
        <f t="shared" si="368"/>
        <v>0</v>
      </c>
      <c r="AV1617">
        <f t="shared" si="362"/>
        <v>0</v>
      </c>
      <c r="AW1617">
        <f t="shared" si="369"/>
        <v>0</v>
      </c>
      <c r="AX1617">
        <f t="shared" si="363"/>
        <v>0</v>
      </c>
      <c r="AY1617">
        <f t="shared" si="361"/>
        <v>0</v>
      </c>
      <c r="AZ1617" s="1337" t="str">
        <f t="shared" si="364"/>
        <v xml:space="preserve"> </v>
      </c>
    </row>
    <row r="1618" spans="22:52" x14ac:dyDescent="0.25">
      <c r="V1618">
        <f t="shared" si="359"/>
        <v>0</v>
      </c>
      <c r="W1618">
        <f t="shared" si="365"/>
        <v>0</v>
      </c>
      <c r="X1618">
        <f t="shared" si="366"/>
        <v>0</v>
      </c>
      <c r="Y1618">
        <f t="shared" si="360"/>
        <v>0</v>
      </c>
      <c r="Z1618" s="1337" t="str">
        <f t="shared" si="367"/>
        <v xml:space="preserve"> </v>
      </c>
      <c r="AL1618">
        <f t="shared" si="368"/>
        <v>0</v>
      </c>
      <c r="AV1618">
        <f t="shared" si="362"/>
        <v>0</v>
      </c>
      <c r="AW1618">
        <f t="shared" si="369"/>
        <v>0</v>
      </c>
      <c r="AX1618">
        <f t="shared" si="363"/>
        <v>0</v>
      </c>
      <c r="AY1618">
        <f t="shared" si="361"/>
        <v>0</v>
      </c>
      <c r="AZ1618" s="1337" t="str">
        <f t="shared" si="364"/>
        <v xml:space="preserve"> </v>
      </c>
    </row>
    <row r="1619" spans="22:52" x14ac:dyDescent="0.25">
      <c r="V1619">
        <f t="shared" ref="V1619:V1682" si="370">IF(E1619="Tie-in",1,0)</f>
        <v>0</v>
      </c>
      <c r="W1619">
        <f t="shared" si="365"/>
        <v>0</v>
      </c>
      <c r="X1619">
        <f t="shared" si="366"/>
        <v>0</v>
      </c>
      <c r="Y1619">
        <f t="shared" ref="Y1619:Y1682" si="371">SUM(W1619:X1619)</f>
        <v>0</v>
      </c>
      <c r="Z1619" s="1337" t="str">
        <f t="shared" si="367"/>
        <v xml:space="preserve"> </v>
      </c>
      <c r="AL1619">
        <f t="shared" si="368"/>
        <v>0</v>
      </c>
      <c r="AV1619">
        <f t="shared" si="362"/>
        <v>0</v>
      </c>
      <c r="AW1619">
        <f t="shared" si="369"/>
        <v>0</v>
      </c>
      <c r="AX1619">
        <f t="shared" si="363"/>
        <v>0</v>
      </c>
      <c r="AY1619">
        <f t="shared" ref="AY1619:AY1682" si="372">SUM(AW1619:AX1619)</f>
        <v>0</v>
      </c>
      <c r="AZ1619" s="1337" t="str">
        <f t="shared" si="364"/>
        <v xml:space="preserve"> </v>
      </c>
    </row>
    <row r="1620" spans="22:52" x14ac:dyDescent="0.25">
      <c r="V1620">
        <f t="shared" si="370"/>
        <v>0</v>
      </c>
      <c r="W1620">
        <f t="shared" si="365"/>
        <v>0</v>
      </c>
      <c r="X1620">
        <f t="shared" si="366"/>
        <v>0</v>
      </c>
      <c r="Y1620">
        <f t="shared" si="371"/>
        <v>0</v>
      </c>
      <c r="Z1620" s="1337" t="str">
        <f t="shared" si="367"/>
        <v xml:space="preserve"> </v>
      </c>
      <c r="AL1620">
        <f t="shared" si="368"/>
        <v>0</v>
      </c>
      <c r="AV1620">
        <f t="shared" si="362"/>
        <v>0</v>
      </c>
      <c r="AW1620">
        <f t="shared" si="369"/>
        <v>0</v>
      </c>
      <c r="AX1620">
        <f t="shared" si="363"/>
        <v>0</v>
      </c>
      <c r="AY1620">
        <f t="shared" si="372"/>
        <v>0</v>
      </c>
      <c r="AZ1620" s="1337" t="str">
        <f t="shared" si="364"/>
        <v xml:space="preserve"> </v>
      </c>
    </row>
    <row r="1621" spans="22:52" x14ac:dyDescent="0.25">
      <c r="V1621">
        <f t="shared" si="370"/>
        <v>0</v>
      </c>
      <c r="W1621">
        <f t="shared" si="365"/>
        <v>0</v>
      </c>
      <c r="X1621">
        <f t="shared" si="366"/>
        <v>0</v>
      </c>
      <c r="Y1621">
        <f t="shared" si="371"/>
        <v>0</v>
      </c>
      <c r="Z1621" s="1337" t="str">
        <f t="shared" si="367"/>
        <v xml:space="preserve"> </v>
      </c>
      <c r="AL1621">
        <f t="shared" si="368"/>
        <v>0</v>
      </c>
      <c r="AV1621">
        <f t="shared" si="362"/>
        <v>0</v>
      </c>
      <c r="AW1621">
        <f t="shared" si="369"/>
        <v>0</v>
      </c>
      <c r="AX1621">
        <f t="shared" si="363"/>
        <v>0</v>
      </c>
      <c r="AY1621">
        <f t="shared" si="372"/>
        <v>0</v>
      </c>
      <c r="AZ1621" s="1337" t="str">
        <f t="shared" si="364"/>
        <v xml:space="preserve"> </v>
      </c>
    </row>
    <row r="1622" spans="22:52" x14ac:dyDescent="0.25">
      <c r="V1622">
        <f t="shared" si="370"/>
        <v>0</v>
      </c>
      <c r="W1622">
        <f t="shared" si="365"/>
        <v>0</v>
      </c>
      <c r="X1622">
        <f t="shared" si="366"/>
        <v>0</v>
      </c>
      <c r="Y1622">
        <f t="shared" si="371"/>
        <v>0</v>
      </c>
      <c r="Z1622" s="1337" t="str">
        <f t="shared" si="367"/>
        <v xml:space="preserve"> </v>
      </c>
      <c r="AL1622">
        <f t="shared" si="368"/>
        <v>0</v>
      </c>
      <c r="AV1622">
        <f t="shared" si="362"/>
        <v>0</v>
      </c>
      <c r="AW1622">
        <f t="shared" si="369"/>
        <v>0</v>
      </c>
      <c r="AX1622">
        <f t="shared" si="363"/>
        <v>0</v>
      </c>
      <c r="AY1622">
        <f t="shared" si="372"/>
        <v>0</v>
      </c>
      <c r="AZ1622" s="1337" t="str">
        <f t="shared" si="364"/>
        <v xml:space="preserve"> </v>
      </c>
    </row>
    <row r="1623" spans="22:52" x14ac:dyDescent="0.25">
      <c r="V1623">
        <f t="shared" si="370"/>
        <v>0</v>
      </c>
      <c r="W1623">
        <f t="shared" si="365"/>
        <v>0</v>
      </c>
      <c r="X1623">
        <f t="shared" si="366"/>
        <v>0</v>
      </c>
      <c r="Y1623">
        <f t="shared" si="371"/>
        <v>0</v>
      </c>
      <c r="Z1623" s="1337" t="str">
        <f t="shared" si="367"/>
        <v xml:space="preserve"> </v>
      </c>
      <c r="AL1623">
        <f t="shared" si="368"/>
        <v>0</v>
      </c>
      <c r="AV1623">
        <f t="shared" si="362"/>
        <v>0</v>
      </c>
      <c r="AW1623">
        <f t="shared" si="369"/>
        <v>0</v>
      </c>
      <c r="AX1623">
        <f t="shared" si="363"/>
        <v>0</v>
      </c>
      <c r="AY1623">
        <f t="shared" si="372"/>
        <v>0</v>
      </c>
      <c r="AZ1623" s="1337" t="str">
        <f t="shared" si="364"/>
        <v xml:space="preserve"> </v>
      </c>
    </row>
    <row r="1624" spans="22:52" x14ac:dyDescent="0.25">
      <c r="V1624">
        <f t="shared" si="370"/>
        <v>0</v>
      </c>
      <c r="W1624">
        <f t="shared" si="365"/>
        <v>0</v>
      </c>
      <c r="X1624">
        <f t="shared" si="366"/>
        <v>0</v>
      </c>
      <c r="Y1624">
        <f t="shared" si="371"/>
        <v>0</v>
      </c>
      <c r="Z1624" s="1337" t="str">
        <f t="shared" si="367"/>
        <v xml:space="preserve"> </v>
      </c>
      <c r="AL1624">
        <f t="shared" si="368"/>
        <v>0</v>
      </c>
      <c r="AV1624">
        <f t="shared" si="362"/>
        <v>0</v>
      </c>
      <c r="AW1624">
        <f t="shared" si="369"/>
        <v>0</v>
      </c>
      <c r="AX1624">
        <f t="shared" si="363"/>
        <v>0</v>
      </c>
      <c r="AY1624">
        <f t="shared" si="372"/>
        <v>0</v>
      </c>
      <c r="AZ1624" s="1337" t="str">
        <f t="shared" si="364"/>
        <v xml:space="preserve"> </v>
      </c>
    </row>
    <row r="1625" spans="22:52" x14ac:dyDescent="0.25">
      <c r="V1625">
        <f t="shared" si="370"/>
        <v>0</v>
      </c>
      <c r="W1625">
        <f t="shared" si="365"/>
        <v>0</v>
      </c>
      <c r="X1625">
        <f t="shared" si="366"/>
        <v>0</v>
      </c>
      <c r="Y1625">
        <f t="shared" si="371"/>
        <v>0</v>
      </c>
      <c r="Z1625" s="1337" t="str">
        <f t="shared" si="367"/>
        <v xml:space="preserve"> </v>
      </c>
      <c r="AL1625">
        <f t="shared" si="368"/>
        <v>0</v>
      </c>
      <c r="AV1625">
        <f t="shared" si="362"/>
        <v>0</v>
      </c>
      <c r="AW1625">
        <f t="shared" si="369"/>
        <v>0</v>
      </c>
      <c r="AX1625">
        <f t="shared" si="363"/>
        <v>0</v>
      </c>
      <c r="AY1625">
        <f t="shared" si="372"/>
        <v>0</v>
      </c>
      <c r="AZ1625" s="1337" t="str">
        <f t="shared" si="364"/>
        <v xml:space="preserve"> </v>
      </c>
    </row>
    <row r="1626" spans="22:52" x14ac:dyDescent="0.25">
      <c r="V1626">
        <f t="shared" si="370"/>
        <v>0</v>
      </c>
      <c r="W1626">
        <f t="shared" si="365"/>
        <v>0</v>
      </c>
      <c r="X1626">
        <f t="shared" si="366"/>
        <v>0</v>
      </c>
      <c r="Y1626">
        <f t="shared" si="371"/>
        <v>0</v>
      </c>
      <c r="Z1626" s="1337" t="str">
        <f t="shared" si="367"/>
        <v xml:space="preserve"> </v>
      </c>
      <c r="AL1626">
        <f t="shared" si="368"/>
        <v>0</v>
      </c>
      <c r="AV1626">
        <f t="shared" si="362"/>
        <v>0</v>
      </c>
      <c r="AW1626">
        <f t="shared" si="369"/>
        <v>0</v>
      </c>
      <c r="AX1626">
        <f t="shared" si="363"/>
        <v>0</v>
      </c>
      <c r="AY1626">
        <f t="shared" si="372"/>
        <v>0</v>
      </c>
      <c r="AZ1626" s="1337" t="str">
        <f t="shared" si="364"/>
        <v xml:space="preserve"> </v>
      </c>
    </row>
    <row r="1627" spans="22:52" x14ac:dyDescent="0.25">
      <c r="V1627">
        <f t="shared" si="370"/>
        <v>0</v>
      </c>
      <c r="W1627">
        <f t="shared" si="365"/>
        <v>0</v>
      </c>
      <c r="X1627">
        <f t="shared" si="366"/>
        <v>0</v>
      </c>
      <c r="Y1627">
        <f t="shared" si="371"/>
        <v>0</v>
      </c>
      <c r="Z1627" s="1337" t="str">
        <f t="shared" si="367"/>
        <v xml:space="preserve"> </v>
      </c>
      <c r="AL1627">
        <f t="shared" si="368"/>
        <v>0</v>
      </c>
      <c r="AV1627">
        <f t="shared" si="362"/>
        <v>0</v>
      </c>
      <c r="AW1627">
        <f t="shared" si="369"/>
        <v>0</v>
      </c>
      <c r="AX1627">
        <f t="shared" si="363"/>
        <v>0</v>
      </c>
      <c r="AY1627">
        <f t="shared" si="372"/>
        <v>0</v>
      </c>
      <c r="AZ1627" s="1337" t="str">
        <f t="shared" si="364"/>
        <v xml:space="preserve"> </v>
      </c>
    </row>
    <row r="1628" spans="22:52" x14ac:dyDescent="0.25">
      <c r="V1628">
        <f t="shared" si="370"/>
        <v>0</v>
      </c>
      <c r="W1628">
        <f t="shared" si="365"/>
        <v>0</v>
      </c>
      <c r="X1628">
        <f t="shared" si="366"/>
        <v>0</v>
      </c>
      <c r="Y1628">
        <f t="shared" si="371"/>
        <v>0</v>
      </c>
      <c r="Z1628" s="1337" t="str">
        <f t="shared" si="367"/>
        <v xml:space="preserve"> </v>
      </c>
      <c r="AL1628">
        <f t="shared" si="368"/>
        <v>0</v>
      </c>
      <c r="AV1628">
        <f t="shared" si="362"/>
        <v>0</v>
      </c>
      <c r="AW1628">
        <f t="shared" si="369"/>
        <v>0</v>
      </c>
      <c r="AX1628">
        <f t="shared" si="363"/>
        <v>0</v>
      </c>
      <c r="AY1628">
        <f t="shared" si="372"/>
        <v>0</v>
      </c>
      <c r="AZ1628" s="1337" t="str">
        <f t="shared" si="364"/>
        <v xml:space="preserve"> </v>
      </c>
    </row>
    <row r="1629" spans="22:52" x14ac:dyDescent="0.25">
      <c r="V1629">
        <f t="shared" si="370"/>
        <v>0</v>
      </c>
      <c r="W1629">
        <f t="shared" si="365"/>
        <v>0</v>
      </c>
      <c r="X1629">
        <f t="shared" si="366"/>
        <v>0</v>
      </c>
      <c r="Y1629">
        <f t="shared" si="371"/>
        <v>0</v>
      </c>
      <c r="Z1629" s="1337" t="str">
        <f t="shared" si="367"/>
        <v xml:space="preserve"> </v>
      </c>
      <c r="AL1629">
        <f t="shared" si="368"/>
        <v>0</v>
      </c>
      <c r="AV1629">
        <f t="shared" si="362"/>
        <v>0</v>
      </c>
      <c r="AW1629">
        <f t="shared" si="369"/>
        <v>0</v>
      </c>
      <c r="AX1629">
        <f t="shared" si="363"/>
        <v>0</v>
      </c>
      <c r="AY1629">
        <f t="shared" si="372"/>
        <v>0</v>
      </c>
      <c r="AZ1629" s="1337" t="str">
        <f t="shared" si="364"/>
        <v xml:space="preserve"> </v>
      </c>
    </row>
    <row r="1630" spans="22:52" x14ac:dyDescent="0.25">
      <c r="V1630">
        <f t="shared" si="370"/>
        <v>0</v>
      </c>
      <c r="W1630">
        <f t="shared" si="365"/>
        <v>0</v>
      </c>
      <c r="X1630">
        <f t="shared" si="366"/>
        <v>0</v>
      </c>
      <c r="Y1630">
        <f t="shared" si="371"/>
        <v>0</v>
      </c>
      <c r="Z1630" s="1337" t="str">
        <f t="shared" si="367"/>
        <v xml:space="preserve"> </v>
      </c>
      <c r="AL1630">
        <f t="shared" si="368"/>
        <v>0</v>
      </c>
      <c r="AV1630">
        <f t="shared" si="362"/>
        <v>0</v>
      </c>
      <c r="AW1630">
        <f t="shared" si="369"/>
        <v>0</v>
      </c>
      <c r="AX1630">
        <f t="shared" si="363"/>
        <v>0</v>
      </c>
      <c r="AY1630">
        <f t="shared" si="372"/>
        <v>0</v>
      </c>
      <c r="AZ1630" s="1337" t="str">
        <f t="shared" si="364"/>
        <v xml:space="preserve"> </v>
      </c>
    </row>
    <row r="1631" spans="22:52" x14ac:dyDescent="0.25">
      <c r="V1631">
        <f t="shared" si="370"/>
        <v>0</v>
      </c>
      <c r="W1631">
        <f t="shared" si="365"/>
        <v>0</v>
      </c>
      <c r="X1631">
        <f t="shared" si="366"/>
        <v>0</v>
      </c>
      <c r="Y1631">
        <f t="shared" si="371"/>
        <v>0</v>
      </c>
      <c r="Z1631" s="1337" t="str">
        <f t="shared" si="367"/>
        <v xml:space="preserve"> </v>
      </c>
      <c r="AL1631">
        <f t="shared" si="368"/>
        <v>0</v>
      </c>
      <c r="AV1631">
        <f t="shared" ref="AV1631:AV1694" si="373">IF(AF1631="Tie-in",1,0)</f>
        <v>0</v>
      </c>
      <c r="AW1631">
        <f t="shared" si="369"/>
        <v>0</v>
      </c>
      <c r="AX1631">
        <f t="shared" ref="AX1631:AX1694" si="374">IF(AJ1631=$X$4,1,0)</f>
        <v>0</v>
      </c>
      <c r="AY1631">
        <f t="shared" si="372"/>
        <v>0</v>
      </c>
      <c r="AZ1631" s="1337" t="str">
        <f t="shared" ref="AZ1631:AZ1694" si="375">IF(AG1631=$W$4,$G1631,IF(AJ1631=$W$4,AK1631," "))</f>
        <v xml:space="preserve"> </v>
      </c>
    </row>
    <row r="1632" spans="22:52" x14ac:dyDescent="0.25">
      <c r="V1632">
        <f t="shared" si="370"/>
        <v>0</v>
      </c>
      <c r="W1632">
        <f t="shared" si="365"/>
        <v>0</v>
      </c>
      <c r="X1632">
        <f t="shared" si="366"/>
        <v>0</v>
      </c>
      <c r="Y1632">
        <f t="shared" si="371"/>
        <v>0</v>
      </c>
      <c r="Z1632" s="1337" t="str">
        <f t="shared" si="367"/>
        <v xml:space="preserve"> </v>
      </c>
      <c r="AL1632">
        <f t="shared" si="368"/>
        <v>0</v>
      </c>
      <c r="AV1632">
        <f t="shared" si="373"/>
        <v>0</v>
      </c>
      <c r="AW1632">
        <f t="shared" si="369"/>
        <v>0</v>
      </c>
      <c r="AX1632">
        <f t="shared" si="374"/>
        <v>0</v>
      </c>
      <c r="AY1632">
        <f t="shared" si="372"/>
        <v>0</v>
      </c>
      <c r="AZ1632" s="1337" t="str">
        <f t="shared" si="375"/>
        <v xml:space="preserve"> </v>
      </c>
    </row>
    <row r="1633" spans="22:52" x14ac:dyDescent="0.25">
      <c r="V1633">
        <f t="shared" si="370"/>
        <v>0</v>
      </c>
      <c r="W1633">
        <f t="shared" si="365"/>
        <v>0</v>
      </c>
      <c r="X1633">
        <f t="shared" si="366"/>
        <v>0</v>
      </c>
      <c r="Y1633">
        <f t="shared" si="371"/>
        <v>0</v>
      </c>
      <c r="Z1633" s="1337" t="str">
        <f t="shared" si="367"/>
        <v xml:space="preserve"> </v>
      </c>
      <c r="AL1633">
        <f t="shared" si="368"/>
        <v>0</v>
      </c>
      <c r="AV1633">
        <f t="shared" si="373"/>
        <v>0</v>
      </c>
      <c r="AW1633">
        <f t="shared" si="369"/>
        <v>0</v>
      </c>
      <c r="AX1633">
        <f t="shared" si="374"/>
        <v>0</v>
      </c>
      <c r="AY1633">
        <f t="shared" si="372"/>
        <v>0</v>
      </c>
      <c r="AZ1633" s="1337" t="str">
        <f t="shared" si="375"/>
        <v xml:space="preserve"> </v>
      </c>
    </row>
    <row r="1634" spans="22:52" x14ac:dyDescent="0.25">
      <c r="V1634">
        <f t="shared" si="370"/>
        <v>0</v>
      </c>
      <c r="W1634">
        <f t="shared" si="365"/>
        <v>0</v>
      </c>
      <c r="X1634">
        <f t="shared" si="366"/>
        <v>0</v>
      </c>
      <c r="Y1634">
        <f t="shared" si="371"/>
        <v>0</v>
      </c>
      <c r="Z1634" s="1337" t="str">
        <f t="shared" si="367"/>
        <v xml:space="preserve"> </v>
      </c>
      <c r="AL1634">
        <f t="shared" si="368"/>
        <v>0</v>
      </c>
      <c r="AV1634">
        <f t="shared" si="373"/>
        <v>0</v>
      </c>
      <c r="AW1634">
        <f t="shared" si="369"/>
        <v>0</v>
      </c>
      <c r="AX1634">
        <f t="shared" si="374"/>
        <v>0</v>
      </c>
      <c r="AY1634">
        <f t="shared" si="372"/>
        <v>0</v>
      </c>
      <c r="AZ1634" s="1337" t="str">
        <f t="shared" si="375"/>
        <v xml:space="preserve"> </v>
      </c>
    </row>
    <row r="1635" spans="22:52" x14ac:dyDescent="0.25">
      <c r="V1635">
        <f t="shared" si="370"/>
        <v>0</v>
      </c>
      <c r="W1635">
        <f t="shared" si="365"/>
        <v>0</v>
      </c>
      <c r="X1635">
        <f t="shared" si="366"/>
        <v>0</v>
      </c>
      <c r="Y1635">
        <f t="shared" si="371"/>
        <v>0</v>
      </c>
      <c r="Z1635" s="1337" t="str">
        <f t="shared" si="367"/>
        <v xml:space="preserve"> </v>
      </c>
      <c r="AL1635">
        <f t="shared" si="368"/>
        <v>0</v>
      </c>
      <c r="AV1635">
        <f t="shared" si="373"/>
        <v>0</v>
      </c>
      <c r="AW1635">
        <f t="shared" si="369"/>
        <v>0</v>
      </c>
      <c r="AX1635">
        <f t="shared" si="374"/>
        <v>0</v>
      </c>
      <c r="AY1635">
        <f t="shared" si="372"/>
        <v>0</v>
      </c>
      <c r="AZ1635" s="1337" t="str">
        <f t="shared" si="375"/>
        <v xml:space="preserve"> </v>
      </c>
    </row>
    <row r="1636" spans="22:52" x14ac:dyDescent="0.25">
      <c r="V1636">
        <f t="shared" si="370"/>
        <v>0</v>
      </c>
      <c r="W1636">
        <f t="shared" si="365"/>
        <v>0</v>
      </c>
      <c r="X1636">
        <f t="shared" si="366"/>
        <v>0</v>
      </c>
      <c r="Y1636">
        <f t="shared" si="371"/>
        <v>0</v>
      </c>
      <c r="Z1636" s="1337" t="str">
        <f t="shared" si="367"/>
        <v xml:space="preserve"> </v>
      </c>
      <c r="AL1636">
        <f t="shared" si="368"/>
        <v>0</v>
      </c>
      <c r="AV1636">
        <f t="shared" si="373"/>
        <v>0</v>
      </c>
      <c r="AW1636">
        <f t="shared" si="369"/>
        <v>0</v>
      </c>
      <c r="AX1636">
        <f t="shared" si="374"/>
        <v>0</v>
      </c>
      <c r="AY1636">
        <f t="shared" si="372"/>
        <v>0</v>
      </c>
      <c r="AZ1636" s="1337" t="str">
        <f t="shared" si="375"/>
        <v xml:space="preserve"> </v>
      </c>
    </row>
    <row r="1637" spans="22:52" x14ac:dyDescent="0.25">
      <c r="V1637">
        <f t="shared" si="370"/>
        <v>0</v>
      </c>
      <c r="W1637">
        <f t="shared" si="365"/>
        <v>0</v>
      </c>
      <c r="X1637">
        <f t="shared" si="366"/>
        <v>0</v>
      </c>
      <c r="Y1637">
        <f t="shared" si="371"/>
        <v>0</v>
      </c>
      <c r="Z1637" s="1337" t="str">
        <f t="shared" si="367"/>
        <v xml:space="preserve"> </v>
      </c>
      <c r="AL1637">
        <f t="shared" si="368"/>
        <v>0</v>
      </c>
      <c r="AV1637">
        <f t="shared" si="373"/>
        <v>0</v>
      </c>
      <c r="AW1637">
        <f t="shared" si="369"/>
        <v>0</v>
      </c>
      <c r="AX1637">
        <f t="shared" si="374"/>
        <v>0</v>
      </c>
      <c r="AY1637">
        <f t="shared" si="372"/>
        <v>0</v>
      </c>
      <c r="AZ1637" s="1337" t="str">
        <f t="shared" si="375"/>
        <v xml:space="preserve"> </v>
      </c>
    </row>
    <row r="1638" spans="22:52" x14ac:dyDescent="0.25">
      <c r="V1638">
        <f t="shared" si="370"/>
        <v>0</v>
      </c>
      <c r="W1638">
        <f t="shared" si="365"/>
        <v>0</v>
      </c>
      <c r="X1638">
        <f t="shared" si="366"/>
        <v>0</v>
      </c>
      <c r="Y1638">
        <f t="shared" si="371"/>
        <v>0</v>
      </c>
      <c r="Z1638" s="1337" t="str">
        <f t="shared" si="367"/>
        <v xml:space="preserve"> </v>
      </c>
      <c r="AL1638">
        <f t="shared" si="368"/>
        <v>0</v>
      </c>
      <c r="AV1638">
        <f t="shared" si="373"/>
        <v>0</v>
      </c>
      <c r="AW1638">
        <f t="shared" si="369"/>
        <v>0</v>
      </c>
      <c r="AX1638">
        <f t="shared" si="374"/>
        <v>0</v>
      </c>
      <c r="AY1638">
        <f t="shared" si="372"/>
        <v>0</v>
      </c>
      <c r="AZ1638" s="1337" t="str">
        <f t="shared" si="375"/>
        <v xml:space="preserve"> </v>
      </c>
    </row>
    <row r="1639" spans="22:52" x14ac:dyDescent="0.25">
      <c r="V1639">
        <f t="shared" si="370"/>
        <v>0</v>
      </c>
      <c r="W1639">
        <f t="shared" si="365"/>
        <v>0</v>
      </c>
      <c r="X1639">
        <f t="shared" si="366"/>
        <v>0</v>
      </c>
      <c r="Y1639">
        <f t="shared" si="371"/>
        <v>0</v>
      </c>
      <c r="Z1639" s="1337" t="str">
        <f t="shared" si="367"/>
        <v xml:space="preserve"> </v>
      </c>
      <c r="AL1639">
        <f t="shared" si="368"/>
        <v>0</v>
      </c>
      <c r="AV1639">
        <f t="shared" si="373"/>
        <v>0</v>
      </c>
      <c r="AW1639">
        <f t="shared" si="369"/>
        <v>0</v>
      </c>
      <c r="AX1639">
        <f t="shared" si="374"/>
        <v>0</v>
      </c>
      <c r="AY1639">
        <f t="shared" si="372"/>
        <v>0</v>
      </c>
      <c r="AZ1639" s="1337" t="str">
        <f t="shared" si="375"/>
        <v xml:space="preserve"> </v>
      </c>
    </row>
    <row r="1640" spans="22:52" x14ac:dyDescent="0.25">
      <c r="V1640">
        <f t="shared" si="370"/>
        <v>0</v>
      </c>
      <c r="W1640">
        <f t="shared" si="365"/>
        <v>0</v>
      </c>
      <c r="X1640">
        <f t="shared" si="366"/>
        <v>0</v>
      </c>
      <c r="Y1640">
        <f t="shared" si="371"/>
        <v>0</v>
      </c>
      <c r="Z1640" s="1337" t="str">
        <f t="shared" si="367"/>
        <v xml:space="preserve"> </v>
      </c>
      <c r="AL1640">
        <f t="shared" si="368"/>
        <v>0</v>
      </c>
      <c r="AV1640">
        <f t="shared" si="373"/>
        <v>0</v>
      </c>
      <c r="AW1640">
        <f t="shared" si="369"/>
        <v>0</v>
      </c>
      <c r="AX1640">
        <f t="shared" si="374"/>
        <v>0</v>
      </c>
      <c r="AY1640">
        <f t="shared" si="372"/>
        <v>0</v>
      </c>
      <c r="AZ1640" s="1337" t="str">
        <f t="shared" si="375"/>
        <v xml:space="preserve"> </v>
      </c>
    </row>
    <row r="1641" spans="22:52" x14ac:dyDescent="0.25">
      <c r="V1641">
        <f t="shared" si="370"/>
        <v>0</v>
      </c>
      <c r="W1641">
        <f t="shared" si="365"/>
        <v>0</v>
      </c>
      <c r="X1641">
        <f t="shared" si="366"/>
        <v>0</v>
      </c>
      <c r="Y1641">
        <f t="shared" si="371"/>
        <v>0</v>
      </c>
      <c r="Z1641" s="1337" t="str">
        <f t="shared" si="367"/>
        <v xml:space="preserve"> </v>
      </c>
      <c r="AL1641">
        <f t="shared" si="368"/>
        <v>0</v>
      </c>
      <c r="AV1641">
        <f t="shared" si="373"/>
        <v>0</v>
      </c>
      <c r="AW1641">
        <f t="shared" si="369"/>
        <v>0</v>
      </c>
      <c r="AX1641">
        <f t="shared" si="374"/>
        <v>0</v>
      </c>
      <c r="AY1641">
        <f t="shared" si="372"/>
        <v>0</v>
      </c>
      <c r="AZ1641" s="1337" t="str">
        <f t="shared" si="375"/>
        <v xml:space="preserve"> </v>
      </c>
    </row>
    <row r="1642" spans="22:52" x14ac:dyDescent="0.25">
      <c r="V1642">
        <f t="shared" si="370"/>
        <v>0</v>
      </c>
      <c r="W1642">
        <f t="shared" si="365"/>
        <v>0</v>
      </c>
      <c r="X1642">
        <f t="shared" si="366"/>
        <v>0</v>
      </c>
      <c r="Y1642">
        <f t="shared" si="371"/>
        <v>0</v>
      </c>
      <c r="Z1642" s="1337" t="str">
        <f t="shared" si="367"/>
        <v xml:space="preserve"> </v>
      </c>
      <c r="AL1642">
        <f t="shared" si="368"/>
        <v>0</v>
      </c>
      <c r="AV1642">
        <f t="shared" si="373"/>
        <v>0</v>
      </c>
      <c r="AW1642">
        <f t="shared" si="369"/>
        <v>0</v>
      </c>
      <c r="AX1642">
        <f t="shared" si="374"/>
        <v>0</v>
      </c>
      <c r="AY1642">
        <f t="shared" si="372"/>
        <v>0</v>
      </c>
      <c r="AZ1642" s="1337" t="str">
        <f t="shared" si="375"/>
        <v xml:space="preserve"> </v>
      </c>
    </row>
    <row r="1643" spans="22:52" x14ac:dyDescent="0.25">
      <c r="V1643">
        <f t="shared" si="370"/>
        <v>0</v>
      </c>
      <c r="W1643">
        <f t="shared" si="365"/>
        <v>0</v>
      </c>
      <c r="X1643">
        <f t="shared" si="366"/>
        <v>0</v>
      </c>
      <c r="Y1643">
        <f t="shared" si="371"/>
        <v>0</v>
      </c>
      <c r="Z1643" s="1337" t="str">
        <f t="shared" si="367"/>
        <v xml:space="preserve"> </v>
      </c>
      <c r="AL1643">
        <f t="shared" si="368"/>
        <v>0</v>
      </c>
      <c r="AV1643">
        <f t="shared" si="373"/>
        <v>0</v>
      </c>
      <c r="AW1643">
        <f t="shared" si="369"/>
        <v>0</v>
      </c>
      <c r="AX1643">
        <f t="shared" si="374"/>
        <v>0</v>
      </c>
      <c r="AY1643">
        <f t="shared" si="372"/>
        <v>0</v>
      </c>
      <c r="AZ1643" s="1337" t="str">
        <f t="shared" si="375"/>
        <v xml:space="preserve"> </v>
      </c>
    </row>
    <row r="1644" spans="22:52" x14ac:dyDescent="0.25">
      <c r="V1644">
        <f t="shared" si="370"/>
        <v>0</v>
      </c>
      <c r="W1644">
        <f t="shared" si="365"/>
        <v>0</v>
      </c>
      <c r="X1644">
        <f t="shared" si="366"/>
        <v>0</v>
      </c>
      <c r="Y1644">
        <f t="shared" si="371"/>
        <v>0</v>
      </c>
      <c r="Z1644" s="1337" t="str">
        <f t="shared" si="367"/>
        <v xml:space="preserve"> </v>
      </c>
      <c r="AL1644">
        <f t="shared" si="368"/>
        <v>0</v>
      </c>
      <c r="AV1644">
        <f t="shared" si="373"/>
        <v>0</v>
      </c>
      <c r="AW1644">
        <f t="shared" si="369"/>
        <v>0</v>
      </c>
      <c r="AX1644">
        <f t="shared" si="374"/>
        <v>0</v>
      </c>
      <c r="AY1644">
        <f t="shared" si="372"/>
        <v>0</v>
      </c>
      <c r="AZ1644" s="1337" t="str">
        <f t="shared" si="375"/>
        <v xml:space="preserve"> </v>
      </c>
    </row>
    <row r="1645" spans="22:52" x14ac:dyDescent="0.25">
      <c r="V1645">
        <f t="shared" si="370"/>
        <v>0</v>
      </c>
      <c r="W1645">
        <f t="shared" si="365"/>
        <v>0</v>
      </c>
      <c r="X1645">
        <f t="shared" si="366"/>
        <v>0</v>
      </c>
      <c r="Y1645">
        <f t="shared" si="371"/>
        <v>0</v>
      </c>
      <c r="Z1645" s="1337" t="str">
        <f t="shared" si="367"/>
        <v xml:space="preserve"> </v>
      </c>
      <c r="AL1645">
        <f t="shared" si="368"/>
        <v>0</v>
      </c>
      <c r="AV1645">
        <f t="shared" si="373"/>
        <v>0</v>
      </c>
      <c r="AW1645">
        <f t="shared" si="369"/>
        <v>0</v>
      </c>
      <c r="AX1645">
        <f t="shared" si="374"/>
        <v>0</v>
      </c>
      <c r="AY1645">
        <f t="shared" si="372"/>
        <v>0</v>
      </c>
      <c r="AZ1645" s="1337" t="str">
        <f t="shared" si="375"/>
        <v xml:space="preserve"> </v>
      </c>
    </row>
    <row r="1646" spans="22:52" x14ac:dyDescent="0.25">
      <c r="V1646">
        <f t="shared" si="370"/>
        <v>0</v>
      </c>
      <c r="W1646">
        <f t="shared" si="365"/>
        <v>0</v>
      </c>
      <c r="X1646">
        <f t="shared" si="366"/>
        <v>0</v>
      </c>
      <c r="Y1646">
        <f t="shared" si="371"/>
        <v>0</v>
      </c>
      <c r="Z1646" s="1337" t="str">
        <f t="shared" si="367"/>
        <v xml:space="preserve"> </v>
      </c>
      <c r="AL1646">
        <f t="shared" si="368"/>
        <v>0</v>
      </c>
      <c r="AV1646">
        <f t="shared" si="373"/>
        <v>0</v>
      </c>
      <c r="AW1646">
        <f t="shared" si="369"/>
        <v>0</v>
      </c>
      <c r="AX1646">
        <f t="shared" si="374"/>
        <v>0</v>
      </c>
      <c r="AY1646">
        <f t="shared" si="372"/>
        <v>0</v>
      </c>
      <c r="AZ1646" s="1337" t="str">
        <f t="shared" si="375"/>
        <v xml:space="preserve"> </v>
      </c>
    </row>
    <row r="1647" spans="22:52" x14ac:dyDescent="0.25">
      <c r="V1647">
        <f t="shared" si="370"/>
        <v>0</v>
      </c>
      <c r="W1647">
        <f t="shared" si="365"/>
        <v>0</v>
      </c>
      <c r="X1647">
        <f t="shared" si="366"/>
        <v>0</v>
      </c>
      <c r="Y1647">
        <f t="shared" si="371"/>
        <v>0</v>
      </c>
      <c r="Z1647" s="1337" t="str">
        <f t="shared" si="367"/>
        <v xml:space="preserve"> </v>
      </c>
      <c r="AL1647">
        <f t="shared" si="368"/>
        <v>0</v>
      </c>
      <c r="AV1647">
        <f t="shared" si="373"/>
        <v>0</v>
      </c>
      <c r="AW1647">
        <f t="shared" si="369"/>
        <v>0</v>
      </c>
      <c r="AX1647">
        <f t="shared" si="374"/>
        <v>0</v>
      </c>
      <c r="AY1647">
        <f t="shared" si="372"/>
        <v>0</v>
      </c>
      <c r="AZ1647" s="1337" t="str">
        <f t="shared" si="375"/>
        <v xml:space="preserve"> </v>
      </c>
    </row>
    <row r="1648" spans="22:52" x14ac:dyDescent="0.25">
      <c r="V1648">
        <f t="shared" si="370"/>
        <v>0</v>
      </c>
      <c r="W1648">
        <f t="shared" si="365"/>
        <v>0</v>
      </c>
      <c r="X1648">
        <f t="shared" si="366"/>
        <v>0</v>
      </c>
      <c r="Y1648">
        <f t="shared" si="371"/>
        <v>0</v>
      </c>
      <c r="Z1648" s="1337" t="str">
        <f t="shared" si="367"/>
        <v xml:space="preserve"> </v>
      </c>
      <c r="AL1648">
        <f t="shared" si="368"/>
        <v>0</v>
      </c>
      <c r="AV1648">
        <f t="shared" si="373"/>
        <v>0</v>
      </c>
      <c r="AW1648">
        <f t="shared" si="369"/>
        <v>0</v>
      </c>
      <c r="AX1648">
        <f t="shared" si="374"/>
        <v>0</v>
      </c>
      <c r="AY1648">
        <f t="shared" si="372"/>
        <v>0</v>
      </c>
      <c r="AZ1648" s="1337" t="str">
        <f t="shared" si="375"/>
        <v xml:space="preserve"> </v>
      </c>
    </row>
    <row r="1649" spans="22:52" x14ac:dyDescent="0.25">
      <c r="V1649">
        <f t="shared" si="370"/>
        <v>0</v>
      </c>
      <c r="W1649">
        <f t="shared" si="365"/>
        <v>0</v>
      </c>
      <c r="X1649">
        <f t="shared" si="366"/>
        <v>0</v>
      </c>
      <c r="Y1649">
        <f t="shared" si="371"/>
        <v>0</v>
      </c>
      <c r="Z1649" s="1337" t="str">
        <f t="shared" si="367"/>
        <v xml:space="preserve"> </v>
      </c>
      <c r="AL1649">
        <f t="shared" si="368"/>
        <v>0</v>
      </c>
      <c r="AV1649">
        <f t="shared" si="373"/>
        <v>0</v>
      </c>
      <c r="AW1649">
        <f t="shared" si="369"/>
        <v>0</v>
      </c>
      <c r="AX1649">
        <f t="shared" si="374"/>
        <v>0</v>
      </c>
      <c r="AY1649">
        <f t="shared" si="372"/>
        <v>0</v>
      </c>
      <c r="AZ1649" s="1337" t="str">
        <f t="shared" si="375"/>
        <v xml:space="preserve"> </v>
      </c>
    </row>
    <row r="1650" spans="22:52" x14ac:dyDescent="0.25">
      <c r="V1650">
        <f t="shared" si="370"/>
        <v>0</v>
      </c>
      <c r="W1650">
        <f t="shared" si="365"/>
        <v>0</v>
      </c>
      <c r="X1650">
        <f t="shared" si="366"/>
        <v>0</v>
      </c>
      <c r="Y1650">
        <f t="shared" si="371"/>
        <v>0</v>
      </c>
      <c r="Z1650" s="1337" t="str">
        <f t="shared" si="367"/>
        <v xml:space="preserve"> </v>
      </c>
      <c r="AL1650">
        <f t="shared" si="368"/>
        <v>0</v>
      </c>
      <c r="AV1650">
        <f t="shared" si="373"/>
        <v>0</v>
      </c>
      <c r="AW1650">
        <f t="shared" si="369"/>
        <v>0</v>
      </c>
      <c r="AX1650">
        <f t="shared" si="374"/>
        <v>0</v>
      </c>
      <c r="AY1650">
        <f t="shared" si="372"/>
        <v>0</v>
      </c>
      <c r="AZ1650" s="1337" t="str">
        <f t="shared" si="375"/>
        <v xml:space="preserve"> </v>
      </c>
    </row>
    <row r="1651" spans="22:52" x14ac:dyDescent="0.25">
      <c r="V1651">
        <f t="shared" si="370"/>
        <v>0</v>
      </c>
      <c r="W1651">
        <f t="shared" si="365"/>
        <v>0</v>
      </c>
      <c r="X1651">
        <f t="shared" si="366"/>
        <v>0</v>
      </c>
      <c r="Y1651">
        <f t="shared" si="371"/>
        <v>0</v>
      </c>
      <c r="Z1651" s="1337" t="str">
        <f t="shared" si="367"/>
        <v xml:space="preserve"> </v>
      </c>
      <c r="AL1651">
        <f t="shared" si="368"/>
        <v>0</v>
      </c>
      <c r="AV1651">
        <f t="shared" si="373"/>
        <v>0</v>
      </c>
      <c r="AW1651">
        <f t="shared" si="369"/>
        <v>0</v>
      </c>
      <c r="AX1651">
        <f t="shared" si="374"/>
        <v>0</v>
      </c>
      <c r="AY1651">
        <f t="shared" si="372"/>
        <v>0</v>
      </c>
      <c r="AZ1651" s="1337" t="str">
        <f t="shared" si="375"/>
        <v xml:space="preserve"> </v>
      </c>
    </row>
    <row r="1652" spans="22:52" x14ac:dyDescent="0.25">
      <c r="V1652">
        <f t="shared" si="370"/>
        <v>0</v>
      </c>
      <c r="W1652">
        <f t="shared" si="365"/>
        <v>0</v>
      </c>
      <c r="X1652">
        <f t="shared" si="366"/>
        <v>0</v>
      </c>
      <c r="Y1652">
        <f t="shared" si="371"/>
        <v>0</v>
      </c>
      <c r="Z1652" s="1337" t="str">
        <f t="shared" si="367"/>
        <v xml:space="preserve"> </v>
      </c>
      <c r="AL1652">
        <f t="shared" si="368"/>
        <v>0</v>
      </c>
      <c r="AV1652">
        <f t="shared" si="373"/>
        <v>0</v>
      </c>
      <c r="AW1652">
        <f t="shared" si="369"/>
        <v>0</v>
      </c>
      <c r="AX1652">
        <f t="shared" si="374"/>
        <v>0</v>
      </c>
      <c r="AY1652">
        <f t="shared" si="372"/>
        <v>0</v>
      </c>
      <c r="AZ1652" s="1337" t="str">
        <f t="shared" si="375"/>
        <v xml:space="preserve"> </v>
      </c>
    </row>
    <row r="1653" spans="22:52" x14ac:dyDescent="0.25">
      <c r="V1653">
        <f t="shared" si="370"/>
        <v>0</v>
      </c>
      <c r="W1653">
        <f t="shared" si="365"/>
        <v>0</v>
      </c>
      <c r="X1653">
        <f t="shared" si="366"/>
        <v>0</v>
      </c>
      <c r="Y1653">
        <f t="shared" si="371"/>
        <v>0</v>
      </c>
      <c r="Z1653" s="1337" t="str">
        <f t="shared" si="367"/>
        <v xml:space="preserve"> </v>
      </c>
      <c r="AL1653">
        <f t="shared" si="368"/>
        <v>0</v>
      </c>
      <c r="AV1653">
        <f t="shared" si="373"/>
        <v>0</v>
      </c>
      <c r="AW1653">
        <f t="shared" si="369"/>
        <v>0</v>
      </c>
      <c r="AX1653">
        <f t="shared" si="374"/>
        <v>0</v>
      </c>
      <c r="AY1653">
        <f t="shared" si="372"/>
        <v>0</v>
      </c>
      <c r="AZ1653" s="1337" t="str">
        <f t="shared" si="375"/>
        <v xml:space="preserve"> </v>
      </c>
    </row>
    <row r="1654" spans="22:52" x14ac:dyDescent="0.25">
      <c r="V1654">
        <f t="shared" si="370"/>
        <v>0</v>
      </c>
      <c r="W1654">
        <f t="shared" si="365"/>
        <v>0</v>
      </c>
      <c r="X1654">
        <f t="shared" si="366"/>
        <v>0</v>
      </c>
      <c r="Y1654">
        <f t="shared" si="371"/>
        <v>0</v>
      </c>
      <c r="Z1654" s="1337" t="str">
        <f t="shared" si="367"/>
        <v xml:space="preserve"> </v>
      </c>
      <c r="AL1654">
        <f t="shared" si="368"/>
        <v>0</v>
      </c>
      <c r="AV1654">
        <f t="shared" si="373"/>
        <v>0</v>
      </c>
      <c r="AW1654">
        <f t="shared" si="369"/>
        <v>0</v>
      </c>
      <c r="AX1654">
        <f t="shared" si="374"/>
        <v>0</v>
      </c>
      <c r="AY1654">
        <f t="shared" si="372"/>
        <v>0</v>
      </c>
      <c r="AZ1654" s="1337" t="str">
        <f t="shared" si="375"/>
        <v xml:space="preserve"> </v>
      </c>
    </row>
    <row r="1655" spans="22:52" x14ac:dyDescent="0.25">
      <c r="V1655">
        <f t="shared" si="370"/>
        <v>0</v>
      </c>
      <c r="W1655">
        <f t="shared" si="365"/>
        <v>0</v>
      </c>
      <c r="X1655">
        <f t="shared" si="366"/>
        <v>0</v>
      </c>
      <c r="Y1655">
        <f t="shared" si="371"/>
        <v>0</v>
      </c>
      <c r="Z1655" s="1337" t="str">
        <f t="shared" si="367"/>
        <v xml:space="preserve"> </v>
      </c>
      <c r="AL1655">
        <f t="shared" si="368"/>
        <v>0</v>
      </c>
      <c r="AV1655">
        <f t="shared" si="373"/>
        <v>0</v>
      </c>
      <c r="AW1655">
        <f t="shared" si="369"/>
        <v>0</v>
      </c>
      <c r="AX1655">
        <f t="shared" si="374"/>
        <v>0</v>
      </c>
      <c r="AY1655">
        <f t="shared" si="372"/>
        <v>0</v>
      </c>
      <c r="AZ1655" s="1337" t="str">
        <f t="shared" si="375"/>
        <v xml:space="preserve"> </v>
      </c>
    </row>
    <row r="1656" spans="22:52" x14ac:dyDescent="0.25">
      <c r="V1656">
        <f t="shared" si="370"/>
        <v>0</v>
      </c>
      <c r="W1656">
        <f t="shared" si="365"/>
        <v>0</v>
      </c>
      <c r="X1656">
        <f t="shared" si="366"/>
        <v>0</v>
      </c>
      <c r="Y1656">
        <f t="shared" si="371"/>
        <v>0</v>
      </c>
      <c r="Z1656" s="1337" t="str">
        <f t="shared" si="367"/>
        <v xml:space="preserve"> </v>
      </c>
      <c r="AL1656">
        <f t="shared" si="368"/>
        <v>0</v>
      </c>
      <c r="AV1656">
        <f t="shared" si="373"/>
        <v>0</v>
      </c>
      <c r="AW1656">
        <f t="shared" si="369"/>
        <v>0</v>
      </c>
      <c r="AX1656">
        <f t="shared" si="374"/>
        <v>0</v>
      </c>
      <c r="AY1656">
        <f t="shared" si="372"/>
        <v>0</v>
      </c>
      <c r="AZ1656" s="1337" t="str">
        <f t="shared" si="375"/>
        <v xml:space="preserve"> </v>
      </c>
    </row>
    <row r="1657" spans="22:52" x14ac:dyDescent="0.25">
      <c r="V1657">
        <f t="shared" si="370"/>
        <v>0</v>
      </c>
      <c r="W1657">
        <f t="shared" si="365"/>
        <v>0</v>
      </c>
      <c r="X1657">
        <f t="shared" si="366"/>
        <v>0</v>
      </c>
      <c r="Y1657">
        <f t="shared" si="371"/>
        <v>0</v>
      </c>
      <c r="Z1657" s="1337" t="str">
        <f t="shared" si="367"/>
        <v xml:space="preserve"> </v>
      </c>
      <c r="AL1657">
        <f t="shared" si="368"/>
        <v>0</v>
      </c>
      <c r="AV1657">
        <f t="shared" si="373"/>
        <v>0</v>
      </c>
      <c r="AW1657">
        <f t="shared" si="369"/>
        <v>0</v>
      </c>
      <c r="AX1657">
        <f t="shared" si="374"/>
        <v>0</v>
      </c>
      <c r="AY1657">
        <f t="shared" si="372"/>
        <v>0</v>
      </c>
      <c r="AZ1657" s="1337" t="str">
        <f t="shared" si="375"/>
        <v xml:space="preserve"> </v>
      </c>
    </row>
    <row r="1658" spans="22:52" x14ac:dyDescent="0.25">
      <c r="V1658">
        <f t="shared" si="370"/>
        <v>0</v>
      </c>
      <c r="W1658">
        <f t="shared" si="365"/>
        <v>0</v>
      </c>
      <c r="X1658">
        <f t="shared" si="366"/>
        <v>0</v>
      </c>
      <c r="Y1658">
        <f t="shared" si="371"/>
        <v>0</v>
      </c>
      <c r="Z1658" s="1337" t="str">
        <f t="shared" si="367"/>
        <v xml:space="preserve"> </v>
      </c>
      <c r="AL1658">
        <f t="shared" si="368"/>
        <v>0</v>
      </c>
      <c r="AV1658">
        <f t="shared" si="373"/>
        <v>0</v>
      </c>
      <c r="AW1658">
        <f t="shared" si="369"/>
        <v>0</v>
      </c>
      <c r="AX1658">
        <f t="shared" si="374"/>
        <v>0</v>
      </c>
      <c r="AY1658">
        <f t="shared" si="372"/>
        <v>0</v>
      </c>
      <c r="AZ1658" s="1337" t="str">
        <f t="shared" si="375"/>
        <v xml:space="preserve"> </v>
      </c>
    </row>
    <row r="1659" spans="22:52" x14ac:dyDescent="0.25">
      <c r="V1659">
        <f t="shared" si="370"/>
        <v>0</v>
      </c>
      <c r="W1659">
        <f t="shared" si="365"/>
        <v>0</v>
      </c>
      <c r="X1659">
        <f t="shared" si="366"/>
        <v>0</v>
      </c>
      <c r="Y1659">
        <f t="shared" si="371"/>
        <v>0</v>
      </c>
      <c r="Z1659" s="1337" t="str">
        <f t="shared" si="367"/>
        <v xml:space="preserve"> </v>
      </c>
      <c r="AL1659">
        <f t="shared" si="368"/>
        <v>0</v>
      </c>
      <c r="AV1659">
        <f t="shared" si="373"/>
        <v>0</v>
      </c>
      <c r="AW1659">
        <f t="shared" si="369"/>
        <v>0</v>
      </c>
      <c r="AX1659">
        <f t="shared" si="374"/>
        <v>0</v>
      </c>
      <c r="AY1659">
        <f t="shared" si="372"/>
        <v>0</v>
      </c>
      <c r="AZ1659" s="1337" t="str">
        <f t="shared" si="375"/>
        <v xml:space="preserve"> </v>
      </c>
    </row>
    <row r="1660" spans="22:52" x14ac:dyDescent="0.25">
      <c r="V1660">
        <f t="shared" si="370"/>
        <v>0</v>
      </c>
      <c r="W1660">
        <f t="shared" si="365"/>
        <v>0</v>
      </c>
      <c r="X1660">
        <f t="shared" si="366"/>
        <v>0</v>
      </c>
      <c r="Y1660">
        <f t="shared" si="371"/>
        <v>0</v>
      </c>
      <c r="Z1660" s="1337" t="str">
        <f t="shared" si="367"/>
        <v xml:space="preserve"> </v>
      </c>
      <c r="AL1660">
        <f t="shared" si="368"/>
        <v>0</v>
      </c>
      <c r="AV1660">
        <f t="shared" si="373"/>
        <v>0</v>
      </c>
      <c r="AW1660">
        <f t="shared" si="369"/>
        <v>0</v>
      </c>
      <c r="AX1660">
        <f t="shared" si="374"/>
        <v>0</v>
      </c>
      <c r="AY1660">
        <f t="shared" si="372"/>
        <v>0</v>
      </c>
      <c r="AZ1660" s="1337" t="str">
        <f t="shared" si="375"/>
        <v xml:space="preserve"> </v>
      </c>
    </row>
    <row r="1661" spans="22:52" x14ac:dyDescent="0.25">
      <c r="V1661">
        <f t="shared" si="370"/>
        <v>0</v>
      </c>
      <c r="W1661">
        <f t="shared" si="365"/>
        <v>0</v>
      </c>
      <c r="X1661">
        <f t="shared" si="366"/>
        <v>0</v>
      </c>
      <c r="Y1661">
        <f t="shared" si="371"/>
        <v>0</v>
      </c>
      <c r="Z1661" s="1337" t="str">
        <f t="shared" si="367"/>
        <v xml:space="preserve"> </v>
      </c>
      <c r="AL1661">
        <f t="shared" si="368"/>
        <v>0</v>
      </c>
      <c r="AV1661">
        <f t="shared" si="373"/>
        <v>0</v>
      </c>
      <c r="AW1661">
        <f t="shared" si="369"/>
        <v>0</v>
      </c>
      <c r="AX1661">
        <f t="shared" si="374"/>
        <v>0</v>
      </c>
      <c r="AY1661">
        <f t="shared" si="372"/>
        <v>0</v>
      </c>
      <c r="AZ1661" s="1337" t="str">
        <f t="shared" si="375"/>
        <v xml:space="preserve"> </v>
      </c>
    </row>
    <row r="1662" spans="22:52" x14ac:dyDescent="0.25">
      <c r="V1662">
        <f t="shared" si="370"/>
        <v>0</v>
      </c>
      <c r="W1662">
        <f t="shared" si="365"/>
        <v>0</v>
      </c>
      <c r="X1662">
        <f t="shared" si="366"/>
        <v>0</v>
      </c>
      <c r="Y1662">
        <f t="shared" si="371"/>
        <v>0</v>
      </c>
      <c r="Z1662" s="1337" t="str">
        <f t="shared" si="367"/>
        <v xml:space="preserve"> </v>
      </c>
      <c r="AL1662">
        <f t="shared" si="368"/>
        <v>0</v>
      </c>
      <c r="AV1662">
        <f t="shared" si="373"/>
        <v>0</v>
      </c>
      <c r="AW1662">
        <f t="shared" si="369"/>
        <v>0</v>
      </c>
      <c r="AX1662">
        <f t="shared" si="374"/>
        <v>0</v>
      </c>
      <c r="AY1662">
        <f t="shared" si="372"/>
        <v>0</v>
      </c>
      <c r="AZ1662" s="1337" t="str">
        <f t="shared" si="375"/>
        <v xml:space="preserve"> </v>
      </c>
    </row>
    <row r="1663" spans="22:52" x14ac:dyDescent="0.25">
      <c r="V1663">
        <f t="shared" si="370"/>
        <v>0</v>
      </c>
      <c r="W1663">
        <f t="shared" si="365"/>
        <v>0</v>
      </c>
      <c r="X1663">
        <f t="shared" si="366"/>
        <v>0</v>
      </c>
      <c r="Y1663">
        <f t="shared" si="371"/>
        <v>0</v>
      </c>
      <c r="Z1663" s="1337" t="str">
        <f t="shared" si="367"/>
        <v xml:space="preserve"> </v>
      </c>
      <c r="AL1663">
        <f t="shared" si="368"/>
        <v>0</v>
      </c>
      <c r="AV1663">
        <f t="shared" si="373"/>
        <v>0</v>
      </c>
      <c r="AW1663">
        <f t="shared" si="369"/>
        <v>0</v>
      </c>
      <c r="AX1663">
        <f t="shared" si="374"/>
        <v>0</v>
      </c>
      <c r="AY1663">
        <f t="shared" si="372"/>
        <v>0</v>
      </c>
      <c r="AZ1663" s="1337" t="str">
        <f t="shared" si="375"/>
        <v xml:space="preserve"> </v>
      </c>
    </row>
    <row r="1664" spans="22:52" x14ac:dyDescent="0.25">
      <c r="V1664">
        <f t="shared" si="370"/>
        <v>0</v>
      </c>
      <c r="W1664">
        <f t="shared" si="365"/>
        <v>0</v>
      </c>
      <c r="X1664">
        <f t="shared" si="366"/>
        <v>0</v>
      </c>
      <c r="Y1664">
        <f t="shared" si="371"/>
        <v>0</v>
      </c>
      <c r="Z1664" s="1337" t="str">
        <f t="shared" si="367"/>
        <v xml:space="preserve"> </v>
      </c>
      <c r="AL1664">
        <f t="shared" si="368"/>
        <v>0</v>
      </c>
      <c r="AV1664">
        <f t="shared" si="373"/>
        <v>0</v>
      </c>
      <c r="AW1664">
        <f t="shared" si="369"/>
        <v>0</v>
      </c>
      <c r="AX1664">
        <f t="shared" si="374"/>
        <v>0</v>
      </c>
      <c r="AY1664">
        <f t="shared" si="372"/>
        <v>0</v>
      </c>
      <c r="AZ1664" s="1337" t="str">
        <f t="shared" si="375"/>
        <v xml:space="preserve"> </v>
      </c>
    </row>
    <row r="1665" spans="22:52" x14ac:dyDescent="0.25">
      <c r="V1665">
        <f t="shared" si="370"/>
        <v>0</v>
      </c>
      <c r="W1665">
        <f t="shared" si="365"/>
        <v>0</v>
      </c>
      <c r="X1665">
        <f t="shared" si="366"/>
        <v>0</v>
      </c>
      <c r="Y1665">
        <f t="shared" si="371"/>
        <v>0</v>
      </c>
      <c r="Z1665" s="1337" t="str">
        <f t="shared" si="367"/>
        <v xml:space="preserve"> </v>
      </c>
      <c r="AL1665">
        <f t="shared" si="368"/>
        <v>0</v>
      </c>
      <c r="AV1665">
        <f t="shared" si="373"/>
        <v>0</v>
      </c>
      <c r="AW1665">
        <f t="shared" si="369"/>
        <v>0</v>
      </c>
      <c r="AX1665">
        <f t="shared" si="374"/>
        <v>0</v>
      </c>
      <c r="AY1665">
        <f t="shared" si="372"/>
        <v>0</v>
      </c>
      <c r="AZ1665" s="1337" t="str">
        <f t="shared" si="375"/>
        <v xml:space="preserve"> </v>
      </c>
    </row>
    <row r="1666" spans="22:52" x14ac:dyDescent="0.25">
      <c r="V1666">
        <f t="shared" si="370"/>
        <v>0</v>
      </c>
      <c r="W1666">
        <f t="shared" si="365"/>
        <v>0</v>
      </c>
      <c r="X1666">
        <f t="shared" si="366"/>
        <v>0</v>
      </c>
      <c r="Y1666">
        <f t="shared" si="371"/>
        <v>0</v>
      </c>
      <c r="Z1666" s="1337" t="str">
        <f t="shared" si="367"/>
        <v xml:space="preserve"> </v>
      </c>
      <c r="AL1666">
        <f t="shared" si="368"/>
        <v>0</v>
      </c>
      <c r="AV1666">
        <f t="shared" si="373"/>
        <v>0</v>
      </c>
      <c r="AW1666">
        <f t="shared" si="369"/>
        <v>0</v>
      </c>
      <c r="AX1666">
        <f t="shared" si="374"/>
        <v>0</v>
      </c>
      <c r="AY1666">
        <f t="shared" si="372"/>
        <v>0</v>
      </c>
      <c r="AZ1666" s="1337" t="str">
        <f t="shared" si="375"/>
        <v xml:space="preserve"> </v>
      </c>
    </row>
    <row r="1667" spans="22:52" x14ac:dyDescent="0.25">
      <c r="V1667">
        <f t="shared" si="370"/>
        <v>0</v>
      </c>
      <c r="W1667">
        <f t="shared" si="365"/>
        <v>0</v>
      </c>
      <c r="X1667">
        <f t="shared" si="366"/>
        <v>0</v>
      </c>
      <c r="Y1667">
        <f t="shared" si="371"/>
        <v>0</v>
      </c>
      <c r="Z1667" s="1337" t="str">
        <f t="shared" si="367"/>
        <v xml:space="preserve"> </v>
      </c>
      <c r="AL1667">
        <f t="shared" si="368"/>
        <v>0</v>
      </c>
      <c r="AV1667">
        <f t="shared" si="373"/>
        <v>0</v>
      </c>
      <c r="AW1667">
        <f t="shared" si="369"/>
        <v>0</v>
      </c>
      <c r="AX1667">
        <f t="shared" si="374"/>
        <v>0</v>
      </c>
      <c r="AY1667">
        <f t="shared" si="372"/>
        <v>0</v>
      </c>
      <c r="AZ1667" s="1337" t="str">
        <f t="shared" si="375"/>
        <v xml:space="preserve"> </v>
      </c>
    </row>
    <row r="1668" spans="22:52" x14ac:dyDescent="0.25">
      <c r="V1668">
        <f t="shared" si="370"/>
        <v>0</v>
      </c>
      <c r="W1668">
        <f t="shared" si="365"/>
        <v>0</v>
      </c>
      <c r="X1668">
        <f t="shared" si="366"/>
        <v>0</v>
      </c>
      <c r="Y1668">
        <f t="shared" si="371"/>
        <v>0</v>
      </c>
      <c r="Z1668" s="1337" t="str">
        <f t="shared" si="367"/>
        <v xml:space="preserve"> </v>
      </c>
      <c r="AL1668">
        <f t="shared" si="368"/>
        <v>0</v>
      </c>
      <c r="AV1668">
        <f t="shared" si="373"/>
        <v>0</v>
      </c>
      <c r="AW1668">
        <f t="shared" si="369"/>
        <v>0</v>
      </c>
      <c r="AX1668">
        <f t="shared" si="374"/>
        <v>0</v>
      </c>
      <c r="AY1668">
        <f t="shared" si="372"/>
        <v>0</v>
      </c>
      <c r="AZ1668" s="1337" t="str">
        <f t="shared" si="375"/>
        <v xml:space="preserve"> </v>
      </c>
    </row>
    <row r="1669" spans="22:52" x14ac:dyDescent="0.25">
      <c r="V1669">
        <f t="shared" si="370"/>
        <v>0</v>
      </c>
      <c r="W1669">
        <f t="shared" si="365"/>
        <v>0</v>
      </c>
      <c r="X1669">
        <f t="shared" si="366"/>
        <v>0</v>
      </c>
      <c r="Y1669">
        <f t="shared" si="371"/>
        <v>0</v>
      </c>
      <c r="Z1669" s="1337" t="str">
        <f t="shared" si="367"/>
        <v xml:space="preserve"> </v>
      </c>
      <c r="AL1669">
        <f t="shared" si="368"/>
        <v>0</v>
      </c>
      <c r="AV1669">
        <f t="shared" si="373"/>
        <v>0</v>
      </c>
      <c r="AW1669">
        <f t="shared" si="369"/>
        <v>0</v>
      </c>
      <c r="AX1669">
        <f t="shared" si="374"/>
        <v>0</v>
      </c>
      <c r="AY1669">
        <f t="shared" si="372"/>
        <v>0</v>
      </c>
      <c r="AZ1669" s="1337" t="str">
        <f t="shared" si="375"/>
        <v xml:space="preserve"> </v>
      </c>
    </row>
    <row r="1670" spans="22:52" x14ac:dyDescent="0.25">
      <c r="V1670">
        <f t="shared" si="370"/>
        <v>0</v>
      </c>
      <c r="W1670">
        <f t="shared" si="365"/>
        <v>0</v>
      </c>
      <c r="X1670">
        <f t="shared" si="366"/>
        <v>0</v>
      </c>
      <c r="Y1670">
        <f t="shared" si="371"/>
        <v>0</v>
      </c>
      <c r="Z1670" s="1337" t="str">
        <f t="shared" si="367"/>
        <v xml:space="preserve"> </v>
      </c>
      <c r="AL1670">
        <f t="shared" si="368"/>
        <v>0</v>
      </c>
      <c r="AV1670">
        <f t="shared" si="373"/>
        <v>0</v>
      </c>
      <c r="AW1670">
        <f t="shared" si="369"/>
        <v>0</v>
      </c>
      <c r="AX1670">
        <f t="shared" si="374"/>
        <v>0</v>
      </c>
      <c r="AY1670">
        <f t="shared" si="372"/>
        <v>0</v>
      </c>
      <c r="AZ1670" s="1337" t="str">
        <f t="shared" si="375"/>
        <v xml:space="preserve"> </v>
      </c>
    </row>
    <row r="1671" spans="22:52" x14ac:dyDescent="0.25">
      <c r="V1671">
        <f t="shared" si="370"/>
        <v>0</v>
      </c>
      <c r="W1671">
        <f t="shared" si="365"/>
        <v>0</v>
      </c>
      <c r="X1671">
        <f t="shared" si="366"/>
        <v>0</v>
      </c>
      <c r="Y1671">
        <f t="shared" si="371"/>
        <v>0</v>
      </c>
      <c r="Z1671" s="1337" t="str">
        <f t="shared" si="367"/>
        <v xml:space="preserve"> </v>
      </c>
      <c r="AL1671">
        <f t="shared" si="368"/>
        <v>0</v>
      </c>
      <c r="AV1671">
        <f t="shared" si="373"/>
        <v>0</v>
      </c>
      <c r="AW1671">
        <f t="shared" si="369"/>
        <v>0</v>
      </c>
      <c r="AX1671">
        <f t="shared" si="374"/>
        <v>0</v>
      </c>
      <c r="AY1671">
        <f t="shared" si="372"/>
        <v>0</v>
      </c>
      <c r="AZ1671" s="1337" t="str">
        <f t="shared" si="375"/>
        <v xml:space="preserve"> </v>
      </c>
    </row>
    <row r="1672" spans="22:52" x14ac:dyDescent="0.25">
      <c r="V1672">
        <f t="shared" si="370"/>
        <v>0</v>
      </c>
      <c r="W1672">
        <f t="shared" si="365"/>
        <v>0</v>
      </c>
      <c r="X1672">
        <f t="shared" si="366"/>
        <v>0</v>
      </c>
      <c r="Y1672">
        <f t="shared" si="371"/>
        <v>0</v>
      </c>
      <c r="Z1672" s="1337" t="str">
        <f t="shared" si="367"/>
        <v xml:space="preserve"> </v>
      </c>
      <c r="AL1672">
        <f t="shared" si="368"/>
        <v>0</v>
      </c>
      <c r="AV1672">
        <f t="shared" si="373"/>
        <v>0</v>
      </c>
      <c r="AW1672">
        <f t="shared" si="369"/>
        <v>0</v>
      </c>
      <c r="AX1672">
        <f t="shared" si="374"/>
        <v>0</v>
      </c>
      <c r="AY1672">
        <f t="shared" si="372"/>
        <v>0</v>
      </c>
      <c r="AZ1672" s="1337" t="str">
        <f t="shared" si="375"/>
        <v xml:space="preserve"> </v>
      </c>
    </row>
    <row r="1673" spans="22:52" x14ac:dyDescent="0.25">
      <c r="V1673">
        <f t="shared" si="370"/>
        <v>0</v>
      </c>
      <c r="W1673">
        <f t="shared" ref="W1673:W1736" si="376">IF($F1673=$W$4,1,0)</f>
        <v>0</v>
      </c>
      <c r="X1673">
        <f t="shared" ref="X1673:X1736" si="377">IF(I1673=$X$4,1,0)</f>
        <v>0</v>
      </c>
      <c r="Y1673">
        <f t="shared" si="371"/>
        <v>0</v>
      </c>
      <c r="Z1673" s="1337" t="str">
        <f t="shared" ref="Z1673:Z1736" si="378">IF(F1673=$W$4,$G1673,IF(I1673=$W$4,J1673," "))</f>
        <v xml:space="preserve"> </v>
      </c>
      <c r="AL1673">
        <f t="shared" ref="AL1673:AL1736" si="379">IF((G1673+J1673)&gt;0,1,0)</f>
        <v>0</v>
      </c>
      <c r="AV1673">
        <f t="shared" si="373"/>
        <v>0</v>
      </c>
      <c r="AW1673">
        <f t="shared" ref="AW1673:AW1736" si="380">IF($F1673=$W$4,1,0)</f>
        <v>0</v>
      </c>
      <c r="AX1673">
        <f t="shared" si="374"/>
        <v>0</v>
      </c>
      <c r="AY1673">
        <f t="shared" si="372"/>
        <v>0</v>
      </c>
      <c r="AZ1673" s="1337" t="str">
        <f t="shared" si="375"/>
        <v xml:space="preserve"> </v>
      </c>
    </row>
    <row r="1674" spans="22:52" x14ac:dyDescent="0.25">
      <c r="V1674">
        <f t="shared" si="370"/>
        <v>0</v>
      </c>
      <c r="W1674">
        <f t="shared" si="376"/>
        <v>0</v>
      </c>
      <c r="X1674">
        <f t="shared" si="377"/>
        <v>0</v>
      </c>
      <c r="Y1674">
        <f t="shared" si="371"/>
        <v>0</v>
      </c>
      <c r="Z1674" s="1337" t="str">
        <f t="shared" si="378"/>
        <v xml:space="preserve"> </v>
      </c>
      <c r="AL1674">
        <f t="shared" si="379"/>
        <v>0</v>
      </c>
      <c r="AV1674">
        <f t="shared" si="373"/>
        <v>0</v>
      </c>
      <c r="AW1674">
        <f t="shared" si="380"/>
        <v>0</v>
      </c>
      <c r="AX1674">
        <f t="shared" si="374"/>
        <v>0</v>
      </c>
      <c r="AY1674">
        <f t="shared" si="372"/>
        <v>0</v>
      </c>
      <c r="AZ1674" s="1337" t="str">
        <f t="shared" si="375"/>
        <v xml:space="preserve"> </v>
      </c>
    </row>
    <row r="1675" spans="22:52" x14ac:dyDescent="0.25">
      <c r="V1675">
        <f t="shared" si="370"/>
        <v>0</v>
      </c>
      <c r="W1675">
        <f t="shared" si="376"/>
        <v>0</v>
      </c>
      <c r="X1675">
        <f t="shared" si="377"/>
        <v>0</v>
      </c>
      <c r="Y1675">
        <f t="shared" si="371"/>
        <v>0</v>
      </c>
      <c r="Z1675" s="1337" t="str">
        <f t="shared" si="378"/>
        <v xml:space="preserve"> </v>
      </c>
      <c r="AL1675">
        <f t="shared" si="379"/>
        <v>0</v>
      </c>
      <c r="AV1675">
        <f t="shared" si="373"/>
        <v>0</v>
      </c>
      <c r="AW1675">
        <f t="shared" si="380"/>
        <v>0</v>
      </c>
      <c r="AX1675">
        <f t="shared" si="374"/>
        <v>0</v>
      </c>
      <c r="AY1675">
        <f t="shared" si="372"/>
        <v>0</v>
      </c>
      <c r="AZ1675" s="1337" t="str">
        <f t="shared" si="375"/>
        <v xml:space="preserve"> </v>
      </c>
    </row>
    <row r="1676" spans="22:52" x14ac:dyDescent="0.25">
      <c r="V1676">
        <f t="shared" si="370"/>
        <v>0</v>
      </c>
      <c r="W1676">
        <f t="shared" si="376"/>
        <v>0</v>
      </c>
      <c r="X1676">
        <f t="shared" si="377"/>
        <v>0</v>
      </c>
      <c r="Y1676">
        <f t="shared" si="371"/>
        <v>0</v>
      </c>
      <c r="Z1676" s="1337" t="str">
        <f t="shared" si="378"/>
        <v xml:space="preserve"> </v>
      </c>
      <c r="AL1676">
        <f t="shared" si="379"/>
        <v>0</v>
      </c>
      <c r="AV1676">
        <f t="shared" si="373"/>
        <v>0</v>
      </c>
      <c r="AW1676">
        <f t="shared" si="380"/>
        <v>0</v>
      </c>
      <c r="AX1676">
        <f t="shared" si="374"/>
        <v>0</v>
      </c>
      <c r="AY1676">
        <f t="shared" si="372"/>
        <v>0</v>
      </c>
      <c r="AZ1676" s="1337" t="str">
        <f t="shared" si="375"/>
        <v xml:space="preserve"> </v>
      </c>
    </row>
    <row r="1677" spans="22:52" x14ac:dyDescent="0.25">
      <c r="V1677">
        <f t="shared" si="370"/>
        <v>0</v>
      </c>
      <c r="W1677">
        <f t="shared" si="376"/>
        <v>0</v>
      </c>
      <c r="X1677">
        <f t="shared" si="377"/>
        <v>0</v>
      </c>
      <c r="Y1677">
        <f t="shared" si="371"/>
        <v>0</v>
      </c>
      <c r="Z1677" s="1337" t="str">
        <f t="shared" si="378"/>
        <v xml:space="preserve"> </v>
      </c>
      <c r="AL1677">
        <f t="shared" si="379"/>
        <v>0</v>
      </c>
      <c r="AV1677">
        <f t="shared" si="373"/>
        <v>0</v>
      </c>
      <c r="AW1677">
        <f t="shared" si="380"/>
        <v>0</v>
      </c>
      <c r="AX1677">
        <f t="shared" si="374"/>
        <v>0</v>
      </c>
      <c r="AY1677">
        <f t="shared" si="372"/>
        <v>0</v>
      </c>
      <c r="AZ1677" s="1337" t="str">
        <f t="shared" si="375"/>
        <v xml:space="preserve"> </v>
      </c>
    </row>
    <row r="1678" spans="22:52" x14ac:dyDescent="0.25">
      <c r="V1678">
        <f t="shared" si="370"/>
        <v>0</v>
      </c>
      <c r="W1678">
        <f t="shared" si="376"/>
        <v>0</v>
      </c>
      <c r="X1678">
        <f t="shared" si="377"/>
        <v>0</v>
      </c>
      <c r="Y1678">
        <f t="shared" si="371"/>
        <v>0</v>
      </c>
      <c r="Z1678" s="1337" t="str">
        <f t="shared" si="378"/>
        <v xml:space="preserve"> </v>
      </c>
      <c r="AL1678">
        <f t="shared" si="379"/>
        <v>0</v>
      </c>
      <c r="AV1678">
        <f t="shared" si="373"/>
        <v>0</v>
      </c>
      <c r="AW1678">
        <f t="shared" si="380"/>
        <v>0</v>
      </c>
      <c r="AX1678">
        <f t="shared" si="374"/>
        <v>0</v>
      </c>
      <c r="AY1678">
        <f t="shared" si="372"/>
        <v>0</v>
      </c>
      <c r="AZ1678" s="1337" t="str">
        <f t="shared" si="375"/>
        <v xml:space="preserve"> </v>
      </c>
    </row>
    <row r="1679" spans="22:52" x14ac:dyDescent="0.25">
      <c r="V1679">
        <f t="shared" si="370"/>
        <v>0</v>
      </c>
      <c r="W1679">
        <f t="shared" si="376"/>
        <v>0</v>
      </c>
      <c r="X1679">
        <f t="shared" si="377"/>
        <v>0</v>
      </c>
      <c r="Y1679">
        <f t="shared" si="371"/>
        <v>0</v>
      </c>
      <c r="Z1679" s="1337" t="str">
        <f t="shared" si="378"/>
        <v xml:space="preserve"> </v>
      </c>
      <c r="AL1679">
        <f t="shared" si="379"/>
        <v>0</v>
      </c>
      <c r="AV1679">
        <f t="shared" si="373"/>
        <v>0</v>
      </c>
      <c r="AW1679">
        <f t="shared" si="380"/>
        <v>0</v>
      </c>
      <c r="AX1679">
        <f t="shared" si="374"/>
        <v>0</v>
      </c>
      <c r="AY1679">
        <f t="shared" si="372"/>
        <v>0</v>
      </c>
      <c r="AZ1679" s="1337" t="str">
        <f t="shared" si="375"/>
        <v xml:space="preserve"> </v>
      </c>
    </row>
    <row r="1680" spans="22:52" x14ac:dyDescent="0.25">
      <c r="V1680">
        <f t="shared" si="370"/>
        <v>0</v>
      </c>
      <c r="W1680">
        <f t="shared" si="376"/>
        <v>0</v>
      </c>
      <c r="X1680">
        <f t="shared" si="377"/>
        <v>0</v>
      </c>
      <c r="Y1680">
        <f t="shared" si="371"/>
        <v>0</v>
      </c>
      <c r="Z1680" s="1337" t="str">
        <f t="shared" si="378"/>
        <v xml:space="preserve"> </v>
      </c>
      <c r="AL1680">
        <f t="shared" si="379"/>
        <v>0</v>
      </c>
      <c r="AV1680">
        <f t="shared" si="373"/>
        <v>0</v>
      </c>
      <c r="AW1680">
        <f t="shared" si="380"/>
        <v>0</v>
      </c>
      <c r="AX1680">
        <f t="shared" si="374"/>
        <v>0</v>
      </c>
      <c r="AY1680">
        <f t="shared" si="372"/>
        <v>0</v>
      </c>
      <c r="AZ1680" s="1337" t="str">
        <f t="shared" si="375"/>
        <v xml:space="preserve"> </v>
      </c>
    </row>
    <row r="1681" spans="22:52" x14ac:dyDescent="0.25">
      <c r="V1681">
        <f t="shared" si="370"/>
        <v>0</v>
      </c>
      <c r="W1681">
        <f t="shared" si="376"/>
        <v>0</v>
      </c>
      <c r="X1681">
        <f t="shared" si="377"/>
        <v>0</v>
      </c>
      <c r="Y1681">
        <f t="shared" si="371"/>
        <v>0</v>
      </c>
      <c r="Z1681" s="1337" t="str">
        <f t="shared" si="378"/>
        <v xml:space="preserve"> </v>
      </c>
      <c r="AL1681">
        <f t="shared" si="379"/>
        <v>0</v>
      </c>
      <c r="AV1681">
        <f t="shared" si="373"/>
        <v>0</v>
      </c>
      <c r="AW1681">
        <f t="shared" si="380"/>
        <v>0</v>
      </c>
      <c r="AX1681">
        <f t="shared" si="374"/>
        <v>0</v>
      </c>
      <c r="AY1681">
        <f t="shared" si="372"/>
        <v>0</v>
      </c>
      <c r="AZ1681" s="1337" t="str">
        <f t="shared" si="375"/>
        <v xml:space="preserve"> </v>
      </c>
    </row>
    <row r="1682" spans="22:52" x14ac:dyDescent="0.25">
      <c r="V1682">
        <f t="shared" si="370"/>
        <v>0</v>
      </c>
      <c r="W1682">
        <f t="shared" si="376"/>
        <v>0</v>
      </c>
      <c r="X1682">
        <f t="shared" si="377"/>
        <v>0</v>
      </c>
      <c r="Y1682">
        <f t="shared" si="371"/>
        <v>0</v>
      </c>
      <c r="Z1682" s="1337" t="str">
        <f t="shared" si="378"/>
        <v xml:space="preserve"> </v>
      </c>
      <c r="AL1682">
        <f t="shared" si="379"/>
        <v>0</v>
      </c>
      <c r="AV1682">
        <f t="shared" si="373"/>
        <v>0</v>
      </c>
      <c r="AW1682">
        <f t="shared" si="380"/>
        <v>0</v>
      </c>
      <c r="AX1682">
        <f t="shared" si="374"/>
        <v>0</v>
      </c>
      <c r="AY1682">
        <f t="shared" si="372"/>
        <v>0</v>
      </c>
      <c r="AZ1682" s="1337" t="str">
        <f t="shared" si="375"/>
        <v xml:space="preserve"> </v>
      </c>
    </row>
    <row r="1683" spans="22:52" x14ac:dyDescent="0.25">
      <c r="V1683">
        <f t="shared" ref="V1683:V1746" si="381">IF(E1683="Tie-in",1,0)</f>
        <v>0</v>
      </c>
      <c r="W1683">
        <f t="shared" si="376"/>
        <v>0</v>
      </c>
      <c r="X1683">
        <f t="shared" si="377"/>
        <v>0</v>
      </c>
      <c r="Y1683">
        <f t="shared" ref="Y1683:Y1746" si="382">SUM(W1683:X1683)</f>
        <v>0</v>
      </c>
      <c r="Z1683" s="1337" t="str">
        <f t="shared" si="378"/>
        <v xml:space="preserve"> </v>
      </c>
      <c r="AL1683">
        <f t="shared" si="379"/>
        <v>0</v>
      </c>
      <c r="AV1683">
        <f t="shared" si="373"/>
        <v>0</v>
      </c>
      <c r="AW1683">
        <f t="shared" si="380"/>
        <v>0</v>
      </c>
      <c r="AX1683">
        <f t="shared" si="374"/>
        <v>0</v>
      </c>
      <c r="AY1683">
        <f t="shared" ref="AY1683:AY1746" si="383">SUM(AW1683:AX1683)</f>
        <v>0</v>
      </c>
      <c r="AZ1683" s="1337" t="str">
        <f t="shared" si="375"/>
        <v xml:space="preserve"> </v>
      </c>
    </row>
    <row r="1684" spans="22:52" x14ac:dyDescent="0.25">
      <c r="V1684">
        <f t="shared" si="381"/>
        <v>0</v>
      </c>
      <c r="W1684">
        <f t="shared" si="376"/>
        <v>0</v>
      </c>
      <c r="X1684">
        <f t="shared" si="377"/>
        <v>0</v>
      </c>
      <c r="Y1684">
        <f t="shared" si="382"/>
        <v>0</v>
      </c>
      <c r="Z1684" s="1337" t="str">
        <f t="shared" si="378"/>
        <v xml:space="preserve"> </v>
      </c>
      <c r="AL1684">
        <f t="shared" si="379"/>
        <v>0</v>
      </c>
      <c r="AV1684">
        <f t="shared" si="373"/>
        <v>0</v>
      </c>
      <c r="AW1684">
        <f t="shared" si="380"/>
        <v>0</v>
      </c>
      <c r="AX1684">
        <f t="shared" si="374"/>
        <v>0</v>
      </c>
      <c r="AY1684">
        <f t="shared" si="383"/>
        <v>0</v>
      </c>
      <c r="AZ1684" s="1337" t="str">
        <f t="shared" si="375"/>
        <v xml:space="preserve"> </v>
      </c>
    </row>
    <row r="1685" spans="22:52" x14ac:dyDescent="0.25">
      <c r="V1685">
        <f t="shared" si="381"/>
        <v>0</v>
      </c>
      <c r="W1685">
        <f t="shared" si="376"/>
        <v>0</v>
      </c>
      <c r="X1685">
        <f t="shared" si="377"/>
        <v>0</v>
      </c>
      <c r="Y1685">
        <f t="shared" si="382"/>
        <v>0</v>
      </c>
      <c r="Z1685" s="1337" t="str">
        <f t="shared" si="378"/>
        <v xml:space="preserve"> </v>
      </c>
      <c r="AL1685">
        <f t="shared" si="379"/>
        <v>0</v>
      </c>
      <c r="AV1685">
        <f t="shared" si="373"/>
        <v>0</v>
      </c>
      <c r="AW1685">
        <f t="shared" si="380"/>
        <v>0</v>
      </c>
      <c r="AX1685">
        <f t="shared" si="374"/>
        <v>0</v>
      </c>
      <c r="AY1685">
        <f t="shared" si="383"/>
        <v>0</v>
      </c>
      <c r="AZ1685" s="1337" t="str">
        <f t="shared" si="375"/>
        <v xml:space="preserve"> </v>
      </c>
    </row>
    <row r="1686" spans="22:52" x14ac:dyDescent="0.25">
      <c r="V1686">
        <f t="shared" si="381"/>
        <v>0</v>
      </c>
      <c r="W1686">
        <f t="shared" si="376"/>
        <v>0</v>
      </c>
      <c r="X1686">
        <f t="shared" si="377"/>
        <v>0</v>
      </c>
      <c r="Y1686">
        <f t="shared" si="382"/>
        <v>0</v>
      </c>
      <c r="Z1686" s="1337" t="str">
        <f t="shared" si="378"/>
        <v xml:space="preserve"> </v>
      </c>
      <c r="AL1686">
        <f t="shared" si="379"/>
        <v>0</v>
      </c>
      <c r="AV1686">
        <f t="shared" si="373"/>
        <v>0</v>
      </c>
      <c r="AW1686">
        <f t="shared" si="380"/>
        <v>0</v>
      </c>
      <c r="AX1686">
        <f t="shared" si="374"/>
        <v>0</v>
      </c>
      <c r="AY1686">
        <f t="shared" si="383"/>
        <v>0</v>
      </c>
      <c r="AZ1686" s="1337" t="str">
        <f t="shared" si="375"/>
        <v xml:space="preserve"> </v>
      </c>
    </row>
    <row r="1687" spans="22:52" x14ac:dyDescent="0.25">
      <c r="V1687">
        <f t="shared" si="381"/>
        <v>0</v>
      </c>
      <c r="W1687">
        <f t="shared" si="376"/>
        <v>0</v>
      </c>
      <c r="X1687">
        <f t="shared" si="377"/>
        <v>0</v>
      </c>
      <c r="Y1687">
        <f t="shared" si="382"/>
        <v>0</v>
      </c>
      <c r="Z1687" s="1337" t="str">
        <f t="shared" si="378"/>
        <v xml:space="preserve"> </v>
      </c>
      <c r="AL1687">
        <f t="shared" si="379"/>
        <v>0</v>
      </c>
      <c r="AV1687">
        <f t="shared" si="373"/>
        <v>0</v>
      </c>
      <c r="AW1687">
        <f t="shared" si="380"/>
        <v>0</v>
      </c>
      <c r="AX1687">
        <f t="shared" si="374"/>
        <v>0</v>
      </c>
      <c r="AY1687">
        <f t="shared" si="383"/>
        <v>0</v>
      </c>
      <c r="AZ1687" s="1337" t="str">
        <f t="shared" si="375"/>
        <v xml:space="preserve"> </v>
      </c>
    </row>
    <row r="1688" spans="22:52" x14ac:dyDescent="0.25">
      <c r="V1688">
        <f t="shared" si="381"/>
        <v>0</v>
      </c>
      <c r="W1688">
        <f t="shared" si="376"/>
        <v>0</v>
      </c>
      <c r="X1688">
        <f t="shared" si="377"/>
        <v>0</v>
      </c>
      <c r="Y1688">
        <f t="shared" si="382"/>
        <v>0</v>
      </c>
      <c r="Z1688" s="1337" t="str">
        <f t="shared" si="378"/>
        <v xml:space="preserve"> </v>
      </c>
      <c r="AL1688">
        <f t="shared" si="379"/>
        <v>0</v>
      </c>
      <c r="AV1688">
        <f t="shared" si="373"/>
        <v>0</v>
      </c>
      <c r="AW1688">
        <f t="shared" si="380"/>
        <v>0</v>
      </c>
      <c r="AX1688">
        <f t="shared" si="374"/>
        <v>0</v>
      </c>
      <c r="AY1688">
        <f t="shared" si="383"/>
        <v>0</v>
      </c>
      <c r="AZ1688" s="1337" t="str">
        <f t="shared" si="375"/>
        <v xml:space="preserve"> </v>
      </c>
    </row>
    <row r="1689" spans="22:52" x14ac:dyDescent="0.25">
      <c r="V1689">
        <f t="shared" si="381"/>
        <v>0</v>
      </c>
      <c r="W1689">
        <f t="shared" si="376"/>
        <v>0</v>
      </c>
      <c r="X1689">
        <f t="shared" si="377"/>
        <v>0</v>
      </c>
      <c r="Y1689">
        <f t="shared" si="382"/>
        <v>0</v>
      </c>
      <c r="Z1689" s="1337" t="str">
        <f t="shared" si="378"/>
        <v xml:space="preserve"> </v>
      </c>
      <c r="AL1689">
        <f t="shared" si="379"/>
        <v>0</v>
      </c>
      <c r="AV1689">
        <f t="shared" si="373"/>
        <v>0</v>
      </c>
      <c r="AW1689">
        <f t="shared" si="380"/>
        <v>0</v>
      </c>
      <c r="AX1689">
        <f t="shared" si="374"/>
        <v>0</v>
      </c>
      <c r="AY1689">
        <f t="shared" si="383"/>
        <v>0</v>
      </c>
      <c r="AZ1689" s="1337" t="str">
        <f t="shared" si="375"/>
        <v xml:space="preserve"> </v>
      </c>
    </row>
    <row r="1690" spans="22:52" x14ac:dyDescent="0.25">
      <c r="V1690">
        <f t="shared" si="381"/>
        <v>0</v>
      </c>
      <c r="W1690">
        <f t="shared" si="376"/>
        <v>0</v>
      </c>
      <c r="X1690">
        <f t="shared" si="377"/>
        <v>0</v>
      </c>
      <c r="Y1690">
        <f t="shared" si="382"/>
        <v>0</v>
      </c>
      <c r="Z1690" s="1337" t="str">
        <f t="shared" si="378"/>
        <v xml:space="preserve"> </v>
      </c>
      <c r="AL1690">
        <f t="shared" si="379"/>
        <v>0</v>
      </c>
      <c r="AV1690">
        <f t="shared" si="373"/>
        <v>0</v>
      </c>
      <c r="AW1690">
        <f t="shared" si="380"/>
        <v>0</v>
      </c>
      <c r="AX1690">
        <f t="shared" si="374"/>
        <v>0</v>
      </c>
      <c r="AY1690">
        <f t="shared" si="383"/>
        <v>0</v>
      </c>
      <c r="AZ1690" s="1337" t="str">
        <f t="shared" si="375"/>
        <v xml:space="preserve"> </v>
      </c>
    </row>
    <row r="1691" spans="22:52" x14ac:dyDescent="0.25">
      <c r="V1691">
        <f t="shared" si="381"/>
        <v>0</v>
      </c>
      <c r="W1691">
        <f t="shared" si="376"/>
        <v>0</v>
      </c>
      <c r="X1691">
        <f t="shared" si="377"/>
        <v>0</v>
      </c>
      <c r="Y1691">
        <f t="shared" si="382"/>
        <v>0</v>
      </c>
      <c r="Z1691" s="1337" t="str">
        <f t="shared" si="378"/>
        <v xml:space="preserve"> </v>
      </c>
      <c r="AL1691">
        <f t="shared" si="379"/>
        <v>0</v>
      </c>
      <c r="AV1691">
        <f t="shared" si="373"/>
        <v>0</v>
      </c>
      <c r="AW1691">
        <f t="shared" si="380"/>
        <v>0</v>
      </c>
      <c r="AX1691">
        <f t="shared" si="374"/>
        <v>0</v>
      </c>
      <c r="AY1691">
        <f t="shared" si="383"/>
        <v>0</v>
      </c>
      <c r="AZ1691" s="1337" t="str">
        <f t="shared" si="375"/>
        <v xml:space="preserve"> </v>
      </c>
    </row>
    <row r="1692" spans="22:52" x14ac:dyDescent="0.25">
      <c r="V1692">
        <f t="shared" si="381"/>
        <v>0</v>
      </c>
      <c r="W1692">
        <f t="shared" si="376"/>
        <v>0</v>
      </c>
      <c r="X1692">
        <f t="shared" si="377"/>
        <v>0</v>
      </c>
      <c r="Y1692">
        <f t="shared" si="382"/>
        <v>0</v>
      </c>
      <c r="Z1692" s="1337" t="str">
        <f t="shared" si="378"/>
        <v xml:space="preserve"> </v>
      </c>
      <c r="AL1692">
        <f t="shared" si="379"/>
        <v>0</v>
      </c>
      <c r="AV1692">
        <f t="shared" si="373"/>
        <v>0</v>
      </c>
      <c r="AW1692">
        <f t="shared" si="380"/>
        <v>0</v>
      </c>
      <c r="AX1692">
        <f t="shared" si="374"/>
        <v>0</v>
      </c>
      <c r="AY1692">
        <f t="shared" si="383"/>
        <v>0</v>
      </c>
      <c r="AZ1692" s="1337" t="str">
        <f t="shared" si="375"/>
        <v xml:space="preserve"> </v>
      </c>
    </row>
    <row r="1693" spans="22:52" x14ac:dyDescent="0.25">
      <c r="V1693">
        <f t="shared" si="381"/>
        <v>0</v>
      </c>
      <c r="W1693">
        <f t="shared" si="376"/>
        <v>0</v>
      </c>
      <c r="X1693">
        <f t="shared" si="377"/>
        <v>0</v>
      </c>
      <c r="Y1693">
        <f t="shared" si="382"/>
        <v>0</v>
      </c>
      <c r="Z1693" s="1337" t="str">
        <f t="shared" si="378"/>
        <v xml:space="preserve"> </v>
      </c>
      <c r="AL1693">
        <f t="shared" si="379"/>
        <v>0</v>
      </c>
      <c r="AV1693">
        <f t="shared" si="373"/>
        <v>0</v>
      </c>
      <c r="AW1693">
        <f t="shared" si="380"/>
        <v>0</v>
      </c>
      <c r="AX1693">
        <f t="shared" si="374"/>
        <v>0</v>
      </c>
      <c r="AY1693">
        <f t="shared" si="383"/>
        <v>0</v>
      </c>
      <c r="AZ1693" s="1337" t="str">
        <f t="shared" si="375"/>
        <v xml:space="preserve"> </v>
      </c>
    </row>
    <row r="1694" spans="22:52" x14ac:dyDescent="0.25">
      <c r="V1694">
        <f t="shared" si="381"/>
        <v>0</v>
      </c>
      <c r="W1694">
        <f t="shared" si="376"/>
        <v>0</v>
      </c>
      <c r="X1694">
        <f t="shared" si="377"/>
        <v>0</v>
      </c>
      <c r="Y1694">
        <f t="shared" si="382"/>
        <v>0</v>
      </c>
      <c r="Z1694" s="1337" t="str">
        <f t="shared" si="378"/>
        <v xml:space="preserve"> </v>
      </c>
      <c r="AL1694">
        <f t="shared" si="379"/>
        <v>0</v>
      </c>
      <c r="AV1694">
        <f t="shared" si="373"/>
        <v>0</v>
      </c>
      <c r="AW1694">
        <f t="shared" si="380"/>
        <v>0</v>
      </c>
      <c r="AX1694">
        <f t="shared" si="374"/>
        <v>0</v>
      </c>
      <c r="AY1694">
        <f t="shared" si="383"/>
        <v>0</v>
      </c>
      <c r="AZ1694" s="1337" t="str">
        <f t="shared" si="375"/>
        <v xml:space="preserve"> </v>
      </c>
    </row>
    <row r="1695" spans="22:52" x14ac:dyDescent="0.25">
      <c r="V1695">
        <f t="shared" si="381"/>
        <v>0</v>
      </c>
      <c r="W1695">
        <f t="shared" si="376"/>
        <v>0</v>
      </c>
      <c r="X1695">
        <f t="shared" si="377"/>
        <v>0</v>
      </c>
      <c r="Y1695">
        <f t="shared" si="382"/>
        <v>0</v>
      </c>
      <c r="Z1695" s="1337" t="str">
        <f t="shared" si="378"/>
        <v xml:space="preserve"> </v>
      </c>
      <c r="AL1695">
        <f t="shared" si="379"/>
        <v>0</v>
      </c>
      <c r="AV1695">
        <f t="shared" ref="AV1695:AV1758" si="384">IF(AF1695="Tie-in",1,0)</f>
        <v>0</v>
      </c>
      <c r="AW1695">
        <f t="shared" si="380"/>
        <v>0</v>
      </c>
      <c r="AX1695">
        <f t="shared" ref="AX1695:AX1758" si="385">IF(AJ1695=$X$4,1,0)</f>
        <v>0</v>
      </c>
      <c r="AY1695">
        <f t="shared" si="383"/>
        <v>0</v>
      </c>
      <c r="AZ1695" s="1337" t="str">
        <f t="shared" ref="AZ1695:AZ1758" si="386">IF(AG1695=$W$4,$G1695,IF(AJ1695=$W$4,AK1695," "))</f>
        <v xml:space="preserve"> </v>
      </c>
    </row>
    <row r="1696" spans="22:52" x14ac:dyDescent="0.25">
      <c r="V1696">
        <f t="shared" si="381"/>
        <v>0</v>
      </c>
      <c r="W1696">
        <f t="shared" si="376"/>
        <v>0</v>
      </c>
      <c r="X1696">
        <f t="shared" si="377"/>
        <v>0</v>
      </c>
      <c r="Y1696">
        <f t="shared" si="382"/>
        <v>0</v>
      </c>
      <c r="Z1696" s="1337" t="str">
        <f t="shared" si="378"/>
        <v xml:space="preserve"> </v>
      </c>
      <c r="AL1696">
        <f t="shared" si="379"/>
        <v>0</v>
      </c>
      <c r="AV1696">
        <f t="shared" si="384"/>
        <v>0</v>
      </c>
      <c r="AW1696">
        <f t="shared" si="380"/>
        <v>0</v>
      </c>
      <c r="AX1696">
        <f t="shared" si="385"/>
        <v>0</v>
      </c>
      <c r="AY1696">
        <f t="shared" si="383"/>
        <v>0</v>
      </c>
      <c r="AZ1696" s="1337" t="str">
        <f t="shared" si="386"/>
        <v xml:space="preserve"> </v>
      </c>
    </row>
    <row r="1697" spans="22:52" x14ac:dyDescent="0.25">
      <c r="V1697">
        <f t="shared" si="381"/>
        <v>0</v>
      </c>
      <c r="W1697">
        <f t="shared" si="376"/>
        <v>0</v>
      </c>
      <c r="X1697">
        <f t="shared" si="377"/>
        <v>0</v>
      </c>
      <c r="Y1697">
        <f t="shared" si="382"/>
        <v>0</v>
      </c>
      <c r="Z1697" s="1337" t="str">
        <f t="shared" si="378"/>
        <v xml:space="preserve"> </v>
      </c>
      <c r="AL1697">
        <f t="shared" si="379"/>
        <v>0</v>
      </c>
      <c r="AV1697">
        <f t="shared" si="384"/>
        <v>0</v>
      </c>
      <c r="AW1697">
        <f t="shared" si="380"/>
        <v>0</v>
      </c>
      <c r="AX1697">
        <f t="shared" si="385"/>
        <v>0</v>
      </c>
      <c r="AY1697">
        <f t="shared" si="383"/>
        <v>0</v>
      </c>
      <c r="AZ1697" s="1337" t="str">
        <f t="shared" si="386"/>
        <v xml:space="preserve"> </v>
      </c>
    </row>
    <row r="1698" spans="22:52" x14ac:dyDescent="0.25">
      <c r="V1698">
        <f t="shared" si="381"/>
        <v>0</v>
      </c>
      <c r="W1698">
        <f t="shared" si="376"/>
        <v>0</v>
      </c>
      <c r="X1698">
        <f t="shared" si="377"/>
        <v>0</v>
      </c>
      <c r="Y1698">
        <f t="shared" si="382"/>
        <v>0</v>
      </c>
      <c r="Z1698" s="1337" t="str">
        <f t="shared" si="378"/>
        <v xml:space="preserve"> </v>
      </c>
      <c r="AL1698">
        <f t="shared" si="379"/>
        <v>0</v>
      </c>
      <c r="AV1698">
        <f t="shared" si="384"/>
        <v>0</v>
      </c>
      <c r="AW1698">
        <f t="shared" si="380"/>
        <v>0</v>
      </c>
      <c r="AX1698">
        <f t="shared" si="385"/>
        <v>0</v>
      </c>
      <c r="AY1698">
        <f t="shared" si="383"/>
        <v>0</v>
      </c>
      <c r="AZ1698" s="1337" t="str">
        <f t="shared" si="386"/>
        <v xml:space="preserve"> </v>
      </c>
    </row>
    <row r="1699" spans="22:52" x14ac:dyDescent="0.25">
      <c r="V1699">
        <f t="shared" si="381"/>
        <v>0</v>
      </c>
      <c r="W1699">
        <f t="shared" si="376"/>
        <v>0</v>
      </c>
      <c r="X1699">
        <f t="shared" si="377"/>
        <v>0</v>
      </c>
      <c r="Y1699">
        <f t="shared" si="382"/>
        <v>0</v>
      </c>
      <c r="Z1699" s="1337" t="str">
        <f t="shared" si="378"/>
        <v xml:space="preserve"> </v>
      </c>
      <c r="AL1699">
        <f t="shared" si="379"/>
        <v>0</v>
      </c>
      <c r="AV1699">
        <f t="shared" si="384"/>
        <v>0</v>
      </c>
      <c r="AW1699">
        <f t="shared" si="380"/>
        <v>0</v>
      </c>
      <c r="AX1699">
        <f t="shared" si="385"/>
        <v>0</v>
      </c>
      <c r="AY1699">
        <f t="shared" si="383"/>
        <v>0</v>
      </c>
      <c r="AZ1699" s="1337" t="str">
        <f t="shared" si="386"/>
        <v xml:space="preserve"> </v>
      </c>
    </row>
    <row r="1700" spans="22:52" x14ac:dyDescent="0.25">
      <c r="V1700">
        <f t="shared" si="381"/>
        <v>0</v>
      </c>
      <c r="W1700">
        <f t="shared" si="376"/>
        <v>0</v>
      </c>
      <c r="X1700">
        <f t="shared" si="377"/>
        <v>0</v>
      </c>
      <c r="Y1700">
        <f t="shared" si="382"/>
        <v>0</v>
      </c>
      <c r="Z1700" s="1337" t="str">
        <f t="shared" si="378"/>
        <v xml:space="preserve"> </v>
      </c>
      <c r="AL1700">
        <f t="shared" si="379"/>
        <v>0</v>
      </c>
      <c r="AV1700">
        <f t="shared" si="384"/>
        <v>0</v>
      </c>
      <c r="AW1700">
        <f t="shared" si="380"/>
        <v>0</v>
      </c>
      <c r="AX1700">
        <f t="shared" si="385"/>
        <v>0</v>
      </c>
      <c r="AY1700">
        <f t="shared" si="383"/>
        <v>0</v>
      </c>
      <c r="AZ1700" s="1337" t="str">
        <f t="shared" si="386"/>
        <v xml:space="preserve"> </v>
      </c>
    </row>
    <row r="1701" spans="22:52" x14ac:dyDescent="0.25">
      <c r="V1701">
        <f t="shared" si="381"/>
        <v>0</v>
      </c>
      <c r="W1701">
        <f t="shared" si="376"/>
        <v>0</v>
      </c>
      <c r="X1701">
        <f t="shared" si="377"/>
        <v>0</v>
      </c>
      <c r="Y1701">
        <f t="shared" si="382"/>
        <v>0</v>
      </c>
      <c r="Z1701" s="1337" t="str">
        <f t="shared" si="378"/>
        <v xml:space="preserve"> </v>
      </c>
      <c r="AL1701">
        <f t="shared" si="379"/>
        <v>0</v>
      </c>
      <c r="AV1701">
        <f t="shared" si="384"/>
        <v>0</v>
      </c>
      <c r="AW1701">
        <f t="shared" si="380"/>
        <v>0</v>
      </c>
      <c r="AX1701">
        <f t="shared" si="385"/>
        <v>0</v>
      </c>
      <c r="AY1701">
        <f t="shared" si="383"/>
        <v>0</v>
      </c>
      <c r="AZ1701" s="1337" t="str">
        <f t="shared" si="386"/>
        <v xml:space="preserve"> </v>
      </c>
    </row>
    <row r="1702" spans="22:52" x14ac:dyDescent="0.25">
      <c r="V1702">
        <f t="shared" si="381"/>
        <v>0</v>
      </c>
      <c r="W1702">
        <f t="shared" si="376"/>
        <v>0</v>
      </c>
      <c r="X1702">
        <f t="shared" si="377"/>
        <v>0</v>
      </c>
      <c r="Y1702">
        <f t="shared" si="382"/>
        <v>0</v>
      </c>
      <c r="Z1702" s="1337" t="str">
        <f t="shared" si="378"/>
        <v xml:space="preserve"> </v>
      </c>
      <c r="AL1702">
        <f t="shared" si="379"/>
        <v>0</v>
      </c>
      <c r="AV1702">
        <f t="shared" si="384"/>
        <v>0</v>
      </c>
      <c r="AW1702">
        <f t="shared" si="380"/>
        <v>0</v>
      </c>
      <c r="AX1702">
        <f t="shared" si="385"/>
        <v>0</v>
      </c>
      <c r="AY1702">
        <f t="shared" si="383"/>
        <v>0</v>
      </c>
      <c r="AZ1702" s="1337" t="str">
        <f t="shared" si="386"/>
        <v xml:space="preserve"> </v>
      </c>
    </row>
    <row r="1703" spans="22:52" x14ac:dyDescent="0.25">
      <c r="V1703">
        <f t="shared" si="381"/>
        <v>0</v>
      </c>
      <c r="W1703">
        <f t="shared" si="376"/>
        <v>0</v>
      </c>
      <c r="X1703">
        <f t="shared" si="377"/>
        <v>0</v>
      </c>
      <c r="Y1703">
        <f t="shared" si="382"/>
        <v>0</v>
      </c>
      <c r="Z1703" s="1337" t="str">
        <f t="shared" si="378"/>
        <v xml:space="preserve"> </v>
      </c>
      <c r="AL1703">
        <f t="shared" si="379"/>
        <v>0</v>
      </c>
      <c r="AV1703">
        <f t="shared" si="384"/>
        <v>0</v>
      </c>
      <c r="AW1703">
        <f t="shared" si="380"/>
        <v>0</v>
      </c>
      <c r="AX1703">
        <f t="shared" si="385"/>
        <v>0</v>
      </c>
      <c r="AY1703">
        <f t="shared" si="383"/>
        <v>0</v>
      </c>
      <c r="AZ1703" s="1337" t="str">
        <f t="shared" si="386"/>
        <v xml:space="preserve"> </v>
      </c>
    </row>
    <row r="1704" spans="22:52" x14ac:dyDescent="0.25">
      <c r="V1704">
        <f t="shared" si="381"/>
        <v>0</v>
      </c>
      <c r="W1704">
        <f t="shared" si="376"/>
        <v>0</v>
      </c>
      <c r="X1704">
        <f t="shared" si="377"/>
        <v>0</v>
      </c>
      <c r="Y1704">
        <f t="shared" si="382"/>
        <v>0</v>
      </c>
      <c r="Z1704" s="1337" t="str">
        <f t="shared" si="378"/>
        <v xml:space="preserve"> </v>
      </c>
      <c r="AL1704">
        <f t="shared" si="379"/>
        <v>0</v>
      </c>
      <c r="AV1704">
        <f t="shared" si="384"/>
        <v>0</v>
      </c>
      <c r="AW1704">
        <f t="shared" si="380"/>
        <v>0</v>
      </c>
      <c r="AX1704">
        <f t="shared" si="385"/>
        <v>0</v>
      </c>
      <c r="AY1704">
        <f t="shared" si="383"/>
        <v>0</v>
      </c>
      <c r="AZ1704" s="1337" t="str">
        <f t="shared" si="386"/>
        <v xml:space="preserve"> </v>
      </c>
    </row>
    <row r="1705" spans="22:52" x14ac:dyDescent="0.25">
      <c r="V1705">
        <f t="shared" si="381"/>
        <v>0</v>
      </c>
      <c r="W1705">
        <f t="shared" si="376"/>
        <v>0</v>
      </c>
      <c r="X1705">
        <f t="shared" si="377"/>
        <v>0</v>
      </c>
      <c r="Y1705">
        <f t="shared" si="382"/>
        <v>0</v>
      </c>
      <c r="Z1705" s="1337" t="str">
        <f t="shared" si="378"/>
        <v xml:space="preserve"> </v>
      </c>
      <c r="AL1705">
        <f t="shared" si="379"/>
        <v>0</v>
      </c>
      <c r="AV1705">
        <f t="shared" si="384"/>
        <v>0</v>
      </c>
      <c r="AW1705">
        <f t="shared" si="380"/>
        <v>0</v>
      </c>
      <c r="AX1705">
        <f t="shared" si="385"/>
        <v>0</v>
      </c>
      <c r="AY1705">
        <f t="shared" si="383"/>
        <v>0</v>
      </c>
      <c r="AZ1705" s="1337" t="str">
        <f t="shared" si="386"/>
        <v xml:space="preserve"> </v>
      </c>
    </row>
    <row r="1706" spans="22:52" x14ac:dyDescent="0.25">
      <c r="V1706">
        <f t="shared" si="381"/>
        <v>0</v>
      </c>
      <c r="W1706">
        <f t="shared" si="376"/>
        <v>0</v>
      </c>
      <c r="X1706">
        <f t="shared" si="377"/>
        <v>0</v>
      </c>
      <c r="Y1706">
        <f t="shared" si="382"/>
        <v>0</v>
      </c>
      <c r="Z1706" s="1337" t="str">
        <f t="shared" si="378"/>
        <v xml:space="preserve"> </v>
      </c>
      <c r="AL1706">
        <f t="shared" si="379"/>
        <v>0</v>
      </c>
      <c r="AV1706">
        <f t="shared" si="384"/>
        <v>0</v>
      </c>
      <c r="AW1706">
        <f t="shared" si="380"/>
        <v>0</v>
      </c>
      <c r="AX1706">
        <f t="shared" si="385"/>
        <v>0</v>
      </c>
      <c r="AY1706">
        <f t="shared" si="383"/>
        <v>0</v>
      </c>
      <c r="AZ1706" s="1337" t="str">
        <f t="shared" si="386"/>
        <v xml:space="preserve"> </v>
      </c>
    </row>
    <row r="1707" spans="22:52" x14ac:dyDescent="0.25">
      <c r="V1707">
        <f t="shared" si="381"/>
        <v>0</v>
      </c>
      <c r="W1707">
        <f t="shared" si="376"/>
        <v>0</v>
      </c>
      <c r="X1707">
        <f t="shared" si="377"/>
        <v>0</v>
      </c>
      <c r="Y1707">
        <f t="shared" si="382"/>
        <v>0</v>
      </c>
      <c r="Z1707" s="1337" t="str">
        <f t="shared" si="378"/>
        <v xml:space="preserve"> </v>
      </c>
      <c r="AL1707">
        <f t="shared" si="379"/>
        <v>0</v>
      </c>
      <c r="AV1707">
        <f t="shared" si="384"/>
        <v>0</v>
      </c>
      <c r="AW1707">
        <f t="shared" si="380"/>
        <v>0</v>
      </c>
      <c r="AX1707">
        <f t="shared" si="385"/>
        <v>0</v>
      </c>
      <c r="AY1707">
        <f t="shared" si="383"/>
        <v>0</v>
      </c>
      <c r="AZ1707" s="1337" t="str">
        <f t="shared" si="386"/>
        <v xml:space="preserve"> </v>
      </c>
    </row>
    <row r="1708" spans="22:52" x14ac:dyDescent="0.25">
      <c r="V1708">
        <f t="shared" si="381"/>
        <v>0</v>
      </c>
      <c r="W1708">
        <f t="shared" si="376"/>
        <v>0</v>
      </c>
      <c r="X1708">
        <f t="shared" si="377"/>
        <v>0</v>
      </c>
      <c r="Y1708">
        <f t="shared" si="382"/>
        <v>0</v>
      </c>
      <c r="Z1708" s="1337" t="str">
        <f t="shared" si="378"/>
        <v xml:space="preserve"> </v>
      </c>
      <c r="AL1708">
        <f t="shared" si="379"/>
        <v>0</v>
      </c>
      <c r="AV1708">
        <f t="shared" si="384"/>
        <v>0</v>
      </c>
      <c r="AW1708">
        <f t="shared" si="380"/>
        <v>0</v>
      </c>
      <c r="AX1708">
        <f t="shared" si="385"/>
        <v>0</v>
      </c>
      <c r="AY1708">
        <f t="shared" si="383"/>
        <v>0</v>
      </c>
      <c r="AZ1708" s="1337" t="str">
        <f t="shared" si="386"/>
        <v xml:space="preserve"> </v>
      </c>
    </row>
    <row r="1709" spans="22:52" x14ac:dyDescent="0.25">
      <c r="V1709">
        <f t="shared" si="381"/>
        <v>0</v>
      </c>
      <c r="W1709">
        <f t="shared" si="376"/>
        <v>0</v>
      </c>
      <c r="X1709">
        <f t="shared" si="377"/>
        <v>0</v>
      </c>
      <c r="Y1709">
        <f t="shared" si="382"/>
        <v>0</v>
      </c>
      <c r="Z1709" s="1337" t="str">
        <f t="shared" si="378"/>
        <v xml:space="preserve"> </v>
      </c>
      <c r="AL1709">
        <f t="shared" si="379"/>
        <v>0</v>
      </c>
      <c r="AV1709">
        <f t="shared" si="384"/>
        <v>0</v>
      </c>
      <c r="AW1709">
        <f t="shared" si="380"/>
        <v>0</v>
      </c>
      <c r="AX1709">
        <f t="shared" si="385"/>
        <v>0</v>
      </c>
      <c r="AY1709">
        <f t="shared" si="383"/>
        <v>0</v>
      </c>
      <c r="AZ1709" s="1337" t="str">
        <f t="shared" si="386"/>
        <v xml:space="preserve"> </v>
      </c>
    </row>
    <row r="1710" spans="22:52" x14ac:dyDescent="0.25">
      <c r="V1710">
        <f t="shared" si="381"/>
        <v>0</v>
      </c>
      <c r="W1710">
        <f t="shared" si="376"/>
        <v>0</v>
      </c>
      <c r="X1710">
        <f t="shared" si="377"/>
        <v>0</v>
      </c>
      <c r="Y1710">
        <f t="shared" si="382"/>
        <v>0</v>
      </c>
      <c r="Z1710" s="1337" t="str">
        <f t="shared" si="378"/>
        <v xml:space="preserve"> </v>
      </c>
      <c r="AL1710">
        <f t="shared" si="379"/>
        <v>0</v>
      </c>
      <c r="AV1710">
        <f t="shared" si="384"/>
        <v>0</v>
      </c>
      <c r="AW1710">
        <f t="shared" si="380"/>
        <v>0</v>
      </c>
      <c r="AX1710">
        <f t="shared" si="385"/>
        <v>0</v>
      </c>
      <c r="AY1710">
        <f t="shared" si="383"/>
        <v>0</v>
      </c>
      <c r="AZ1710" s="1337" t="str">
        <f t="shared" si="386"/>
        <v xml:space="preserve"> </v>
      </c>
    </row>
    <row r="1711" spans="22:52" x14ac:dyDescent="0.25">
      <c r="V1711">
        <f t="shared" si="381"/>
        <v>0</v>
      </c>
      <c r="W1711">
        <f t="shared" si="376"/>
        <v>0</v>
      </c>
      <c r="X1711">
        <f t="shared" si="377"/>
        <v>0</v>
      </c>
      <c r="Y1711">
        <f t="shared" si="382"/>
        <v>0</v>
      </c>
      <c r="Z1711" s="1337" t="str">
        <f t="shared" si="378"/>
        <v xml:space="preserve"> </v>
      </c>
      <c r="AL1711">
        <f t="shared" si="379"/>
        <v>0</v>
      </c>
      <c r="AV1711">
        <f t="shared" si="384"/>
        <v>0</v>
      </c>
      <c r="AW1711">
        <f t="shared" si="380"/>
        <v>0</v>
      </c>
      <c r="AX1711">
        <f t="shared" si="385"/>
        <v>0</v>
      </c>
      <c r="AY1711">
        <f t="shared" si="383"/>
        <v>0</v>
      </c>
      <c r="AZ1711" s="1337" t="str">
        <f t="shared" si="386"/>
        <v xml:space="preserve"> </v>
      </c>
    </row>
    <row r="1712" spans="22:52" x14ac:dyDescent="0.25">
      <c r="V1712">
        <f t="shared" si="381"/>
        <v>0</v>
      </c>
      <c r="W1712">
        <f t="shared" si="376"/>
        <v>0</v>
      </c>
      <c r="X1712">
        <f t="shared" si="377"/>
        <v>0</v>
      </c>
      <c r="Y1712">
        <f t="shared" si="382"/>
        <v>0</v>
      </c>
      <c r="Z1712" s="1337" t="str">
        <f t="shared" si="378"/>
        <v xml:space="preserve"> </v>
      </c>
      <c r="AL1712">
        <f t="shared" si="379"/>
        <v>0</v>
      </c>
      <c r="AV1712">
        <f t="shared" si="384"/>
        <v>0</v>
      </c>
      <c r="AW1712">
        <f t="shared" si="380"/>
        <v>0</v>
      </c>
      <c r="AX1712">
        <f t="shared" si="385"/>
        <v>0</v>
      </c>
      <c r="AY1712">
        <f t="shared" si="383"/>
        <v>0</v>
      </c>
      <c r="AZ1712" s="1337" t="str">
        <f t="shared" si="386"/>
        <v xml:space="preserve"> </v>
      </c>
    </row>
    <row r="1713" spans="22:52" x14ac:dyDescent="0.25">
      <c r="V1713">
        <f t="shared" si="381"/>
        <v>0</v>
      </c>
      <c r="W1713">
        <f t="shared" si="376"/>
        <v>0</v>
      </c>
      <c r="X1713">
        <f t="shared" si="377"/>
        <v>0</v>
      </c>
      <c r="Y1713">
        <f t="shared" si="382"/>
        <v>0</v>
      </c>
      <c r="Z1713" s="1337" t="str">
        <f t="shared" si="378"/>
        <v xml:space="preserve"> </v>
      </c>
      <c r="AL1713">
        <f t="shared" si="379"/>
        <v>0</v>
      </c>
      <c r="AV1713">
        <f t="shared" si="384"/>
        <v>0</v>
      </c>
      <c r="AW1713">
        <f t="shared" si="380"/>
        <v>0</v>
      </c>
      <c r="AX1713">
        <f t="shared" si="385"/>
        <v>0</v>
      </c>
      <c r="AY1713">
        <f t="shared" si="383"/>
        <v>0</v>
      </c>
      <c r="AZ1713" s="1337" t="str">
        <f t="shared" si="386"/>
        <v xml:space="preserve"> </v>
      </c>
    </row>
    <row r="1714" spans="22:52" x14ac:dyDescent="0.25">
      <c r="V1714">
        <f t="shared" si="381"/>
        <v>0</v>
      </c>
      <c r="W1714">
        <f t="shared" si="376"/>
        <v>0</v>
      </c>
      <c r="X1714">
        <f t="shared" si="377"/>
        <v>0</v>
      </c>
      <c r="Y1714">
        <f t="shared" si="382"/>
        <v>0</v>
      </c>
      <c r="Z1714" s="1337" t="str">
        <f t="shared" si="378"/>
        <v xml:space="preserve"> </v>
      </c>
      <c r="AL1714">
        <f t="shared" si="379"/>
        <v>0</v>
      </c>
      <c r="AV1714">
        <f t="shared" si="384"/>
        <v>0</v>
      </c>
      <c r="AW1714">
        <f t="shared" si="380"/>
        <v>0</v>
      </c>
      <c r="AX1714">
        <f t="shared" si="385"/>
        <v>0</v>
      </c>
      <c r="AY1714">
        <f t="shared" si="383"/>
        <v>0</v>
      </c>
      <c r="AZ1714" s="1337" t="str">
        <f t="shared" si="386"/>
        <v xml:space="preserve"> </v>
      </c>
    </row>
    <row r="1715" spans="22:52" x14ac:dyDescent="0.25">
      <c r="V1715">
        <f t="shared" si="381"/>
        <v>0</v>
      </c>
      <c r="W1715">
        <f t="shared" si="376"/>
        <v>0</v>
      </c>
      <c r="X1715">
        <f t="shared" si="377"/>
        <v>0</v>
      </c>
      <c r="Y1715">
        <f t="shared" si="382"/>
        <v>0</v>
      </c>
      <c r="Z1715" s="1337" t="str">
        <f t="shared" si="378"/>
        <v xml:space="preserve"> </v>
      </c>
      <c r="AL1715">
        <f t="shared" si="379"/>
        <v>0</v>
      </c>
      <c r="AV1715">
        <f t="shared" si="384"/>
        <v>0</v>
      </c>
      <c r="AW1715">
        <f t="shared" si="380"/>
        <v>0</v>
      </c>
      <c r="AX1715">
        <f t="shared" si="385"/>
        <v>0</v>
      </c>
      <c r="AY1715">
        <f t="shared" si="383"/>
        <v>0</v>
      </c>
      <c r="AZ1715" s="1337" t="str">
        <f t="shared" si="386"/>
        <v xml:space="preserve"> </v>
      </c>
    </row>
    <row r="1716" spans="22:52" x14ac:dyDescent="0.25">
      <c r="V1716">
        <f t="shared" si="381"/>
        <v>0</v>
      </c>
      <c r="W1716">
        <f t="shared" si="376"/>
        <v>0</v>
      </c>
      <c r="X1716">
        <f t="shared" si="377"/>
        <v>0</v>
      </c>
      <c r="Y1716">
        <f t="shared" si="382"/>
        <v>0</v>
      </c>
      <c r="Z1716" s="1337" t="str">
        <f t="shared" si="378"/>
        <v xml:space="preserve"> </v>
      </c>
      <c r="AL1716">
        <f t="shared" si="379"/>
        <v>0</v>
      </c>
      <c r="AV1716">
        <f t="shared" si="384"/>
        <v>0</v>
      </c>
      <c r="AW1716">
        <f t="shared" si="380"/>
        <v>0</v>
      </c>
      <c r="AX1716">
        <f t="shared" si="385"/>
        <v>0</v>
      </c>
      <c r="AY1716">
        <f t="shared" si="383"/>
        <v>0</v>
      </c>
      <c r="AZ1716" s="1337" t="str">
        <f t="shared" si="386"/>
        <v xml:space="preserve"> </v>
      </c>
    </row>
    <row r="1717" spans="22:52" x14ac:dyDescent="0.25">
      <c r="V1717">
        <f t="shared" si="381"/>
        <v>0</v>
      </c>
      <c r="W1717">
        <f t="shared" si="376"/>
        <v>0</v>
      </c>
      <c r="X1717">
        <f t="shared" si="377"/>
        <v>0</v>
      </c>
      <c r="Y1717">
        <f t="shared" si="382"/>
        <v>0</v>
      </c>
      <c r="Z1717" s="1337" t="str">
        <f t="shared" si="378"/>
        <v xml:space="preserve"> </v>
      </c>
      <c r="AL1717">
        <f t="shared" si="379"/>
        <v>0</v>
      </c>
      <c r="AV1717">
        <f t="shared" si="384"/>
        <v>0</v>
      </c>
      <c r="AW1717">
        <f t="shared" si="380"/>
        <v>0</v>
      </c>
      <c r="AX1717">
        <f t="shared" si="385"/>
        <v>0</v>
      </c>
      <c r="AY1717">
        <f t="shared" si="383"/>
        <v>0</v>
      </c>
      <c r="AZ1717" s="1337" t="str">
        <f t="shared" si="386"/>
        <v xml:space="preserve"> </v>
      </c>
    </row>
    <row r="1718" spans="22:52" x14ac:dyDescent="0.25">
      <c r="V1718">
        <f t="shared" si="381"/>
        <v>0</v>
      </c>
      <c r="W1718">
        <f t="shared" si="376"/>
        <v>0</v>
      </c>
      <c r="X1718">
        <f t="shared" si="377"/>
        <v>0</v>
      </c>
      <c r="Y1718">
        <f t="shared" si="382"/>
        <v>0</v>
      </c>
      <c r="Z1718" s="1337" t="str">
        <f t="shared" si="378"/>
        <v xml:space="preserve"> </v>
      </c>
      <c r="AL1718">
        <f t="shared" si="379"/>
        <v>0</v>
      </c>
      <c r="AV1718">
        <f t="shared" si="384"/>
        <v>0</v>
      </c>
      <c r="AW1718">
        <f t="shared" si="380"/>
        <v>0</v>
      </c>
      <c r="AX1718">
        <f t="shared" si="385"/>
        <v>0</v>
      </c>
      <c r="AY1718">
        <f t="shared" si="383"/>
        <v>0</v>
      </c>
      <c r="AZ1718" s="1337" t="str">
        <f t="shared" si="386"/>
        <v xml:space="preserve"> </v>
      </c>
    </row>
    <row r="1719" spans="22:52" x14ac:dyDescent="0.25">
      <c r="V1719">
        <f t="shared" si="381"/>
        <v>0</v>
      </c>
      <c r="W1719">
        <f t="shared" si="376"/>
        <v>0</v>
      </c>
      <c r="X1719">
        <f t="shared" si="377"/>
        <v>0</v>
      </c>
      <c r="Y1719">
        <f t="shared" si="382"/>
        <v>0</v>
      </c>
      <c r="Z1719" s="1337" t="str">
        <f t="shared" si="378"/>
        <v xml:space="preserve"> </v>
      </c>
      <c r="AL1719">
        <f t="shared" si="379"/>
        <v>0</v>
      </c>
      <c r="AV1719">
        <f t="shared" si="384"/>
        <v>0</v>
      </c>
      <c r="AW1719">
        <f t="shared" si="380"/>
        <v>0</v>
      </c>
      <c r="AX1719">
        <f t="shared" si="385"/>
        <v>0</v>
      </c>
      <c r="AY1719">
        <f t="shared" si="383"/>
        <v>0</v>
      </c>
      <c r="AZ1719" s="1337" t="str">
        <f t="shared" si="386"/>
        <v xml:space="preserve"> </v>
      </c>
    </row>
    <row r="1720" spans="22:52" x14ac:dyDescent="0.25">
      <c r="V1720">
        <f t="shared" si="381"/>
        <v>0</v>
      </c>
      <c r="W1720">
        <f t="shared" si="376"/>
        <v>0</v>
      </c>
      <c r="X1720">
        <f t="shared" si="377"/>
        <v>0</v>
      </c>
      <c r="Y1720">
        <f t="shared" si="382"/>
        <v>0</v>
      </c>
      <c r="Z1720" s="1337" t="str">
        <f t="shared" si="378"/>
        <v xml:space="preserve"> </v>
      </c>
      <c r="AL1720">
        <f t="shared" si="379"/>
        <v>0</v>
      </c>
      <c r="AV1720">
        <f t="shared" si="384"/>
        <v>0</v>
      </c>
      <c r="AW1720">
        <f t="shared" si="380"/>
        <v>0</v>
      </c>
      <c r="AX1720">
        <f t="shared" si="385"/>
        <v>0</v>
      </c>
      <c r="AY1720">
        <f t="shared" si="383"/>
        <v>0</v>
      </c>
      <c r="AZ1720" s="1337" t="str">
        <f t="shared" si="386"/>
        <v xml:space="preserve"> </v>
      </c>
    </row>
    <row r="1721" spans="22:52" x14ac:dyDescent="0.25">
      <c r="V1721">
        <f t="shared" si="381"/>
        <v>0</v>
      </c>
      <c r="W1721">
        <f t="shared" si="376"/>
        <v>0</v>
      </c>
      <c r="X1721">
        <f t="shared" si="377"/>
        <v>0</v>
      </c>
      <c r="Y1721">
        <f t="shared" si="382"/>
        <v>0</v>
      </c>
      <c r="Z1721" s="1337" t="str">
        <f t="shared" si="378"/>
        <v xml:space="preserve"> </v>
      </c>
      <c r="AL1721">
        <f t="shared" si="379"/>
        <v>0</v>
      </c>
      <c r="AV1721">
        <f t="shared" si="384"/>
        <v>0</v>
      </c>
      <c r="AW1721">
        <f t="shared" si="380"/>
        <v>0</v>
      </c>
      <c r="AX1721">
        <f t="shared" si="385"/>
        <v>0</v>
      </c>
      <c r="AY1721">
        <f t="shared" si="383"/>
        <v>0</v>
      </c>
      <c r="AZ1721" s="1337" t="str">
        <f t="shared" si="386"/>
        <v xml:space="preserve"> </v>
      </c>
    </row>
    <row r="1722" spans="22:52" x14ac:dyDescent="0.25">
      <c r="V1722">
        <f t="shared" si="381"/>
        <v>0</v>
      </c>
      <c r="W1722">
        <f t="shared" si="376"/>
        <v>0</v>
      </c>
      <c r="X1722">
        <f t="shared" si="377"/>
        <v>0</v>
      </c>
      <c r="Y1722">
        <f t="shared" si="382"/>
        <v>0</v>
      </c>
      <c r="Z1722" s="1337" t="str">
        <f t="shared" si="378"/>
        <v xml:space="preserve"> </v>
      </c>
      <c r="AL1722">
        <f t="shared" si="379"/>
        <v>0</v>
      </c>
      <c r="AV1722">
        <f t="shared" si="384"/>
        <v>0</v>
      </c>
      <c r="AW1722">
        <f t="shared" si="380"/>
        <v>0</v>
      </c>
      <c r="AX1722">
        <f t="shared" si="385"/>
        <v>0</v>
      </c>
      <c r="AY1722">
        <f t="shared" si="383"/>
        <v>0</v>
      </c>
      <c r="AZ1722" s="1337" t="str">
        <f t="shared" si="386"/>
        <v xml:space="preserve"> </v>
      </c>
    </row>
    <row r="1723" spans="22:52" x14ac:dyDescent="0.25">
      <c r="V1723">
        <f t="shared" si="381"/>
        <v>0</v>
      </c>
      <c r="W1723">
        <f t="shared" si="376"/>
        <v>0</v>
      </c>
      <c r="X1723">
        <f t="shared" si="377"/>
        <v>0</v>
      </c>
      <c r="Y1723">
        <f t="shared" si="382"/>
        <v>0</v>
      </c>
      <c r="Z1723" s="1337" t="str">
        <f t="shared" si="378"/>
        <v xml:space="preserve"> </v>
      </c>
      <c r="AL1723">
        <f t="shared" si="379"/>
        <v>0</v>
      </c>
      <c r="AV1723">
        <f t="shared" si="384"/>
        <v>0</v>
      </c>
      <c r="AW1723">
        <f t="shared" si="380"/>
        <v>0</v>
      </c>
      <c r="AX1723">
        <f t="shared" si="385"/>
        <v>0</v>
      </c>
      <c r="AY1723">
        <f t="shared" si="383"/>
        <v>0</v>
      </c>
      <c r="AZ1723" s="1337" t="str">
        <f t="shared" si="386"/>
        <v xml:space="preserve"> </v>
      </c>
    </row>
    <row r="1724" spans="22:52" x14ac:dyDescent="0.25">
      <c r="V1724">
        <f t="shared" si="381"/>
        <v>0</v>
      </c>
      <c r="W1724">
        <f t="shared" si="376"/>
        <v>0</v>
      </c>
      <c r="X1724">
        <f t="shared" si="377"/>
        <v>0</v>
      </c>
      <c r="Y1724">
        <f t="shared" si="382"/>
        <v>0</v>
      </c>
      <c r="Z1724" s="1337" t="str">
        <f t="shared" si="378"/>
        <v xml:space="preserve"> </v>
      </c>
      <c r="AL1724">
        <f t="shared" si="379"/>
        <v>0</v>
      </c>
      <c r="AV1724">
        <f t="shared" si="384"/>
        <v>0</v>
      </c>
      <c r="AW1724">
        <f t="shared" si="380"/>
        <v>0</v>
      </c>
      <c r="AX1724">
        <f t="shared" si="385"/>
        <v>0</v>
      </c>
      <c r="AY1724">
        <f t="shared" si="383"/>
        <v>0</v>
      </c>
      <c r="AZ1724" s="1337" t="str">
        <f t="shared" si="386"/>
        <v xml:space="preserve"> </v>
      </c>
    </row>
    <row r="1725" spans="22:52" x14ac:dyDescent="0.25">
      <c r="V1725">
        <f t="shared" si="381"/>
        <v>0</v>
      </c>
      <c r="W1725">
        <f t="shared" si="376"/>
        <v>0</v>
      </c>
      <c r="X1725">
        <f t="shared" si="377"/>
        <v>0</v>
      </c>
      <c r="Y1725">
        <f t="shared" si="382"/>
        <v>0</v>
      </c>
      <c r="Z1725" s="1337" t="str">
        <f t="shared" si="378"/>
        <v xml:space="preserve"> </v>
      </c>
      <c r="AL1725">
        <f t="shared" si="379"/>
        <v>0</v>
      </c>
      <c r="AV1725">
        <f t="shared" si="384"/>
        <v>0</v>
      </c>
      <c r="AW1725">
        <f t="shared" si="380"/>
        <v>0</v>
      </c>
      <c r="AX1725">
        <f t="shared" si="385"/>
        <v>0</v>
      </c>
      <c r="AY1725">
        <f t="shared" si="383"/>
        <v>0</v>
      </c>
      <c r="AZ1725" s="1337" t="str">
        <f t="shared" si="386"/>
        <v xml:space="preserve"> </v>
      </c>
    </row>
    <row r="1726" spans="22:52" x14ac:dyDescent="0.25">
      <c r="V1726">
        <f t="shared" si="381"/>
        <v>0</v>
      </c>
      <c r="W1726">
        <f t="shared" si="376"/>
        <v>0</v>
      </c>
      <c r="X1726">
        <f t="shared" si="377"/>
        <v>0</v>
      </c>
      <c r="Y1726">
        <f t="shared" si="382"/>
        <v>0</v>
      </c>
      <c r="Z1726" s="1337" t="str">
        <f t="shared" si="378"/>
        <v xml:space="preserve"> </v>
      </c>
      <c r="AL1726">
        <f t="shared" si="379"/>
        <v>0</v>
      </c>
      <c r="AV1726">
        <f t="shared" si="384"/>
        <v>0</v>
      </c>
      <c r="AW1726">
        <f t="shared" si="380"/>
        <v>0</v>
      </c>
      <c r="AX1726">
        <f t="shared" si="385"/>
        <v>0</v>
      </c>
      <c r="AY1726">
        <f t="shared" si="383"/>
        <v>0</v>
      </c>
      <c r="AZ1726" s="1337" t="str">
        <f t="shared" si="386"/>
        <v xml:space="preserve"> </v>
      </c>
    </row>
    <row r="1727" spans="22:52" x14ac:dyDescent="0.25">
      <c r="V1727">
        <f t="shared" si="381"/>
        <v>0</v>
      </c>
      <c r="W1727">
        <f t="shared" si="376"/>
        <v>0</v>
      </c>
      <c r="X1727">
        <f t="shared" si="377"/>
        <v>0</v>
      </c>
      <c r="Y1727">
        <f t="shared" si="382"/>
        <v>0</v>
      </c>
      <c r="Z1727" s="1337" t="str">
        <f t="shared" si="378"/>
        <v xml:space="preserve"> </v>
      </c>
      <c r="AL1727">
        <f t="shared" si="379"/>
        <v>0</v>
      </c>
      <c r="AV1727">
        <f t="shared" si="384"/>
        <v>0</v>
      </c>
      <c r="AW1727">
        <f t="shared" si="380"/>
        <v>0</v>
      </c>
      <c r="AX1727">
        <f t="shared" si="385"/>
        <v>0</v>
      </c>
      <c r="AY1727">
        <f t="shared" si="383"/>
        <v>0</v>
      </c>
      <c r="AZ1727" s="1337" t="str">
        <f t="shared" si="386"/>
        <v xml:space="preserve"> </v>
      </c>
    </row>
    <row r="1728" spans="22:52" x14ac:dyDescent="0.25">
      <c r="V1728">
        <f t="shared" si="381"/>
        <v>0</v>
      </c>
      <c r="W1728">
        <f t="shared" si="376"/>
        <v>0</v>
      </c>
      <c r="X1728">
        <f t="shared" si="377"/>
        <v>0</v>
      </c>
      <c r="Y1728">
        <f t="shared" si="382"/>
        <v>0</v>
      </c>
      <c r="Z1728" s="1337" t="str">
        <f t="shared" si="378"/>
        <v xml:space="preserve"> </v>
      </c>
      <c r="AL1728">
        <f t="shared" si="379"/>
        <v>0</v>
      </c>
      <c r="AV1728">
        <f t="shared" si="384"/>
        <v>0</v>
      </c>
      <c r="AW1728">
        <f t="shared" si="380"/>
        <v>0</v>
      </c>
      <c r="AX1728">
        <f t="shared" si="385"/>
        <v>0</v>
      </c>
      <c r="AY1728">
        <f t="shared" si="383"/>
        <v>0</v>
      </c>
      <c r="AZ1728" s="1337" t="str">
        <f t="shared" si="386"/>
        <v xml:space="preserve"> </v>
      </c>
    </row>
    <row r="1729" spans="22:52" x14ac:dyDescent="0.25">
      <c r="V1729">
        <f t="shared" si="381"/>
        <v>0</v>
      </c>
      <c r="W1729">
        <f t="shared" si="376"/>
        <v>0</v>
      </c>
      <c r="X1729">
        <f t="shared" si="377"/>
        <v>0</v>
      </c>
      <c r="Y1729">
        <f t="shared" si="382"/>
        <v>0</v>
      </c>
      <c r="Z1729" s="1337" t="str">
        <f t="shared" si="378"/>
        <v xml:space="preserve"> </v>
      </c>
      <c r="AL1729">
        <f t="shared" si="379"/>
        <v>0</v>
      </c>
      <c r="AV1729">
        <f t="shared" si="384"/>
        <v>0</v>
      </c>
      <c r="AW1729">
        <f t="shared" si="380"/>
        <v>0</v>
      </c>
      <c r="AX1729">
        <f t="shared" si="385"/>
        <v>0</v>
      </c>
      <c r="AY1729">
        <f t="shared" si="383"/>
        <v>0</v>
      </c>
      <c r="AZ1729" s="1337" t="str">
        <f t="shared" si="386"/>
        <v xml:space="preserve"> </v>
      </c>
    </row>
    <row r="1730" spans="22:52" x14ac:dyDescent="0.25">
      <c r="V1730">
        <f t="shared" si="381"/>
        <v>0</v>
      </c>
      <c r="W1730">
        <f t="shared" si="376"/>
        <v>0</v>
      </c>
      <c r="X1730">
        <f t="shared" si="377"/>
        <v>0</v>
      </c>
      <c r="Y1730">
        <f t="shared" si="382"/>
        <v>0</v>
      </c>
      <c r="Z1730" s="1337" t="str">
        <f t="shared" si="378"/>
        <v xml:space="preserve"> </v>
      </c>
      <c r="AL1730">
        <f t="shared" si="379"/>
        <v>0</v>
      </c>
      <c r="AV1730">
        <f t="shared" si="384"/>
        <v>0</v>
      </c>
      <c r="AW1730">
        <f t="shared" si="380"/>
        <v>0</v>
      </c>
      <c r="AX1730">
        <f t="shared" si="385"/>
        <v>0</v>
      </c>
      <c r="AY1730">
        <f t="shared" si="383"/>
        <v>0</v>
      </c>
      <c r="AZ1730" s="1337" t="str">
        <f t="shared" si="386"/>
        <v xml:space="preserve"> </v>
      </c>
    </row>
    <row r="1731" spans="22:52" x14ac:dyDescent="0.25">
      <c r="V1731">
        <f t="shared" si="381"/>
        <v>0</v>
      </c>
      <c r="W1731">
        <f t="shared" si="376"/>
        <v>0</v>
      </c>
      <c r="X1731">
        <f t="shared" si="377"/>
        <v>0</v>
      </c>
      <c r="Y1731">
        <f t="shared" si="382"/>
        <v>0</v>
      </c>
      <c r="Z1731" s="1337" t="str">
        <f t="shared" si="378"/>
        <v xml:space="preserve"> </v>
      </c>
      <c r="AL1731">
        <f t="shared" si="379"/>
        <v>0</v>
      </c>
      <c r="AV1731">
        <f t="shared" si="384"/>
        <v>0</v>
      </c>
      <c r="AW1731">
        <f t="shared" si="380"/>
        <v>0</v>
      </c>
      <c r="AX1731">
        <f t="shared" si="385"/>
        <v>0</v>
      </c>
      <c r="AY1731">
        <f t="shared" si="383"/>
        <v>0</v>
      </c>
      <c r="AZ1731" s="1337" t="str">
        <f t="shared" si="386"/>
        <v xml:space="preserve"> </v>
      </c>
    </row>
    <row r="1732" spans="22:52" x14ac:dyDescent="0.25">
      <c r="V1732">
        <f t="shared" si="381"/>
        <v>0</v>
      </c>
      <c r="W1732">
        <f t="shared" si="376"/>
        <v>0</v>
      </c>
      <c r="X1732">
        <f t="shared" si="377"/>
        <v>0</v>
      </c>
      <c r="Y1732">
        <f t="shared" si="382"/>
        <v>0</v>
      </c>
      <c r="Z1732" s="1337" t="str">
        <f t="shared" si="378"/>
        <v xml:space="preserve"> </v>
      </c>
      <c r="AL1732">
        <f t="shared" si="379"/>
        <v>0</v>
      </c>
      <c r="AV1732">
        <f t="shared" si="384"/>
        <v>0</v>
      </c>
      <c r="AW1732">
        <f t="shared" si="380"/>
        <v>0</v>
      </c>
      <c r="AX1732">
        <f t="shared" si="385"/>
        <v>0</v>
      </c>
      <c r="AY1732">
        <f t="shared" si="383"/>
        <v>0</v>
      </c>
      <c r="AZ1732" s="1337" t="str">
        <f t="shared" si="386"/>
        <v xml:space="preserve"> </v>
      </c>
    </row>
    <row r="1733" spans="22:52" x14ac:dyDescent="0.25">
      <c r="V1733">
        <f t="shared" si="381"/>
        <v>0</v>
      </c>
      <c r="W1733">
        <f t="shared" si="376"/>
        <v>0</v>
      </c>
      <c r="X1733">
        <f t="shared" si="377"/>
        <v>0</v>
      </c>
      <c r="Y1733">
        <f t="shared" si="382"/>
        <v>0</v>
      </c>
      <c r="Z1733" s="1337" t="str">
        <f t="shared" si="378"/>
        <v xml:space="preserve"> </v>
      </c>
      <c r="AL1733">
        <f t="shared" si="379"/>
        <v>0</v>
      </c>
      <c r="AV1733">
        <f t="shared" si="384"/>
        <v>0</v>
      </c>
      <c r="AW1733">
        <f t="shared" si="380"/>
        <v>0</v>
      </c>
      <c r="AX1733">
        <f t="shared" si="385"/>
        <v>0</v>
      </c>
      <c r="AY1733">
        <f t="shared" si="383"/>
        <v>0</v>
      </c>
      <c r="AZ1733" s="1337" t="str">
        <f t="shared" si="386"/>
        <v xml:space="preserve"> </v>
      </c>
    </row>
    <row r="1734" spans="22:52" x14ac:dyDescent="0.25">
      <c r="V1734">
        <f t="shared" si="381"/>
        <v>0</v>
      </c>
      <c r="W1734">
        <f t="shared" si="376"/>
        <v>0</v>
      </c>
      <c r="X1734">
        <f t="shared" si="377"/>
        <v>0</v>
      </c>
      <c r="Y1734">
        <f t="shared" si="382"/>
        <v>0</v>
      </c>
      <c r="Z1734" s="1337" t="str">
        <f t="shared" si="378"/>
        <v xml:space="preserve"> </v>
      </c>
      <c r="AL1734">
        <f t="shared" si="379"/>
        <v>0</v>
      </c>
      <c r="AV1734">
        <f t="shared" si="384"/>
        <v>0</v>
      </c>
      <c r="AW1734">
        <f t="shared" si="380"/>
        <v>0</v>
      </c>
      <c r="AX1734">
        <f t="shared" si="385"/>
        <v>0</v>
      </c>
      <c r="AY1734">
        <f t="shared" si="383"/>
        <v>0</v>
      </c>
      <c r="AZ1734" s="1337" t="str">
        <f t="shared" si="386"/>
        <v xml:space="preserve"> </v>
      </c>
    </row>
    <row r="1735" spans="22:52" x14ac:dyDescent="0.25">
      <c r="V1735">
        <f t="shared" si="381"/>
        <v>0</v>
      </c>
      <c r="W1735">
        <f t="shared" si="376"/>
        <v>0</v>
      </c>
      <c r="X1735">
        <f t="shared" si="377"/>
        <v>0</v>
      </c>
      <c r="Y1735">
        <f t="shared" si="382"/>
        <v>0</v>
      </c>
      <c r="Z1735" s="1337" t="str">
        <f t="shared" si="378"/>
        <v xml:space="preserve"> </v>
      </c>
      <c r="AL1735">
        <f t="shared" si="379"/>
        <v>0</v>
      </c>
      <c r="AV1735">
        <f t="shared" si="384"/>
        <v>0</v>
      </c>
      <c r="AW1735">
        <f t="shared" si="380"/>
        <v>0</v>
      </c>
      <c r="AX1735">
        <f t="shared" si="385"/>
        <v>0</v>
      </c>
      <c r="AY1735">
        <f t="shared" si="383"/>
        <v>0</v>
      </c>
      <c r="AZ1735" s="1337" t="str">
        <f t="shared" si="386"/>
        <v xml:space="preserve"> </v>
      </c>
    </row>
    <row r="1736" spans="22:52" x14ac:dyDescent="0.25">
      <c r="V1736">
        <f t="shared" si="381"/>
        <v>0</v>
      </c>
      <c r="W1736">
        <f t="shared" si="376"/>
        <v>0</v>
      </c>
      <c r="X1736">
        <f t="shared" si="377"/>
        <v>0</v>
      </c>
      <c r="Y1736">
        <f t="shared" si="382"/>
        <v>0</v>
      </c>
      <c r="Z1736" s="1337" t="str">
        <f t="shared" si="378"/>
        <v xml:space="preserve"> </v>
      </c>
      <c r="AL1736">
        <f t="shared" si="379"/>
        <v>0</v>
      </c>
      <c r="AV1736">
        <f t="shared" si="384"/>
        <v>0</v>
      </c>
      <c r="AW1736">
        <f t="shared" si="380"/>
        <v>0</v>
      </c>
      <c r="AX1736">
        <f t="shared" si="385"/>
        <v>0</v>
      </c>
      <c r="AY1736">
        <f t="shared" si="383"/>
        <v>0</v>
      </c>
      <c r="AZ1736" s="1337" t="str">
        <f t="shared" si="386"/>
        <v xml:space="preserve"> </v>
      </c>
    </row>
    <row r="1737" spans="22:52" x14ac:dyDescent="0.25">
      <c r="V1737">
        <f t="shared" si="381"/>
        <v>0</v>
      </c>
      <c r="W1737">
        <f t="shared" ref="W1737:W1800" si="387">IF($F1737=$W$4,1,0)</f>
        <v>0</v>
      </c>
      <c r="X1737">
        <f t="shared" ref="X1737:X1800" si="388">IF(I1737=$X$4,1,0)</f>
        <v>0</v>
      </c>
      <c r="Y1737">
        <f t="shared" si="382"/>
        <v>0</v>
      </c>
      <c r="Z1737" s="1337" t="str">
        <f t="shared" ref="Z1737:Z1800" si="389">IF(F1737=$W$4,$G1737,IF(I1737=$W$4,J1737," "))</f>
        <v xml:space="preserve"> </v>
      </c>
      <c r="AL1737">
        <f t="shared" ref="AL1737:AL1800" si="390">IF((G1737+J1737)&gt;0,1,0)</f>
        <v>0</v>
      </c>
      <c r="AV1737">
        <f t="shared" si="384"/>
        <v>0</v>
      </c>
      <c r="AW1737">
        <f t="shared" ref="AW1737:AW1800" si="391">IF($F1737=$W$4,1,0)</f>
        <v>0</v>
      </c>
      <c r="AX1737">
        <f t="shared" si="385"/>
        <v>0</v>
      </c>
      <c r="AY1737">
        <f t="shared" si="383"/>
        <v>0</v>
      </c>
      <c r="AZ1737" s="1337" t="str">
        <f t="shared" si="386"/>
        <v xml:space="preserve"> </v>
      </c>
    </row>
    <row r="1738" spans="22:52" x14ac:dyDescent="0.25">
      <c r="V1738">
        <f t="shared" si="381"/>
        <v>0</v>
      </c>
      <c r="W1738">
        <f t="shared" si="387"/>
        <v>0</v>
      </c>
      <c r="X1738">
        <f t="shared" si="388"/>
        <v>0</v>
      </c>
      <c r="Y1738">
        <f t="shared" si="382"/>
        <v>0</v>
      </c>
      <c r="Z1738" s="1337" t="str">
        <f t="shared" si="389"/>
        <v xml:space="preserve"> </v>
      </c>
      <c r="AL1738">
        <f t="shared" si="390"/>
        <v>0</v>
      </c>
      <c r="AV1738">
        <f t="shared" si="384"/>
        <v>0</v>
      </c>
      <c r="AW1738">
        <f t="shared" si="391"/>
        <v>0</v>
      </c>
      <c r="AX1738">
        <f t="shared" si="385"/>
        <v>0</v>
      </c>
      <c r="AY1738">
        <f t="shared" si="383"/>
        <v>0</v>
      </c>
      <c r="AZ1738" s="1337" t="str">
        <f t="shared" si="386"/>
        <v xml:space="preserve"> </v>
      </c>
    </row>
    <row r="1739" spans="22:52" x14ac:dyDescent="0.25">
      <c r="V1739">
        <f t="shared" si="381"/>
        <v>0</v>
      </c>
      <c r="W1739">
        <f t="shared" si="387"/>
        <v>0</v>
      </c>
      <c r="X1739">
        <f t="shared" si="388"/>
        <v>0</v>
      </c>
      <c r="Y1739">
        <f t="shared" si="382"/>
        <v>0</v>
      </c>
      <c r="Z1739" s="1337" t="str">
        <f t="shared" si="389"/>
        <v xml:space="preserve"> </v>
      </c>
      <c r="AL1739">
        <f t="shared" si="390"/>
        <v>0</v>
      </c>
      <c r="AV1739">
        <f t="shared" si="384"/>
        <v>0</v>
      </c>
      <c r="AW1739">
        <f t="shared" si="391"/>
        <v>0</v>
      </c>
      <c r="AX1739">
        <f t="shared" si="385"/>
        <v>0</v>
      </c>
      <c r="AY1739">
        <f t="shared" si="383"/>
        <v>0</v>
      </c>
      <c r="AZ1739" s="1337" t="str">
        <f t="shared" si="386"/>
        <v xml:space="preserve"> </v>
      </c>
    </row>
    <row r="1740" spans="22:52" x14ac:dyDescent="0.25">
      <c r="V1740">
        <f t="shared" si="381"/>
        <v>0</v>
      </c>
      <c r="W1740">
        <f t="shared" si="387"/>
        <v>0</v>
      </c>
      <c r="X1740">
        <f t="shared" si="388"/>
        <v>0</v>
      </c>
      <c r="Y1740">
        <f t="shared" si="382"/>
        <v>0</v>
      </c>
      <c r="Z1740" s="1337" t="str">
        <f t="shared" si="389"/>
        <v xml:space="preserve"> </v>
      </c>
      <c r="AL1740">
        <f t="shared" si="390"/>
        <v>0</v>
      </c>
      <c r="AV1740">
        <f t="shared" si="384"/>
        <v>0</v>
      </c>
      <c r="AW1740">
        <f t="shared" si="391"/>
        <v>0</v>
      </c>
      <c r="AX1740">
        <f t="shared" si="385"/>
        <v>0</v>
      </c>
      <c r="AY1740">
        <f t="shared" si="383"/>
        <v>0</v>
      </c>
      <c r="AZ1740" s="1337" t="str">
        <f t="shared" si="386"/>
        <v xml:space="preserve"> </v>
      </c>
    </row>
    <row r="1741" spans="22:52" x14ac:dyDescent="0.25">
      <c r="V1741">
        <f t="shared" si="381"/>
        <v>0</v>
      </c>
      <c r="W1741">
        <f t="shared" si="387"/>
        <v>0</v>
      </c>
      <c r="X1741">
        <f t="shared" si="388"/>
        <v>0</v>
      </c>
      <c r="Y1741">
        <f t="shared" si="382"/>
        <v>0</v>
      </c>
      <c r="Z1741" s="1337" t="str">
        <f t="shared" si="389"/>
        <v xml:space="preserve"> </v>
      </c>
      <c r="AL1741">
        <f t="shared" si="390"/>
        <v>0</v>
      </c>
      <c r="AV1741">
        <f t="shared" si="384"/>
        <v>0</v>
      </c>
      <c r="AW1741">
        <f t="shared" si="391"/>
        <v>0</v>
      </c>
      <c r="AX1741">
        <f t="shared" si="385"/>
        <v>0</v>
      </c>
      <c r="AY1741">
        <f t="shared" si="383"/>
        <v>0</v>
      </c>
      <c r="AZ1741" s="1337" t="str">
        <f t="shared" si="386"/>
        <v xml:space="preserve"> </v>
      </c>
    </row>
    <row r="1742" spans="22:52" x14ac:dyDescent="0.25">
      <c r="V1742">
        <f t="shared" si="381"/>
        <v>0</v>
      </c>
      <c r="W1742">
        <f t="shared" si="387"/>
        <v>0</v>
      </c>
      <c r="X1742">
        <f t="shared" si="388"/>
        <v>0</v>
      </c>
      <c r="Y1742">
        <f t="shared" si="382"/>
        <v>0</v>
      </c>
      <c r="Z1742" s="1337" t="str">
        <f t="shared" si="389"/>
        <v xml:space="preserve"> </v>
      </c>
      <c r="AL1742">
        <f t="shared" si="390"/>
        <v>0</v>
      </c>
      <c r="AV1742">
        <f t="shared" si="384"/>
        <v>0</v>
      </c>
      <c r="AW1742">
        <f t="shared" si="391"/>
        <v>0</v>
      </c>
      <c r="AX1742">
        <f t="shared" si="385"/>
        <v>0</v>
      </c>
      <c r="AY1742">
        <f t="shared" si="383"/>
        <v>0</v>
      </c>
      <c r="AZ1742" s="1337" t="str">
        <f t="shared" si="386"/>
        <v xml:space="preserve"> </v>
      </c>
    </row>
    <row r="1743" spans="22:52" x14ac:dyDescent="0.25">
      <c r="V1743">
        <f t="shared" si="381"/>
        <v>0</v>
      </c>
      <c r="W1743">
        <f t="shared" si="387"/>
        <v>0</v>
      </c>
      <c r="X1743">
        <f t="shared" si="388"/>
        <v>0</v>
      </c>
      <c r="Y1743">
        <f t="shared" si="382"/>
        <v>0</v>
      </c>
      <c r="Z1743" s="1337" t="str">
        <f t="shared" si="389"/>
        <v xml:space="preserve"> </v>
      </c>
      <c r="AL1743">
        <f t="shared" si="390"/>
        <v>0</v>
      </c>
      <c r="AV1743">
        <f t="shared" si="384"/>
        <v>0</v>
      </c>
      <c r="AW1743">
        <f t="shared" si="391"/>
        <v>0</v>
      </c>
      <c r="AX1743">
        <f t="shared" si="385"/>
        <v>0</v>
      </c>
      <c r="AY1743">
        <f t="shared" si="383"/>
        <v>0</v>
      </c>
      <c r="AZ1743" s="1337" t="str">
        <f t="shared" si="386"/>
        <v xml:space="preserve"> </v>
      </c>
    </row>
    <row r="1744" spans="22:52" x14ac:dyDescent="0.25">
      <c r="V1744">
        <f t="shared" si="381"/>
        <v>0</v>
      </c>
      <c r="W1744">
        <f t="shared" si="387"/>
        <v>0</v>
      </c>
      <c r="X1744">
        <f t="shared" si="388"/>
        <v>0</v>
      </c>
      <c r="Y1744">
        <f t="shared" si="382"/>
        <v>0</v>
      </c>
      <c r="Z1744" s="1337" t="str">
        <f t="shared" si="389"/>
        <v xml:space="preserve"> </v>
      </c>
      <c r="AL1744">
        <f t="shared" si="390"/>
        <v>0</v>
      </c>
      <c r="AV1744">
        <f t="shared" si="384"/>
        <v>0</v>
      </c>
      <c r="AW1744">
        <f t="shared" si="391"/>
        <v>0</v>
      </c>
      <c r="AX1744">
        <f t="shared" si="385"/>
        <v>0</v>
      </c>
      <c r="AY1744">
        <f t="shared" si="383"/>
        <v>0</v>
      </c>
      <c r="AZ1744" s="1337" t="str">
        <f t="shared" si="386"/>
        <v xml:space="preserve"> </v>
      </c>
    </row>
    <row r="1745" spans="22:52" x14ac:dyDescent="0.25">
      <c r="V1745">
        <f t="shared" si="381"/>
        <v>0</v>
      </c>
      <c r="W1745">
        <f t="shared" si="387"/>
        <v>0</v>
      </c>
      <c r="X1745">
        <f t="shared" si="388"/>
        <v>0</v>
      </c>
      <c r="Y1745">
        <f t="shared" si="382"/>
        <v>0</v>
      </c>
      <c r="Z1745" s="1337" t="str">
        <f t="shared" si="389"/>
        <v xml:space="preserve"> </v>
      </c>
      <c r="AL1745">
        <f t="shared" si="390"/>
        <v>0</v>
      </c>
      <c r="AV1745">
        <f t="shared" si="384"/>
        <v>0</v>
      </c>
      <c r="AW1745">
        <f t="shared" si="391"/>
        <v>0</v>
      </c>
      <c r="AX1745">
        <f t="shared" si="385"/>
        <v>0</v>
      </c>
      <c r="AY1745">
        <f t="shared" si="383"/>
        <v>0</v>
      </c>
      <c r="AZ1745" s="1337" t="str">
        <f t="shared" si="386"/>
        <v xml:space="preserve"> </v>
      </c>
    </row>
    <row r="1746" spans="22:52" x14ac:dyDescent="0.25">
      <c r="V1746">
        <f t="shared" si="381"/>
        <v>0</v>
      </c>
      <c r="W1746">
        <f t="shared" si="387"/>
        <v>0</v>
      </c>
      <c r="X1746">
        <f t="shared" si="388"/>
        <v>0</v>
      </c>
      <c r="Y1746">
        <f t="shared" si="382"/>
        <v>0</v>
      </c>
      <c r="Z1746" s="1337" t="str">
        <f t="shared" si="389"/>
        <v xml:space="preserve"> </v>
      </c>
      <c r="AL1746">
        <f t="shared" si="390"/>
        <v>0</v>
      </c>
      <c r="AV1746">
        <f t="shared" si="384"/>
        <v>0</v>
      </c>
      <c r="AW1746">
        <f t="shared" si="391"/>
        <v>0</v>
      </c>
      <c r="AX1746">
        <f t="shared" si="385"/>
        <v>0</v>
      </c>
      <c r="AY1746">
        <f t="shared" si="383"/>
        <v>0</v>
      </c>
      <c r="AZ1746" s="1337" t="str">
        <f t="shared" si="386"/>
        <v xml:space="preserve"> </v>
      </c>
    </row>
    <row r="1747" spans="22:52" x14ac:dyDescent="0.25">
      <c r="V1747">
        <f t="shared" ref="V1747:V1810" si="392">IF(E1747="Tie-in",1,0)</f>
        <v>0</v>
      </c>
      <c r="W1747">
        <f t="shared" si="387"/>
        <v>0</v>
      </c>
      <c r="X1747">
        <f t="shared" si="388"/>
        <v>0</v>
      </c>
      <c r="Y1747">
        <f t="shared" ref="Y1747:Y1810" si="393">SUM(W1747:X1747)</f>
        <v>0</v>
      </c>
      <c r="Z1747" s="1337" t="str">
        <f t="shared" si="389"/>
        <v xml:space="preserve"> </v>
      </c>
      <c r="AL1747">
        <f t="shared" si="390"/>
        <v>0</v>
      </c>
      <c r="AV1747">
        <f t="shared" si="384"/>
        <v>0</v>
      </c>
      <c r="AW1747">
        <f t="shared" si="391"/>
        <v>0</v>
      </c>
      <c r="AX1747">
        <f t="shared" si="385"/>
        <v>0</v>
      </c>
      <c r="AY1747">
        <f t="shared" ref="AY1747:AY1810" si="394">SUM(AW1747:AX1747)</f>
        <v>0</v>
      </c>
      <c r="AZ1747" s="1337" t="str">
        <f t="shared" si="386"/>
        <v xml:space="preserve"> </v>
      </c>
    </row>
    <row r="1748" spans="22:52" x14ac:dyDescent="0.25">
      <c r="V1748">
        <f t="shared" si="392"/>
        <v>0</v>
      </c>
      <c r="W1748">
        <f t="shared" si="387"/>
        <v>0</v>
      </c>
      <c r="X1748">
        <f t="shared" si="388"/>
        <v>0</v>
      </c>
      <c r="Y1748">
        <f t="shared" si="393"/>
        <v>0</v>
      </c>
      <c r="Z1748" s="1337" t="str">
        <f t="shared" si="389"/>
        <v xml:space="preserve"> </v>
      </c>
      <c r="AL1748">
        <f t="shared" si="390"/>
        <v>0</v>
      </c>
      <c r="AV1748">
        <f t="shared" si="384"/>
        <v>0</v>
      </c>
      <c r="AW1748">
        <f t="shared" si="391"/>
        <v>0</v>
      </c>
      <c r="AX1748">
        <f t="shared" si="385"/>
        <v>0</v>
      </c>
      <c r="AY1748">
        <f t="shared" si="394"/>
        <v>0</v>
      </c>
      <c r="AZ1748" s="1337" t="str">
        <f t="shared" si="386"/>
        <v xml:space="preserve"> </v>
      </c>
    </row>
    <row r="1749" spans="22:52" x14ac:dyDescent="0.25">
      <c r="V1749">
        <f t="shared" si="392"/>
        <v>0</v>
      </c>
      <c r="W1749">
        <f t="shared" si="387"/>
        <v>0</v>
      </c>
      <c r="X1749">
        <f t="shared" si="388"/>
        <v>0</v>
      </c>
      <c r="Y1749">
        <f t="shared" si="393"/>
        <v>0</v>
      </c>
      <c r="Z1749" s="1337" t="str">
        <f t="shared" si="389"/>
        <v xml:space="preserve"> </v>
      </c>
      <c r="AL1749">
        <f t="shared" si="390"/>
        <v>0</v>
      </c>
      <c r="AV1749">
        <f t="shared" si="384"/>
        <v>0</v>
      </c>
      <c r="AW1749">
        <f t="shared" si="391"/>
        <v>0</v>
      </c>
      <c r="AX1749">
        <f t="shared" si="385"/>
        <v>0</v>
      </c>
      <c r="AY1749">
        <f t="shared" si="394"/>
        <v>0</v>
      </c>
      <c r="AZ1749" s="1337" t="str">
        <f t="shared" si="386"/>
        <v xml:space="preserve"> </v>
      </c>
    </row>
    <row r="1750" spans="22:52" x14ac:dyDescent="0.25">
      <c r="V1750">
        <f t="shared" si="392"/>
        <v>0</v>
      </c>
      <c r="W1750">
        <f t="shared" si="387"/>
        <v>0</v>
      </c>
      <c r="X1750">
        <f t="shared" si="388"/>
        <v>0</v>
      </c>
      <c r="Y1750">
        <f t="shared" si="393"/>
        <v>0</v>
      </c>
      <c r="Z1750" s="1337" t="str">
        <f t="shared" si="389"/>
        <v xml:space="preserve"> </v>
      </c>
      <c r="AL1750">
        <f t="shared" si="390"/>
        <v>0</v>
      </c>
      <c r="AV1750">
        <f t="shared" si="384"/>
        <v>0</v>
      </c>
      <c r="AW1750">
        <f t="shared" si="391"/>
        <v>0</v>
      </c>
      <c r="AX1750">
        <f t="shared" si="385"/>
        <v>0</v>
      </c>
      <c r="AY1750">
        <f t="shared" si="394"/>
        <v>0</v>
      </c>
      <c r="AZ1750" s="1337" t="str">
        <f t="shared" si="386"/>
        <v xml:space="preserve"> </v>
      </c>
    </row>
    <row r="1751" spans="22:52" x14ac:dyDescent="0.25">
      <c r="V1751">
        <f t="shared" si="392"/>
        <v>0</v>
      </c>
      <c r="W1751">
        <f t="shared" si="387"/>
        <v>0</v>
      </c>
      <c r="X1751">
        <f t="shared" si="388"/>
        <v>0</v>
      </c>
      <c r="Y1751">
        <f t="shared" si="393"/>
        <v>0</v>
      </c>
      <c r="Z1751" s="1337" t="str">
        <f t="shared" si="389"/>
        <v xml:space="preserve"> </v>
      </c>
      <c r="AL1751">
        <f t="shared" si="390"/>
        <v>0</v>
      </c>
      <c r="AV1751">
        <f t="shared" si="384"/>
        <v>0</v>
      </c>
      <c r="AW1751">
        <f t="shared" si="391"/>
        <v>0</v>
      </c>
      <c r="AX1751">
        <f t="shared" si="385"/>
        <v>0</v>
      </c>
      <c r="AY1751">
        <f t="shared" si="394"/>
        <v>0</v>
      </c>
      <c r="AZ1751" s="1337" t="str">
        <f t="shared" si="386"/>
        <v xml:space="preserve"> </v>
      </c>
    </row>
    <row r="1752" spans="22:52" x14ac:dyDescent="0.25">
      <c r="V1752">
        <f t="shared" si="392"/>
        <v>0</v>
      </c>
      <c r="W1752">
        <f t="shared" si="387"/>
        <v>0</v>
      </c>
      <c r="X1752">
        <f t="shared" si="388"/>
        <v>0</v>
      </c>
      <c r="Y1752">
        <f t="shared" si="393"/>
        <v>0</v>
      </c>
      <c r="Z1752" s="1337" t="str">
        <f t="shared" si="389"/>
        <v xml:space="preserve"> </v>
      </c>
      <c r="AL1752">
        <f t="shared" si="390"/>
        <v>0</v>
      </c>
      <c r="AV1752">
        <f t="shared" si="384"/>
        <v>0</v>
      </c>
      <c r="AW1752">
        <f t="shared" si="391"/>
        <v>0</v>
      </c>
      <c r="AX1752">
        <f t="shared" si="385"/>
        <v>0</v>
      </c>
      <c r="AY1752">
        <f t="shared" si="394"/>
        <v>0</v>
      </c>
      <c r="AZ1752" s="1337" t="str">
        <f t="shared" si="386"/>
        <v xml:space="preserve"> </v>
      </c>
    </row>
    <row r="1753" spans="22:52" x14ac:dyDescent="0.25">
      <c r="V1753">
        <f t="shared" si="392"/>
        <v>0</v>
      </c>
      <c r="W1753">
        <f t="shared" si="387"/>
        <v>0</v>
      </c>
      <c r="X1753">
        <f t="shared" si="388"/>
        <v>0</v>
      </c>
      <c r="Y1753">
        <f t="shared" si="393"/>
        <v>0</v>
      </c>
      <c r="Z1753" s="1337" t="str">
        <f t="shared" si="389"/>
        <v xml:space="preserve"> </v>
      </c>
      <c r="AL1753">
        <f t="shared" si="390"/>
        <v>0</v>
      </c>
      <c r="AV1753">
        <f t="shared" si="384"/>
        <v>0</v>
      </c>
      <c r="AW1753">
        <f t="shared" si="391"/>
        <v>0</v>
      </c>
      <c r="AX1753">
        <f t="shared" si="385"/>
        <v>0</v>
      </c>
      <c r="AY1753">
        <f t="shared" si="394"/>
        <v>0</v>
      </c>
      <c r="AZ1753" s="1337" t="str">
        <f t="shared" si="386"/>
        <v xml:space="preserve"> </v>
      </c>
    </row>
    <row r="1754" spans="22:52" x14ac:dyDescent="0.25">
      <c r="V1754">
        <f t="shared" si="392"/>
        <v>0</v>
      </c>
      <c r="W1754">
        <f t="shared" si="387"/>
        <v>0</v>
      </c>
      <c r="X1754">
        <f t="shared" si="388"/>
        <v>0</v>
      </c>
      <c r="Y1754">
        <f t="shared" si="393"/>
        <v>0</v>
      </c>
      <c r="Z1754" s="1337" t="str">
        <f t="shared" si="389"/>
        <v xml:space="preserve"> </v>
      </c>
      <c r="AL1754">
        <f t="shared" si="390"/>
        <v>0</v>
      </c>
      <c r="AV1754">
        <f t="shared" si="384"/>
        <v>0</v>
      </c>
      <c r="AW1754">
        <f t="shared" si="391"/>
        <v>0</v>
      </c>
      <c r="AX1754">
        <f t="shared" si="385"/>
        <v>0</v>
      </c>
      <c r="AY1754">
        <f t="shared" si="394"/>
        <v>0</v>
      </c>
      <c r="AZ1754" s="1337" t="str">
        <f t="shared" si="386"/>
        <v xml:space="preserve"> </v>
      </c>
    </row>
    <row r="1755" spans="22:52" x14ac:dyDescent="0.25">
      <c r="V1755">
        <f t="shared" si="392"/>
        <v>0</v>
      </c>
      <c r="W1755">
        <f t="shared" si="387"/>
        <v>0</v>
      </c>
      <c r="X1755">
        <f t="shared" si="388"/>
        <v>0</v>
      </c>
      <c r="Y1755">
        <f t="shared" si="393"/>
        <v>0</v>
      </c>
      <c r="Z1755" s="1337" t="str">
        <f t="shared" si="389"/>
        <v xml:space="preserve"> </v>
      </c>
      <c r="AL1755">
        <f t="shared" si="390"/>
        <v>0</v>
      </c>
      <c r="AV1755">
        <f t="shared" si="384"/>
        <v>0</v>
      </c>
      <c r="AW1755">
        <f t="shared" si="391"/>
        <v>0</v>
      </c>
      <c r="AX1755">
        <f t="shared" si="385"/>
        <v>0</v>
      </c>
      <c r="AY1755">
        <f t="shared" si="394"/>
        <v>0</v>
      </c>
      <c r="AZ1755" s="1337" t="str">
        <f t="shared" si="386"/>
        <v xml:space="preserve"> </v>
      </c>
    </row>
    <row r="1756" spans="22:52" x14ac:dyDescent="0.25">
      <c r="V1756">
        <f t="shared" si="392"/>
        <v>0</v>
      </c>
      <c r="W1756">
        <f t="shared" si="387"/>
        <v>0</v>
      </c>
      <c r="X1756">
        <f t="shared" si="388"/>
        <v>0</v>
      </c>
      <c r="Y1756">
        <f t="shared" si="393"/>
        <v>0</v>
      </c>
      <c r="Z1756" s="1337" t="str">
        <f t="shared" si="389"/>
        <v xml:space="preserve"> </v>
      </c>
      <c r="AL1756">
        <f t="shared" si="390"/>
        <v>0</v>
      </c>
      <c r="AV1756">
        <f t="shared" si="384"/>
        <v>0</v>
      </c>
      <c r="AW1756">
        <f t="shared" si="391"/>
        <v>0</v>
      </c>
      <c r="AX1756">
        <f t="shared" si="385"/>
        <v>0</v>
      </c>
      <c r="AY1756">
        <f t="shared" si="394"/>
        <v>0</v>
      </c>
      <c r="AZ1756" s="1337" t="str">
        <f t="shared" si="386"/>
        <v xml:space="preserve"> </v>
      </c>
    </row>
    <row r="1757" spans="22:52" x14ac:dyDescent="0.25">
      <c r="V1757">
        <f t="shared" si="392"/>
        <v>0</v>
      </c>
      <c r="W1757">
        <f t="shared" si="387"/>
        <v>0</v>
      </c>
      <c r="X1757">
        <f t="shared" si="388"/>
        <v>0</v>
      </c>
      <c r="Y1757">
        <f t="shared" si="393"/>
        <v>0</v>
      </c>
      <c r="Z1757" s="1337" t="str">
        <f t="shared" si="389"/>
        <v xml:space="preserve"> </v>
      </c>
      <c r="AL1757">
        <f t="shared" si="390"/>
        <v>0</v>
      </c>
      <c r="AV1757">
        <f t="shared" si="384"/>
        <v>0</v>
      </c>
      <c r="AW1757">
        <f t="shared" si="391"/>
        <v>0</v>
      </c>
      <c r="AX1757">
        <f t="shared" si="385"/>
        <v>0</v>
      </c>
      <c r="AY1757">
        <f t="shared" si="394"/>
        <v>0</v>
      </c>
      <c r="AZ1757" s="1337" t="str">
        <f t="shared" si="386"/>
        <v xml:space="preserve"> </v>
      </c>
    </row>
    <row r="1758" spans="22:52" x14ac:dyDescent="0.25">
      <c r="V1758">
        <f t="shared" si="392"/>
        <v>0</v>
      </c>
      <c r="W1758">
        <f t="shared" si="387"/>
        <v>0</v>
      </c>
      <c r="X1758">
        <f t="shared" si="388"/>
        <v>0</v>
      </c>
      <c r="Y1758">
        <f t="shared" si="393"/>
        <v>0</v>
      </c>
      <c r="Z1758" s="1337" t="str">
        <f t="shared" si="389"/>
        <v xml:space="preserve"> </v>
      </c>
      <c r="AL1758">
        <f t="shared" si="390"/>
        <v>0</v>
      </c>
      <c r="AV1758">
        <f t="shared" si="384"/>
        <v>0</v>
      </c>
      <c r="AW1758">
        <f t="shared" si="391"/>
        <v>0</v>
      </c>
      <c r="AX1758">
        <f t="shared" si="385"/>
        <v>0</v>
      </c>
      <c r="AY1758">
        <f t="shared" si="394"/>
        <v>0</v>
      </c>
      <c r="AZ1758" s="1337" t="str">
        <f t="shared" si="386"/>
        <v xml:space="preserve"> </v>
      </c>
    </row>
    <row r="1759" spans="22:52" x14ac:dyDescent="0.25">
      <c r="V1759">
        <f t="shared" si="392"/>
        <v>0</v>
      </c>
      <c r="W1759">
        <f t="shared" si="387"/>
        <v>0</v>
      </c>
      <c r="X1759">
        <f t="shared" si="388"/>
        <v>0</v>
      </c>
      <c r="Y1759">
        <f t="shared" si="393"/>
        <v>0</v>
      </c>
      <c r="Z1759" s="1337" t="str">
        <f t="shared" si="389"/>
        <v xml:space="preserve"> </v>
      </c>
      <c r="AL1759">
        <f t="shared" si="390"/>
        <v>0</v>
      </c>
      <c r="AV1759">
        <f t="shared" ref="AV1759:AV1822" si="395">IF(AF1759="Tie-in",1,0)</f>
        <v>0</v>
      </c>
      <c r="AW1759">
        <f t="shared" si="391"/>
        <v>0</v>
      </c>
      <c r="AX1759">
        <f t="shared" ref="AX1759:AX1822" si="396">IF(AJ1759=$X$4,1,0)</f>
        <v>0</v>
      </c>
      <c r="AY1759">
        <f t="shared" si="394"/>
        <v>0</v>
      </c>
      <c r="AZ1759" s="1337" t="str">
        <f t="shared" ref="AZ1759:AZ1822" si="397">IF(AG1759=$W$4,$G1759,IF(AJ1759=$W$4,AK1759," "))</f>
        <v xml:space="preserve"> </v>
      </c>
    </row>
    <row r="1760" spans="22:52" x14ac:dyDescent="0.25">
      <c r="V1760">
        <f t="shared" si="392"/>
        <v>0</v>
      </c>
      <c r="W1760">
        <f t="shared" si="387"/>
        <v>0</v>
      </c>
      <c r="X1760">
        <f t="shared" si="388"/>
        <v>0</v>
      </c>
      <c r="Y1760">
        <f t="shared" si="393"/>
        <v>0</v>
      </c>
      <c r="Z1760" s="1337" t="str">
        <f t="shared" si="389"/>
        <v xml:space="preserve"> </v>
      </c>
      <c r="AL1760">
        <f t="shared" si="390"/>
        <v>0</v>
      </c>
      <c r="AV1760">
        <f t="shared" si="395"/>
        <v>0</v>
      </c>
      <c r="AW1760">
        <f t="shared" si="391"/>
        <v>0</v>
      </c>
      <c r="AX1760">
        <f t="shared" si="396"/>
        <v>0</v>
      </c>
      <c r="AY1760">
        <f t="shared" si="394"/>
        <v>0</v>
      </c>
      <c r="AZ1760" s="1337" t="str">
        <f t="shared" si="397"/>
        <v xml:space="preserve"> </v>
      </c>
    </row>
    <row r="1761" spans="22:52" x14ac:dyDescent="0.25">
      <c r="V1761">
        <f t="shared" si="392"/>
        <v>0</v>
      </c>
      <c r="W1761">
        <f t="shared" si="387"/>
        <v>0</v>
      </c>
      <c r="X1761">
        <f t="shared" si="388"/>
        <v>0</v>
      </c>
      <c r="Y1761">
        <f t="shared" si="393"/>
        <v>0</v>
      </c>
      <c r="Z1761" s="1337" t="str">
        <f t="shared" si="389"/>
        <v xml:space="preserve"> </v>
      </c>
      <c r="AL1761">
        <f t="shared" si="390"/>
        <v>0</v>
      </c>
      <c r="AV1761">
        <f t="shared" si="395"/>
        <v>0</v>
      </c>
      <c r="AW1761">
        <f t="shared" si="391"/>
        <v>0</v>
      </c>
      <c r="AX1761">
        <f t="shared" si="396"/>
        <v>0</v>
      </c>
      <c r="AY1761">
        <f t="shared" si="394"/>
        <v>0</v>
      </c>
      <c r="AZ1761" s="1337" t="str">
        <f t="shared" si="397"/>
        <v xml:space="preserve"> </v>
      </c>
    </row>
    <row r="1762" spans="22:52" x14ac:dyDescent="0.25">
      <c r="V1762">
        <f t="shared" si="392"/>
        <v>0</v>
      </c>
      <c r="W1762">
        <f t="shared" si="387"/>
        <v>0</v>
      </c>
      <c r="X1762">
        <f t="shared" si="388"/>
        <v>0</v>
      </c>
      <c r="Y1762">
        <f t="shared" si="393"/>
        <v>0</v>
      </c>
      <c r="Z1762" s="1337" t="str">
        <f t="shared" si="389"/>
        <v xml:space="preserve"> </v>
      </c>
      <c r="AL1762">
        <f t="shared" si="390"/>
        <v>0</v>
      </c>
      <c r="AV1762">
        <f t="shared" si="395"/>
        <v>0</v>
      </c>
      <c r="AW1762">
        <f t="shared" si="391"/>
        <v>0</v>
      </c>
      <c r="AX1762">
        <f t="shared" si="396"/>
        <v>0</v>
      </c>
      <c r="AY1762">
        <f t="shared" si="394"/>
        <v>0</v>
      </c>
      <c r="AZ1762" s="1337" t="str">
        <f t="shared" si="397"/>
        <v xml:space="preserve"> </v>
      </c>
    </row>
    <row r="1763" spans="22:52" x14ac:dyDescent="0.25">
      <c r="V1763">
        <f t="shared" si="392"/>
        <v>0</v>
      </c>
      <c r="W1763">
        <f t="shared" si="387"/>
        <v>0</v>
      </c>
      <c r="X1763">
        <f t="shared" si="388"/>
        <v>0</v>
      </c>
      <c r="Y1763">
        <f t="shared" si="393"/>
        <v>0</v>
      </c>
      <c r="Z1763" s="1337" t="str">
        <f t="shared" si="389"/>
        <v xml:space="preserve"> </v>
      </c>
      <c r="AL1763">
        <f t="shared" si="390"/>
        <v>0</v>
      </c>
      <c r="AV1763">
        <f t="shared" si="395"/>
        <v>0</v>
      </c>
      <c r="AW1763">
        <f t="shared" si="391"/>
        <v>0</v>
      </c>
      <c r="AX1763">
        <f t="shared" si="396"/>
        <v>0</v>
      </c>
      <c r="AY1763">
        <f t="shared" si="394"/>
        <v>0</v>
      </c>
      <c r="AZ1763" s="1337" t="str">
        <f t="shared" si="397"/>
        <v xml:space="preserve"> </v>
      </c>
    </row>
    <row r="1764" spans="22:52" x14ac:dyDescent="0.25">
      <c r="V1764">
        <f t="shared" si="392"/>
        <v>0</v>
      </c>
      <c r="W1764">
        <f t="shared" si="387"/>
        <v>0</v>
      </c>
      <c r="X1764">
        <f t="shared" si="388"/>
        <v>0</v>
      </c>
      <c r="Y1764">
        <f t="shared" si="393"/>
        <v>0</v>
      </c>
      <c r="Z1764" s="1337" t="str">
        <f t="shared" si="389"/>
        <v xml:space="preserve"> </v>
      </c>
      <c r="AL1764">
        <f t="shared" si="390"/>
        <v>0</v>
      </c>
      <c r="AV1764">
        <f t="shared" si="395"/>
        <v>0</v>
      </c>
      <c r="AW1764">
        <f t="shared" si="391"/>
        <v>0</v>
      </c>
      <c r="AX1764">
        <f t="shared" si="396"/>
        <v>0</v>
      </c>
      <c r="AY1764">
        <f t="shared" si="394"/>
        <v>0</v>
      </c>
      <c r="AZ1764" s="1337" t="str">
        <f t="shared" si="397"/>
        <v xml:space="preserve"> </v>
      </c>
    </row>
    <row r="1765" spans="22:52" x14ac:dyDescent="0.25">
      <c r="V1765">
        <f t="shared" si="392"/>
        <v>0</v>
      </c>
      <c r="W1765">
        <f t="shared" si="387"/>
        <v>0</v>
      </c>
      <c r="X1765">
        <f t="shared" si="388"/>
        <v>0</v>
      </c>
      <c r="Y1765">
        <f t="shared" si="393"/>
        <v>0</v>
      </c>
      <c r="Z1765" s="1337" t="str">
        <f t="shared" si="389"/>
        <v xml:space="preserve"> </v>
      </c>
      <c r="AL1765">
        <f t="shared" si="390"/>
        <v>0</v>
      </c>
      <c r="AV1765">
        <f t="shared" si="395"/>
        <v>0</v>
      </c>
      <c r="AW1765">
        <f t="shared" si="391"/>
        <v>0</v>
      </c>
      <c r="AX1765">
        <f t="shared" si="396"/>
        <v>0</v>
      </c>
      <c r="AY1765">
        <f t="shared" si="394"/>
        <v>0</v>
      </c>
      <c r="AZ1765" s="1337" t="str">
        <f t="shared" si="397"/>
        <v xml:space="preserve"> </v>
      </c>
    </row>
    <row r="1766" spans="22:52" x14ac:dyDescent="0.25">
      <c r="V1766">
        <f t="shared" si="392"/>
        <v>0</v>
      </c>
      <c r="W1766">
        <f t="shared" si="387"/>
        <v>0</v>
      </c>
      <c r="X1766">
        <f t="shared" si="388"/>
        <v>0</v>
      </c>
      <c r="Y1766">
        <f t="shared" si="393"/>
        <v>0</v>
      </c>
      <c r="Z1766" s="1337" t="str">
        <f t="shared" si="389"/>
        <v xml:space="preserve"> </v>
      </c>
      <c r="AL1766">
        <f t="shared" si="390"/>
        <v>0</v>
      </c>
      <c r="AV1766">
        <f t="shared" si="395"/>
        <v>0</v>
      </c>
      <c r="AW1766">
        <f t="shared" si="391"/>
        <v>0</v>
      </c>
      <c r="AX1766">
        <f t="shared" si="396"/>
        <v>0</v>
      </c>
      <c r="AY1766">
        <f t="shared" si="394"/>
        <v>0</v>
      </c>
      <c r="AZ1766" s="1337" t="str">
        <f t="shared" si="397"/>
        <v xml:space="preserve"> </v>
      </c>
    </row>
    <row r="1767" spans="22:52" x14ac:dyDescent="0.25">
      <c r="V1767">
        <f t="shared" si="392"/>
        <v>0</v>
      </c>
      <c r="W1767">
        <f t="shared" si="387"/>
        <v>0</v>
      </c>
      <c r="X1767">
        <f t="shared" si="388"/>
        <v>0</v>
      </c>
      <c r="Y1767">
        <f t="shared" si="393"/>
        <v>0</v>
      </c>
      <c r="Z1767" s="1337" t="str">
        <f t="shared" si="389"/>
        <v xml:space="preserve"> </v>
      </c>
      <c r="AL1767">
        <f t="shared" si="390"/>
        <v>0</v>
      </c>
      <c r="AV1767">
        <f t="shared" si="395"/>
        <v>0</v>
      </c>
      <c r="AW1767">
        <f t="shared" si="391"/>
        <v>0</v>
      </c>
      <c r="AX1767">
        <f t="shared" si="396"/>
        <v>0</v>
      </c>
      <c r="AY1767">
        <f t="shared" si="394"/>
        <v>0</v>
      </c>
      <c r="AZ1767" s="1337" t="str">
        <f t="shared" si="397"/>
        <v xml:space="preserve"> </v>
      </c>
    </row>
    <row r="1768" spans="22:52" x14ac:dyDescent="0.25">
      <c r="V1768">
        <f t="shared" si="392"/>
        <v>0</v>
      </c>
      <c r="W1768">
        <f t="shared" si="387"/>
        <v>0</v>
      </c>
      <c r="X1768">
        <f t="shared" si="388"/>
        <v>0</v>
      </c>
      <c r="Y1768">
        <f t="shared" si="393"/>
        <v>0</v>
      </c>
      <c r="Z1768" s="1337" t="str">
        <f t="shared" si="389"/>
        <v xml:space="preserve"> </v>
      </c>
      <c r="AL1768">
        <f t="shared" si="390"/>
        <v>0</v>
      </c>
      <c r="AV1768">
        <f t="shared" si="395"/>
        <v>0</v>
      </c>
      <c r="AW1768">
        <f t="shared" si="391"/>
        <v>0</v>
      </c>
      <c r="AX1768">
        <f t="shared" si="396"/>
        <v>0</v>
      </c>
      <c r="AY1768">
        <f t="shared" si="394"/>
        <v>0</v>
      </c>
      <c r="AZ1768" s="1337" t="str">
        <f t="shared" si="397"/>
        <v xml:space="preserve"> </v>
      </c>
    </row>
    <row r="1769" spans="22:52" x14ac:dyDescent="0.25">
      <c r="V1769">
        <f t="shared" si="392"/>
        <v>0</v>
      </c>
      <c r="W1769">
        <f t="shared" si="387"/>
        <v>0</v>
      </c>
      <c r="X1769">
        <f t="shared" si="388"/>
        <v>0</v>
      </c>
      <c r="Y1769">
        <f t="shared" si="393"/>
        <v>0</v>
      </c>
      <c r="Z1769" s="1337" t="str">
        <f t="shared" si="389"/>
        <v xml:space="preserve"> </v>
      </c>
      <c r="AL1769">
        <f t="shared" si="390"/>
        <v>0</v>
      </c>
      <c r="AV1769">
        <f t="shared" si="395"/>
        <v>0</v>
      </c>
      <c r="AW1769">
        <f t="shared" si="391"/>
        <v>0</v>
      </c>
      <c r="AX1769">
        <f t="shared" si="396"/>
        <v>0</v>
      </c>
      <c r="AY1769">
        <f t="shared" si="394"/>
        <v>0</v>
      </c>
      <c r="AZ1769" s="1337" t="str">
        <f t="shared" si="397"/>
        <v xml:space="preserve"> </v>
      </c>
    </row>
    <row r="1770" spans="22:52" x14ac:dyDescent="0.25">
      <c r="V1770">
        <f t="shared" si="392"/>
        <v>0</v>
      </c>
      <c r="W1770">
        <f t="shared" si="387"/>
        <v>0</v>
      </c>
      <c r="X1770">
        <f t="shared" si="388"/>
        <v>0</v>
      </c>
      <c r="Y1770">
        <f t="shared" si="393"/>
        <v>0</v>
      </c>
      <c r="Z1770" s="1337" t="str">
        <f t="shared" si="389"/>
        <v xml:space="preserve"> </v>
      </c>
      <c r="AL1770">
        <f t="shared" si="390"/>
        <v>0</v>
      </c>
      <c r="AV1770">
        <f t="shared" si="395"/>
        <v>0</v>
      </c>
      <c r="AW1770">
        <f t="shared" si="391"/>
        <v>0</v>
      </c>
      <c r="AX1770">
        <f t="shared" si="396"/>
        <v>0</v>
      </c>
      <c r="AY1770">
        <f t="shared" si="394"/>
        <v>0</v>
      </c>
      <c r="AZ1770" s="1337" t="str">
        <f t="shared" si="397"/>
        <v xml:space="preserve"> </v>
      </c>
    </row>
    <row r="1771" spans="22:52" x14ac:dyDescent="0.25">
      <c r="V1771">
        <f t="shared" si="392"/>
        <v>0</v>
      </c>
      <c r="W1771">
        <f t="shared" si="387"/>
        <v>0</v>
      </c>
      <c r="X1771">
        <f t="shared" si="388"/>
        <v>0</v>
      </c>
      <c r="Y1771">
        <f t="shared" si="393"/>
        <v>0</v>
      </c>
      <c r="Z1771" s="1337" t="str">
        <f t="shared" si="389"/>
        <v xml:space="preserve"> </v>
      </c>
      <c r="AL1771">
        <f t="shared" si="390"/>
        <v>0</v>
      </c>
      <c r="AV1771">
        <f t="shared" si="395"/>
        <v>0</v>
      </c>
      <c r="AW1771">
        <f t="shared" si="391"/>
        <v>0</v>
      </c>
      <c r="AX1771">
        <f t="shared" si="396"/>
        <v>0</v>
      </c>
      <c r="AY1771">
        <f t="shared" si="394"/>
        <v>0</v>
      </c>
      <c r="AZ1771" s="1337" t="str">
        <f t="shared" si="397"/>
        <v xml:space="preserve"> </v>
      </c>
    </row>
    <row r="1772" spans="22:52" x14ac:dyDescent="0.25">
      <c r="V1772">
        <f t="shared" si="392"/>
        <v>0</v>
      </c>
      <c r="W1772">
        <f t="shared" si="387"/>
        <v>0</v>
      </c>
      <c r="X1772">
        <f t="shared" si="388"/>
        <v>0</v>
      </c>
      <c r="Y1772">
        <f t="shared" si="393"/>
        <v>0</v>
      </c>
      <c r="Z1772" s="1337" t="str">
        <f t="shared" si="389"/>
        <v xml:space="preserve"> </v>
      </c>
      <c r="AL1772">
        <f t="shared" si="390"/>
        <v>0</v>
      </c>
      <c r="AV1772">
        <f t="shared" si="395"/>
        <v>0</v>
      </c>
      <c r="AW1772">
        <f t="shared" si="391"/>
        <v>0</v>
      </c>
      <c r="AX1772">
        <f t="shared" si="396"/>
        <v>0</v>
      </c>
      <c r="AY1772">
        <f t="shared" si="394"/>
        <v>0</v>
      </c>
      <c r="AZ1772" s="1337" t="str">
        <f t="shared" si="397"/>
        <v xml:space="preserve"> </v>
      </c>
    </row>
    <row r="1773" spans="22:52" x14ac:dyDescent="0.25">
      <c r="V1773">
        <f t="shared" si="392"/>
        <v>0</v>
      </c>
      <c r="W1773">
        <f t="shared" si="387"/>
        <v>0</v>
      </c>
      <c r="X1773">
        <f t="shared" si="388"/>
        <v>0</v>
      </c>
      <c r="Y1773">
        <f t="shared" si="393"/>
        <v>0</v>
      </c>
      <c r="Z1773" s="1337" t="str">
        <f t="shared" si="389"/>
        <v xml:space="preserve"> </v>
      </c>
      <c r="AL1773">
        <f t="shared" si="390"/>
        <v>0</v>
      </c>
      <c r="AV1773">
        <f t="shared" si="395"/>
        <v>0</v>
      </c>
      <c r="AW1773">
        <f t="shared" si="391"/>
        <v>0</v>
      </c>
      <c r="AX1773">
        <f t="shared" si="396"/>
        <v>0</v>
      </c>
      <c r="AY1773">
        <f t="shared" si="394"/>
        <v>0</v>
      </c>
      <c r="AZ1773" s="1337" t="str">
        <f t="shared" si="397"/>
        <v xml:space="preserve"> </v>
      </c>
    </row>
    <row r="1774" spans="22:52" x14ac:dyDescent="0.25">
      <c r="V1774">
        <f t="shared" si="392"/>
        <v>0</v>
      </c>
      <c r="W1774">
        <f t="shared" si="387"/>
        <v>0</v>
      </c>
      <c r="X1774">
        <f t="shared" si="388"/>
        <v>0</v>
      </c>
      <c r="Y1774">
        <f t="shared" si="393"/>
        <v>0</v>
      </c>
      <c r="Z1774" s="1337" t="str">
        <f t="shared" si="389"/>
        <v xml:space="preserve"> </v>
      </c>
      <c r="AL1774">
        <f t="shared" si="390"/>
        <v>0</v>
      </c>
      <c r="AV1774">
        <f t="shared" si="395"/>
        <v>0</v>
      </c>
      <c r="AW1774">
        <f t="shared" si="391"/>
        <v>0</v>
      </c>
      <c r="AX1774">
        <f t="shared" si="396"/>
        <v>0</v>
      </c>
      <c r="AY1774">
        <f t="shared" si="394"/>
        <v>0</v>
      </c>
      <c r="AZ1774" s="1337" t="str">
        <f t="shared" si="397"/>
        <v xml:space="preserve"> </v>
      </c>
    </row>
    <row r="1775" spans="22:52" x14ac:dyDescent="0.25">
      <c r="V1775">
        <f t="shared" si="392"/>
        <v>0</v>
      </c>
      <c r="W1775">
        <f t="shared" si="387"/>
        <v>0</v>
      </c>
      <c r="X1775">
        <f t="shared" si="388"/>
        <v>0</v>
      </c>
      <c r="Y1775">
        <f t="shared" si="393"/>
        <v>0</v>
      </c>
      <c r="Z1775" s="1337" t="str">
        <f t="shared" si="389"/>
        <v xml:space="preserve"> </v>
      </c>
      <c r="AL1775">
        <f t="shared" si="390"/>
        <v>0</v>
      </c>
      <c r="AV1775">
        <f t="shared" si="395"/>
        <v>0</v>
      </c>
      <c r="AW1775">
        <f t="shared" si="391"/>
        <v>0</v>
      </c>
      <c r="AX1775">
        <f t="shared" si="396"/>
        <v>0</v>
      </c>
      <c r="AY1775">
        <f t="shared" si="394"/>
        <v>0</v>
      </c>
      <c r="AZ1775" s="1337" t="str">
        <f t="shared" si="397"/>
        <v xml:space="preserve"> </v>
      </c>
    </row>
    <row r="1776" spans="22:52" x14ac:dyDescent="0.25">
      <c r="V1776">
        <f t="shared" si="392"/>
        <v>0</v>
      </c>
      <c r="W1776">
        <f t="shared" si="387"/>
        <v>0</v>
      </c>
      <c r="X1776">
        <f t="shared" si="388"/>
        <v>0</v>
      </c>
      <c r="Y1776">
        <f t="shared" si="393"/>
        <v>0</v>
      </c>
      <c r="Z1776" s="1337" t="str">
        <f t="shared" si="389"/>
        <v xml:space="preserve"> </v>
      </c>
      <c r="AL1776">
        <f t="shared" si="390"/>
        <v>0</v>
      </c>
      <c r="AV1776">
        <f t="shared" si="395"/>
        <v>0</v>
      </c>
      <c r="AW1776">
        <f t="shared" si="391"/>
        <v>0</v>
      </c>
      <c r="AX1776">
        <f t="shared" si="396"/>
        <v>0</v>
      </c>
      <c r="AY1776">
        <f t="shared" si="394"/>
        <v>0</v>
      </c>
      <c r="AZ1776" s="1337" t="str">
        <f t="shared" si="397"/>
        <v xml:space="preserve"> </v>
      </c>
    </row>
    <row r="1777" spans="22:52" x14ac:dyDescent="0.25">
      <c r="V1777">
        <f t="shared" si="392"/>
        <v>0</v>
      </c>
      <c r="W1777">
        <f t="shared" si="387"/>
        <v>0</v>
      </c>
      <c r="X1777">
        <f t="shared" si="388"/>
        <v>0</v>
      </c>
      <c r="Y1777">
        <f t="shared" si="393"/>
        <v>0</v>
      </c>
      <c r="Z1777" s="1337" t="str">
        <f t="shared" si="389"/>
        <v xml:space="preserve"> </v>
      </c>
      <c r="AL1777">
        <f t="shared" si="390"/>
        <v>0</v>
      </c>
      <c r="AV1777">
        <f t="shared" si="395"/>
        <v>0</v>
      </c>
      <c r="AW1777">
        <f t="shared" si="391"/>
        <v>0</v>
      </c>
      <c r="AX1777">
        <f t="shared" si="396"/>
        <v>0</v>
      </c>
      <c r="AY1777">
        <f t="shared" si="394"/>
        <v>0</v>
      </c>
      <c r="AZ1777" s="1337" t="str">
        <f t="shared" si="397"/>
        <v xml:space="preserve"> </v>
      </c>
    </row>
    <row r="1778" spans="22:52" x14ac:dyDescent="0.25">
      <c r="V1778">
        <f t="shared" si="392"/>
        <v>0</v>
      </c>
      <c r="W1778">
        <f t="shared" si="387"/>
        <v>0</v>
      </c>
      <c r="X1778">
        <f t="shared" si="388"/>
        <v>0</v>
      </c>
      <c r="Y1778">
        <f t="shared" si="393"/>
        <v>0</v>
      </c>
      <c r="Z1778" s="1337" t="str">
        <f t="shared" si="389"/>
        <v xml:space="preserve"> </v>
      </c>
      <c r="AL1778">
        <f t="shared" si="390"/>
        <v>0</v>
      </c>
      <c r="AV1778">
        <f t="shared" si="395"/>
        <v>0</v>
      </c>
      <c r="AW1778">
        <f t="shared" si="391"/>
        <v>0</v>
      </c>
      <c r="AX1778">
        <f t="shared" si="396"/>
        <v>0</v>
      </c>
      <c r="AY1778">
        <f t="shared" si="394"/>
        <v>0</v>
      </c>
      <c r="AZ1778" s="1337" t="str">
        <f t="shared" si="397"/>
        <v xml:space="preserve"> </v>
      </c>
    </row>
    <row r="1779" spans="22:52" x14ac:dyDescent="0.25">
      <c r="V1779">
        <f t="shared" si="392"/>
        <v>0</v>
      </c>
      <c r="W1779">
        <f t="shared" si="387"/>
        <v>0</v>
      </c>
      <c r="X1779">
        <f t="shared" si="388"/>
        <v>0</v>
      </c>
      <c r="Y1779">
        <f t="shared" si="393"/>
        <v>0</v>
      </c>
      <c r="Z1779" s="1337" t="str">
        <f t="shared" si="389"/>
        <v xml:space="preserve"> </v>
      </c>
      <c r="AL1779">
        <f t="shared" si="390"/>
        <v>0</v>
      </c>
      <c r="AV1779">
        <f t="shared" si="395"/>
        <v>0</v>
      </c>
      <c r="AW1779">
        <f t="shared" si="391"/>
        <v>0</v>
      </c>
      <c r="AX1779">
        <f t="shared" si="396"/>
        <v>0</v>
      </c>
      <c r="AY1779">
        <f t="shared" si="394"/>
        <v>0</v>
      </c>
      <c r="AZ1779" s="1337" t="str">
        <f t="shared" si="397"/>
        <v xml:space="preserve"> </v>
      </c>
    </row>
    <row r="1780" spans="22:52" x14ac:dyDescent="0.25">
      <c r="V1780">
        <f t="shared" si="392"/>
        <v>0</v>
      </c>
      <c r="W1780">
        <f t="shared" si="387"/>
        <v>0</v>
      </c>
      <c r="X1780">
        <f t="shared" si="388"/>
        <v>0</v>
      </c>
      <c r="Y1780">
        <f t="shared" si="393"/>
        <v>0</v>
      </c>
      <c r="Z1780" s="1337" t="str">
        <f t="shared" si="389"/>
        <v xml:space="preserve"> </v>
      </c>
      <c r="AL1780">
        <f t="shared" si="390"/>
        <v>0</v>
      </c>
      <c r="AV1780">
        <f t="shared" si="395"/>
        <v>0</v>
      </c>
      <c r="AW1780">
        <f t="shared" si="391"/>
        <v>0</v>
      </c>
      <c r="AX1780">
        <f t="shared" si="396"/>
        <v>0</v>
      </c>
      <c r="AY1780">
        <f t="shared" si="394"/>
        <v>0</v>
      </c>
      <c r="AZ1780" s="1337" t="str">
        <f t="shared" si="397"/>
        <v xml:space="preserve"> </v>
      </c>
    </row>
    <row r="1781" spans="22:52" x14ac:dyDescent="0.25">
      <c r="V1781">
        <f t="shared" si="392"/>
        <v>0</v>
      </c>
      <c r="W1781">
        <f t="shared" si="387"/>
        <v>0</v>
      </c>
      <c r="X1781">
        <f t="shared" si="388"/>
        <v>0</v>
      </c>
      <c r="Y1781">
        <f t="shared" si="393"/>
        <v>0</v>
      </c>
      <c r="Z1781" s="1337" t="str">
        <f t="shared" si="389"/>
        <v xml:space="preserve"> </v>
      </c>
      <c r="AL1781">
        <f t="shared" si="390"/>
        <v>0</v>
      </c>
      <c r="AV1781">
        <f t="shared" si="395"/>
        <v>0</v>
      </c>
      <c r="AW1781">
        <f t="shared" si="391"/>
        <v>0</v>
      </c>
      <c r="AX1781">
        <f t="shared" si="396"/>
        <v>0</v>
      </c>
      <c r="AY1781">
        <f t="shared" si="394"/>
        <v>0</v>
      </c>
      <c r="AZ1781" s="1337" t="str">
        <f t="shared" si="397"/>
        <v xml:space="preserve"> </v>
      </c>
    </row>
    <row r="1782" spans="22:52" x14ac:dyDescent="0.25">
      <c r="V1782">
        <f t="shared" si="392"/>
        <v>0</v>
      </c>
      <c r="W1782">
        <f t="shared" si="387"/>
        <v>0</v>
      </c>
      <c r="X1782">
        <f t="shared" si="388"/>
        <v>0</v>
      </c>
      <c r="Y1782">
        <f t="shared" si="393"/>
        <v>0</v>
      </c>
      <c r="Z1782" s="1337" t="str">
        <f t="shared" si="389"/>
        <v xml:space="preserve"> </v>
      </c>
      <c r="AL1782">
        <f t="shared" si="390"/>
        <v>0</v>
      </c>
      <c r="AV1782">
        <f t="shared" si="395"/>
        <v>0</v>
      </c>
      <c r="AW1782">
        <f t="shared" si="391"/>
        <v>0</v>
      </c>
      <c r="AX1782">
        <f t="shared" si="396"/>
        <v>0</v>
      </c>
      <c r="AY1782">
        <f t="shared" si="394"/>
        <v>0</v>
      </c>
      <c r="AZ1782" s="1337" t="str">
        <f t="shared" si="397"/>
        <v xml:space="preserve"> </v>
      </c>
    </row>
    <row r="1783" spans="22:52" x14ac:dyDescent="0.25">
      <c r="V1783">
        <f t="shared" si="392"/>
        <v>0</v>
      </c>
      <c r="W1783">
        <f t="shared" si="387"/>
        <v>0</v>
      </c>
      <c r="X1783">
        <f t="shared" si="388"/>
        <v>0</v>
      </c>
      <c r="Y1783">
        <f t="shared" si="393"/>
        <v>0</v>
      </c>
      <c r="Z1783" s="1337" t="str">
        <f t="shared" si="389"/>
        <v xml:space="preserve"> </v>
      </c>
      <c r="AL1783">
        <f t="shared" si="390"/>
        <v>0</v>
      </c>
      <c r="AV1783">
        <f t="shared" si="395"/>
        <v>0</v>
      </c>
      <c r="AW1783">
        <f t="shared" si="391"/>
        <v>0</v>
      </c>
      <c r="AX1783">
        <f t="shared" si="396"/>
        <v>0</v>
      </c>
      <c r="AY1783">
        <f t="shared" si="394"/>
        <v>0</v>
      </c>
      <c r="AZ1783" s="1337" t="str">
        <f t="shared" si="397"/>
        <v xml:space="preserve"> </v>
      </c>
    </row>
    <row r="1784" spans="22:52" x14ac:dyDescent="0.25">
      <c r="V1784">
        <f t="shared" si="392"/>
        <v>0</v>
      </c>
      <c r="W1784">
        <f t="shared" si="387"/>
        <v>0</v>
      </c>
      <c r="X1784">
        <f t="shared" si="388"/>
        <v>0</v>
      </c>
      <c r="Y1784">
        <f t="shared" si="393"/>
        <v>0</v>
      </c>
      <c r="Z1784" s="1337" t="str">
        <f t="shared" si="389"/>
        <v xml:space="preserve"> </v>
      </c>
      <c r="AL1784">
        <f t="shared" si="390"/>
        <v>0</v>
      </c>
      <c r="AV1784">
        <f t="shared" si="395"/>
        <v>0</v>
      </c>
      <c r="AW1784">
        <f t="shared" si="391"/>
        <v>0</v>
      </c>
      <c r="AX1784">
        <f t="shared" si="396"/>
        <v>0</v>
      </c>
      <c r="AY1784">
        <f t="shared" si="394"/>
        <v>0</v>
      </c>
      <c r="AZ1784" s="1337" t="str">
        <f t="shared" si="397"/>
        <v xml:space="preserve"> </v>
      </c>
    </row>
    <row r="1785" spans="22:52" x14ac:dyDescent="0.25">
      <c r="V1785">
        <f t="shared" si="392"/>
        <v>0</v>
      </c>
      <c r="W1785">
        <f t="shared" si="387"/>
        <v>0</v>
      </c>
      <c r="X1785">
        <f t="shared" si="388"/>
        <v>0</v>
      </c>
      <c r="Y1785">
        <f t="shared" si="393"/>
        <v>0</v>
      </c>
      <c r="Z1785" s="1337" t="str">
        <f t="shared" si="389"/>
        <v xml:space="preserve"> </v>
      </c>
      <c r="AL1785">
        <f t="shared" si="390"/>
        <v>0</v>
      </c>
      <c r="AV1785">
        <f t="shared" si="395"/>
        <v>0</v>
      </c>
      <c r="AW1785">
        <f t="shared" si="391"/>
        <v>0</v>
      </c>
      <c r="AX1785">
        <f t="shared" si="396"/>
        <v>0</v>
      </c>
      <c r="AY1785">
        <f t="shared" si="394"/>
        <v>0</v>
      </c>
      <c r="AZ1785" s="1337" t="str">
        <f t="shared" si="397"/>
        <v xml:space="preserve"> </v>
      </c>
    </row>
    <row r="1786" spans="22:52" x14ac:dyDescent="0.25">
      <c r="V1786">
        <f t="shared" si="392"/>
        <v>0</v>
      </c>
      <c r="W1786">
        <f t="shared" si="387"/>
        <v>0</v>
      </c>
      <c r="X1786">
        <f t="shared" si="388"/>
        <v>0</v>
      </c>
      <c r="Y1786">
        <f t="shared" si="393"/>
        <v>0</v>
      </c>
      <c r="Z1786" s="1337" t="str">
        <f t="shared" si="389"/>
        <v xml:space="preserve"> </v>
      </c>
      <c r="AL1786">
        <f t="shared" si="390"/>
        <v>0</v>
      </c>
      <c r="AV1786">
        <f t="shared" si="395"/>
        <v>0</v>
      </c>
      <c r="AW1786">
        <f t="shared" si="391"/>
        <v>0</v>
      </c>
      <c r="AX1786">
        <f t="shared" si="396"/>
        <v>0</v>
      </c>
      <c r="AY1786">
        <f t="shared" si="394"/>
        <v>0</v>
      </c>
      <c r="AZ1786" s="1337" t="str">
        <f t="shared" si="397"/>
        <v xml:space="preserve"> </v>
      </c>
    </row>
    <row r="1787" spans="22:52" x14ac:dyDescent="0.25">
      <c r="V1787">
        <f t="shared" si="392"/>
        <v>0</v>
      </c>
      <c r="W1787">
        <f t="shared" si="387"/>
        <v>0</v>
      </c>
      <c r="X1787">
        <f t="shared" si="388"/>
        <v>0</v>
      </c>
      <c r="Y1787">
        <f t="shared" si="393"/>
        <v>0</v>
      </c>
      <c r="Z1787" s="1337" t="str">
        <f t="shared" si="389"/>
        <v xml:space="preserve"> </v>
      </c>
      <c r="AL1787">
        <f t="shared" si="390"/>
        <v>0</v>
      </c>
      <c r="AV1787">
        <f t="shared" si="395"/>
        <v>0</v>
      </c>
      <c r="AW1787">
        <f t="shared" si="391"/>
        <v>0</v>
      </c>
      <c r="AX1787">
        <f t="shared" si="396"/>
        <v>0</v>
      </c>
      <c r="AY1787">
        <f t="shared" si="394"/>
        <v>0</v>
      </c>
      <c r="AZ1787" s="1337" t="str">
        <f t="shared" si="397"/>
        <v xml:space="preserve"> </v>
      </c>
    </row>
    <row r="1788" spans="22:52" x14ac:dyDescent="0.25">
      <c r="V1788">
        <f t="shared" si="392"/>
        <v>0</v>
      </c>
      <c r="W1788">
        <f t="shared" si="387"/>
        <v>0</v>
      </c>
      <c r="X1788">
        <f t="shared" si="388"/>
        <v>0</v>
      </c>
      <c r="Y1788">
        <f t="shared" si="393"/>
        <v>0</v>
      </c>
      <c r="Z1788" s="1337" t="str">
        <f t="shared" si="389"/>
        <v xml:space="preserve"> </v>
      </c>
      <c r="AL1788">
        <f t="shared" si="390"/>
        <v>0</v>
      </c>
      <c r="AV1788">
        <f t="shared" si="395"/>
        <v>0</v>
      </c>
      <c r="AW1788">
        <f t="shared" si="391"/>
        <v>0</v>
      </c>
      <c r="AX1788">
        <f t="shared" si="396"/>
        <v>0</v>
      </c>
      <c r="AY1788">
        <f t="shared" si="394"/>
        <v>0</v>
      </c>
      <c r="AZ1788" s="1337" t="str">
        <f t="shared" si="397"/>
        <v xml:space="preserve"> </v>
      </c>
    </row>
    <row r="1789" spans="22:52" x14ac:dyDescent="0.25">
      <c r="V1789">
        <f t="shared" si="392"/>
        <v>0</v>
      </c>
      <c r="W1789">
        <f t="shared" si="387"/>
        <v>0</v>
      </c>
      <c r="X1789">
        <f t="shared" si="388"/>
        <v>0</v>
      </c>
      <c r="Y1789">
        <f t="shared" si="393"/>
        <v>0</v>
      </c>
      <c r="Z1789" s="1337" t="str">
        <f t="shared" si="389"/>
        <v xml:space="preserve"> </v>
      </c>
      <c r="AL1789">
        <f t="shared" si="390"/>
        <v>0</v>
      </c>
      <c r="AV1789">
        <f t="shared" si="395"/>
        <v>0</v>
      </c>
      <c r="AW1789">
        <f t="shared" si="391"/>
        <v>0</v>
      </c>
      <c r="AX1789">
        <f t="shared" si="396"/>
        <v>0</v>
      </c>
      <c r="AY1789">
        <f t="shared" si="394"/>
        <v>0</v>
      </c>
      <c r="AZ1789" s="1337" t="str">
        <f t="shared" si="397"/>
        <v xml:space="preserve"> </v>
      </c>
    </row>
    <row r="1790" spans="22:52" x14ac:dyDescent="0.25">
      <c r="V1790">
        <f t="shared" si="392"/>
        <v>0</v>
      </c>
      <c r="W1790">
        <f t="shared" si="387"/>
        <v>0</v>
      </c>
      <c r="X1790">
        <f t="shared" si="388"/>
        <v>0</v>
      </c>
      <c r="Y1790">
        <f t="shared" si="393"/>
        <v>0</v>
      </c>
      <c r="Z1790" s="1337" t="str">
        <f t="shared" si="389"/>
        <v xml:space="preserve"> </v>
      </c>
      <c r="AL1790">
        <f t="shared" si="390"/>
        <v>0</v>
      </c>
      <c r="AV1790">
        <f t="shared" si="395"/>
        <v>0</v>
      </c>
      <c r="AW1790">
        <f t="shared" si="391"/>
        <v>0</v>
      </c>
      <c r="AX1790">
        <f t="shared" si="396"/>
        <v>0</v>
      </c>
      <c r="AY1790">
        <f t="shared" si="394"/>
        <v>0</v>
      </c>
      <c r="AZ1790" s="1337" t="str">
        <f t="shared" si="397"/>
        <v xml:space="preserve"> </v>
      </c>
    </row>
    <row r="1791" spans="22:52" x14ac:dyDescent="0.25">
      <c r="V1791">
        <f t="shared" si="392"/>
        <v>0</v>
      </c>
      <c r="W1791">
        <f t="shared" si="387"/>
        <v>0</v>
      </c>
      <c r="X1791">
        <f t="shared" si="388"/>
        <v>0</v>
      </c>
      <c r="Y1791">
        <f t="shared" si="393"/>
        <v>0</v>
      </c>
      <c r="Z1791" s="1337" t="str">
        <f t="shared" si="389"/>
        <v xml:space="preserve"> </v>
      </c>
      <c r="AL1791">
        <f t="shared" si="390"/>
        <v>0</v>
      </c>
      <c r="AV1791">
        <f t="shared" si="395"/>
        <v>0</v>
      </c>
      <c r="AW1791">
        <f t="shared" si="391"/>
        <v>0</v>
      </c>
      <c r="AX1791">
        <f t="shared" si="396"/>
        <v>0</v>
      </c>
      <c r="AY1791">
        <f t="shared" si="394"/>
        <v>0</v>
      </c>
      <c r="AZ1791" s="1337" t="str">
        <f t="shared" si="397"/>
        <v xml:space="preserve"> </v>
      </c>
    </row>
    <row r="1792" spans="22:52" x14ac:dyDescent="0.25">
      <c r="V1792">
        <f t="shared" si="392"/>
        <v>0</v>
      </c>
      <c r="W1792">
        <f t="shared" si="387"/>
        <v>0</v>
      </c>
      <c r="X1792">
        <f t="shared" si="388"/>
        <v>0</v>
      </c>
      <c r="Y1792">
        <f t="shared" si="393"/>
        <v>0</v>
      </c>
      <c r="Z1792" s="1337" t="str">
        <f t="shared" si="389"/>
        <v xml:space="preserve"> </v>
      </c>
      <c r="AL1792">
        <f t="shared" si="390"/>
        <v>0</v>
      </c>
      <c r="AV1792">
        <f t="shared" si="395"/>
        <v>0</v>
      </c>
      <c r="AW1792">
        <f t="shared" si="391"/>
        <v>0</v>
      </c>
      <c r="AX1792">
        <f t="shared" si="396"/>
        <v>0</v>
      </c>
      <c r="AY1792">
        <f t="shared" si="394"/>
        <v>0</v>
      </c>
      <c r="AZ1792" s="1337" t="str">
        <f t="shared" si="397"/>
        <v xml:space="preserve"> </v>
      </c>
    </row>
    <row r="1793" spans="22:52" x14ac:dyDescent="0.25">
      <c r="V1793">
        <f t="shared" si="392"/>
        <v>0</v>
      </c>
      <c r="W1793">
        <f t="shared" si="387"/>
        <v>0</v>
      </c>
      <c r="X1793">
        <f t="shared" si="388"/>
        <v>0</v>
      </c>
      <c r="Y1793">
        <f t="shared" si="393"/>
        <v>0</v>
      </c>
      <c r="Z1793" s="1337" t="str">
        <f t="shared" si="389"/>
        <v xml:space="preserve"> </v>
      </c>
      <c r="AL1793">
        <f t="shared" si="390"/>
        <v>0</v>
      </c>
      <c r="AV1793">
        <f t="shared" si="395"/>
        <v>0</v>
      </c>
      <c r="AW1793">
        <f t="shared" si="391"/>
        <v>0</v>
      </c>
      <c r="AX1793">
        <f t="shared" si="396"/>
        <v>0</v>
      </c>
      <c r="AY1793">
        <f t="shared" si="394"/>
        <v>0</v>
      </c>
      <c r="AZ1793" s="1337" t="str">
        <f t="shared" si="397"/>
        <v xml:space="preserve"> </v>
      </c>
    </row>
    <row r="1794" spans="22:52" x14ac:dyDescent="0.25">
      <c r="V1794">
        <f t="shared" si="392"/>
        <v>0</v>
      </c>
      <c r="W1794">
        <f t="shared" si="387"/>
        <v>0</v>
      </c>
      <c r="X1794">
        <f t="shared" si="388"/>
        <v>0</v>
      </c>
      <c r="Y1794">
        <f t="shared" si="393"/>
        <v>0</v>
      </c>
      <c r="Z1794" s="1337" t="str">
        <f t="shared" si="389"/>
        <v xml:space="preserve"> </v>
      </c>
      <c r="AL1794">
        <f t="shared" si="390"/>
        <v>0</v>
      </c>
      <c r="AV1794">
        <f t="shared" si="395"/>
        <v>0</v>
      </c>
      <c r="AW1794">
        <f t="shared" si="391"/>
        <v>0</v>
      </c>
      <c r="AX1794">
        <f t="shared" si="396"/>
        <v>0</v>
      </c>
      <c r="AY1794">
        <f t="shared" si="394"/>
        <v>0</v>
      </c>
      <c r="AZ1794" s="1337" t="str">
        <f t="shared" si="397"/>
        <v xml:space="preserve"> </v>
      </c>
    </row>
    <row r="1795" spans="22:52" x14ac:dyDescent="0.25">
      <c r="V1795">
        <f t="shared" si="392"/>
        <v>0</v>
      </c>
      <c r="W1795">
        <f t="shared" si="387"/>
        <v>0</v>
      </c>
      <c r="X1795">
        <f t="shared" si="388"/>
        <v>0</v>
      </c>
      <c r="Y1795">
        <f t="shared" si="393"/>
        <v>0</v>
      </c>
      <c r="Z1795" s="1337" t="str">
        <f t="shared" si="389"/>
        <v xml:space="preserve"> </v>
      </c>
      <c r="AL1795">
        <f t="shared" si="390"/>
        <v>0</v>
      </c>
      <c r="AV1795">
        <f t="shared" si="395"/>
        <v>0</v>
      </c>
      <c r="AW1795">
        <f t="shared" si="391"/>
        <v>0</v>
      </c>
      <c r="AX1795">
        <f t="shared" si="396"/>
        <v>0</v>
      </c>
      <c r="AY1795">
        <f t="shared" si="394"/>
        <v>0</v>
      </c>
      <c r="AZ1795" s="1337" t="str">
        <f t="shared" si="397"/>
        <v xml:space="preserve"> </v>
      </c>
    </row>
    <row r="1796" spans="22:52" x14ac:dyDescent="0.25">
      <c r="V1796">
        <f t="shared" si="392"/>
        <v>0</v>
      </c>
      <c r="W1796">
        <f t="shared" si="387"/>
        <v>0</v>
      </c>
      <c r="X1796">
        <f t="shared" si="388"/>
        <v>0</v>
      </c>
      <c r="Y1796">
        <f t="shared" si="393"/>
        <v>0</v>
      </c>
      <c r="Z1796" s="1337" t="str">
        <f t="shared" si="389"/>
        <v xml:space="preserve"> </v>
      </c>
      <c r="AL1796">
        <f t="shared" si="390"/>
        <v>0</v>
      </c>
      <c r="AV1796">
        <f t="shared" si="395"/>
        <v>0</v>
      </c>
      <c r="AW1796">
        <f t="shared" si="391"/>
        <v>0</v>
      </c>
      <c r="AX1796">
        <f t="shared" si="396"/>
        <v>0</v>
      </c>
      <c r="AY1796">
        <f t="shared" si="394"/>
        <v>0</v>
      </c>
      <c r="AZ1796" s="1337" t="str">
        <f t="shared" si="397"/>
        <v xml:space="preserve"> </v>
      </c>
    </row>
    <row r="1797" spans="22:52" x14ac:dyDescent="0.25">
      <c r="V1797">
        <f t="shared" si="392"/>
        <v>0</v>
      </c>
      <c r="W1797">
        <f t="shared" si="387"/>
        <v>0</v>
      </c>
      <c r="X1797">
        <f t="shared" si="388"/>
        <v>0</v>
      </c>
      <c r="Y1797">
        <f t="shared" si="393"/>
        <v>0</v>
      </c>
      <c r="Z1797" s="1337" t="str">
        <f t="shared" si="389"/>
        <v xml:space="preserve"> </v>
      </c>
      <c r="AL1797">
        <f t="shared" si="390"/>
        <v>0</v>
      </c>
      <c r="AV1797">
        <f t="shared" si="395"/>
        <v>0</v>
      </c>
      <c r="AW1797">
        <f t="shared" si="391"/>
        <v>0</v>
      </c>
      <c r="AX1797">
        <f t="shared" si="396"/>
        <v>0</v>
      </c>
      <c r="AY1797">
        <f t="shared" si="394"/>
        <v>0</v>
      </c>
      <c r="AZ1797" s="1337" t="str">
        <f t="shared" si="397"/>
        <v xml:space="preserve"> </v>
      </c>
    </row>
    <row r="1798" spans="22:52" x14ac:dyDescent="0.25">
      <c r="V1798">
        <f t="shared" si="392"/>
        <v>0</v>
      </c>
      <c r="W1798">
        <f t="shared" si="387"/>
        <v>0</v>
      </c>
      <c r="X1798">
        <f t="shared" si="388"/>
        <v>0</v>
      </c>
      <c r="Y1798">
        <f t="shared" si="393"/>
        <v>0</v>
      </c>
      <c r="Z1798" s="1337" t="str">
        <f t="shared" si="389"/>
        <v xml:space="preserve"> </v>
      </c>
      <c r="AL1798">
        <f t="shared" si="390"/>
        <v>0</v>
      </c>
      <c r="AV1798">
        <f t="shared" si="395"/>
        <v>0</v>
      </c>
      <c r="AW1798">
        <f t="shared" si="391"/>
        <v>0</v>
      </c>
      <c r="AX1798">
        <f t="shared" si="396"/>
        <v>0</v>
      </c>
      <c r="AY1798">
        <f t="shared" si="394"/>
        <v>0</v>
      </c>
      <c r="AZ1798" s="1337" t="str">
        <f t="shared" si="397"/>
        <v xml:space="preserve"> </v>
      </c>
    </row>
    <row r="1799" spans="22:52" x14ac:dyDescent="0.25">
      <c r="V1799">
        <f t="shared" si="392"/>
        <v>0</v>
      </c>
      <c r="W1799">
        <f t="shared" si="387"/>
        <v>0</v>
      </c>
      <c r="X1799">
        <f t="shared" si="388"/>
        <v>0</v>
      </c>
      <c r="Y1799">
        <f t="shared" si="393"/>
        <v>0</v>
      </c>
      <c r="Z1799" s="1337" t="str">
        <f t="shared" si="389"/>
        <v xml:space="preserve"> </v>
      </c>
      <c r="AL1799">
        <f t="shared" si="390"/>
        <v>0</v>
      </c>
      <c r="AV1799">
        <f t="shared" si="395"/>
        <v>0</v>
      </c>
      <c r="AW1799">
        <f t="shared" si="391"/>
        <v>0</v>
      </c>
      <c r="AX1799">
        <f t="shared" si="396"/>
        <v>0</v>
      </c>
      <c r="AY1799">
        <f t="shared" si="394"/>
        <v>0</v>
      </c>
      <c r="AZ1799" s="1337" t="str">
        <f t="shared" si="397"/>
        <v xml:space="preserve"> </v>
      </c>
    </row>
    <row r="1800" spans="22:52" x14ac:dyDescent="0.25">
      <c r="V1800">
        <f t="shared" si="392"/>
        <v>0</v>
      </c>
      <c r="W1800">
        <f t="shared" si="387"/>
        <v>0</v>
      </c>
      <c r="X1800">
        <f t="shared" si="388"/>
        <v>0</v>
      </c>
      <c r="Y1800">
        <f t="shared" si="393"/>
        <v>0</v>
      </c>
      <c r="Z1800" s="1337" t="str">
        <f t="shared" si="389"/>
        <v xml:space="preserve"> </v>
      </c>
      <c r="AL1800">
        <f t="shared" si="390"/>
        <v>0</v>
      </c>
      <c r="AV1800">
        <f t="shared" si="395"/>
        <v>0</v>
      </c>
      <c r="AW1800">
        <f t="shared" si="391"/>
        <v>0</v>
      </c>
      <c r="AX1800">
        <f t="shared" si="396"/>
        <v>0</v>
      </c>
      <c r="AY1800">
        <f t="shared" si="394"/>
        <v>0</v>
      </c>
      <c r="AZ1800" s="1337" t="str">
        <f t="shared" si="397"/>
        <v xml:space="preserve"> </v>
      </c>
    </row>
    <row r="1801" spans="22:52" x14ac:dyDescent="0.25">
      <c r="V1801">
        <f t="shared" si="392"/>
        <v>0</v>
      </c>
      <c r="W1801">
        <f t="shared" ref="W1801:W1864" si="398">IF($F1801=$W$4,1,0)</f>
        <v>0</v>
      </c>
      <c r="X1801">
        <f t="shared" ref="X1801:X1864" si="399">IF(I1801=$X$4,1,0)</f>
        <v>0</v>
      </c>
      <c r="Y1801">
        <f t="shared" si="393"/>
        <v>0</v>
      </c>
      <c r="Z1801" s="1337" t="str">
        <f t="shared" ref="Z1801:Z1864" si="400">IF(F1801=$W$4,$G1801,IF(I1801=$W$4,J1801," "))</f>
        <v xml:space="preserve"> </v>
      </c>
      <c r="AL1801">
        <f t="shared" ref="AL1801:AL1864" si="401">IF((G1801+J1801)&gt;0,1,0)</f>
        <v>0</v>
      </c>
      <c r="AV1801">
        <f t="shared" si="395"/>
        <v>0</v>
      </c>
      <c r="AW1801">
        <f t="shared" ref="AW1801:AW1864" si="402">IF($F1801=$W$4,1,0)</f>
        <v>0</v>
      </c>
      <c r="AX1801">
        <f t="shared" si="396"/>
        <v>0</v>
      </c>
      <c r="AY1801">
        <f t="shared" si="394"/>
        <v>0</v>
      </c>
      <c r="AZ1801" s="1337" t="str">
        <f t="shared" si="397"/>
        <v xml:space="preserve"> </v>
      </c>
    </row>
    <row r="1802" spans="22:52" x14ac:dyDescent="0.25">
      <c r="V1802">
        <f t="shared" si="392"/>
        <v>0</v>
      </c>
      <c r="W1802">
        <f t="shared" si="398"/>
        <v>0</v>
      </c>
      <c r="X1802">
        <f t="shared" si="399"/>
        <v>0</v>
      </c>
      <c r="Y1802">
        <f t="shared" si="393"/>
        <v>0</v>
      </c>
      <c r="Z1802" s="1337" t="str">
        <f t="shared" si="400"/>
        <v xml:space="preserve"> </v>
      </c>
      <c r="AL1802">
        <f t="shared" si="401"/>
        <v>0</v>
      </c>
      <c r="AV1802">
        <f t="shared" si="395"/>
        <v>0</v>
      </c>
      <c r="AW1802">
        <f t="shared" si="402"/>
        <v>0</v>
      </c>
      <c r="AX1802">
        <f t="shared" si="396"/>
        <v>0</v>
      </c>
      <c r="AY1802">
        <f t="shared" si="394"/>
        <v>0</v>
      </c>
      <c r="AZ1802" s="1337" t="str">
        <f t="shared" si="397"/>
        <v xml:space="preserve"> </v>
      </c>
    </row>
    <row r="1803" spans="22:52" x14ac:dyDescent="0.25">
      <c r="V1803">
        <f t="shared" si="392"/>
        <v>0</v>
      </c>
      <c r="W1803">
        <f t="shared" si="398"/>
        <v>0</v>
      </c>
      <c r="X1803">
        <f t="shared" si="399"/>
        <v>0</v>
      </c>
      <c r="Y1803">
        <f t="shared" si="393"/>
        <v>0</v>
      </c>
      <c r="Z1803" s="1337" t="str">
        <f t="shared" si="400"/>
        <v xml:space="preserve"> </v>
      </c>
      <c r="AL1803">
        <f t="shared" si="401"/>
        <v>0</v>
      </c>
      <c r="AV1803">
        <f t="shared" si="395"/>
        <v>0</v>
      </c>
      <c r="AW1803">
        <f t="shared" si="402"/>
        <v>0</v>
      </c>
      <c r="AX1803">
        <f t="shared" si="396"/>
        <v>0</v>
      </c>
      <c r="AY1803">
        <f t="shared" si="394"/>
        <v>0</v>
      </c>
      <c r="AZ1803" s="1337" t="str">
        <f t="shared" si="397"/>
        <v xml:space="preserve"> </v>
      </c>
    </row>
    <row r="1804" spans="22:52" x14ac:dyDescent="0.25">
      <c r="V1804">
        <f t="shared" si="392"/>
        <v>0</v>
      </c>
      <c r="W1804">
        <f t="shared" si="398"/>
        <v>0</v>
      </c>
      <c r="X1804">
        <f t="shared" si="399"/>
        <v>0</v>
      </c>
      <c r="Y1804">
        <f t="shared" si="393"/>
        <v>0</v>
      </c>
      <c r="Z1804" s="1337" t="str">
        <f t="shared" si="400"/>
        <v xml:space="preserve"> </v>
      </c>
      <c r="AL1804">
        <f t="shared" si="401"/>
        <v>0</v>
      </c>
      <c r="AV1804">
        <f t="shared" si="395"/>
        <v>0</v>
      </c>
      <c r="AW1804">
        <f t="shared" si="402"/>
        <v>0</v>
      </c>
      <c r="AX1804">
        <f t="shared" si="396"/>
        <v>0</v>
      </c>
      <c r="AY1804">
        <f t="shared" si="394"/>
        <v>0</v>
      </c>
      <c r="AZ1804" s="1337" t="str">
        <f t="shared" si="397"/>
        <v xml:space="preserve"> </v>
      </c>
    </row>
    <row r="1805" spans="22:52" x14ac:dyDescent="0.25">
      <c r="V1805">
        <f t="shared" si="392"/>
        <v>0</v>
      </c>
      <c r="W1805">
        <f t="shared" si="398"/>
        <v>0</v>
      </c>
      <c r="X1805">
        <f t="shared" si="399"/>
        <v>0</v>
      </c>
      <c r="Y1805">
        <f t="shared" si="393"/>
        <v>0</v>
      </c>
      <c r="Z1805" s="1337" t="str">
        <f t="shared" si="400"/>
        <v xml:space="preserve"> </v>
      </c>
      <c r="AL1805">
        <f t="shared" si="401"/>
        <v>0</v>
      </c>
      <c r="AV1805">
        <f t="shared" si="395"/>
        <v>0</v>
      </c>
      <c r="AW1805">
        <f t="shared" si="402"/>
        <v>0</v>
      </c>
      <c r="AX1805">
        <f t="shared" si="396"/>
        <v>0</v>
      </c>
      <c r="AY1805">
        <f t="shared" si="394"/>
        <v>0</v>
      </c>
      <c r="AZ1805" s="1337" t="str">
        <f t="shared" si="397"/>
        <v xml:space="preserve"> </v>
      </c>
    </row>
    <row r="1806" spans="22:52" x14ac:dyDescent="0.25">
      <c r="V1806">
        <f t="shared" si="392"/>
        <v>0</v>
      </c>
      <c r="W1806">
        <f t="shared" si="398"/>
        <v>0</v>
      </c>
      <c r="X1806">
        <f t="shared" si="399"/>
        <v>0</v>
      </c>
      <c r="Y1806">
        <f t="shared" si="393"/>
        <v>0</v>
      </c>
      <c r="Z1806" s="1337" t="str">
        <f t="shared" si="400"/>
        <v xml:space="preserve"> </v>
      </c>
      <c r="AL1806">
        <f t="shared" si="401"/>
        <v>0</v>
      </c>
      <c r="AV1806">
        <f t="shared" si="395"/>
        <v>0</v>
      </c>
      <c r="AW1806">
        <f t="shared" si="402"/>
        <v>0</v>
      </c>
      <c r="AX1806">
        <f t="shared" si="396"/>
        <v>0</v>
      </c>
      <c r="AY1806">
        <f t="shared" si="394"/>
        <v>0</v>
      </c>
      <c r="AZ1806" s="1337" t="str">
        <f t="shared" si="397"/>
        <v xml:space="preserve"> </v>
      </c>
    </row>
    <row r="1807" spans="22:52" x14ac:dyDescent="0.25">
      <c r="V1807">
        <f t="shared" si="392"/>
        <v>0</v>
      </c>
      <c r="W1807">
        <f t="shared" si="398"/>
        <v>0</v>
      </c>
      <c r="X1807">
        <f t="shared" si="399"/>
        <v>0</v>
      </c>
      <c r="Y1807">
        <f t="shared" si="393"/>
        <v>0</v>
      </c>
      <c r="Z1807" s="1337" t="str">
        <f t="shared" si="400"/>
        <v xml:space="preserve"> </v>
      </c>
      <c r="AL1807">
        <f t="shared" si="401"/>
        <v>0</v>
      </c>
      <c r="AV1807">
        <f t="shared" si="395"/>
        <v>0</v>
      </c>
      <c r="AW1807">
        <f t="shared" si="402"/>
        <v>0</v>
      </c>
      <c r="AX1807">
        <f t="shared" si="396"/>
        <v>0</v>
      </c>
      <c r="AY1807">
        <f t="shared" si="394"/>
        <v>0</v>
      </c>
      <c r="AZ1807" s="1337" t="str">
        <f t="shared" si="397"/>
        <v xml:space="preserve"> </v>
      </c>
    </row>
    <row r="1808" spans="22:52" x14ac:dyDescent="0.25">
      <c r="V1808">
        <f t="shared" si="392"/>
        <v>0</v>
      </c>
      <c r="W1808">
        <f t="shared" si="398"/>
        <v>0</v>
      </c>
      <c r="X1808">
        <f t="shared" si="399"/>
        <v>0</v>
      </c>
      <c r="Y1808">
        <f t="shared" si="393"/>
        <v>0</v>
      </c>
      <c r="Z1808" s="1337" t="str">
        <f t="shared" si="400"/>
        <v xml:space="preserve"> </v>
      </c>
      <c r="AL1808">
        <f t="shared" si="401"/>
        <v>0</v>
      </c>
      <c r="AV1808">
        <f t="shared" si="395"/>
        <v>0</v>
      </c>
      <c r="AW1808">
        <f t="shared" si="402"/>
        <v>0</v>
      </c>
      <c r="AX1808">
        <f t="shared" si="396"/>
        <v>0</v>
      </c>
      <c r="AY1808">
        <f t="shared" si="394"/>
        <v>0</v>
      </c>
      <c r="AZ1808" s="1337" t="str">
        <f t="shared" si="397"/>
        <v xml:space="preserve"> </v>
      </c>
    </row>
    <row r="1809" spans="22:52" x14ac:dyDescent="0.25">
      <c r="V1809">
        <f t="shared" si="392"/>
        <v>0</v>
      </c>
      <c r="W1809">
        <f t="shared" si="398"/>
        <v>0</v>
      </c>
      <c r="X1809">
        <f t="shared" si="399"/>
        <v>0</v>
      </c>
      <c r="Y1809">
        <f t="shared" si="393"/>
        <v>0</v>
      </c>
      <c r="Z1809" s="1337" t="str">
        <f t="shared" si="400"/>
        <v xml:space="preserve"> </v>
      </c>
      <c r="AL1809">
        <f t="shared" si="401"/>
        <v>0</v>
      </c>
      <c r="AV1809">
        <f t="shared" si="395"/>
        <v>0</v>
      </c>
      <c r="AW1809">
        <f t="shared" si="402"/>
        <v>0</v>
      </c>
      <c r="AX1809">
        <f t="shared" si="396"/>
        <v>0</v>
      </c>
      <c r="AY1809">
        <f t="shared" si="394"/>
        <v>0</v>
      </c>
      <c r="AZ1809" s="1337" t="str">
        <f t="shared" si="397"/>
        <v xml:space="preserve"> </v>
      </c>
    </row>
    <row r="1810" spans="22:52" x14ac:dyDescent="0.25">
      <c r="V1810">
        <f t="shared" si="392"/>
        <v>0</v>
      </c>
      <c r="W1810">
        <f t="shared" si="398"/>
        <v>0</v>
      </c>
      <c r="X1810">
        <f t="shared" si="399"/>
        <v>0</v>
      </c>
      <c r="Y1810">
        <f t="shared" si="393"/>
        <v>0</v>
      </c>
      <c r="Z1810" s="1337" t="str">
        <f t="shared" si="400"/>
        <v xml:space="preserve"> </v>
      </c>
      <c r="AL1810">
        <f t="shared" si="401"/>
        <v>0</v>
      </c>
      <c r="AV1810">
        <f t="shared" si="395"/>
        <v>0</v>
      </c>
      <c r="AW1810">
        <f t="shared" si="402"/>
        <v>0</v>
      </c>
      <c r="AX1810">
        <f t="shared" si="396"/>
        <v>0</v>
      </c>
      <c r="AY1810">
        <f t="shared" si="394"/>
        <v>0</v>
      </c>
      <c r="AZ1810" s="1337" t="str">
        <f t="shared" si="397"/>
        <v xml:space="preserve"> </v>
      </c>
    </row>
    <row r="1811" spans="22:52" x14ac:dyDescent="0.25">
      <c r="V1811">
        <f t="shared" ref="V1811:V1874" si="403">IF(E1811="Tie-in",1,0)</f>
        <v>0</v>
      </c>
      <c r="W1811">
        <f t="shared" si="398"/>
        <v>0</v>
      </c>
      <c r="X1811">
        <f t="shared" si="399"/>
        <v>0</v>
      </c>
      <c r="Y1811">
        <f t="shared" ref="Y1811:Y1874" si="404">SUM(W1811:X1811)</f>
        <v>0</v>
      </c>
      <c r="Z1811" s="1337" t="str">
        <f t="shared" si="400"/>
        <v xml:space="preserve"> </v>
      </c>
      <c r="AL1811">
        <f t="shared" si="401"/>
        <v>0</v>
      </c>
      <c r="AV1811">
        <f t="shared" si="395"/>
        <v>0</v>
      </c>
      <c r="AW1811">
        <f t="shared" si="402"/>
        <v>0</v>
      </c>
      <c r="AX1811">
        <f t="shared" si="396"/>
        <v>0</v>
      </c>
      <c r="AY1811">
        <f t="shared" ref="AY1811:AY1874" si="405">SUM(AW1811:AX1811)</f>
        <v>0</v>
      </c>
      <c r="AZ1811" s="1337" t="str">
        <f t="shared" si="397"/>
        <v xml:space="preserve"> </v>
      </c>
    </row>
    <row r="1812" spans="22:52" x14ac:dyDescent="0.25">
      <c r="V1812">
        <f t="shared" si="403"/>
        <v>0</v>
      </c>
      <c r="W1812">
        <f t="shared" si="398"/>
        <v>0</v>
      </c>
      <c r="X1812">
        <f t="shared" si="399"/>
        <v>0</v>
      </c>
      <c r="Y1812">
        <f t="shared" si="404"/>
        <v>0</v>
      </c>
      <c r="Z1812" s="1337" t="str">
        <f t="shared" si="400"/>
        <v xml:space="preserve"> </v>
      </c>
      <c r="AL1812">
        <f t="shared" si="401"/>
        <v>0</v>
      </c>
      <c r="AV1812">
        <f t="shared" si="395"/>
        <v>0</v>
      </c>
      <c r="AW1812">
        <f t="shared" si="402"/>
        <v>0</v>
      </c>
      <c r="AX1812">
        <f t="shared" si="396"/>
        <v>0</v>
      </c>
      <c r="AY1812">
        <f t="shared" si="405"/>
        <v>0</v>
      </c>
      <c r="AZ1812" s="1337" t="str">
        <f t="shared" si="397"/>
        <v xml:space="preserve"> </v>
      </c>
    </row>
    <row r="1813" spans="22:52" x14ac:dyDescent="0.25">
      <c r="V1813">
        <f t="shared" si="403"/>
        <v>0</v>
      </c>
      <c r="W1813">
        <f t="shared" si="398"/>
        <v>0</v>
      </c>
      <c r="X1813">
        <f t="shared" si="399"/>
        <v>0</v>
      </c>
      <c r="Y1813">
        <f t="shared" si="404"/>
        <v>0</v>
      </c>
      <c r="Z1813" s="1337" t="str">
        <f t="shared" si="400"/>
        <v xml:space="preserve"> </v>
      </c>
      <c r="AL1813">
        <f t="shared" si="401"/>
        <v>0</v>
      </c>
      <c r="AV1813">
        <f t="shared" si="395"/>
        <v>0</v>
      </c>
      <c r="AW1813">
        <f t="shared" si="402"/>
        <v>0</v>
      </c>
      <c r="AX1813">
        <f t="shared" si="396"/>
        <v>0</v>
      </c>
      <c r="AY1813">
        <f t="shared" si="405"/>
        <v>0</v>
      </c>
      <c r="AZ1813" s="1337" t="str">
        <f t="shared" si="397"/>
        <v xml:space="preserve"> </v>
      </c>
    </row>
    <row r="1814" spans="22:52" x14ac:dyDescent="0.25">
      <c r="V1814">
        <f t="shared" si="403"/>
        <v>0</v>
      </c>
      <c r="W1814">
        <f t="shared" si="398"/>
        <v>0</v>
      </c>
      <c r="X1814">
        <f t="shared" si="399"/>
        <v>0</v>
      </c>
      <c r="Y1814">
        <f t="shared" si="404"/>
        <v>0</v>
      </c>
      <c r="Z1814" s="1337" t="str">
        <f t="shared" si="400"/>
        <v xml:space="preserve"> </v>
      </c>
      <c r="AL1814">
        <f t="shared" si="401"/>
        <v>0</v>
      </c>
      <c r="AV1814">
        <f t="shared" si="395"/>
        <v>0</v>
      </c>
      <c r="AW1814">
        <f t="shared" si="402"/>
        <v>0</v>
      </c>
      <c r="AX1814">
        <f t="shared" si="396"/>
        <v>0</v>
      </c>
      <c r="AY1814">
        <f t="shared" si="405"/>
        <v>0</v>
      </c>
      <c r="AZ1814" s="1337" t="str">
        <f t="shared" si="397"/>
        <v xml:space="preserve"> </v>
      </c>
    </row>
    <row r="1815" spans="22:52" x14ac:dyDescent="0.25">
      <c r="V1815">
        <f t="shared" si="403"/>
        <v>0</v>
      </c>
      <c r="W1815">
        <f t="shared" si="398"/>
        <v>0</v>
      </c>
      <c r="X1815">
        <f t="shared" si="399"/>
        <v>0</v>
      </c>
      <c r="Y1815">
        <f t="shared" si="404"/>
        <v>0</v>
      </c>
      <c r="Z1815" s="1337" t="str">
        <f t="shared" si="400"/>
        <v xml:space="preserve"> </v>
      </c>
      <c r="AL1815">
        <f t="shared" si="401"/>
        <v>0</v>
      </c>
      <c r="AV1815">
        <f t="shared" si="395"/>
        <v>0</v>
      </c>
      <c r="AW1815">
        <f t="shared" si="402"/>
        <v>0</v>
      </c>
      <c r="AX1815">
        <f t="shared" si="396"/>
        <v>0</v>
      </c>
      <c r="AY1815">
        <f t="shared" si="405"/>
        <v>0</v>
      </c>
      <c r="AZ1815" s="1337" t="str">
        <f t="shared" si="397"/>
        <v xml:space="preserve"> </v>
      </c>
    </row>
    <row r="1816" spans="22:52" x14ac:dyDescent="0.25">
      <c r="V1816">
        <f t="shared" si="403"/>
        <v>0</v>
      </c>
      <c r="W1816">
        <f t="shared" si="398"/>
        <v>0</v>
      </c>
      <c r="X1816">
        <f t="shared" si="399"/>
        <v>0</v>
      </c>
      <c r="Y1816">
        <f t="shared" si="404"/>
        <v>0</v>
      </c>
      <c r="Z1816" s="1337" t="str">
        <f t="shared" si="400"/>
        <v xml:space="preserve"> </v>
      </c>
      <c r="AL1816">
        <f t="shared" si="401"/>
        <v>0</v>
      </c>
      <c r="AV1816">
        <f t="shared" si="395"/>
        <v>0</v>
      </c>
      <c r="AW1816">
        <f t="shared" si="402"/>
        <v>0</v>
      </c>
      <c r="AX1816">
        <f t="shared" si="396"/>
        <v>0</v>
      </c>
      <c r="AY1816">
        <f t="shared" si="405"/>
        <v>0</v>
      </c>
      <c r="AZ1816" s="1337" t="str">
        <f t="shared" si="397"/>
        <v xml:space="preserve"> </v>
      </c>
    </row>
    <row r="1817" spans="22:52" x14ac:dyDescent="0.25">
      <c r="V1817">
        <f t="shared" si="403"/>
        <v>0</v>
      </c>
      <c r="W1817">
        <f t="shared" si="398"/>
        <v>0</v>
      </c>
      <c r="X1817">
        <f t="shared" si="399"/>
        <v>0</v>
      </c>
      <c r="Y1817">
        <f t="shared" si="404"/>
        <v>0</v>
      </c>
      <c r="Z1817" s="1337" t="str">
        <f t="shared" si="400"/>
        <v xml:space="preserve"> </v>
      </c>
      <c r="AL1817">
        <f t="shared" si="401"/>
        <v>0</v>
      </c>
      <c r="AV1817">
        <f t="shared" si="395"/>
        <v>0</v>
      </c>
      <c r="AW1817">
        <f t="shared" si="402"/>
        <v>0</v>
      </c>
      <c r="AX1817">
        <f t="shared" si="396"/>
        <v>0</v>
      </c>
      <c r="AY1817">
        <f t="shared" si="405"/>
        <v>0</v>
      </c>
      <c r="AZ1817" s="1337" t="str">
        <f t="shared" si="397"/>
        <v xml:space="preserve"> </v>
      </c>
    </row>
    <row r="1818" spans="22:52" x14ac:dyDescent="0.25">
      <c r="V1818">
        <f t="shared" si="403"/>
        <v>0</v>
      </c>
      <c r="W1818">
        <f t="shared" si="398"/>
        <v>0</v>
      </c>
      <c r="X1818">
        <f t="shared" si="399"/>
        <v>0</v>
      </c>
      <c r="Y1818">
        <f t="shared" si="404"/>
        <v>0</v>
      </c>
      <c r="Z1818" s="1337" t="str">
        <f t="shared" si="400"/>
        <v xml:space="preserve"> </v>
      </c>
      <c r="AL1818">
        <f t="shared" si="401"/>
        <v>0</v>
      </c>
      <c r="AV1818">
        <f t="shared" si="395"/>
        <v>0</v>
      </c>
      <c r="AW1818">
        <f t="shared" si="402"/>
        <v>0</v>
      </c>
      <c r="AX1818">
        <f t="shared" si="396"/>
        <v>0</v>
      </c>
      <c r="AY1818">
        <f t="shared" si="405"/>
        <v>0</v>
      </c>
      <c r="AZ1818" s="1337" t="str">
        <f t="shared" si="397"/>
        <v xml:space="preserve"> </v>
      </c>
    </row>
    <row r="1819" spans="22:52" x14ac:dyDescent="0.25">
      <c r="V1819">
        <f t="shared" si="403"/>
        <v>0</v>
      </c>
      <c r="W1819">
        <f t="shared" si="398"/>
        <v>0</v>
      </c>
      <c r="X1819">
        <f t="shared" si="399"/>
        <v>0</v>
      </c>
      <c r="Y1819">
        <f t="shared" si="404"/>
        <v>0</v>
      </c>
      <c r="Z1819" s="1337" t="str">
        <f t="shared" si="400"/>
        <v xml:space="preserve"> </v>
      </c>
      <c r="AL1819">
        <f t="shared" si="401"/>
        <v>0</v>
      </c>
      <c r="AV1819">
        <f t="shared" si="395"/>
        <v>0</v>
      </c>
      <c r="AW1819">
        <f t="shared" si="402"/>
        <v>0</v>
      </c>
      <c r="AX1819">
        <f t="shared" si="396"/>
        <v>0</v>
      </c>
      <c r="AY1819">
        <f t="shared" si="405"/>
        <v>0</v>
      </c>
      <c r="AZ1819" s="1337" t="str">
        <f t="shared" si="397"/>
        <v xml:space="preserve"> </v>
      </c>
    </row>
    <row r="1820" spans="22:52" x14ac:dyDescent="0.25">
      <c r="V1820">
        <f t="shared" si="403"/>
        <v>0</v>
      </c>
      <c r="W1820">
        <f t="shared" si="398"/>
        <v>0</v>
      </c>
      <c r="X1820">
        <f t="shared" si="399"/>
        <v>0</v>
      </c>
      <c r="Y1820">
        <f t="shared" si="404"/>
        <v>0</v>
      </c>
      <c r="Z1820" s="1337" t="str">
        <f t="shared" si="400"/>
        <v xml:space="preserve"> </v>
      </c>
      <c r="AL1820">
        <f t="shared" si="401"/>
        <v>0</v>
      </c>
      <c r="AV1820">
        <f t="shared" si="395"/>
        <v>0</v>
      </c>
      <c r="AW1820">
        <f t="shared" si="402"/>
        <v>0</v>
      </c>
      <c r="AX1820">
        <f t="shared" si="396"/>
        <v>0</v>
      </c>
      <c r="AY1820">
        <f t="shared" si="405"/>
        <v>0</v>
      </c>
      <c r="AZ1820" s="1337" t="str">
        <f t="shared" si="397"/>
        <v xml:space="preserve"> </v>
      </c>
    </row>
    <row r="1821" spans="22:52" x14ac:dyDescent="0.25">
      <c r="V1821">
        <f t="shared" si="403"/>
        <v>0</v>
      </c>
      <c r="W1821">
        <f t="shared" si="398"/>
        <v>0</v>
      </c>
      <c r="X1821">
        <f t="shared" si="399"/>
        <v>0</v>
      </c>
      <c r="Y1821">
        <f t="shared" si="404"/>
        <v>0</v>
      </c>
      <c r="Z1821" s="1337" t="str">
        <f t="shared" si="400"/>
        <v xml:space="preserve"> </v>
      </c>
      <c r="AL1821">
        <f t="shared" si="401"/>
        <v>0</v>
      </c>
      <c r="AV1821">
        <f t="shared" si="395"/>
        <v>0</v>
      </c>
      <c r="AW1821">
        <f t="shared" si="402"/>
        <v>0</v>
      </c>
      <c r="AX1821">
        <f t="shared" si="396"/>
        <v>0</v>
      </c>
      <c r="AY1821">
        <f t="shared" si="405"/>
        <v>0</v>
      </c>
      <c r="AZ1821" s="1337" t="str">
        <f t="shared" si="397"/>
        <v xml:space="preserve"> </v>
      </c>
    </row>
    <row r="1822" spans="22:52" x14ac:dyDescent="0.25">
      <c r="V1822">
        <f t="shared" si="403"/>
        <v>0</v>
      </c>
      <c r="W1822">
        <f t="shared" si="398"/>
        <v>0</v>
      </c>
      <c r="X1822">
        <f t="shared" si="399"/>
        <v>0</v>
      </c>
      <c r="Y1822">
        <f t="shared" si="404"/>
        <v>0</v>
      </c>
      <c r="Z1822" s="1337" t="str">
        <f t="shared" si="400"/>
        <v xml:space="preserve"> </v>
      </c>
      <c r="AL1822">
        <f t="shared" si="401"/>
        <v>0</v>
      </c>
      <c r="AV1822">
        <f t="shared" si="395"/>
        <v>0</v>
      </c>
      <c r="AW1822">
        <f t="shared" si="402"/>
        <v>0</v>
      </c>
      <c r="AX1822">
        <f t="shared" si="396"/>
        <v>0</v>
      </c>
      <c r="AY1822">
        <f t="shared" si="405"/>
        <v>0</v>
      </c>
      <c r="AZ1822" s="1337" t="str">
        <f t="shared" si="397"/>
        <v xml:space="preserve"> </v>
      </c>
    </row>
    <row r="1823" spans="22:52" x14ac:dyDescent="0.25">
      <c r="V1823">
        <f t="shared" si="403"/>
        <v>0</v>
      </c>
      <c r="W1823">
        <f t="shared" si="398"/>
        <v>0</v>
      </c>
      <c r="X1823">
        <f t="shared" si="399"/>
        <v>0</v>
      </c>
      <c r="Y1823">
        <f t="shared" si="404"/>
        <v>0</v>
      </c>
      <c r="Z1823" s="1337" t="str">
        <f t="shared" si="400"/>
        <v xml:space="preserve"> </v>
      </c>
      <c r="AL1823">
        <f t="shared" si="401"/>
        <v>0</v>
      </c>
      <c r="AV1823">
        <f t="shared" ref="AV1823:AV1886" si="406">IF(AF1823="Tie-in",1,0)</f>
        <v>0</v>
      </c>
      <c r="AW1823">
        <f t="shared" si="402"/>
        <v>0</v>
      </c>
      <c r="AX1823">
        <f t="shared" ref="AX1823:AX1886" si="407">IF(AJ1823=$X$4,1,0)</f>
        <v>0</v>
      </c>
      <c r="AY1823">
        <f t="shared" si="405"/>
        <v>0</v>
      </c>
      <c r="AZ1823" s="1337" t="str">
        <f t="shared" ref="AZ1823:AZ1886" si="408">IF(AG1823=$W$4,$G1823,IF(AJ1823=$W$4,AK1823," "))</f>
        <v xml:space="preserve"> </v>
      </c>
    </row>
    <row r="1824" spans="22:52" x14ac:dyDescent="0.25">
      <c r="V1824">
        <f t="shared" si="403"/>
        <v>0</v>
      </c>
      <c r="W1824">
        <f t="shared" si="398"/>
        <v>0</v>
      </c>
      <c r="X1824">
        <f t="shared" si="399"/>
        <v>0</v>
      </c>
      <c r="Y1824">
        <f t="shared" si="404"/>
        <v>0</v>
      </c>
      <c r="Z1824" s="1337" t="str">
        <f t="shared" si="400"/>
        <v xml:space="preserve"> </v>
      </c>
      <c r="AL1824">
        <f t="shared" si="401"/>
        <v>0</v>
      </c>
      <c r="AV1824">
        <f t="shared" si="406"/>
        <v>0</v>
      </c>
      <c r="AW1824">
        <f t="shared" si="402"/>
        <v>0</v>
      </c>
      <c r="AX1824">
        <f t="shared" si="407"/>
        <v>0</v>
      </c>
      <c r="AY1824">
        <f t="shared" si="405"/>
        <v>0</v>
      </c>
      <c r="AZ1824" s="1337" t="str">
        <f t="shared" si="408"/>
        <v xml:space="preserve"> </v>
      </c>
    </row>
    <row r="1825" spans="22:52" x14ac:dyDescent="0.25">
      <c r="V1825">
        <f t="shared" si="403"/>
        <v>0</v>
      </c>
      <c r="W1825">
        <f t="shared" si="398"/>
        <v>0</v>
      </c>
      <c r="X1825">
        <f t="shared" si="399"/>
        <v>0</v>
      </c>
      <c r="Y1825">
        <f t="shared" si="404"/>
        <v>0</v>
      </c>
      <c r="Z1825" s="1337" t="str">
        <f t="shared" si="400"/>
        <v xml:space="preserve"> </v>
      </c>
      <c r="AL1825">
        <f t="shared" si="401"/>
        <v>0</v>
      </c>
      <c r="AV1825">
        <f t="shared" si="406"/>
        <v>0</v>
      </c>
      <c r="AW1825">
        <f t="shared" si="402"/>
        <v>0</v>
      </c>
      <c r="AX1825">
        <f t="shared" si="407"/>
        <v>0</v>
      </c>
      <c r="AY1825">
        <f t="shared" si="405"/>
        <v>0</v>
      </c>
      <c r="AZ1825" s="1337" t="str">
        <f t="shared" si="408"/>
        <v xml:space="preserve"> </v>
      </c>
    </row>
    <row r="1826" spans="22:52" x14ac:dyDescent="0.25">
      <c r="V1826">
        <f t="shared" si="403"/>
        <v>0</v>
      </c>
      <c r="W1826">
        <f t="shared" si="398"/>
        <v>0</v>
      </c>
      <c r="X1826">
        <f t="shared" si="399"/>
        <v>0</v>
      </c>
      <c r="Y1826">
        <f t="shared" si="404"/>
        <v>0</v>
      </c>
      <c r="Z1826" s="1337" t="str">
        <f t="shared" si="400"/>
        <v xml:space="preserve"> </v>
      </c>
      <c r="AL1826">
        <f t="shared" si="401"/>
        <v>0</v>
      </c>
      <c r="AV1826">
        <f t="shared" si="406"/>
        <v>0</v>
      </c>
      <c r="AW1826">
        <f t="shared" si="402"/>
        <v>0</v>
      </c>
      <c r="AX1826">
        <f t="shared" si="407"/>
        <v>0</v>
      </c>
      <c r="AY1826">
        <f t="shared" si="405"/>
        <v>0</v>
      </c>
      <c r="AZ1826" s="1337" t="str">
        <f t="shared" si="408"/>
        <v xml:space="preserve"> </v>
      </c>
    </row>
    <row r="1827" spans="22:52" x14ac:dyDescent="0.25">
      <c r="V1827">
        <f t="shared" si="403"/>
        <v>0</v>
      </c>
      <c r="W1827">
        <f t="shared" si="398"/>
        <v>0</v>
      </c>
      <c r="X1827">
        <f t="shared" si="399"/>
        <v>0</v>
      </c>
      <c r="Y1827">
        <f t="shared" si="404"/>
        <v>0</v>
      </c>
      <c r="Z1827" s="1337" t="str">
        <f t="shared" si="400"/>
        <v xml:space="preserve"> </v>
      </c>
      <c r="AL1827">
        <f t="shared" si="401"/>
        <v>0</v>
      </c>
      <c r="AV1827">
        <f t="shared" si="406"/>
        <v>0</v>
      </c>
      <c r="AW1827">
        <f t="shared" si="402"/>
        <v>0</v>
      </c>
      <c r="AX1827">
        <f t="shared" si="407"/>
        <v>0</v>
      </c>
      <c r="AY1827">
        <f t="shared" si="405"/>
        <v>0</v>
      </c>
      <c r="AZ1827" s="1337" t="str">
        <f t="shared" si="408"/>
        <v xml:space="preserve"> </v>
      </c>
    </row>
    <row r="1828" spans="22:52" x14ac:dyDescent="0.25">
      <c r="V1828">
        <f t="shared" si="403"/>
        <v>0</v>
      </c>
      <c r="W1828">
        <f t="shared" si="398"/>
        <v>0</v>
      </c>
      <c r="X1828">
        <f t="shared" si="399"/>
        <v>0</v>
      </c>
      <c r="Y1828">
        <f t="shared" si="404"/>
        <v>0</v>
      </c>
      <c r="Z1828" s="1337" t="str">
        <f t="shared" si="400"/>
        <v xml:space="preserve"> </v>
      </c>
      <c r="AL1828">
        <f t="shared" si="401"/>
        <v>0</v>
      </c>
      <c r="AV1828">
        <f t="shared" si="406"/>
        <v>0</v>
      </c>
      <c r="AW1828">
        <f t="shared" si="402"/>
        <v>0</v>
      </c>
      <c r="AX1828">
        <f t="shared" si="407"/>
        <v>0</v>
      </c>
      <c r="AY1828">
        <f t="shared" si="405"/>
        <v>0</v>
      </c>
      <c r="AZ1828" s="1337" t="str">
        <f t="shared" si="408"/>
        <v xml:space="preserve"> </v>
      </c>
    </row>
    <row r="1829" spans="22:52" x14ac:dyDescent="0.25">
      <c r="V1829">
        <f t="shared" si="403"/>
        <v>0</v>
      </c>
      <c r="W1829">
        <f t="shared" si="398"/>
        <v>0</v>
      </c>
      <c r="X1829">
        <f t="shared" si="399"/>
        <v>0</v>
      </c>
      <c r="Y1829">
        <f t="shared" si="404"/>
        <v>0</v>
      </c>
      <c r="Z1829" s="1337" t="str">
        <f t="shared" si="400"/>
        <v xml:space="preserve"> </v>
      </c>
      <c r="AL1829">
        <f t="shared" si="401"/>
        <v>0</v>
      </c>
      <c r="AV1829">
        <f t="shared" si="406"/>
        <v>0</v>
      </c>
      <c r="AW1829">
        <f t="shared" si="402"/>
        <v>0</v>
      </c>
      <c r="AX1829">
        <f t="shared" si="407"/>
        <v>0</v>
      </c>
      <c r="AY1829">
        <f t="shared" si="405"/>
        <v>0</v>
      </c>
      <c r="AZ1829" s="1337" t="str">
        <f t="shared" si="408"/>
        <v xml:space="preserve"> </v>
      </c>
    </row>
    <row r="1830" spans="22:52" x14ac:dyDescent="0.25">
      <c r="V1830">
        <f t="shared" si="403"/>
        <v>0</v>
      </c>
      <c r="W1830">
        <f t="shared" si="398"/>
        <v>0</v>
      </c>
      <c r="X1830">
        <f t="shared" si="399"/>
        <v>0</v>
      </c>
      <c r="Y1830">
        <f t="shared" si="404"/>
        <v>0</v>
      </c>
      <c r="Z1830" s="1337" t="str">
        <f t="shared" si="400"/>
        <v xml:space="preserve"> </v>
      </c>
      <c r="AL1830">
        <f t="shared" si="401"/>
        <v>0</v>
      </c>
      <c r="AV1830">
        <f t="shared" si="406"/>
        <v>0</v>
      </c>
      <c r="AW1830">
        <f t="shared" si="402"/>
        <v>0</v>
      </c>
      <c r="AX1830">
        <f t="shared" si="407"/>
        <v>0</v>
      </c>
      <c r="AY1830">
        <f t="shared" si="405"/>
        <v>0</v>
      </c>
      <c r="AZ1830" s="1337" t="str">
        <f t="shared" si="408"/>
        <v xml:space="preserve"> </v>
      </c>
    </row>
    <row r="1831" spans="22:52" x14ac:dyDescent="0.25">
      <c r="V1831">
        <f t="shared" si="403"/>
        <v>0</v>
      </c>
      <c r="W1831">
        <f t="shared" si="398"/>
        <v>0</v>
      </c>
      <c r="X1831">
        <f t="shared" si="399"/>
        <v>0</v>
      </c>
      <c r="Y1831">
        <f t="shared" si="404"/>
        <v>0</v>
      </c>
      <c r="Z1831" s="1337" t="str">
        <f t="shared" si="400"/>
        <v xml:space="preserve"> </v>
      </c>
      <c r="AL1831">
        <f t="shared" si="401"/>
        <v>0</v>
      </c>
      <c r="AV1831">
        <f t="shared" si="406"/>
        <v>0</v>
      </c>
      <c r="AW1831">
        <f t="shared" si="402"/>
        <v>0</v>
      </c>
      <c r="AX1831">
        <f t="shared" si="407"/>
        <v>0</v>
      </c>
      <c r="AY1831">
        <f t="shared" si="405"/>
        <v>0</v>
      </c>
      <c r="AZ1831" s="1337" t="str">
        <f t="shared" si="408"/>
        <v xml:space="preserve"> </v>
      </c>
    </row>
    <row r="1832" spans="22:52" x14ac:dyDescent="0.25">
      <c r="V1832">
        <f t="shared" si="403"/>
        <v>0</v>
      </c>
      <c r="W1832">
        <f t="shared" si="398"/>
        <v>0</v>
      </c>
      <c r="X1832">
        <f t="shared" si="399"/>
        <v>0</v>
      </c>
      <c r="Y1832">
        <f t="shared" si="404"/>
        <v>0</v>
      </c>
      <c r="Z1832" s="1337" t="str">
        <f t="shared" si="400"/>
        <v xml:space="preserve"> </v>
      </c>
      <c r="AL1832">
        <f t="shared" si="401"/>
        <v>0</v>
      </c>
      <c r="AV1832">
        <f t="shared" si="406"/>
        <v>0</v>
      </c>
      <c r="AW1832">
        <f t="shared" si="402"/>
        <v>0</v>
      </c>
      <c r="AX1832">
        <f t="shared" si="407"/>
        <v>0</v>
      </c>
      <c r="AY1832">
        <f t="shared" si="405"/>
        <v>0</v>
      </c>
      <c r="AZ1832" s="1337" t="str">
        <f t="shared" si="408"/>
        <v xml:space="preserve"> </v>
      </c>
    </row>
    <row r="1833" spans="22:52" x14ac:dyDescent="0.25">
      <c r="V1833">
        <f t="shared" si="403"/>
        <v>0</v>
      </c>
      <c r="W1833">
        <f t="shared" si="398"/>
        <v>0</v>
      </c>
      <c r="X1833">
        <f t="shared" si="399"/>
        <v>0</v>
      </c>
      <c r="Y1833">
        <f t="shared" si="404"/>
        <v>0</v>
      </c>
      <c r="Z1833" s="1337" t="str">
        <f t="shared" si="400"/>
        <v xml:space="preserve"> </v>
      </c>
      <c r="AL1833">
        <f t="shared" si="401"/>
        <v>0</v>
      </c>
      <c r="AV1833">
        <f t="shared" si="406"/>
        <v>0</v>
      </c>
      <c r="AW1833">
        <f t="shared" si="402"/>
        <v>0</v>
      </c>
      <c r="AX1833">
        <f t="shared" si="407"/>
        <v>0</v>
      </c>
      <c r="AY1833">
        <f t="shared" si="405"/>
        <v>0</v>
      </c>
      <c r="AZ1833" s="1337" t="str">
        <f t="shared" si="408"/>
        <v xml:space="preserve"> </v>
      </c>
    </row>
    <row r="1834" spans="22:52" x14ac:dyDescent="0.25">
      <c r="V1834">
        <f t="shared" si="403"/>
        <v>0</v>
      </c>
      <c r="W1834">
        <f t="shared" si="398"/>
        <v>0</v>
      </c>
      <c r="X1834">
        <f t="shared" si="399"/>
        <v>0</v>
      </c>
      <c r="Y1834">
        <f t="shared" si="404"/>
        <v>0</v>
      </c>
      <c r="Z1834" s="1337" t="str">
        <f t="shared" si="400"/>
        <v xml:space="preserve"> </v>
      </c>
      <c r="AL1834">
        <f t="shared" si="401"/>
        <v>0</v>
      </c>
      <c r="AV1834">
        <f t="shared" si="406"/>
        <v>0</v>
      </c>
      <c r="AW1834">
        <f t="shared" si="402"/>
        <v>0</v>
      </c>
      <c r="AX1834">
        <f t="shared" si="407"/>
        <v>0</v>
      </c>
      <c r="AY1834">
        <f t="shared" si="405"/>
        <v>0</v>
      </c>
      <c r="AZ1834" s="1337" t="str">
        <f t="shared" si="408"/>
        <v xml:space="preserve"> </v>
      </c>
    </row>
    <row r="1835" spans="22:52" x14ac:dyDescent="0.25">
      <c r="V1835">
        <f t="shared" si="403"/>
        <v>0</v>
      </c>
      <c r="W1835">
        <f t="shared" si="398"/>
        <v>0</v>
      </c>
      <c r="X1835">
        <f t="shared" si="399"/>
        <v>0</v>
      </c>
      <c r="Y1835">
        <f t="shared" si="404"/>
        <v>0</v>
      </c>
      <c r="Z1835" s="1337" t="str">
        <f t="shared" si="400"/>
        <v xml:space="preserve"> </v>
      </c>
      <c r="AL1835">
        <f t="shared" si="401"/>
        <v>0</v>
      </c>
      <c r="AV1835">
        <f t="shared" si="406"/>
        <v>0</v>
      </c>
      <c r="AW1835">
        <f t="shared" si="402"/>
        <v>0</v>
      </c>
      <c r="AX1835">
        <f t="shared" si="407"/>
        <v>0</v>
      </c>
      <c r="AY1835">
        <f t="shared" si="405"/>
        <v>0</v>
      </c>
      <c r="AZ1835" s="1337" t="str">
        <f t="shared" si="408"/>
        <v xml:space="preserve"> </v>
      </c>
    </row>
    <row r="1836" spans="22:52" x14ac:dyDescent="0.25">
      <c r="V1836">
        <f t="shared" si="403"/>
        <v>0</v>
      </c>
      <c r="W1836">
        <f t="shared" si="398"/>
        <v>0</v>
      </c>
      <c r="X1836">
        <f t="shared" si="399"/>
        <v>0</v>
      </c>
      <c r="Y1836">
        <f t="shared" si="404"/>
        <v>0</v>
      </c>
      <c r="Z1836" s="1337" t="str">
        <f t="shared" si="400"/>
        <v xml:space="preserve"> </v>
      </c>
      <c r="AL1836">
        <f t="shared" si="401"/>
        <v>0</v>
      </c>
      <c r="AV1836">
        <f t="shared" si="406"/>
        <v>0</v>
      </c>
      <c r="AW1836">
        <f t="shared" si="402"/>
        <v>0</v>
      </c>
      <c r="AX1836">
        <f t="shared" si="407"/>
        <v>0</v>
      </c>
      <c r="AY1836">
        <f t="shared" si="405"/>
        <v>0</v>
      </c>
      <c r="AZ1836" s="1337" t="str">
        <f t="shared" si="408"/>
        <v xml:space="preserve"> </v>
      </c>
    </row>
    <row r="1837" spans="22:52" x14ac:dyDescent="0.25">
      <c r="V1837">
        <f t="shared" si="403"/>
        <v>0</v>
      </c>
      <c r="W1837">
        <f t="shared" si="398"/>
        <v>0</v>
      </c>
      <c r="X1837">
        <f t="shared" si="399"/>
        <v>0</v>
      </c>
      <c r="Y1837">
        <f t="shared" si="404"/>
        <v>0</v>
      </c>
      <c r="Z1837" s="1337" t="str">
        <f t="shared" si="400"/>
        <v xml:space="preserve"> </v>
      </c>
      <c r="AL1837">
        <f t="shared" si="401"/>
        <v>0</v>
      </c>
      <c r="AV1837">
        <f t="shared" si="406"/>
        <v>0</v>
      </c>
      <c r="AW1837">
        <f t="shared" si="402"/>
        <v>0</v>
      </c>
      <c r="AX1837">
        <f t="shared" si="407"/>
        <v>0</v>
      </c>
      <c r="AY1837">
        <f t="shared" si="405"/>
        <v>0</v>
      </c>
      <c r="AZ1837" s="1337" t="str">
        <f t="shared" si="408"/>
        <v xml:space="preserve"> </v>
      </c>
    </row>
    <row r="1838" spans="22:52" x14ac:dyDescent="0.25">
      <c r="V1838">
        <f t="shared" si="403"/>
        <v>0</v>
      </c>
      <c r="W1838">
        <f t="shared" si="398"/>
        <v>0</v>
      </c>
      <c r="X1838">
        <f t="shared" si="399"/>
        <v>0</v>
      </c>
      <c r="Y1838">
        <f t="shared" si="404"/>
        <v>0</v>
      </c>
      <c r="Z1838" s="1337" t="str">
        <f t="shared" si="400"/>
        <v xml:space="preserve"> </v>
      </c>
      <c r="AL1838">
        <f t="shared" si="401"/>
        <v>0</v>
      </c>
      <c r="AV1838">
        <f t="shared" si="406"/>
        <v>0</v>
      </c>
      <c r="AW1838">
        <f t="shared" si="402"/>
        <v>0</v>
      </c>
      <c r="AX1838">
        <f t="shared" si="407"/>
        <v>0</v>
      </c>
      <c r="AY1838">
        <f t="shared" si="405"/>
        <v>0</v>
      </c>
      <c r="AZ1838" s="1337" t="str">
        <f t="shared" si="408"/>
        <v xml:space="preserve"> </v>
      </c>
    </row>
    <row r="1839" spans="22:52" x14ac:dyDescent="0.25">
      <c r="V1839">
        <f t="shared" si="403"/>
        <v>0</v>
      </c>
      <c r="W1839">
        <f t="shared" si="398"/>
        <v>0</v>
      </c>
      <c r="X1839">
        <f t="shared" si="399"/>
        <v>0</v>
      </c>
      <c r="Y1839">
        <f t="shared" si="404"/>
        <v>0</v>
      </c>
      <c r="Z1839" s="1337" t="str">
        <f t="shared" si="400"/>
        <v xml:space="preserve"> </v>
      </c>
      <c r="AL1839">
        <f t="shared" si="401"/>
        <v>0</v>
      </c>
      <c r="AV1839">
        <f t="shared" si="406"/>
        <v>0</v>
      </c>
      <c r="AW1839">
        <f t="shared" si="402"/>
        <v>0</v>
      </c>
      <c r="AX1839">
        <f t="shared" si="407"/>
        <v>0</v>
      </c>
      <c r="AY1839">
        <f t="shared" si="405"/>
        <v>0</v>
      </c>
      <c r="AZ1839" s="1337" t="str">
        <f t="shared" si="408"/>
        <v xml:space="preserve"> </v>
      </c>
    </row>
    <row r="1840" spans="22:52" x14ac:dyDescent="0.25">
      <c r="V1840">
        <f t="shared" si="403"/>
        <v>0</v>
      </c>
      <c r="W1840">
        <f t="shared" si="398"/>
        <v>0</v>
      </c>
      <c r="X1840">
        <f t="shared" si="399"/>
        <v>0</v>
      </c>
      <c r="Y1840">
        <f t="shared" si="404"/>
        <v>0</v>
      </c>
      <c r="Z1840" s="1337" t="str">
        <f t="shared" si="400"/>
        <v xml:space="preserve"> </v>
      </c>
      <c r="AL1840">
        <f t="shared" si="401"/>
        <v>0</v>
      </c>
      <c r="AV1840">
        <f t="shared" si="406"/>
        <v>0</v>
      </c>
      <c r="AW1840">
        <f t="shared" si="402"/>
        <v>0</v>
      </c>
      <c r="AX1840">
        <f t="shared" si="407"/>
        <v>0</v>
      </c>
      <c r="AY1840">
        <f t="shared" si="405"/>
        <v>0</v>
      </c>
      <c r="AZ1840" s="1337" t="str">
        <f t="shared" si="408"/>
        <v xml:space="preserve"> </v>
      </c>
    </row>
    <row r="1841" spans="22:52" x14ac:dyDescent="0.25">
      <c r="V1841">
        <f t="shared" si="403"/>
        <v>0</v>
      </c>
      <c r="W1841">
        <f t="shared" si="398"/>
        <v>0</v>
      </c>
      <c r="X1841">
        <f t="shared" si="399"/>
        <v>0</v>
      </c>
      <c r="Y1841">
        <f t="shared" si="404"/>
        <v>0</v>
      </c>
      <c r="Z1841" s="1337" t="str">
        <f t="shared" si="400"/>
        <v xml:space="preserve"> </v>
      </c>
      <c r="AL1841">
        <f t="shared" si="401"/>
        <v>0</v>
      </c>
      <c r="AV1841">
        <f t="shared" si="406"/>
        <v>0</v>
      </c>
      <c r="AW1841">
        <f t="shared" si="402"/>
        <v>0</v>
      </c>
      <c r="AX1841">
        <f t="shared" si="407"/>
        <v>0</v>
      </c>
      <c r="AY1841">
        <f t="shared" si="405"/>
        <v>0</v>
      </c>
      <c r="AZ1841" s="1337" t="str">
        <f t="shared" si="408"/>
        <v xml:space="preserve"> </v>
      </c>
    </row>
    <row r="1842" spans="22:52" x14ac:dyDescent="0.25">
      <c r="V1842">
        <f t="shared" si="403"/>
        <v>0</v>
      </c>
      <c r="W1842">
        <f t="shared" si="398"/>
        <v>0</v>
      </c>
      <c r="X1842">
        <f t="shared" si="399"/>
        <v>0</v>
      </c>
      <c r="Y1842">
        <f t="shared" si="404"/>
        <v>0</v>
      </c>
      <c r="Z1842" s="1337" t="str">
        <f t="shared" si="400"/>
        <v xml:space="preserve"> </v>
      </c>
      <c r="AL1842">
        <f t="shared" si="401"/>
        <v>0</v>
      </c>
      <c r="AV1842">
        <f t="shared" si="406"/>
        <v>0</v>
      </c>
      <c r="AW1842">
        <f t="shared" si="402"/>
        <v>0</v>
      </c>
      <c r="AX1842">
        <f t="shared" si="407"/>
        <v>0</v>
      </c>
      <c r="AY1842">
        <f t="shared" si="405"/>
        <v>0</v>
      </c>
      <c r="AZ1842" s="1337" t="str">
        <f t="shared" si="408"/>
        <v xml:space="preserve"> </v>
      </c>
    </row>
    <row r="1843" spans="22:52" x14ac:dyDescent="0.25">
      <c r="V1843">
        <f t="shared" si="403"/>
        <v>0</v>
      </c>
      <c r="W1843">
        <f t="shared" si="398"/>
        <v>0</v>
      </c>
      <c r="X1843">
        <f t="shared" si="399"/>
        <v>0</v>
      </c>
      <c r="Y1843">
        <f t="shared" si="404"/>
        <v>0</v>
      </c>
      <c r="Z1843" s="1337" t="str">
        <f t="shared" si="400"/>
        <v xml:space="preserve"> </v>
      </c>
      <c r="AL1843">
        <f t="shared" si="401"/>
        <v>0</v>
      </c>
      <c r="AV1843">
        <f t="shared" si="406"/>
        <v>0</v>
      </c>
      <c r="AW1843">
        <f t="shared" si="402"/>
        <v>0</v>
      </c>
      <c r="AX1843">
        <f t="shared" si="407"/>
        <v>0</v>
      </c>
      <c r="AY1843">
        <f t="shared" si="405"/>
        <v>0</v>
      </c>
      <c r="AZ1843" s="1337" t="str">
        <f t="shared" si="408"/>
        <v xml:space="preserve"> </v>
      </c>
    </row>
    <row r="1844" spans="22:52" x14ac:dyDescent="0.25">
      <c r="V1844">
        <f t="shared" si="403"/>
        <v>0</v>
      </c>
      <c r="W1844">
        <f t="shared" si="398"/>
        <v>0</v>
      </c>
      <c r="X1844">
        <f t="shared" si="399"/>
        <v>0</v>
      </c>
      <c r="Y1844">
        <f t="shared" si="404"/>
        <v>0</v>
      </c>
      <c r="Z1844" s="1337" t="str">
        <f t="shared" si="400"/>
        <v xml:space="preserve"> </v>
      </c>
      <c r="AL1844">
        <f t="shared" si="401"/>
        <v>0</v>
      </c>
      <c r="AV1844">
        <f t="shared" si="406"/>
        <v>0</v>
      </c>
      <c r="AW1844">
        <f t="shared" si="402"/>
        <v>0</v>
      </c>
      <c r="AX1844">
        <f t="shared" si="407"/>
        <v>0</v>
      </c>
      <c r="AY1844">
        <f t="shared" si="405"/>
        <v>0</v>
      </c>
      <c r="AZ1844" s="1337" t="str">
        <f t="shared" si="408"/>
        <v xml:space="preserve"> </v>
      </c>
    </row>
    <row r="1845" spans="22:52" x14ac:dyDescent="0.25">
      <c r="V1845">
        <f t="shared" si="403"/>
        <v>0</v>
      </c>
      <c r="W1845">
        <f t="shared" si="398"/>
        <v>0</v>
      </c>
      <c r="X1845">
        <f t="shared" si="399"/>
        <v>0</v>
      </c>
      <c r="Y1845">
        <f t="shared" si="404"/>
        <v>0</v>
      </c>
      <c r="Z1845" s="1337" t="str">
        <f t="shared" si="400"/>
        <v xml:space="preserve"> </v>
      </c>
      <c r="AL1845">
        <f t="shared" si="401"/>
        <v>0</v>
      </c>
      <c r="AV1845">
        <f t="shared" si="406"/>
        <v>0</v>
      </c>
      <c r="AW1845">
        <f t="shared" si="402"/>
        <v>0</v>
      </c>
      <c r="AX1845">
        <f t="shared" si="407"/>
        <v>0</v>
      </c>
      <c r="AY1845">
        <f t="shared" si="405"/>
        <v>0</v>
      </c>
      <c r="AZ1845" s="1337" t="str">
        <f t="shared" si="408"/>
        <v xml:space="preserve"> </v>
      </c>
    </row>
    <row r="1846" spans="22:52" x14ac:dyDescent="0.25">
      <c r="V1846">
        <f t="shared" si="403"/>
        <v>0</v>
      </c>
      <c r="W1846">
        <f t="shared" si="398"/>
        <v>0</v>
      </c>
      <c r="X1846">
        <f t="shared" si="399"/>
        <v>0</v>
      </c>
      <c r="Y1846">
        <f t="shared" si="404"/>
        <v>0</v>
      </c>
      <c r="Z1846" s="1337" t="str">
        <f t="shared" si="400"/>
        <v xml:space="preserve"> </v>
      </c>
      <c r="AL1846">
        <f t="shared" si="401"/>
        <v>0</v>
      </c>
      <c r="AV1846">
        <f t="shared" si="406"/>
        <v>0</v>
      </c>
      <c r="AW1846">
        <f t="shared" si="402"/>
        <v>0</v>
      </c>
      <c r="AX1846">
        <f t="shared" si="407"/>
        <v>0</v>
      </c>
      <c r="AY1846">
        <f t="shared" si="405"/>
        <v>0</v>
      </c>
      <c r="AZ1846" s="1337" t="str">
        <f t="shared" si="408"/>
        <v xml:space="preserve"> </v>
      </c>
    </row>
    <row r="1847" spans="22:52" x14ac:dyDescent="0.25">
      <c r="V1847">
        <f t="shared" si="403"/>
        <v>0</v>
      </c>
      <c r="W1847">
        <f t="shared" si="398"/>
        <v>0</v>
      </c>
      <c r="X1847">
        <f t="shared" si="399"/>
        <v>0</v>
      </c>
      <c r="Y1847">
        <f t="shared" si="404"/>
        <v>0</v>
      </c>
      <c r="Z1847" s="1337" t="str">
        <f t="shared" si="400"/>
        <v xml:space="preserve"> </v>
      </c>
      <c r="AL1847">
        <f t="shared" si="401"/>
        <v>0</v>
      </c>
      <c r="AV1847">
        <f t="shared" si="406"/>
        <v>0</v>
      </c>
      <c r="AW1847">
        <f t="shared" si="402"/>
        <v>0</v>
      </c>
      <c r="AX1847">
        <f t="shared" si="407"/>
        <v>0</v>
      </c>
      <c r="AY1847">
        <f t="shared" si="405"/>
        <v>0</v>
      </c>
      <c r="AZ1847" s="1337" t="str">
        <f t="shared" si="408"/>
        <v xml:space="preserve"> </v>
      </c>
    </row>
    <row r="1848" spans="22:52" x14ac:dyDescent="0.25">
      <c r="V1848">
        <f t="shared" si="403"/>
        <v>0</v>
      </c>
      <c r="W1848">
        <f t="shared" si="398"/>
        <v>0</v>
      </c>
      <c r="X1848">
        <f t="shared" si="399"/>
        <v>0</v>
      </c>
      <c r="Y1848">
        <f t="shared" si="404"/>
        <v>0</v>
      </c>
      <c r="Z1848" s="1337" t="str">
        <f t="shared" si="400"/>
        <v xml:space="preserve"> </v>
      </c>
      <c r="AL1848">
        <f t="shared" si="401"/>
        <v>0</v>
      </c>
      <c r="AV1848">
        <f t="shared" si="406"/>
        <v>0</v>
      </c>
      <c r="AW1848">
        <f t="shared" si="402"/>
        <v>0</v>
      </c>
      <c r="AX1848">
        <f t="shared" si="407"/>
        <v>0</v>
      </c>
      <c r="AY1848">
        <f t="shared" si="405"/>
        <v>0</v>
      </c>
      <c r="AZ1848" s="1337" t="str">
        <f t="shared" si="408"/>
        <v xml:space="preserve"> </v>
      </c>
    </row>
    <row r="1849" spans="22:52" x14ac:dyDescent="0.25">
      <c r="V1849">
        <f t="shared" si="403"/>
        <v>0</v>
      </c>
      <c r="W1849">
        <f t="shared" si="398"/>
        <v>0</v>
      </c>
      <c r="X1849">
        <f t="shared" si="399"/>
        <v>0</v>
      </c>
      <c r="Y1849">
        <f t="shared" si="404"/>
        <v>0</v>
      </c>
      <c r="Z1849" s="1337" t="str">
        <f t="shared" si="400"/>
        <v xml:space="preserve"> </v>
      </c>
      <c r="AL1849">
        <f t="shared" si="401"/>
        <v>0</v>
      </c>
      <c r="AV1849">
        <f t="shared" si="406"/>
        <v>0</v>
      </c>
      <c r="AW1849">
        <f t="shared" si="402"/>
        <v>0</v>
      </c>
      <c r="AX1849">
        <f t="shared" si="407"/>
        <v>0</v>
      </c>
      <c r="AY1849">
        <f t="shared" si="405"/>
        <v>0</v>
      </c>
      <c r="AZ1849" s="1337" t="str">
        <f t="shared" si="408"/>
        <v xml:space="preserve"> </v>
      </c>
    </row>
    <row r="1850" spans="22:52" x14ac:dyDescent="0.25">
      <c r="V1850">
        <f t="shared" si="403"/>
        <v>0</v>
      </c>
      <c r="W1850">
        <f t="shared" si="398"/>
        <v>0</v>
      </c>
      <c r="X1850">
        <f t="shared" si="399"/>
        <v>0</v>
      </c>
      <c r="Y1850">
        <f t="shared" si="404"/>
        <v>0</v>
      </c>
      <c r="Z1850" s="1337" t="str">
        <f t="shared" si="400"/>
        <v xml:space="preserve"> </v>
      </c>
      <c r="AL1850">
        <f t="shared" si="401"/>
        <v>0</v>
      </c>
      <c r="AV1850">
        <f t="shared" si="406"/>
        <v>0</v>
      </c>
      <c r="AW1850">
        <f t="shared" si="402"/>
        <v>0</v>
      </c>
      <c r="AX1850">
        <f t="shared" si="407"/>
        <v>0</v>
      </c>
      <c r="AY1850">
        <f t="shared" si="405"/>
        <v>0</v>
      </c>
      <c r="AZ1850" s="1337" t="str">
        <f t="shared" si="408"/>
        <v xml:space="preserve"> </v>
      </c>
    </row>
    <row r="1851" spans="22:52" x14ac:dyDescent="0.25">
      <c r="V1851">
        <f t="shared" si="403"/>
        <v>0</v>
      </c>
      <c r="W1851">
        <f t="shared" si="398"/>
        <v>0</v>
      </c>
      <c r="X1851">
        <f t="shared" si="399"/>
        <v>0</v>
      </c>
      <c r="Y1851">
        <f t="shared" si="404"/>
        <v>0</v>
      </c>
      <c r="Z1851" s="1337" t="str">
        <f t="shared" si="400"/>
        <v xml:space="preserve"> </v>
      </c>
      <c r="AL1851">
        <f t="shared" si="401"/>
        <v>0</v>
      </c>
      <c r="AV1851">
        <f t="shared" si="406"/>
        <v>0</v>
      </c>
      <c r="AW1851">
        <f t="shared" si="402"/>
        <v>0</v>
      </c>
      <c r="AX1851">
        <f t="shared" si="407"/>
        <v>0</v>
      </c>
      <c r="AY1851">
        <f t="shared" si="405"/>
        <v>0</v>
      </c>
      <c r="AZ1851" s="1337" t="str">
        <f t="shared" si="408"/>
        <v xml:space="preserve"> </v>
      </c>
    </row>
    <row r="1852" spans="22:52" x14ac:dyDescent="0.25">
      <c r="V1852">
        <f t="shared" si="403"/>
        <v>0</v>
      </c>
      <c r="W1852">
        <f t="shared" si="398"/>
        <v>0</v>
      </c>
      <c r="X1852">
        <f t="shared" si="399"/>
        <v>0</v>
      </c>
      <c r="Y1852">
        <f t="shared" si="404"/>
        <v>0</v>
      </c>
      <c r="Z1852" s="1337" t="str">
        <f t="shared" si="400"/>
        <v xml:space="preserve"> </v>
      </c>
      <c r="AL1852">
        <f t="shared" si="401"/>
        <v>0</v>
      </c>
      <c r="AV1852">
        <f t="shared" si="406"/>
        <v>0</v>
      </c>
      <c r="AW1852">
        <f t="shared" si="402"/>
        <v>0</v>
      </c>
      <c r="AX1852">
        <f t="shared" si="407"/>
        <v>0</v>
      </c>
      <c r="AY1852">
        <f t="shared" si="405"/>
        <v>0</v>
      </c>
      <c r="AZ1852" s="1337" t="str">
        <f t="shared" si="408"/>
        <v xml:space="preserve"> </v>
      </c>
    </row>
    <row r="1853" spans="22:52" x14ac:dyDescent="0.25">
      <c r="V1853">
        <f t="shared" si="403"/>
        <v>0</v>
      </c>
      <c r="W1853">
        <f t="shared" si="398"/>
        <v>0</v>
      </c>
      <c r="X1853">
        <f t="shared" si="399"/>
        <v>0</v>
      </c>
      <c r="Y1853">
        <f t="shared" si="404"/>
        <v>0</v>
      </c>
      <c r="Z1853" s="1337" t="str">
        <f t="shared" si="400"/>
        <v xml:space="preserve"> </v>
      </c>
      <c r="AL1853">
        <f t="shared" si="401"/>
        <v>0</v>
      </c>
      <c r="AV1853">
        <f t="shared" si="406"/>
        <v>0</v>
      </c>
      <c r="AW1853">
        <f t="shared" si="402"/>
        <v>0</v>
      </c>
      <c r="AX1853">
        <f t="shared" si="407"/>
        <v>0</v>
      </c>
      <c r="AY1853">
        <f t="shared" si="405"/>
        <v>0</v>
      </c>
      <c r="AZ1853" s="1337" t="str">
        <f t="shared" si="408"/>
        <v xml:space="preserve"> </v>
      </c>
    </row>
    <row r="1854" spans="22:52" x14ac:dyDescent="0.25">
      <c r="V1854">
        <f t="shared" si="403"/>
        <v>0</v>
      </c>
      <c r="W1854">
        <f t="shared" si="398"/>
        <v>0</v>
      </c>
      <c r="X1854">
        <f t="shared" si="399"/>
        <v>0</v>
      </c>
      <c r="Y1854">
        <f t="shared" si="404"/>
        <v>0</v>
      </c>
      <c r="Z1854" s="1337" t="str">
        <f t="shared" si="400"/>
        <v xml:space="preserve"> </v>
      </c>
      <c r="AL1854">
        <f t="shared" si="401"/>
        <v>0</v>
      </c>
      <c r="AV1854">
        <f t="shared" si="406"/>
        <v>0</v>
      </c>
      <c r="AW1854">
        <f t="shared" si="402"/>
        <v>0</v>
      </c>
      <c r="AX1854">
        <f t="shared" si="407"/>
        <v>0</v>
      </c>
      <c r="AY1854">
        <f t="shared" si="405"/>
        <v>0</v>
      </c>
      <c r="AZ1854" s="1337" t="str">
        <f t="shared" si="408"/>
        <v xml:space="preserve"> </v>
      </c>
    </row>
    <row r="1855" spans="22:52" x14ac:dyDescent="0.25">
      <c r="V1855">
        <f t="shared" si="403"/>
        <v>0</v>
      </c>
      <c r="W1855">
        <f t="shared" si="398"/>
        <v>0</v>
      </c>
      <c r="X1855">
        <f t="shared" si="399"/>
        <v>0</v>
      </c>
      <c r="Y1855">
        <f t="shared" si="404"/>
        <v>0</v>
      </c>
      <c r="Z1855" s="1337" t="str">
        <f t="shared" si="400"/>
        <v xml:space="preserve"> </v>
      </c>
      <c r="AL1855">
        <f t="shared" si="401"/>
        <v>0</v>
      </c>
      <c r="AV1855">
        <f t="shared" si="406"/>
        <v>0</v>
      </c>
      <c r="AW1855">
        <f t="shared" si="402"/>
        <v>0</v>
      </c>
      <c r="AX1855">
        <f t="shared" si="407"/>
        <v>0</v>
      </c>
      <c r="AY1855">
        <f t="shared" si="405"/>
        <v>0</v>
      </c>
      <c r="AZ1855" s="1337" t="str">
        <f t="shared" si="408"/>
        <v xml:space="preserve"> </v>
      </c>
    </row>
    <row r="1856" spans="22:52" x14ac:dyDescent="0.25">
      <c r="V1856">
        <f t="shared" si="403"/>
        <v>0</v>
      </c>
      <c r="W1856">
        <f t="shared" si="398"/>
        <v>0</v>
      </c>
      <c r="X1856">
        <f t="shared" si="399"/>
        <v>0</v>
      </c>
      <c r="Y1856">
        <f t="shared" si="404"/>
        <v>0</v>
      </c>
      <c r="Z1856" s="1337" t="str">
        <f t="shared" si="400"/>
        <v xml:space="preserve"> </v>
      </c>
      <c r="AL1856">
        <f t="shared" si="401"/>
        <v>0</v>
      </c>
      <c r="AV1856">
        <f t="shared" si="406"/>
        <v>0</v>
      </c>
      <c r="AW1856">
        <f t="shared" si="402"/>
        <v>0</v>
      </c>
      <c r="AX1856">
        <f t="shared" si="407"/>
        <v>0</v>
      </c>
      <c r="AY1856">
        <f t="shared" si="405"/>
        <v>0</v>
      </c>
      <c r="AZ1856" s="1337" t="str">
        <f t="shared" si="408"/>
        <v xml:space="preserve"> </v>
      </c>
    </row>
    <row r="1857" spans="22:52" x14ac:dyDescent="0.25">
      <c r="V1857">
        <f t="shared" si="403"/>
        <v>0</v>
      </c>
      <c r="W1857">
        <f t="shared" si="398"/>
        <v>0</v>
      </c>
      <c r="X1857">
        <f t="shared" si="399"/>
        <v>0</v>
      </c>
      <c r="Y1857">
        <f t="shared" si="404"/>
        <v>0</v>
      </c>
      <c r="Z1857" s="1337" t="str">
        <f t="shared" si="400"/>
        <v xml:space="preserve"> </v>
      </c>
      <c r="AL1857">
        <f t="shared" si="401"/>
        <v>0</v>
      </c>
      <c r="AV1857">
        <f t="shared" si="406"/>
        <v>0</v>
      </c>
      <c r="AW1857">
        <f t="shared" si="402"/>
        <v>0</v>
      </c>
      <c r="AX1857">
        <f t="shared" si="407"/>
        <v>0</v>
      </c>
      <c r="AY1857">
        <f t="shared" si="405"/>
        <v>0</v>
      </c>
      <c r="AZ1857" s="1337" t="str">
        <f t="shared" si="408"/>
        <v xml:space="preserve"> </v>
      </c>
    </row>
    <row r="1858" spans="22:52" x14ac:dyDescent="0.25">
      <c r="V1858">
        <f t="shared" si="403"/>
        <v>0</v>
      </c>
      <c r="W1858">
        <f t="shared" si="398"/>
        <v>0</v>
      </c>
      <c r="X1858">
        <f t="shared" si="399"/>
        <v>0</v>
      </c>
      <c r="Y1858">
        <f t="shared" si="404"/>
        <v>0</v>
      </c>
      <c r="Z1858" s="1337" t="str">
        <f t="shared" si="400"/>
        <v xml:space="preserve"> </v>
      </c>
      <c r="AL1858">
        <f t="shared" si="401"/>
        <v>0</v>
      </c>
      <c r="AV1858">
        <f t="shared" si="406"/>
        <v>0</v>
      </c>
      <c r="AW1858">
        <f t="shared" si="402"/>
        <v>0</v>
      </c>
      <c r="AX1858">
        <f t="shared" si="407"/>
        <v>0</v>
      </c>
      <c r="AY1858">
        <f t="shared" si="405"/>
        <v>0</v>
      </c>
      <c r="AZ1858" s="1337" t="str">
        <f t="shared" si="408"/>
        <v xml:space="preserve"> </v>
      </c>
    </row>
    <row r="1859" spans="22:52" x14ac:dyDescent="0.25">
      <c r="V1859">
        <f t="shared" si="403"/>
        <v>0</v>
      </c>
      <c r="W1859">
        <f t="shared" si="398"/>
        <v>0</v>
      </c>
      <c r="X1859">
        <f t="shared" si="399"/>
        <v>0</v>
      </c>
      <c r="Y1859">
        <f t="shared" si="404"/>
        <v>0</v>
      </c>
      <c r="Z1859" s="1337" t="str">
        <f t="shared" si="400"/>
        <v xml:space="preserve"> </v>
      </c>
      <c r="AL1859">
        <f t="shared" si="401"/>
        <v>0</v>
      </c>
      <c r="AV1859">
        <f t="shared" si="406"/>
        <v>0</v>
      </c>
      <c r="AW1859">
        <f t="shared" si="402"/>
        <v>0</v>
      </c>
      <c r="AX1859">
        <f t="shared" si="407"/>
        <v>0</v>
      </c>
      <c r="AY1859">
        <f t="shared" si="405"/>
        <v>0</v>
      </c>
      <c r="AZ1859" s="1337" t="str">
        <f t="shared" si="408"/>
        <v xml:space="preserve"> </v>
      </c>
    </row>
    <row r="1860" spans="22:52" x14ac:dyDescent="0.25">
      <c r="V1860">
        <f t="shared" si="403"/>
        <v>0</v>
      </c>
      <c r="W1860">
        <f t="shared" si="398"/>
        <v>0</v>
      </c>
      <c r="X1860">
        <f t="shared" si="399"/>
        <v>0</v>
      </c>
      <c r="Y1860">
        <f t="shared" si="404"/>
        <v>0</v>
      </c>
      <c r="Z1860" s="1337" t="str">
        <f t="shared" si="400"/>
        <v xml:space="preserve"> </v>
      </c>
      <c r="AL1860">
        <f t="shared" si="401"/>
        <v>0</v>
      </c>
      <c r="AV1860">
        <f t="shared" si="406"/>
        <v>0</v>
      </c>
      <c r="AW1860">
        <f t="shared" si="402"/>
        <v>0</v>
      </c>
      <c r="AX1860">
        <f t="shared" si="407"/>
        <v>0</v>
      </c>
      <c r="AY1860">
        <f t="shared" si="405"/>
        <v>0</v>
      </c>
      <c r="AZ1860" s="1337" t="str">
        <f t="shared" si="408"/>
        <v xml:space="preserve"> </v>
      </c>
    </row>
    <row r="1861" spans="22:52" x14ac:dyDescent="0.25">
      <c r="V1861">
        <f t="shared" si="403"/>
        <v>0</v>
      </c>
      <c r="W1861">
        <f t="shared" si="398"/>
        <v>0</v>
      </c>
      <c r="X1861">
        <f t="shared" si="399"/>
        <v>0</v>
      </c>
      <c r="Y1861">
        <f t="shared" si="404"/>
        <v>0</v>
      </c>
      <c r="Z1861" s="1337" t="str">
        <f t="shared" si="400"/>
        <v xml:space="preserve"> </v>
      </c>
      <c r="AL1861">
        <f t="shared" si="401"/>
        <v>0</v>
      </c>
      <c r="AV1861">
        <f t="shared" si="406"/>
        <v>0</v>
      </c>
      <c r="AW1861">
        <f t="shared" si="402"/>
        <v>0</v>
      </c>
      <c r="AX1861">
        <f t="shared" si="407"/>
        <v>0</v>
      </c>
      <c r="AY1861">
        <f t="shared" si="405"/>
        <v>0</v>
      </c>
      <c r="AZ1861" s="1337" t="str">
        <f t="shared" si="408"/>
        <v xml:space="preserve"> </v>
      </c>
    </row>
    <row r="1862" spans="22:52" x14ac:dyDescent="0.25">
      <c r="V1862">
        <f t="shared" si="403"/>
        <v>0</v>
      </c>
      <c r="W1862">
        <f t="shared" si="398"/>
        <v>0</v>
      </c>
      <c r="X1862">
        <f t="shared" si="399"/>
        <v>0</v>
      </c>
      <c r="Y1862">
        <f t="shared" si="404"/>
        <v>0</v>
      </c>
      <c r="Z1862" s="1337" t="str">
        <f t="shared" si="400"/>
        <v xml:space="preserve"> </v>
      </c>
      <c r="AL1862">
        <f t="shared" si="401"/>
        <v>0</v>
      </c>
      <c r="AV1862">
        <f t="shared" si="406"/>
        <v>0</v>
      </c>
      <c r="AW1862">
        <f t="shared" si="402"/>
        <v>0</v>
      </c>
      <c r="AX1862">
        <f t="shared" si="407"/>
        <v>0</v>
      </c>
      <c r="AY1862">
        <f t="shared" si="405"/>
        <v>0</v>
      </c>
      <c r="AZ1862" s="1337" t="str">
        <f t="shared" si="408"/>
        <v xml:space="preserve"> </v>
      </c>
    </row>
    <row r="1863" spans="22:52" x14ac:dyDescent="0.25">
      <c r="V1863">
        <f t="shared" si="403"/>
        <v>0</v>
      </c>
      <c r="W1863">
        <f t="shared" si="398"/>
        <v>0</v>
      </c>
      <c r="X1863">
        <f t="shared" si="399"/>
        <v>0</v>
      </c>
      <c r="Y1863">
        <f t="shared" si="404"/>
        <v>0</v>
      </c>
      <c r="Z1863" s="1337" t="str">
        <f t="shared" si="400"/>
        <v xml:space="preserve"> </v>
      </c>
      <c r="AL1863">
        <f t="shared" si="401"/>
        <v>0</v>
      </c>
      <c r="AV1863">
        <f t="shared" si="406"/>
        <v>0</v>
      </c>
      <c r="AW1863">
        <f t="shared" si="402"/>
        <v>0</v>
      </c>
      <c r="AX1863">
        <f t="shared" si="407"/>
        <v>0</v>
      </c>
      <c r="AY1863">
        <f t="shared" si="405"/>
        <v>0</v>
      </c>
      <c r="AZ1863" s="1337" t="str">
        <f t="shared" si="408"/>
        <v xml:space="preserve"> </v>
      </c>
    </row>
    <row r="1864" spans="22:52" x14ac:dyDescent="0.25">
      <c r="V1864">
        <f t="shared" si="403"/>
        <v>0</v>
      </c>
      <c r="W1864">
        <f t="shared" si="398"/>
        <v>0</v>
      </c>
      <c r="X1864">
        <f t="shared" si="399"/>
        <v>0</v>
      </c>
      <c r="Y1864">
        <f t="shared" si="404"/>
        <v>0</v>
      </c>
      <c r="Z1864" s="1337" t="str">
        <f t="shared" si="400"/>
        <v xml:space="preserve"> </v>
      </c>
      <c r="AL1864">
        <f t="shared" si="401"/>
        <v>0</v>
      </c>
      <c r="AV1864">
        <f t="shared" si="406"/>
        <v>0</v>
      </c>
      <c r="AW1864">
        <f t="shared" si="402"/>
        <v>0</v>
      </c>
      <c r="AX1864">
        <f t="shared" si="407"/>
        <v>0</v>
      </c>
      <c r="AY1864">
        <f t="shared" si="405"/>
        <v>0</v>
      </c>
      <c r="AZ1864" s="1337" t="str">
        <f t="shared" si="408"/>
        <v xml:space="preserve"> </v>
      </c>
    </row>
    <row r="1865" spans="22:52" x14ac:dyDescent="0.25">
      <c r="V1865">
        <f t="shared" si="403"/>
        <v>0</v>
      </c>
      <c r="W1865">
        <f t="shared" ref="W1865:W1928" si="409">IF($F1865=$W$4,1,0)</f>
        <v>0</v>
      </c>
      <c r="X1865">
        <f t="shared" ref="X1865:X1928" si="410">IF(I1865=$X$4,1,0)</f>
        <v>0</v>
      </c>
      <c r="Y1865">
        <f t="shared" si="404"/>
        <v>0</v>
      </c>
      <c r="Z1865" s="1337" t="str">
        <f t="shared" ref="Z1865:Z1928" si="411">IF(F1865=$W$4,$G1865,IF(I1865=$W$4,J1865," "))</f>
        <v xml:space="preserve"> </v>
      </c>
      <c r="AL1865">
        <f t="shared" ref="AL1865:AL1928" si="412">IF((G1865+J1865)&gt;0,1,0)</f>
        <v>0</v>
      </c>
      <c r="AV1865">
        <f t="shared" si="406"/>
        <v>0</v>
      </c>
      <c r="AW1865">
        <f t="shared" ref="AW1865:AW1928" si="413">IF($F1865=$W$4,1,0)</f>
        <v>0</v>
      </c>
      <c r="AX1865">
        <f t="shared" si="407"/>
        <v>0</v>
      </c>
      <c r="AY1865">
        <f t="shared" si="405"/>
        <v>0</v>
      </c>
      <c r="AZ1865" s="1337" t="str">
        <f t="shared" si="408"/>
        <v xml:space="preserve"> </v>
      </c>
    </row>
    <row r="1866" spans="22:52" x14ac:dyDescent="0.25">
      <c r="V1866">
        <f t="shared" si="403"/>
        <v>0</v>
      </c>
      <c r="W1866">
        <f t="shared" si="409"/>
        <v>0</v>
      </c>
      <c r="X1866">
        <f t="shared" si="410"/>
        <v>0</v>
      </c>
      <c r="Y1866">
        <f t="shared" si="404"/>
        <v>0</v>
      </c>
      <c r="Z1866" s="1337" t="str">
        <f t="shared" si="411"/>
        <v xml:space="preserve"> </v>
      </c>
      <c r="AL1866">
        <f t="shared" si="412"/>
        <v>0</v>
      </c>
      <c r="AV1866">
        <f t="shared" si="406"/>
        <v>0</v>
      </c>
      <c r="AW1866">
        <f t="shared" si="413"/>
        <v>0</v>
      </c>
      <c r="AX1866">
        <f t="shared" si="407"/>
        <v>0</v>
      </c>
      <c r="AY1866">
        <f t="shared" si="405"/>
        <v>0</v>
      </c>
      <c r="AZ1866" s="1337" t="str">
        <f t="shared" si="408"/>
        <v xml:space="preserve"> </v>
      </c>
    </row>
    <row r="1867" spans="22:52" x14ac:dyDescent="0.25">
      <c r="V1867">
        <f t="shared" si="403"/>
        <v>0</v>
      </c>
      <c r="W1867">
        <f t="shared" si="409"/>
        <v>0</v>
      </c>
      <c r="X1867">
        <f t="shared" si="410"/>
        <v>0</v>
      </c>
      <c r="Y1867">
        <f t="shared" si="404"/>
        <v>0</v>
      </c>
      <c r="Z1867" s="1337" t="str">
        <f t="shared" si="411"/>
        <v xml:space="preserve"> </v>
      </c>
      <c r="AL1867">
        <f t="shared" si="412"/>
        <v>0</v>
      </c>
      <c r="AV1867">
        <f t="shared" si="406"/>
        <v>0</v>
      </c>
      <c r="AW1867">
        <f t="shared" si="413"/>
        <v>0</v>
      </c>
      <c r="AX1867">
        <f t="shared" si="407"/>
        <v>0</v>
      </c>
      <c r="AY1867">
        <f t="shared" si="405"/>
        <v>0</v>
      </c>
      <c r="AZ1867" s="1337" t="str">
        <f t="shared" si="408"/>
        <v xml:space="preserve"> </v>
      </c>
    </row>
    <row r="1868" spans="22:52" x14ac:dyDescent="0.25">
      <c r="V1868">
        <f t="shared" si="403"/>
        <v>0</v>
      </c>
      <c r="W1868">
        <f t="shared" si="409"/>
        <v>0</v>
      </c>
      <c r="X1868">
        <f t="shared" si="410"/>
        <v>0</v>
      </c>
      <c r="Y1868">
        <f t="shared" si="404"/>
        <v>0</v>
      </c>
      <c r="Z1868" s="1337" t="str">
        <f t="shared" si="411"/>
        <v xml:space="preserve"> </v>
      </c>
      <c r="AL1868">
        <f t="shared" si="412"/>
        <v>0</v>
      </c>
      <c r="AV1868">
        <f t="shared" si="406"/>
        <v>0</v>
      </c>
      <c r="AW1868">
        <f t="shared" si="413"/>
        <v>0</v>
      </c>
      <c r="AX1868">
        <f t="shared" si="407"/>
        <v>0</v>
      </c>
      <c r="AY1868">
        <f t="shared" si="405"/>
        <v>0</v>
      </c>
      <c r="AZ1868" s="1337" t="str">
        <f t="shared" si="408"/>
        <v xml:space="preserve"> </v>
      </c>
    </row>
    <row r="1869" spans="22:52" x14ac:dyDescent="0.25">
      <c r="V1869">
        <f t="shared" si="403"/>
        <v>0</v>
      </c>
      <c r="W1869">
        <f t="shared" si="409"/>
        <v>0</v>
      </c>
      <c r="X1869">
        <f t="shared" si="410"/>
        <v>0</v>
      </c>
      <c r="Y1869">
        <f t="shared" si="404"/>
        <v>0</v>
      </c>
      <c r="Z1869" s="1337" t="str">
        <f t="shared" si="411"/>
        <v xml:space="preserve"> </v>
      </c>
      <c r="AL1869">
        <f t="shared" si="412"/>
        <v>0</v>
      </c>
      <c r="AV1869">
        <f t="shared" si="406"/>
        <v>0</v>
      </c>
      <c r="AW1869">
        <f t="shared" si="413"/>
        <v>0</v>
      </c>
      <c r="AX1869">
        <f t="shared" si="407"/>
        <v>0</v>
      </c>
      <c r="AY1869">
        <f t="shared" si="405"/>
        <v>0</v>
      </c>
      <c r="AZ1869" s="1337" t="str">
        <f t="shared" si="408"/>
        <v xml:space="preserve"> </v>
      </c>
    </row>
    <row r="1870" spans="22:52" x14ac:dyDescent="0.25">
      <c r="V1870">
        <f t="shared" si="403"/>
        <v>0</v>
      </c>
      <c r="W1870">
        <f t="shared" si="409"/>
        <v>0</v>
      </c>
      <c r="X1870">
        <f t="shared" si="410"/>
        <v>0</v>
      </c>
      <c r="Y1870">
        <f t="shared" si="404"/>
        <v>0</v>
      </c>
      <c r="Z1870" s="1337" t="str">
        <f t="shared" si="411"/>
        <v xml:space="preserve"> </v>
      </c>
      <c r="AL1870">
        <f t="shared" si="412"/>
        <v>0</v>
      </c>
      <c r="AV1870">
        <f t="shared" si="406"/>
        <v>0</v>
      </c>
      <c r="AW1870">
        <f t="shared" si="413"/>
        <v>0</v>
      </c>
      <c r="AX1870">
        <f t="shared" si="407"/>
        <v>0</v>
      </c>
      <c r="AY1870">
        <f t="shared" si="405"/>
        <v>0</v>
      </c>
      <c r="AZ1870" s="1337" t="str">
        <f t="shared" si="408"/>
        <v xml:space="preserve"> </v>
      </c>
    </row>
    <row r="1871" spans="22:52" x14ac:dyDescent="0.25">
      <c r="V1871">
        <f t="shared" si="403"/>
        <v>0</v>
      </c>
      <c r="W1871">
        <f t="shared" si="409"/>
        <v>0</v>
      </c>
      <c r="X1871">
        <f t="shared" si="410"/>
        <v>0</v>
      </c>
      <c r="Y1871">
        <f t="shared" si="404"/>
        <v>0</v>
      </c>
      <c r="Z1871" s="1337" t="str">
        <f t="shared" si="411"/>
        <v xml:space="preserve"> </v>
      </c>
      <c r="AL1871">
        <f t="shared" si="412"/>
        <v>0</v>
      </c>
      <c r="AV1871">
        <f t="shared" si="406"/>
        <v>0</v>
      </c>
      <c r="AW1871">
        <f t="shared" si="413"/>
        <v>0</v>
      </c>
      <c r="AX1871">
        <f t="shared" si="407"/>
        <v>0</v>
      </c>
      <c r="AY1871">
        <f t="shared" si="405"/>
        <v>0</v>
      </c>
      <c r="AZ1871" s="1337" t="str">
        <f t="shared" si="408"/>
        <v xml:space="preserve"> </v>
      </c>
    </row>
    <row r="1872" spans="22:52" x14ac:dyDescent="0.25">
      <c r="V1872">
        <f t="shared" si="403"/>
        <v>0</v>
      </c>
      <c r="W1872">
        <f t="shared" si="409"/>
        <v>0</v>
      </c>
      <c r="X1872">
        <f t="shared" si="410"/>
        <v>0</v>
      </c>
      <c r="Y1872">
        <f t="shared" si="404"/>
        <v>0</v>
      </c>
      <c r="Z1872" s="1337" t="str">
        <f t="shared" si="411"/>
        <v xml:space="preserve"> </v>
      </c>
      <c r="AL1872">
        <f t="shared" si="412"/>
        <v>0</v>
      </c>
      <c r="AV1872">
        <f t="shared" si="406"/>
        <v>0</v>
      </c>
      <c r="AW1872">
        <f t="shared" si="413"/>
        <v>0</v>
      </c>
      <c r="AX1872">
        <f t="shared" si="407"/>
        <v>0</v>
      </c>
      <c r="AY1872">
        <f t="shared" si="405"/>
        <v>0</v>
      </c>
      <c r="AZ1872" s="1337" t="str">
        <f t="shared" si="408"/>
        <v xml:space="preserve"> </v>
      </c>
    </row>
    <row r="1873" spans="22:52" x14ac:dyDescent="0.25">
      <c r="V1873">
        <f t="shared" si="403"/>
        <v>0</v>
      </c>
      <c r="W1873">
        <f t="shared" si="409"/>
        <v>0</v>
      </c>
      <c r="X1873">
        <f t="shared" si="410"/>
        <v>0</v>
      </c>
      <c r="Y1873">
        <f t="shared" si="404"/>
        <v>0</v>
      </c>
      <c r="Z1873" s="1337" t="str">
        <f t="shared" si="411"/>
        <v xml:space="preserve"> </v>
      </c>
      <c r="AL1873">
        <f t="shared" si="412"/>
        <v>0</v>
      </c>
      <c r="AV1873">
        <f t="shared" si="406"/>
        <v>0</v>
      </c>
      <c r="AW1873">
        <f t="shared" si="413"/>
        <v>0</v>
      </c>
      <c r="AX1873">
        <f t="shared" si="407"/>
        <v>0</v>
      </c>
      <c r="AY1873">
        <f t="shared" si="405"/>
        <v>0</v>
      </c>
      <c r="AZ1873" s="1337" t="str">
        <f t="shared" si="408"/>
        <v xml:space="preserve"> </v>
      </c>
    </row>
    <row r="1874" spans="22:52" x14ac:dyDescent="0.25">
      <c r="V1874">
        <f t="shared" si="403"/>
        <v>0</v>
      </c>
      <c r="W1874">
        <f t="shared" si="409"/>
        <v>0</v>
      </c>
      <c r="X1874">
        <f t="shared" si="410"/>
        <v>0</v>
      </c>
      <c r="Y1874">
        <f t="shared" si="404"/>
        <v>0</v>
      </c>
      <c r="Z1874" s="1337" t="str">
        <f t="shared" si="411"/>
        <v xml:space="preserve"> </v>
      </c>
      <c r="AL1874">
        <f t="shared" si="412"/>
        <v>0</v>
      </c>
      <c r="AV1874">
        <f t="shared" si="406"/>
        <v>0</v>
      </c>
      <c r="AW1874">
        <f t="shared" si="413"/>
        <v>0</v>
      </c>
      <c r="AX1874">
        <f t="shared" si="407"/>
        <v>0</v>
      </c>
      <c r="AY1874">
        <f t="shared" si="405"/>
        <v>0</v>
      </c>
      <c r="AZ1874" s="1337" t="str">
        <f t="shared" si="408"/>
        <v xml:space="preserve"> </v>
      </c>
    </row>
    <row r="1875" spans="22:52" x14ac:dyDescent="0.25">
      <c r="V1875">
        <f t="shared" ref="V1875:V1938" si="414">IF(E1875="Tie-in",1,0)</f>
        <v>0</v>
      </c>
      <c r="W1875">
        <f t="shared" si="409"/>
        <v>0</v>
      </c>
      <c r="X1875">
        <f t="shared" si="410"/>
        <v>0</v>
      </c>
      <c r="Y1875">
        <f t="shared" ref="Y1875:Y1938" si="415">SUM(W1875:X1875)</f>
        <v>0</v>
      </c>
      <c r="Z1875" s="1337" t="str">
        <f t="shared" si="411"/>
        <v xml:space="preserve"> </v>
      </c>
      <c r="AL1875">
        <f t="shared" si="412"/>
        <v>0</v>
      </c>
      <c r="AV1875">
        <f t="shared" si="406"/>
        <v>0</v>
      </c>
      <c r="AW1875">
        <f t="shared" si="413"/>
        <v>0</v>
      </c>
      <c r="AX1875">
        <f t="shared" si="407"/>
        <v>0</v>
      </c>
      <c r="AY1875">
        <f t="shared" ref="AY1875:AY1938" si="416">SUM(AW1875:AX1875)</f>
        <v>0</v>
      </c>
      <c r="AZ1875" s="1337" t="str">
        <f t="shared" si="408"/>
        <v xml:space="preserve"> </v>
      </c>
    </row>
    <row r="1876" spans="22:52" x14ac:dyDescent="0.25">
      <c r="V1876">
        <f t="shared" si="414"/>
        <v>0</v>
      </c>
      <c r="W1876">
        <f t="shared" si="409"/>
        <v>0</v>
      </c>
      <c r="X1876">
        <f t="shared" si="410"/>
        <v>0</v>
      </c>
      <c r="Y1876">
        <f t="shared" si="415"/>
        <v>0</v>
      </c>
      <c r="Z1876" s="1337" t="str">
        <f t="shared" si="411"/>
        <v xml:space="preserve"> </v>
      </c>
      <c r="AL1876">
        <f t="shared" si="412"/>
        <v>0</v>
      </c>
      <c r="AV1876">
        <f t="shared" si="406"/>
        <v>0</v>
      </c>
      <c r="AW1876">
        <f t="shared" si="413"/>
        <v>0</v>
      </c>
      <c r="AX1876">
        <f t="shared" si="407"/>
        <v>0</v>
      </c>
      <c r="AY1876">
        <f t="shared" si="416"/>
        <v>0</v>
      </c>
      <c r="AZ1876" s="1337" t="str">
        <f t="shared" si="408"/>
        <v xml:space="preserve"> </v>
      </c>
    </row>
    <row r="1877" spans="22:52" x14ac:dyDescent="0.25">
      <c r="V1877">
        <f t="shared" si="414"/>
        <v>0</v>
      </c>
      <c r="W1877">
        <f t="shared" si="409"/>
        <v>0</v>
      </c>
      <c r="X1877">
        <f t="shared" si="410"/>
        <v>0</v>
      </c>
      <c r="Y1877">
        <f t="shared" si="415"/>
        <v>0</v>
      </c>
      <c r="Z1877" s="1337" t="str">
        <f t="shared" si="411"/>
        <v xml:space="preserve"> </v>
      </c>
      <c r="AL1877">
        <f t="shared" si="412"/>
        <v>0</v>
      </c>
      <c r="AV1877">
        <f t="shared" si="406"/>
        <v>0</v>
      </c>
      <c r="AW1877">
        <f t="shared" si="413"/>
        <v>0</v>
      </c>
      <c r="AX1877">
        <f t="shared" si="407"/>
        <v>0</v>
      </c>
      <c r="AY1877">
        <f t="shared" si="416"/>
        <v>0</v>
      </c>
      <c r="AZ1877" s="1337" t="str">
        <f t="shared" si="408"/>
        <v xml:space="preserve"> </v>
      </c>
    </row>
    <row r="1878" spans="22:52" x14ac:dyDescent="0.25">
      <c r="V1878">
        <f t="shared" si="414"/>
        <v>0</v>
      </c>
      <c r="W1878">
        <f t="shared" si="409"/>
        <v>0</v>
      </c>
      <c r="X1878">
        <f t="shared" si="410"/>
        <v>0</v>
      </c>
      <c r="Y1878">
        <f t="shared" si="415"/>
        <v>0</v>
      </c>
      <c r="Z1878" s="1337" t="str">
        <f t="shared" si="411"/>
        <v xml:space="preserve"> </v>
      </c>
      <c r="AL1878">
        <f t="shared" si="412"/>
        <v>0</v>
      </c>
      <c r="AV1878">
        <f t="shared" si="406"/>
        <v>0</v>
      </c>
      <c r="AW1878">
        <f t="shared" si="413"/>
        <v>0</v>
      </c>
      <c r="AX1878">
        <f t="shared" si="407"/>
        <v>0</v>
      </c>
      <c r="AY1878">
        <f t="shared" si="416"/>
        <v>0</v>
      </c>
      <c r="AZ1878" s="1337" t="str">
        <f t="shared" si="408"/>
        <v xml:space="preserve"> </v>
      </c>
    </row>
    <row r="1879" spans="22:52" x14ac:dyDescent="0.25">
      <c r="V1879">
        <f t="shared" si="414"/>
        <v>0</v>
      </c>
      <c r="W1879">
        <f t="shared" si="409"/>
        <v>0</v>
      </c>
      <c r="X1879">
        <f t="shared" si="410"/>
        <v>0</v>
      </c>
      <c r="Y1879">
        <f t="shared" si="415"/>
        <v>0</v>
      </c>
      <c r="Z1879" s="1337" t="str">
        <f t="shared" si="411"/>
        <v xml:space="preserve"> </v>
      </c>
      <c r="AL1879">
        <f t="shared" si="412"/>
        <v>0</v>
      </c>
      <c r="AV1879">
        <f t="shared" si="406"/>
        <v>0</v>
      </c>
      <c r="AW1879">
        <f t="shared" si="413"/>
        <v>0</v>
      </c>
      <c r="AX1879">
        <f t="shared" si="407"/>
        <v>0</v>
      </c>
      <c r="AY1879">
        <f t="shared" si="416"/>
        <v>0</v>
      </c>
      <c r="AZ1879" s="1337" t="str">
        <f t="shared" si="408"/>
        <v xml:space="preserve"> </v>
      </c>
    </row>
    <row r="1880" spans="22:52" x14ac:dyDescent="0.25">
      <c r="V1880">
        <f t="shared" si="414"/>
        <v>0</v>
      </c>
      <c r="W1880">
        <f t="shared" si="409"/>
        <v>0</v>
      </c>
      <c r="X1880">
        <f t="shared" si="410"/>
        <v>0</v>
      </c>
      <c r="Y1880">
        <f t="shared" si="415"/>
        <v>0</v>
      </c>
      <c r="Z1880" s="1337" t="str">
        <f t="shared" si="411"/>
        <v xml:space="preserve"> </v>
      </c>
      <c r="AL1880">
        <f t="shared" si="412"/>
        <v>0</v>
      </c>
      <c r="AV1880">
        <f t="shared" si="406"/>
        <v>0</v>
      </c>
      <c r="AW1880">
        <f t="shared" si="413"/>
        <v>0</v>
      </c>
      <c r="AX1880">
        <f t="shared" si="407"/>
        <v>0</v>
      </c>
      <c r="AY1880">
        <f t="shared" si="416"/>
        <v>0</v>
      </c>
      <c r="AZ1880" s="1337" t="str">
        <f t="shared" si="408"/>
        <v xml:space="preserve"> </v>
      </c>
    </row>
    <row r="1881" spans="22:52" x14ac:dyDescent="0.25">
      <c r="V1881">
        <f t="shared" si="414"/>
        <v>0</v>
      </c>
      <c r="W1881">
        <f t="shared" si="409"/>
        <v>0</v>
      </c>
      <c r="X1881">
        <f t="shared" si="410"/>
        <v>0</v>
      </c>
      <c r="Y1881">
        <f t="shared" si="415"/>
        <v>0</v>
      </c>
      <c r="Z1881" s="1337" t="str">
        <f t="shared" si="411"/>
        <v xml:space="preserve"> </v>
      </c>
      <c r="AL1881">
        <f t="shared" si="412"/>
        <v>0</v>
      </c>
      <c r="AV1881">
        <f t="shared" si="406"/>
        <v>0</v>
      </c>
      <c r="AW1881">
        <f t="shared" si="413"/>
        <v>0</v>
      </c>
      <c r="AX1881">
        <f t="shared" si="407"/>
        <v>0</v>
      </c>
      <c r="AY1881">
        <f t="shared" si="416"/>
        <v>0</v>
      </c>
      <c r="AZ1881" s="1337" t="str">
        <f t="shared" si="408"/>
        <v xml:space="preserve"> </v>
      </c>
    </row>
    <row r="1882" spans="22:52" x14ac:dyDescent="0.25">
      <c r="V1882">
        <f t="shared" si="414"/>
        <v>0</v>
      </c>
      <c r="W1882">
        <f t="shared" si="409"/>
        <v>0</v>
      </c>
      <c r="X1882">
        <f t="shared" si="410"/>
        <v>0</v>
      </c>
      <c r="Y1882">
        <f t="shared" si="415"/>
        <v>0</v>
      </c>
      <c r="Z1882" s="1337" t="str">
        <f t="shared" si="411"/>
        <v xml:space="preserve"> </v>
      </c>
      <c r="AL1882">
        <f t="shared" si="412"/>
        <v>0</v>
      </c>
      <c r="AV1882">
        <f t="shared" si="406"/>
        <v>0</v>
      </c>
      <c r="AW1882">
        <f t="shared" si="413"/>
        <v>0</v>
      </c>
      <c r="AX1882">
        <f t="shared" si="407"/>
        <v>0</v>
      </c>
      <c r="AY1882">
        <f t="shared" si="416"/>
        <v>0</v>
      </c>
      <c r="AZ1882" s="1337" t="str">
        <f t="shared" si="408"/>
        <v xml:space="preserve"> </v>
      </c>
    </row>
    <row r="1883" spans="22:52" x14ac:dyDescent="0.25">
      <c r="V1883">
        <f t="shared" si="414"/>
        <v>0</v>
      </c>
      <c r="W1883">
        <f t="shared" si="409"/>
        <v>0</v>
      </c>
      <c r="X1883">
        <f t="shared" si="410"/>
        <v>0</v>
      </c>
      <c r="Y1883">
        <f t="shared" si="415"/>
        <v>0</v>
      </c>
      <c r="Z1883" s="1337" t="str">
        <f t="shared" si="411"/>
        <v xml:space="preserve"> </v>
      </c>
      <c r="AL1883">
        <f t="shared" si="412"/>
        <v>0</v>
      </c>
      <c r="AV1883">
        <f t="shared" si="406"/>
        <v>0</v>
      </c>
      <c r="AW1883">
        <f t="shared" si="413"/>
        <v>0</v>
      </c>
      <c r="AX1883">
        <f t="shared" si="407"/>
        <v>0</v>
      </c>
      <c r="AY1883">
        <f t="shared" si="416"/>
        <v>0</v>
      </c>
      <c r="AZ1883" s="1337" t="str">
        <f t="shared" si="408"/>
        <v xml:space="preserve"> </v>
      </c>
    </row>
    <row r="1884" spans="22:52" x14ac:dyDescent="0.25">
      <c r="V1884">
        <f t="shared" si="414"/>
        <v>0</v>
      </c>
      <c r="W1884">
        <f t="shared" si="409"/>
        <v>0</v>
      </c>
      <c r="X1884">
        <f t="shared" si="410"/>
        <v>0</v>
      </c>
      <c r="Y1884">
        <f t="shared" si="415"/>
        <v>0</v>
      </c>
      <c r="Z1884" s="1337" t="str">
        <f t="shared" si="411"/>
        <v xml:space="preserve"> </v>
      </c>
      <c r="AL1884">
        <f t="shared" si="412"/>
        <v>0</v>
      </c>
      <c r="AV1884">
        <f t="shared" si="406"/>
        <v>0</v>
      </c>
      <c r="AW1884">
        <f t="shared" si="413"/>
        <v>0</v>
      </c>
      <c r="AX1884">
        <f t="shared" si="407"/>
        <v>0</v>
      </c>
      <c r="AY1884">
        <f t="shared" si="416"/>
        <v>0</v>
      </c>
      <c r="AZ1884" s="1337" t="str">
        <f t="shared" si="408"/>
        <v xml:space="preserve"> </v>
      </c>
    </row>
    <row r="1885" spans="22:52" x14ac:dyDescent="0.25">
      <c r="V1885">
        <f t="shared" si="414"/>
        <v>0</v>
      </c>
      <c r="W1885">
        <f t="shared" si="409"/>
        <v>0</v>
      </c>
      <c r="X1885">
        <f t="shared" si="410"/>
        <v>0</v>
      </c>
      <c r="Y1885">
        <f t="shared" si="415"/>
        <v>0</v>
      </c>
      <c r="Z1885" s="1337" t="str">
        <f t="shared" si="411"/>
        <v xml:space="preserve"> </v>
      </c>
      <c r="AL1885">
        <f t="shared" si="412"/>
        <v>0</v>
      </c>
      <c r="AV1885">
        <f t="shared" si="406"/>
        <v>0</v>
      </c>
      <c r="AW1885">
        <f t="shared" si="413"/>
        <v>0</v>
      </c>
      <c r="AX1885">
        <f t="shared" si="407"/>
        <v>0</v>
      </c>
      <c r="AY1885">
        <f t="shared" si="416"/>
        <v>0</v>
      </c>
      <c r="AZ1885" s="1337" t="str">
        <f t="shared" si="408"/>
        <v xml:space="preserve"> </v>
      </c>
    </row>
    <row r="1886" spans="22:52" x14ac:dyDescent="0.25">
      <c r="V1886">
        <f t="shared" si="414"/>
        <v>0</v>
      </c>
      <c r="W1886">
        <f t="shared" si="409"/>
        <v>0</v>
      </c>
      <c r="X1886">
        <f t="shared" si="410"/>
        <v>0</v>
      </c>
      <c r="Y1886">
        <f t="shared" si="415"/>
        <v>0</v>
      </c>
      <c r="Z1886" s="1337" t="str">
        <f t="shared" si="411"/>
        <v xml:space="preserve"> </v>
      </c>
      <c r="AL1886">
        <f t="shared" si="412"/>
        <v>0</v>
      </c>
      <c r="AV1886">
        <f t="shared" si="406"/>
        <v>0</v>
      </c>
      <c r="AW1886">
        <f t="shared" si="413"/>
        <v>0</v>
      </c>
      <c r="AX1886">
        <f t="shared" si="407"/>
        <v>0</v>
      </c>
      <c r="AY1886">
        <f t="shared" si="416"/>
        <v>0</v>
      </c>
      <c r="AZ1886" s="1337" t="str">
        <f t="shared" si="408"/>
        <v xml:space="preserve"> </v>
      </c>
    </row>
    <row r="1887" spans="22:52" x14ac:dyDescent="0.25">
      <c r="V1887">
        <f t="shared" si="414"/>
        <v>0</v>
      </c>
      <c r="W1887">
        <f t="shared" si="409"/>
        <v>0</v>
      </c>
      <c r="X1887">
        <f t="shared" si="410"/>
        <v>0</v>
      </c>
      <c r="Y1887">
        <f t="shared" si="415"/>
        <v>0</v>
      </c>
      <c r="Z1887" s="1337" t="str">
        <f t="shared" si="411"/>
        <v xml:space="preserve"> </v>
      </c>
      <c r="AL1887">
        <f t="shared" si="412"/>
        <v>0</v>
      </c>
      <c r="AV1887">
        <f t="shared" ref="AV1887:AV1950" si="417">IF(AF1887="Tie-in",1,0)</f>
        <v>0</v>
      </c>
      <c r="AW1887">
        <f t="shared" si="413"/>
        <v>0</v>
      </c>
      <c r="AX1887">
        <f t="shared" ref="AX1887:AX1950" si="418">IF(AJ1887=$X$4,1,0)</f>
        <v>0</v>
      </c>
      <c r="AY1887">
        <f t="shared" si="416"/>
        <v>0</v>
      </c>
      <c r="AZ1887" s="1337" t="str">
        <f t="shared" ref="AZ1887:AZ1950" si="419">IF(AG1887=$W$4,$G1887,IF(AJ1887=$W$4,AK1887," "))</f>
        <v xml:space="preserve"> </v>
      </c>
    </row>
    <row r="1888" spans="22:52" x14ac:dyDescent="0.25">
      <c r="V1888">
        <f t="shared" si="414"/>
        <v>0</v>
      </c>
      <c r="W1888">
        <f t="shared" si="409"/>
        <v>0</v>
      </c>
      <c r="X1888">
        <f t="shared" si="410"/>
        <v>0</v>
      </c>
      <c r="Y1888">
        <f t="shared" si="415"/>
        <v>0</v>
      </c>
      <c r="Z1888" s="1337" t="str">
        <f t="shared" si="411"/>
        <v xml:space="preserve"> </v>
      </c>
      <c r="AL1888">
        <f t="shared" si="412"/>
        <v>0</v>
      </c>
      <c r="AV1888">
        <f t="shared" si="417"/>
        <v>0</v>
      </c>
      <c r="AW1888">
        <f t="shared" si="413"/>
        <v>0</v>
      </c>
      <c r="AX1888">
        <f t="shared" si="418"/>
        <v>0</v>
      </c>
      <c r="AY1888">
        <f t="shared" si="416"/>
        <v>0</v>
      </c>
      <c r="AZ1888" s="1337" t="str">
        <f t="shared" si="419"/>
        <v xml:space="preserve"> </v>
      </c>
    </row>
    <row r="1889" spans="22:52" x14ac:dyDescent="0.25">
      <c r="V1889">
        <f t="shared" si="414"/>
        <v>0</v>
      </c>
      <c r="W1889">
        <f t="shared" si="409"/>
        <v>0</v>
      </c>
      <c r="X1889">
        <f t="shared" si="410"/>
        <v>0</v>
      </c>
      <c r="Y1889">
        <f t="shared" si="415"/>
        <v>0</v>
      </c>
      <c r="Z1889" s="1337" t="str">
        <f t="shared" si="411"/>
        <v xml:space="preserve"> </v>
      </c>
      <c r="AL1889">
        <f t="shared" si="412"/>
        <v>0</v>
      </c>
      <c r="AV1889">
        <f t="shared" si="417"/>
        <v>0</v>
      </c>
      <c r="AW1889">
        <f t="shared" si="413"/>
        <v>0</v>
      </c>
      <c r="AX1889">
        <f t="shared" si="418"/>
        <v>0</v>
      </c>
      <c r="AY1889">
        <f t="shared" si="416"/>
        <v>0</v>
      </c>
      <c r="AZ1889" s="1337" t="str">
        <f t="shared" si="419"/>
        <v xml:space="preserve"> </v>
      </c>
    </row>
    <row r="1890" spans="22:52" x14ac:dyDescent="0.25">
      <c r="V1890">
        <f t="shared" si="414"/>
        <v>0</v>
      </c>
      <c r="W1890">
        <f t="shared" si="409"/>
        <v>0</v>
      </c>
      <c r="X1890">
        <f t="shared" si="410"/>
        <v>0</v>
      </c>
      <c r="Y1890">
        <f t="shared" si="415"/>
        <v>0</v>
      </c>
      <c r="Z1890" s="1337" t="str">
        <f t="shared" si="411"/>
        <v xml:space="preserve"> </v>
      </c>
      <c r="AL1890">
        <f t="shared" si="412"/>
        <v>0</v>
      </c>
      <c r="AV1890">
        <f t="shared" si="417"/>
        <v>0</v>
      </c>
      <c r="AW1890">
        <f t="shared" si="413"/>
        <v>0</v>
      </c>
      <c r="AX1890">
        <f t="shared" si="418"/>
        <v>0</v>
      </c>
      <c r="AY1890">
        <f t="shared" si="416"/>
        <v>0</v>
      </c>
      <c r="AZ1890" s="1337" t="str">
        <f t="shared" si="419"/>
        <v xml:space="preserve"> </v>
      </c>
    </row>
    <row r="1891" spans="22:52" x14ac:dyDescent="0.25">
      <c r="V1891">
        <f t="shared" si="414"/>
        <v>0</v>
      </c>
      <c r="W1891">
        <f t="shared" si="409"/>
        <v>0</v>
      </c>
      <c r="X1891">
        <f t="shared" si="410"/>
        <v>0</v>
      </c>
      <c r="Y1891">
        <f t="shared" si="415"/>
        <v>0</v>
      </c>
      <c r="Z1891" s="1337" t="str">
        <f t="shared" si="411"/>
        <v xml:space="preserve"> </v>
      </c>
      <c r="AL1891">
        <f t="shared" si="412"/>
        <v>0</v>
      </c>
      <c r="AV1891">
        <f t="shared" si="417"/>
        <v>0</v>
      </c>
      <c r="AW1891">
        <f t="shared" si="413"/>
        <v>0</v>
      </c>
      <c r="AX1891">
        <f t="shared" si="418"/>
        <v>0</v>
      </c>
      <c r="AY1891">
        <f t="shared" si="416"/>
        <v>0</v>
      </c>
      <c r="AZ1891" s="1337" t="str">
        <f t="shared" si="419"/>
        <v xml:space="preserve"> </v>
      </c>
    </row>
    <row r="1892" spans="22:52" x14ac:dyDescent="0.25">
      <c r="V1892">
        <f t="shared" si="414"/>
        <v>0</v>
      </c>
      <c r="W1892">
        <f t="shared" si="409"/>
        <v>0</v>
      </c>
      <c r="X1892">
        <f t="shared" si="410"/>
        <v>0</v>
      </c>
      <c r="Y1892">
        <f t="shared" si="415"/>
        <v>0</v>
      </c>
      <c r="Z1892" s="1337" t="str">
        <f t="shared" si="411"/>
        <v xml:space="preserve"> </v>
      </c>
      <c r="AL1892">
        <f t="shared" si="412"/>
        <v>0</v>
      </c>
      <c r="AV1892">
        <f t="shared" si="417"/>
        <v>0</v>
      </c>
      <c r="AW1892">
        <f t="shared" si="413"/>
        <v>0</v>
      </c>
      <c r="AX1892">
        <f t="shared" si="418"/>
        <v>0</v>
      </c>
      <c r="AY1892">
        <f t="shared" si="416"/>
        <v>0</v>
      </c>
      <c r="AZ1892" s="1337" t="str">
        <f t="shared" si="419"/>
        <v xml:space="preserve"> </v>
      </c>
    </row>
    <row r="1893" spans="22:52" x14ac:dyDescent="0.25">
      <c r="V1893">
        <f t="shared" si="414"/>
        <v>0</v>
      </c>
      <c r="W1893">
        <f t="shared" si="409"/>
        <v>0</v>
      </c>
      <c r="X1893">
        <f t="shared" si="410"/>
        <v>0</v>
      </c>
      <c r="Y1893">
        <f t="shared" si="415"/>
        <v>0</v>
      </c>
      <c r="Z1893" s="1337" t="str">
        <f t="shared" si="411"/>
        <v xml:space="preserve"> </v>
      </c>
      <c r="AL1893">
        <f t="shared" si="412"/>
        <v>0</v>
      </c>
      <c r="AV1893">
        <f t="shared" si="417"/>
        <v>0</v>
      </c>
      <c r="AW1893">
        <f t="shared" si="413"/>
        <v>0</v>
      </c>
      <c r="AX1893">
        <f t="shared" si="418"/>
        <v>0</v>
      </c>
      <c r="AY1893">
        <f t="shared" si="416"/>
        <v>0</v>
      </c>
      <c r="AZ1893" s="1337" t="str">
        <f t="shared" si="419"/>
        <v xml:space="preserve"> </v>
      </c>
    </row>
    <row r="1894" spans="22:52" x14ac:dyDescent="0.25">
      <c r="V1894">
        <f t="shared" si="414"/>
        <v>0</v>
      </c>
      <c r="W1894">
        <f t="shared" si="409"/>
        <v>0</v>
      </c>
      <c r="X1894">
        <f t="shared" si="410"/>
        <v>0</v>
      </c>
      <c r="Y1894">
        <f t="shared" si="415"/>
        <v>0</v>
      </c>
      <c r="Z1894" s="1337" t="str">
        <f t="shared" si="411"/>
        <v xml:space="preserve"> </v>
      </c>
      <c r="AL1894">
        <f t="shared" si="412"/>
        <v>0</v>
      </c>
      <c r="AV1894">
        <f t="shared" si="417"/>
        <v>0</v>
      </c>
      <c r="AW1894">
        <f t="shared" si="413"/>
        <v>0</v>
      </c>
      <c r="AX1894">
        <f t="shared" si="418"/>
        <v>0</v>
      </c>
      <c r="AY1894">
        <f t="shared" si="416"/>
        <v>0</v>
      </c>
      <c r="AZ1894" s="1337" t="str">
        <f t="shared" si="419"/>
        <v xml:space="preserve"> </v>
      </c>
    </row>
    <row r="1895" spans="22:52" x14ac:dyDescent="0.25">
      <c r="V1895">
        <f t="shared" si="414"/>
        <v>0</v>
      </c>
      <c r="W1895">
        <f t="shared" si="409"/>
        <v>0</v>
      </c>
      <c r="X1895">
        <f t="shared" si="410"/>
        <v>0</v>
      </c>
      <c r="Y1895">
        <f t="shared" si="415"/>
        <v>0</v>
      </c>
      <c r="Z1895" s="1337" t="str">
        <f t="shared" si="411"/>
        <v xml:space="preserve"> </v>
      </c>
      <c r="AL1895">
        <f t="shared" si="412"/>
        <v>0</v>
      </c>
      <c r="AV1895">
        <f t="shared" si="417"/>
        <v>0</v>
      </c>
      <c r="AW1895">
        <f t="shared" si="413"/>
        <v>0</v>
      </c>
      <c r="AX1895">
        <f t="shared" si="418"/>
        <v>0</v>
      </c>
      <c r="AY1895">
        <f t="shared" si="416"/>
        <v>0</v>
      </c>
      <c r="AZ1895" s="1337" t="str">
        <f t="shared" si="419"/>
        <v xml:space="preserve"> </v>
      </c>
    </row>
    <row r="1896" spans="22:52" x14ac:dyDescent="0.25">
      <c r="V1896">
        <f t="shared" si="414"/>
        <v>0</v>
      </c>
      <c r="W1896">
        <f t="shared" si="409"/>
        <v>0</v>
      </c>
      <c r="X1896">
        <f t="shared" si="410"/>
        <v>0</v>
      </c>
      <c r="Y1896">
        <f t="shared" si="415"/>
        <v>0</v>
      </c>
      <c r="Z1896" s="1337" t="str">
        <f t="shared" si="411"/>
        <v xml:space="preserve"> </v>
      </c>
      <c r="AL1896">
        <f t="shared" si="412"/>
        <v>0</v>
      </c>
      <c r="AV1896">
        <f t="shared" si="417"/>
        <v>0</v>
      </c>
      <c r="AW1896">
        <f t="shared" si="413"/>
        <v>0</v>
      </c>
      <c r="AX1896">
        <f t="shared" si="418"/>
        <v>0</v>
      </c>
      <c r="AY1896">
        <f t="shared" si="416"/>
        <v>0</v>
      </c>
      <c r="AZ1896" s="1337" t="str">
        <f t="shared" si="419"/>
        <v xml:space="preserve"> </v>
      </c>
    </row>
    <row r="1897" spans="22:52" x14ac:dyDescent="0.25">
      <c r="V1897">
        <f t="shared" si="414"/>
        <v>0</v>
      </c>
      <c r="W1897">
        <f t="shared" si="409"/>
        <v>0</v>
      </c>
      <c r="X1897">
        <f t="shared" si="410"/>
        <v>0</v>
      </c>
      <c r="Y1897">
        <f t="shared" si="415"/>
        <v>0</v>
      </c>
      <c r="Z1897" s="1337" t="str">
        <f t="shared" si="411"/>
        <v xml:space="preserve"> </v>
      </c>
      <c r="AL1897">
        <f t="shared" si="412"/>
        <v>0</v>
      </c>
      <c r="AV1897">
        <f t="shared" si="417"/>
        <v>0</v>
      </c>
      <c r="AW1897">
        <f t="shared" si="413"/>
        <v>0</v>
      </c>
      <c r="AX1897">
        <f t="shared" si="418"/>
        <v>0</v>
      </c>
      <c r="AY1897">
        <f t="shared" si="416"/>
        <v>0</v>
      </c>
      <c r="AZ1897" s="1337" t="str">
        <f t="shared" si="419"/>
        <v xml:space="preserve"> </v>
      </c>
    </row>
    <row r="1898" spans="22:52" x14ac:dyDescent="0.25">
      <c r="V1898">
        <f t="shared" si="414"/>
        <v>0</v>
      </c>
      <c r="W1898">
        <f t="shared" si="409"/>
        <v>0</v>
      </c>
      <c r="X1898">
        <f t="shared" si="410"/>
        <v>0</v>
      </c>
      <c r="Y1898">
        <f t="shared" si="415"/>
        <v>0</v>
      </c>
      <c r="Z1898" s="1337" t="str">
        <f t="shared" si="411"/>
        <v xml:space="preserve"> </v>
      </c>
      <c r="AL1898">
        <f t="shared" si="412"/>
        <v>0</v>
      </c>
      <c r="AV1898">
        <f t="shared" si="417"/>
        <v>0</v>
      </c>
      <c r="AW1898">
        <f t="shared" si="413"/>
        <v>0</v>
      </c>
      <c r="AX1898">
        <f t="shared" si="418"/>
        <v>0</v>
      </c>
      <c r="AY1898">
        <f t="shared" si="416"/>
        <v>0</v>
      </c>
      <c r="AZ1898" s="1337" t="str">
        <f t="shared" si="419"/>
        <v xml:space="preserve"> </v>
      </c>
    </row>
    <row r="1899" spans="22:52" x14ac:dyDescent="0.25">
      <c r="V1899">
        <f t="shared" si="414"/>
        <v>0</v>
      </c>
      <c r="W1899">
        <f t="shared" si="409"/>
        <v>0</v>
      </c>
      <c r="X1899">
        <f t="shared" si="410"/>
        <v>0</v>
      </c>
      <c r="Y1899">
        <f t="shared" si="415"/>
        <v>0</v>
      </c>
      <c r="Z1899" s="1337" t="str">
        <f t="shared" si="411"/>
        <v xml:space="preserve"> </v>
      </c>
      <c r="AL1899">
        <f t="shared" si="412"/>
        <v>0</v>
      </c>
      <c r="AV1899">
        <f t="shared" si="417"/>
        <v>0</v>
      </c>
      <c r="AW1899">
        <f t="shared" si="413"/>
        <v>0</v>
      </c>
      <c r="AX1899">
        <f t="shared" si="418"/>
        <v>0</v>
      </c>
      <c r="AY1899">
        <f t="shared" si="416"/>
        <v>0</v>
      </c>
      <c r="AZ1899" s="1337" t="str">
        <f t="shared" si="419"/>
        <v xml:space="preserve"> </v>
      </c>
    </row>
    <row r="1900" spans="22:52" x14ac:dyDescent="0.25">
      <c r="V1900">
        <f t="shared" si="414"/>
        <v>0</v>
      </c>
      <c r="W1900">
        <f t="shared" si="409"/>
        <v>0</v>
      </c>
      <c r="X1900">
        <f t="shared" si="410"/>
        <v>0</v>
      </c>
      <c r="Y1900">
        <f t="shared" si="415"/>
        <v>0</v>
      </c>
      <c r="Z1900" s="1337" t="str">
        <f t="shared" si="411"/>
        <v xml:space="preserve"> </v>
      </c>
      <c r="AL1900">
        <f t="shared" si="412"/>
        <v>0</v>
      </c>
      <c r="AV1900">
        <f t="shared" si="417"/>
        <v>0</v>
      </c>
      <c r="AW1900">
        <f t="shared" si="413"/>
        <v>0</v>
      </c>
      <c r="AX1900">
        <f t="shared" si="418"/>
        <v>0</v>
      </c>
      <c r="AY1900">
        <f t="shared" si="416"/>
        <v>0</v>
      </c>
      <c r="AZ1900" s="1337" t="str">
        <f t="shared" si="419"/>
        <v xml:space="preserve"> </v>
      </c>
    </row>
    <row r="1901" spans="22:52" x14ac:dyDescent="0.25">
      <c r="V1901">
        <f t="shared" si="414"/>
        <v>0</v>
      </c>
      <c r="W1901">
        <f t="shared" si="409"/>
        <v>0</v>
      </c>
      <c r="X1901">
        <f t="shared" si="410"/>
        <v>0</v>
      </c>
      <c r="Y1901">
        <f t="shared" si="415"/>
        <v>0</v>
      </c>
      <c r="Z1901" s="1337" t="str">
        <f t="shared" si="411"/>
        <v xml:space="preserve"> </v>
      </c>
      <c r="AL1901">
        <f t="shared" si="412"/>
        <v>0</v>
      </c>
      <c r="AV1901">
        <f t="shared" si="417"/>
        <v>0</v>
      </c>
      <c r="AW1901">
        <f t="shared" si="413"/>
        <v>0</v>
      </c>
      <c r="AX1901">
        <f t="shared" si="418"/>
        <v>0</v>
      </c>
      <c r="AY1901">
        <f t="shared" si="416"/>
        <v>0</v>
      </c>
      <c r="AZ1901" s="1337" t="str">
        <f t="shared" si="419"/>
        <v xml:space="preserve"> </v>
      </c>
    </row>
    <row r="1902" spans="22:52" x14ac:dyDescent="0.25">
      <c r="V1902">
        <f t="shared" si="414"/>
        <v>0</v>
      </c>
      <c r="W1902">
        <f t="shared" si="409"/>
        <v>0</v>
      </c>
      <c r="X1902">
        <f t="shared" si="410"/>
        <v>0</v>
      </c>
      <c r="Y1902">
        <f t="shared" si="415"/>
        <v>0</v>
      </c>
      <c r="Z1902" s="1337" t="str">
        <f t="shared" si="411"/>
        <v xml:space="preserve"> </v>
      </c>
      <c r="AL1902">
        <f t="shared" si="412"/>
        <v>0</v>
      </c>
      <c r="AV1902">
        <f t="shared" si="417"/>
        <v>0</v>
      </c>
      <c r="AW1902">
        <f t="shared" si="413"/>
        <v>0</v>
      </c>
      <c r="AX1902">
        <f t="shared" si="418"/>
        <v>0</v>
      </c>
      <c r="AY1902">
        <f t="shared" si="416"/>
        <v>0</v>
      </c>
      <c r="AZ1902" s="1337" t="str">
        <f t="shared" si="419"/>
        <v xml:space="preserve"> </v>
      </c>
    </row>
    <row r="1903" spans="22:52" x14ac:dyDescent="0.25">
      <c r="V1903">
        <f t="shared" si="414"/>
        <v>0</v>
      </c>
      <c r="W1903">
        <f t="shared" si="409"/>
        <v>0</v>
      </c>
      <c r="X1903">
        <f t="shared" si="410"/>
        <v>0</v>
      </c>
      <c r="Y1903">
        <f t="shared" si="415"/>
        <v>0</v>
      </c>
      <c r="Z1903" s="1337" t="str">
        <f t="shared" si="411"/>
        <v xml:space="preserve"> </v>
      </c>
      <c r="AL1903">
        <f t="shared" si="412"/>
        <v>0</v>
      </c>
      <c r="AV1903">
        <f t="shared" si="417"/>
        <v>0</v>
      </c>
      <c r="AW1903">
        <f t="shared" si="413"/>
        <v>0</v>
      </c>
      <c r="AX1903">
        <f t="shared" si="418"/>
        <v>0</v>
      </c>
      <c r="AY1903">
        <f t="shared" si="416"/>
        <v>0</v>
      </c>
      <c r="AZ1903" s="1337" t="str">
        <f t="shared" si="419"/>
        <v xml:space="preserve"> </v>
      </c>
    </row>
    <row r="1904" spans="22:52" x14ac:dyDescent="0.25">
      <c r="V1904">
        <f t="shared" si="414"/>
        <v>0</v>
      </c>
      <c r="W1904">
        <f t="shared" si="409"/>
        <v>0</v>
      </c>
      <c r="X1904">
        <f t="shared" si="410"/>
        <v>0</v>
      </c>
      <c r="Y1904">
        <f t="shared" si="415"/>
        <v>0</v>
      </c>
      <c r="Z1904" s="1337" t="str">
        <f t="shared" si="411"/>
        <v xml:space="preserve"> </v>
      </c>
      <c r="AL1904">
        <f t="shared" si="412"/>
        <v>0</v>
      </c>
      <c r="AV1904">
        <f t="shared" si="417"/>
        <v>0</v>
      </c>
      <c r="AW1904">
        <f t="shared" si="413"/>
        <v>0</v>
      </c>
      <c r="AX1904">
        <f t="shared" si="418"/>
        <v>0</v>
      </c>
      <c r="AY1904">
        <f t="shared" si="416"/>
        <v>0</v>
      </c>
      <c r="AZ1904" s="1337" t="str">
        <f t="shared" si="419"/>
        <v xml:space="preserve"> </v>
      </c>
    </row>
    <row r="1905" spans="22:52" x14ac:dyDescent="0.25">
      <c r="V1905">
        <f t="shared" si="414"/>
        <v>0</v>
      </c>
      <c r="W1905">
        <f t="shared" si="409"/>
        <v>0</v>
      </c>
      <c r="X1905">
        <f t="shared" si="410"/>
        <v>0</v>
      </c>
      <c r="Y1905">
        <f t="shared" si="415"/>
        <v>0</v>
      </c>
      <c r="Z1905" s="1337" t="str">
        <f t="shared" si="411"/>
        <v xml:space="preserve"> </v>
      </c>
      <c r="AL1905">
        <f t="shared" si="412"/>
        <v>0</v>
      </c>
      <c r="AV1905">
        <f t="shared" si="417"/>
        <v>0</v>
      </c>
      <c r="AW1905">
        <f t="shared" si="413"/>
        <v>0</v>
      </c>
      <c r="AX1905">
        <f t="shared" si="418"/>
        <v>0</v>
      </c>
      <c r="AY1905">
        <f t="shared" si="416"/>
        <v>0</v>
      </c>
      <c r="AZ1905" s="1337" t="str">
        <f t="shared" si="419"/>
        <v xml:space="preserve"> </v>
      </c>
    </row>
    <row r="1906" spans="22:52" x14ac:dyDescent="0.25">
      <c r="V1906">
        <f t="shared" si="414"/>
        <v>0</v>
      </c>
      <c r="W1906">
        <f t="shared" si="409"/>
        <v>0</v>
      </c>
      <c r="X1906">
        <f t="shared" si="410"/>
        <v>0</v>
      </c>
      <c r="Y1906">
        <f t="shared" si="415"/>
        <v>0</v>
      </c>
      <c r="Z1906" s="1337" t="str">
        <f t="shared" si="411"/>
        <v xml:space="preserve"> </v>
      </c>
      <c r="AL1906">
        <f t="shared" si="412"/>
        <v>0</v>
      </c>
      <c r="AV1906">
        <f t="shared" si="417"/>
        <v>0</v>
      </c>
      <c r="AW1906">
        <f t="shared" si="413"/>
        <v>0</v>
      </c>
      <c r="AX1906">
        <f t="shared" si="418"/>
        <v>0</v>
      </c>
      <c r="AY1906">
        <f t="shared" si="416"/>
        <v>0</v>
      </c>
      <c r="AZ1906" s="1337" t="str">
        <f t="shared" si="419"/>
        <v xml:space="preserve"> </v>
      </c>
    </row>
    <row r="1907" spans="22:52" x14ac:dyDescent="0.25">
      <c r="V1907">
        <f t="shared" si="414"/>
        <v>0</v>
      </c>
      <c r="W1907">
        <f t="shared" si="409"/>
        <v>0</v>
      </c>
      <c r="X1907">
        <f t="shared" si="410"/>
        <v>0</v>
      </c>
      <c r="Y1907">
        <f t="shared" si="415"/>
        <v>0</v>
      </c>
      <c r="Z1907" s="1337" t="str">
        <f t="shared" si="411"/>
        <v xml:space="preserve"> </v>
      </c>
      <c r="AL1907">
        <f t="shared" si="412"/>
        <v>0</v>
      </c>
      <c r="AV1907">
        <f t="shared" si="417"/>
        <v>0</v>
      </c>
      <c r="AW1907">
        <f t="shared" si="413"/>
        <v>0</v>
      </c>
      <c r="AX1907">
        <f t="shared" si="418"/>
        <v>0</v>
      </c>
      <c r="AY1907">
        <f t="shared" si="416"/>
        <v>0</v>
      </c>
      <c r="AZ1907" s="1337" t="str">
        <f t="shared" si="419"/>
        <v xml:space="preserve"> </v>
      </c>
    </row>
    <row r="1908" spans="22:52" x14ac:dyDescent="0.25">
      <c r="V1908">
        <f t="shared" si="414"/>
        <v>0</v>
      </c>
      <c r="W1908">
        <f t="shared" si="409"/>
        <v>0</v>
      </c>
      <c r="X1908">
        <f t="shared" si="410"/>
        <v>0</v>
      </c>
      <c r="Y1908">
        <f t="shared" si="415"/>
        <v>0</v>
      </c>
      <c r="Z1908" s="1337" t="str">
        <f t="shared" si="411"/>
        <v xml:space="preserve"> </v>
      </c>
      <c r="AL1908">
        <f t="shared" si="412"/>
        <v>0</v>
      </c>
      <c r="AV1908">
        <f t="shared" si="417"/>
        <v>0</v>
      </c>
      <c r="AW1908">
        <f t="shared" si="413"/>
        <v>0</v>
      </c>
      <c r="AX1908">
        <f t="shared" si="418"/>
        <v>0</v>
      </c>
      <c r="AY1908">
        <f t="shared" si="416"/>
        <v>0</v>
      </c>
      <c r="AZ1908" s="1337" t="str">
        <f t="shared" si="419"/>
        <v xml:space="preserve"> </v>
      </c>
    </row>
    <row r="1909" spans="22:52" x14ac:dyDescent="0.25">
      <c r="V1909">
        <f t="shared" si="414"/>
        <v>0</v>
      </c>
      <c r="W1909">
        <f t="shared" si="409"/>
        <v>0</v>
      </c>
      <c r="X1909">
        <f t="shared" si="410"/>
        <v>0</v>
      </c>
      <c r="Y1909">
        <f t="shared" si="415"/>
        <v>0</v>
      </c>
      <c r="Z1909" s="1337" t="str">
        <f t="shared" si="411"/>
        <v xml:space="preserve"> </v>
      </c>
      <c r="AL1909">
        <f t="shared" si="412"/>
        <v>0</v>
      </c>
      <c r="AV1909">
        <f t="shared" si="417"/>
        <v>0</v>
      </c>
      <c r="AW1909">
        <f t="shared" si="413"/>
        <v>0</v>
      </c>
      <c r="AX1909">
        <f t="shared" si="418"/>
        <v>0</v>
      </c>
      <c r="AY1909">
        <f t="shared" si="416"/>
        <v>0</v>
      </c>
      <c r="AZ1909" s="1337" t="str">
        <f t="shared" si="419"/>
        <v xml:space="preserve"> </v>
      </c>
    </row>
    <row r="1910" spans="22:52" x14ac:dyDescent="0.25">
      <c r="V1910">
        <f t="shared" si="414"/>
        <v>0</v>
      </c>
      <c r="W1910">
        <f t="shared" si="409"/>
        <v>0</v>
      </c>
      <c r="X1910">
        <f t="shared" si="410"/>
        <v>0</v>
      </c>
      <c r="Y1910">
        <f t="shared" si="415"/>
        <v>0</v>
      </c>
      <c r="Z1910" s="1337" t="str">
        <f t="shared" si="411"/>
        <v xml:space="preserve"> </v>
      </c>
      <c r="AL1910">
        <f t="shared" si="412"/>
        <v>0</v>
      </c>
      <c r="AV1910">
        <f t="shared" si="417"/>
        <v>0</v>
      </c>
      <c r="AW1910">
        <f t="shared" si="413"/>
        <v>0</v>
      </c>
      <c r="AX1910">
        <f t="shared" si="418"/>
        <v>0</v>
      </c>
      <c r="AY1910">
        <f t="shared" si="416"/>
        <v>0</v>
      </c>
      <c r="AZ1910" s="1337" t="str">
        <f t="shared" si="419"/>
        <v xml:space="preserve"> </v>
      </c>
    </row>
    <row r="1911" spans="22:52" x14ac:dyDescent="0.25">
      <c r="V1911">
        <f t="shared" si="414"/>
        <v>0</v>
      </c>
      <c r="W1911">
        <f t="shared" si="409"/>
        <v>0</v>
      </c>
      <c r="X1911">
        <f t="shared" si="410"/>
        <v>0</v>
      </c>
      <c r="Y1911">
        <f t="shared" si="415"/>
        <v>0</v>
      </c>
      <c r="Z1911" s="1337" t="str">
        <f t="shared" si="411"/>
        <v xml:space="preserve"> </v>
      </c>
      <c r="AL1911">
        <f t="shared" si="412"/>
        <v>0</v>
      </c>
      <c r="AV1911">
        <f t="shared" si="417"/>
        <v>0</v>
      </c>
      <c r="AW1911">
        <f t="shared" si="413"/>
        <v>0</v>
      </c>
      <c r="AX1911">
        <f t="shared" si="418"/>
        <v>0</v>
      </c>
      <c r="AY1911">
        <f t="shared" si="416"/>
        <v>0</v>
      </c>
      <c r="AZ1911" s="1337" t="str">
        <f t="shared" si="419"/>
        <v xml:space="preserve"> </v>
      </c>
    </row>
    <row r="1912" spans="22:52" x14ac:dyDescent="0.25">
      <c r="V1912">
        <f t="shared" si="414"/>
        <v>0</v>
      </c>
      <c r="W1912">
        <f t="shared" si="409"/>
        <v>0</v>
      </c>
      <c r="X1912">
        <f t="shared" si="410"/>
        <v>0</v>
      </c>
      <c r="Y1912">
        <f t="shared" si="415"/>
        <v>0</v>
      </c>
      <c r="Z1912" s="1337" t="str">
        <f t="shared" si="411"/>
        <v xml:space="preserve"> </v>
      </c>
      <c r="AL1912">
        <f t="shared" si="412"/>
        <v>0</v>
      </c>
      <c r="AV1912">
        <f t="shared" si="417"/>
        <v>0</v>
      </c>
      <c r="AW1912">
        <f t="shared" si="413"/>
        <v>0</v>
      </c>
      <c r="AX1912">
        <f t="shared" si="418"/>
        <v>0</v>
      </c>
      <c r="AY1912">
        <f t="shared" si="416"/>
        <v>0</v>
      </c>
      <c r="AZ1912" s="1337" t="str">
        <f t="shared" si="419"/>
        <v xml:space="preserve"> </v>
      </c>
    </row>
    <row r="1913" spans="22:52" x14ac:dyDescent="0.25">
      <c r="V1913">
        <f t="shared" si="414"/>
        <v>0</v>
      </c>
      <c r="W1913">
        <f t="shared" si="409"/>
        <v>0</v>
      </c>
      <c r="X1913">
        <f t="shared" si="410"/>
        <v>0</v>
      </c>
      <c r="Y1913">
        <f t="shared" si="415"/>
        <v>0</v>
      </c>
      <c r="Z1913" s="1337" t="str">
        <f t="shared" si="411"/>
        <v xml:space="preserve"> </v>
      </c>
      <c r="AL1913">
        <f t="shared" si="412"/>
        <v>0</v>
      </c>
      <c r="AV1913">
        <f t="shared" si="417"/>
        <v>0</v>
      </c>
      <c r="AW1913">
        <f t="shared" si="413"/>
        <v>0</v>
      </c>
      <c r="AX1913">
        <f t="shared" si="418"/>
        <v>0</v>
      </c>
      <c r="AY1913">
        <f t="shared" si="416"/>
        <v>0</v>
      </c>
      <c r="AZ1913" s="1337" t="str">
        <f t="shared" si="419"/>
        <v xml:space="preserve"> </v>
      </c>
    </row>
    <row r="1914" spans="22:52" x14ac:dyDescent="0.25">
      <c r="V1914">
        <f t="shared" si="414"/>
        <v>0</v>
      </c>
      <c r="W1914">
        <f t="shared" si="409"/>
        <v>0</v>
      </c>
      <c r="X1914">
        <f t="shared" si="410"/>
        <v>0</v>
      </c>
      <c r="Y1914">
        <f t="shared" si="415"/>
        <v>0</v>
      </c>
      <c r="Z1914" s="1337" t="str">
        <f t="shared" si="411"/>
        <v xml:space="preserve"> </v>
      </c>
      <c r="AL1914">
        <f t="shared" si="412"/>
        <v>0</v>
      </c>
      <c r="AV1914">
        <f t="shared" si="417"/>
        <v>0</v>
      </c>
      <c r="AW1914">
        <f t="shared" si="413"/>
        <v>0</v>
      </c>
      <c r="AX1914">
        <f t="shared" si="418"/>
        <v>0</v>
      </c>
      <c r="AY1914">
        <f t="shared" si="416"/>
        <v>0</v>
      </c>
      <c r="AZ1914" s="1337" t="str">
        <f t="shared" si="419"/>
        <v xml:space="preserve"> </v>
      </c>
    </row>
    <row r="1915" spans="22:52" x14ac:dyDescent="0.25">
      <c r="V1915">
        <f t="shared" si="414"/>
        <v>0</v>
      </c>
      <c r="W1915">
        <f t="shared" si="409"/>
        <v>0</v>
      </c>
      <c r="X1915">
        <f t="shared" si="410"/>
        <v>0</v>
      </c>
      <c r="Y1915">
        <f t="shared" si="415"/>
        <v>0</v>
      </c>
      <c r="Z1915" s="1337" t="str">
        <f t="shared" si="411"/>
        <v xml:space="preserve"> </v>
      </c>
      <c r="AL1915">
        <f t="shared" si="412"/>
        <v>0</v>
      </c>
      <c r="AV1915">
        <f t="shared" si="417"/>
        <v>0</v>
      </c>
      <c r="AW1915">
        <f t="shared" si="413"/>
        <v>0</v>
      </c>
      <c r="AX1915">
        <f t="shared" si="418"/>
        <v>0</v>
      </c>
      <c r="AY1915">
        <f t="shared" si="416"/>
        <v>0</v>
      </c>
      <c r="AZ1915" s="1337" t="str">
        <f t="shared" si="419"/>
        <v xml:space="preserve"> </v>
      </c>
    </row>
    <row r="1916" spans="22:52" x14ac:dyDescent="0.25">
      <c r="V1916">
        <f t="shared" si="414"/>
        <v>0</v>
      </c>
      <c r="W1916">
        <f t="shared" si="409"/>
        <v>0</v>
      </c>
      <c r="X1916">
        <f t="shared" si="410"/>
        <v>0</v>
      </c>
      <c r="Y1916">
        <f t="shared" si="415"/>
        <v>0</v>
      </c>
      <c r="Z1916" s="1337" t="str">
        <f t="shared" si="411"/>
        <v xml:space="preserve"> </v>
      </c>
      <c r="AL1916">
        <f t="shared" si="412"/>
        <v>0</v>
      </c>
      <c r="AV1916">
        <f t="shared" si="417"/>
        <v>0</v>
      </c>
      <c r="AW1916">
        <f t="shared" si="413"/>
        <v>0</v>
      </c>
      <c r="AX1916">
        <f t="shared" si="418"/>
        <v>0</v>
      </c>
      <c r="AY1916">
        <f t="shared" si="416"/>
        <v>0</v>
      </c>
      <c r="AZ1916" s="1337" t="str">
        <f t="shared" si="419"/>
        <v xml:space="preserve"> </v>
      </c>
    </row>
    <row r="1917" spans="22:52" x14ac:dyDescent="0.25">
      <c r="V1917">
        <f t="shared" si="414"/>
        <v>0</v>
      </c>
      <c r="W1917">
        <f t="shared" si="409"/>
        <v>0</v>
      </c>
      <c r="X1917">
        <f t="shared" si="410"/>
        <v>0</v>
      </c>
      <c r="Y1917">
        <f t="shared" si="415"/>
        <v>0</v>
      </c>
      <c r="Z1917" s="1337" t="str">
        <f t="shared" si="411"/>
        <v xml:space="preserve"> </v>
      </c>
      <c r="AL1917">
        <f t="shared" si="412"/>
        <v>0</v>
      </c>
      <c r="AV1917">
        <f t="shared" si="417"/>
        <v>0</v>
      </c>
      <c r="AW1917">
        <f t="shared" si="413"/>
        <v>0</v>
      </c>
      <c r="AX1917">
        <f t="shared" si="418"/>
        <v>0</v>
      </c>
      <c r="AY1917">
        <f t="shared" si="416"/>
        <v>0</v>
      </c>
      <c r="AZ1917" s="1337" t="str">
        <f t="shared" si="419"/>
        <v xml:space="preserve"> </v>
      </c>
    </row>
    <row r="1918" spans="22:52" x14ac:dyDescent="0.25">
      <c r="V1918">
        <f t="shared" si="414"/>
        <v>0</v>
      </c>
      <c r="W1918">
        <f t="shared" si="409"/>
        <v>0</v>
      </c>
      <c r="X1918">
        <f t="shared" si="410"/>
        <v>0</v>
      </c>
      <c r="Y1918">
        <f t="shared" si="415"/>
        <v>0</v>
      </c>
      <c r="Z1918" s="1337" t="str">
        <f t="shared" si="411"/>
        <v xml:space="preserve"> </v>
      </c>
      <c r="AL1918">
        <f t="shared" si="412"/>
        <v>0</v>
      </c>
      <c r="AV1918">
        <f t="shared" si="417"/>
        <v>0</v>
      </c>
      <c r="AW1918">
        <f t="shared" si="413"/>
        <v>0</v>
      </c>
      <c r="AX1918">
        <f t="shared" si="418"/>
        <v>0</v>
      </c>
      <c r="AY1918">
        <f t="shared" si="416"/>
        <v>0</v>
      </c>
      <c r="AZ1918" s="1337" t="str">
        <f t="shared" si="419"/>
        <v xml:space="preserve"> </v>
      </c>
    </row>
    <row r="1919" spans="22:52" x14ac:dyDescent="0.25">
      <c r="V1919">
        <f t="shared" si="414"/>
        <v>0</v>
      </c>
      <c r="W1919">
        <f t="shared" si="409"/>
        <v>0</v>
      </c>
      <c r="X1919">
        <f t="shared" si="410"/>
        <v>0</v>
      </c>
      <c r="Y1919">
        <f t="shared" si="415"/>
        <v>0</v>
      </c>
      <c r="Z1919" s="1337" t="str">
        <f t="shared" si="411"/>
        <v xml:space="preserve"> </v>
      </c>
      <c r="AL1919">
        <f t="shared" si="412"/>
        <v>0</v>
      </c>
      <c r="AV1919">
        <f t="shared" si="417"/>
        <v>0</v>
      </c>
      <c r="AW1919">
        <f t="shared" si="413"/>
        <v>0</v>
      </c>
      <c r="AX1919">
        <f t="shared" si="418"/>
        <v>0</v>
      </c>
      <c r="AY1919">
        <f t="shared" si="416"/>
        <v>0</v>
      </c>
      <c r="AZ1919" s="1337" t="str">
        <f t="shared" si="419"/>
        <v xml:space="preserve"> </v>
      </c>
    </row>
    <row r="1920" spans="22:52" x14ac:dyDescent="0.25">
      <c r="V1920">
        <f t="shared" si="414"/>
        <v>0</v>
      </c>
      <c r="W1920">
        <f t="shared" si="409"/>
        <v>0</v>
      </c>
      <c r="X1920">
        <f t="shared" si="410"/>
        <v>0</v>
      </c>
      <c r="Y1920">
        <f t="shared" si="415"/>
        <v>0</v>
      </c>
      <c r="Z1920" s="1337" t="str">
        <f t="shared" si="411"/>
        <v xml:space="preserve"> </v>
      </c>
      <c r="AL1920">
        <f t="shared" si="412"/>
        <v>0</v>
      </c>
      <c r="AV1920">
        <f t="shared" si="417"/>
        <v>0</v>
      </c>
      <c r="AW1920">
        <f t="shared" si="413"/>
        <v>0</v>
      </c>
      <c r="AX1920">
        <f t="shared" si="418"/>
        <v>0</v>
      </c>
      <c r="AY1920">
        <f t="shared" si="416"/>
        <v>0</v>
      </c>
      <c r="AZ1920" s="1337" t="str">
        <f t="shared" si="419"/>
        <v xml:space="preserve"> </v>
      </c>
    </row>
    <row r="1921" spans="22:52" x14ac:dyDescent="0.25">
      <c r="V1921">
        <f t="shared" si="414"/>
        <v>0</v>
      </c>
      <c r="W1921">
        <f t="shared" si="409"/>
        <v>0</v>
      </c>
      <c r="X1921">
        <f t="shared" si="410"/>
        <v>0</v>
      </c>
      <c r="Y1921">
        <f t="shared" si="415"/>
        <v>0</v>
      </c>
      <c r="Z1921" s="1337" t="str">
        <f t="shared" si="411"/>
        <v xml:space="preserve"> </v>
      </c>
      <c r="AL1921">
        <f t="shared" si="412"/>
        <v>0</v>
      </c>
      <c r="AV1921">
        <f t="shared" si="417"/>
        <v>0</v>
      </c>
      <c r="AW1921">
        <f t="shared" si="413"/>
        <v>0</v>
      </c>
      <c r="AX1921">
        <f t="shared" si="418"/>
        <v>0</v>
      </c>
      <c r="AY1921">
        <f t="shared" si="416"/>
        <v>0</v>
      </c>
      <c r="AZ1921" s="1337" t="str">
        <f t="shared" si="419"/>
        <v xml:space="preserve"> </v>
      </c>
    </row>
    <row r="1922" spans="22:52" x14ac:dyDescent="0.25">
      <c r="V1922">
        <f t="shared" si="414"/>
        <v>0</v>
      </c>
      <c r="W1922">
        <f t="shared" si="409"/>
        <v>0</v>
      </c>
      <c r="X1922">
        <f t="shared" si="410"/>
        <v>0</v>
      </c>
      <c r="Y1922">
        <f t="shared" si="415"/>
        <v>0</v>
      </c>
      <c r="Z1922" s="1337" t="str">
        <f t="shared" si="411"/>
        <v xml:space="preserve"> </v>
      </c>
      <c r="AL1922">
        <f t="shared" si="412"/>
        <v>0</v>
      </c>
      <c r="AV1922">
        <f t="shared" si="417"/>
        <v>0</v>
      </c>
      <c r="AW1922">
        <f t="shared" si="413"/>
        <v>0</v>
      </c>
      <c r="AX1922">
        <f t="shared" si="418"/>
        <v>0</v>
      </c>
      <c r="AY1922">
        <f t="shared" si="416"/>
        <v>0</v>
      </c>
      <c r="AZ1922" s="1337" t="str">
        <f t="shared" si="419"/>
        <v xml:space="preserve"> </v>
      </c>
    </row>
    <row r="1923" spans="22:52" x14ac:dyDescent="0.25">
      <c r="V1923">
        <f t="shared" si="414"/>
        <v>0</v>
      </c>
      <c r="W1923">
        <f t="shared" si="409"/>
        <v>0</v>
      </c>
      <c r="X1923">
        <f t="shared" si="410"/>
        <v>0</v>
      </c>
      <c r="Y1923">
        <f t="shared" si="415"/>
        <v>0</v>
      </c>
      <c r="Z1923" s="1337" t="str">
        <f t="shared" si="411"/>
        <v xml:space="preserve"> </v>
      </c>
      <c r="AL1923">
        <f t="shared" si="412"/>
        <v>0</v>
      </c>
      <c r="AV1923">
        <f t="shared" si="417"/>
        <v>0</v>
      </c>
      <c r="AW1923">
        <f t="shared" si="413"/>
        <v>0</v>
      </c>
      <c r="AX1923">
        <f t="shared" si="418"/>
        <v>0</v>
      </c>
      <c r="AY1923">
        <f t="shared" si="416"/>
        <v>0</v>
      </c>
      <c r="AZ1923" s="1337" t="str">
        <f t="shared" si="419"/>
        <v xml:space="preserve"> </v>
      </c>
    </row>
    <row r="1924" spans="22:52" x14ac:dyDescent="0.25">
      <c r="V1924">
        <f t="shared" si="414"/>
        <v>0</v>
      </c>
      <c r="W1924">
        <f t="shared" si="409"/>
        <v>0</v>
      </c>
      <c r="X1924">
        <f t="shared" si="410"/>
        <v>0</v>
      </c>
      <c r="Y1924">
        <f t="shared" si="415"/>
        <v>0</v>
      </c>
      <c r="Z1924" s="1337" t="str">
        <f t="shared" si="411"/>
        <v xml:space="preserve"> </v>
      </c>
      <c r="AL1924">
        <f t="shared" si="412"/>
        <v>0</v>
      </c>
      <c r="AV1924">
        <f t="shared" si="417"/>
        <v>0</v>
      </c>
      <c r="AW1924">
        <f t="shared" si="413"/>
        <v>0</v>
      </c>
      <c r="AX1924">
        <f t="shared" si="418"/>
        <v>0</v>
      </c>
      <c r="AY1924">
        <f t="shared" si="416"/>
        <v>0</v>
      </c>
      <c r="AZ1924" s="1337" t="str">
        <f t="shared" si="419"/>
        <v xml:space="preserve"> </v>
      </c>
    </row>
    <row r="1925" spans="22:52" x14ac:dyDescent="0.25">
      <c r="V1925">
        <f t="shared" si="414"/>
        <v>0</v>
      </c>
      <c r="W1925">
        <f t="shared" si="409"/>
        <v>0</v>
      </c>
      <c r="X1925">
        <f t="shared" si="410"/>
        <v>0</v>
      </c>
      <c r="Y1925">
        <f t="shared" si="415"/>
        <v>0</v>
      </c>
      <c r="Z1925" s="1337" t="str">
        <f t="shared" si="411"/>
        <v xml:space="preserve"> </v>
      </c>
      <c r="AL1925">
        <f t="shared" si="412"/>
        <v>0</v>
      </c>
      <c r="AV1925">
        <f t="shared" si="417"/>
        <v>0</v>
      </c>
      <c r="AW1925">
        <f t="shared" si="413"/>
        <v>0</v>
      </c>
      <c r="AX1925">
        <f t="shared" si="418"/>
        <v>0</v>
      </c>
      <c r="AY1925">
        <f t="shared" si="416"/>
        <v>0</v>
      </c>
      <c r="AZ1925" s="1337" t="str">
        <f t="shared" si="419"/>
        <v xml:space="preserve"> </v>
      </c>
    </row>
    <row r="1926" spans="22:52" x14ac:dyDescent="0.25">
      <c r="V1926">
        <f t="shared" si="414"/>
        <v>0</v>
      </c>
      <c r="W1926">
        <f t="shared" si="409"/>
        <v>0</v>
      </c>
      <c r="X1926">
        <f t="shared" si="410"/>
        <v>0</v>
      </c>
      <c r="Y1926">
        <f t="shared" si="415"/>
        <v>0</v>
      </c>
      <c r="Z1926" s="1337" t="str">
        <f t="shared" si="411"/>
        <v xml:space="preserve"> </v>
      </c>
      <c r="AL1926">
        <f t="shared" si="412"/>
        <v>0</v>
      </c>
      <c r="AV1926">
        <f t="shared" si="417"/>
        <v>0</v>
      </c>
      <c r="AW1926">
        <f t="shared" si="413"/>
        <v>0</v>
      </c>
      <c r="AX1926">
        <f t="shared" si="418"/>
        <v>0</v>
      </c>
      <c r="AY1926">
        <f t="shared" si="416"/>
        <v>0</v>
      </c>
      <c r="AZ1926" s="1337" t="str">
        <f t="shared" si="419"/>
        <v xml:space="preserve"> </v>
      </c>
    </row>
    <row r="1927" spans="22:52" x14ac:dyDescent="0.25">
      <c r="V1927">
        <f t="shared" si="414"/>
        <v>0</v>
      </c>
      <c r="W1927">
        <f t="shared" si="409"/>
        <v>0</v>
      </c>
      <c r="X1927">
        <f t="shared" si="410"/>
        <v>0</v>
      </c>
      <c r="Y1927">
        <f t="shared" si="415"/>
        <v>0</v>
      </c>
      <c r="Z1927" s="1337" t="str">
        <f t="shared" si="411"/>
        <v xml:space="preserve"> </v>
      </c>
      <c r="AL1927">
        <f t="shared" si="412"/>
        <v>0</v>
      </c>
      <c r="AV1927">
        <f t="shared" si="417"/>
        <v>0</v>
      </c>
      <c r="AW1927">
        <f t="shared" si="413"/>
        <v>0</v>
      </c>
      <c r="AX1927">
        <f t="shared" si="418"/>
        <v>0</v>
      </c>
      <c r="AY1927">
        <f t="shared" si="416"/>
        <v>0</v>
      </c>
      <c r="AZ1927" s="1337" t="str">
        <f t="shared" si="419"/>
        <v xml:space="preserve"> </v>
      </c>
    </row>
    <row r="1928" spans="22:52" x14ac:dyDescent="0.25">
      <c r="V1928">
        <f t="shared" si="414"/>
        <v>0</v>
      </c>
      <c r="W1928">
        <f t="shared" si="409"/>
        <v>0</v>
      </c>
      <c r="X1928">
        <f t="shared" si="410"/>
        <v>0</v>
      </c>
      <c r="Y1928">
        <f t="shared" si="415"/>
        <v>0</v>
      </c>
      <c r="Z1928" s="1337" t="str">
        <f t="shared" si="411"/>
        <v xml:space="preserve"> </v>
      </c>
      <c r="AL1928">
        <f t="shared" si="412"/>
        <v>0</v>
      </c>
      <c r="AV1928">
        <f t="shared" si="417"/>
        <v>0</v>
      </c>
      <c r="AW1928">
        <f t="shared" si="413"/>
        <v>0</v>
      </c>
      <c r="AX1928">
        <f t="shared" si="418"/>
        <v>0</v>
      </c>
      <c r="AY1928">
        <f t="shared" si="416"/>
        <v>0</v>
      </c>
      <c r="AZ1928" s="1337" t="str">
        <f t="shared" si="419"/>
        <v xml:space="preserve"> </v>
      </c>
    </row>
    <row r="1929" spans="22:52" x14ac:dyDescent="0.25">
      <c r="V1929">
        <f t="shared" si="414"/>
        <v>0</v>
      </c>
      <c r="W1929">
        <f t="shared" ref="W1929:W1992" si="420">IF($F1929=$W$4,1,0)</f>
        <v>0</v>
      </c>
      <c r="X1929">
        <f t="shared" ref="X1929:X1992" si="421">IF(I1929=$X$4,1,0)</f>
        <v>0</v>
      </c>
      <c r="Y1929">
        <f t="shared" si="415"/>
        <v>0</v>
      </c>
      <c r="Z1929" s="1337" t="str">
        <f t="shared" ref="Z1929:Z1992" si="422">IF(F1929=$W$4,$G1929,IF(I1929=$W$4,J1929," "))</f>
        <v xml:space="preserve"> </v>
      </c>
      <c r="AL1929">
        <f t="shared" ref="AL1929:AL1992" si="423">IF((G1929+J1929)&gt;0,1,0)</f>
        <v>0</v>
      </c>
      <c r="AV1929">
        <f t="shared" si="417"/>
        <v>0</v>
      </c>
      <c r="AW1929">
        <f t="shared" ref="AW1929:AW1992" si="424">IF($F1929=$W$4,1,0)</f>
        <v>0</v>
      </c>
      <c r="AX1929">
        <f t="shared" si="418"/>
        <v>0</v>
      </c>
      <c r="AY1929">
        <f t="shared" si="416"/>
        <v>0</v>
      </c>
      <c r="AZ1929" s="1337" t="str">
        <f t="shared" si="419"/>
        <v xml:space="preserve"> </v>
      </c>
    </row>
    <row r="1930" spans="22:52" x14ac:dyDescent="0.25">
      <c r="V1930">
        <f t="shared" si="414"/>
        <v>0</v>
      </c>
      <c r="W1930">
        <f t="shared" si="420"/>
        <v>0</v>
      </c>
      <c r="X1930">
        <f t="shared" si="421"/>
        <v>0</v>
      </c>
      <c r="Y1930">
        <f t="shared" si="415"/>
        <v>0</v>
      </c>
      <c r="Z1930" s="1337" t="str">
        <f t="shared" si="422"/>
        <v xml:space="preserve"> </v>
      </c>
      <c r="AL1930">
        <f t="shared" si="423"/>
        <v>0</v>
      </c>
      <c r="AV1930">
        <f t="shared" si="417"/>
        <v>0</v>
      </c>
      <c r="AW1930">
        <f t="shared" si="424"/>
        <v>0</v>
      </c>
      <c r="AX1930">
        <f t="shared" si="418"/>
        <v>0</v>
      </c>
      <c r="AY1930">
        <f t="shared" si="416"/>
        <v>0</v>
      </c>
      <c r="AZ1930" s="1337" t="str">
        <f t="shared" si="419"/>
        <v xml:space="preserve"> </v>
      </c>
    </row>
    <row r="1931" spans="22:52" x14ac:dyDescent="0.25">
      <c r="V1931">
        <f t="shared" si="414"/>
        <v>0</v>
      </c>
      <c r="W1931">
        <f t="shared" si="420"/>
        <v>0</v>
      </c>
      <c r="X1931">
        <f t="shared" si="421"/>
        <v>0</v>
      </c>
      <c r="Y1931">
        <f t="shared" si="415"/>
        <v>0</v>
      </c>
      <c r="Z1931" s="1337" t="str">
        <f t="shared" si="422"/>
        <v xml:space="preserve"> </v>
      </c>
      <c r="AL1931">
        <f t="shared" si="423"/>
        <v>0</v>
      </c>
      <c r="AV1931">
        <f t="shared" si="417"/>
        <v>0</v>
      </c>
      <c r="AW1931">
        <f t="shared" si="424"/>
        <v>0</v>
      </c>
      <c r="AX1931">
        <f t="shared" si="418"/>
        <v>0</v>
      </c>
      <c r="AY1931">
        <f t="shared" si="416"/>
        <v>0</v>
      </c>
      <c r="AZ1931" s="1337" t="str">
        <f t="shared" si="419"/>
        <v xml:space="preserve"> </v>
      </c>
    </row>
    <row r="1932" spans="22:52" x14ac:dyDescent="0.25">
      <c r="V1932">
        <f t="shared" si="414"/>
        <v>0</v>
      </c>
      <c r="W1932">
        <f t="shared" si="420"/>
        <v>0</v>
      </c>
      <c r="X1932">
        <f t="shared" si="421"/>
        <v>0</v>
      </c>
      <c r="Y1932">
        <f t="shared" si="415"/>
        <v>0</v>
      </c>
      <c r="Z1932" s="1337" t="str">
        <f t="shared" si="422"/>
        <v xml:space="preserve"> </v>
      </c>
      <c r="AL1932">
        <f t="shared" si="423"/>
        <v>0</v>
      </c>
      <c r="AV1932">
        <f t="shared" si="417"/>
        <v>0</v>
      </c>
      <c r="AW1932">
        <f t="shared" si="424"/>
        <v>0</v>
      </c>
      <c r="AX1932">
        <f t="shared" si="418"/>
        <v>0</v>
      </c>
      <c r="AY1932">
        <f t="shared" si="416"/>
        <v>0</v>
      </c>
      <c r="AZ1932" s="1337" t="str">
        <f t="shared" si="419"/>
        <v xml:space="preserve"> </v>
      </c>
    </row>
    <row r="1933" spans="22:52" x14ac:dyDescent="0.25">
      <c r="V1933">
        <f t="shared" si="414"/>
        <v>0</v>
      </c>
      <c r="W1933">
        <f t="shared" si="420"/>
        <v>0</v>
      </c>
      <c r="X1933">
        <f t="shared" si="421"/>
        <v>0</v>
      </c>
      <c r="Y1933">
        <f t="shared" si="415"/>
        <v>0</v>
      </c>
      <c r="Z1933" s="1337" t="str">
        <f t="shared" si="422"/>
        <v xml:space="preserve"> </v>
      </c>
      <c r="AL1933">
        <f t="shared" si="423"/>
        <v>0</v>
      </c>
      <c r="AV1933">
        <f t="shared" si="417"/>
        <v>0</v>
      </c>
      <c r="AW1933">
        <f t="shared" si="424"/>
        <v>0</v>
      </c>
      <c r="AX1933">
        <f t="shared" si="418"/>
        <v>0</v>
      </c>
      <c r="AY1933">
        <f t="shared" si="416"/>
        <v>0</v>
      </c>
      <c r="AZ1933" s="1337" t="str">
        <f t="shared" si="419"/>
        <v xml:space="preserve"> </v>
      </c>
    </row>
    <row r="1934" spans="22:52" x14ac:dyDescent="0.25">
      <c r="V1934">
        <f t="shared" si="414"/>
        <v>0</v>
      </c>
      <c r="W1934">
        <f t="shared" si="420"/>
        <v>0</v>
      </c>
      <c r="X1934">
        <f t="shared" si="421"/>
        <v>0</v>
      </c>
      <c r="Y1934">
        <f t="shared" si="415"/>
        <v>0</v>
      </c>
      <c r="Z1934" s="1337" t="str">
        <f t="shared" si="422"/>
        <v xml:space="preserve"> </v>
      </c>
      <c r="AL1934">
        <f t="shared" si="423"/>
        <v>0</v>
      </c>
      <c r="AV1934">
        <f t="shared" si="417"/>
        <v>0</v>
      </c>
      <c r="AW1934">
        <f t="shared" si="424"/>
        <v>0</v>
      </c>
      <c r="AX1934">
        <f t="shared" si="418"/>
        <v>0</v>
      </c>
      <c r="AY1934">
        <f t="shared" si="416"/>
        <v>0</v>
      </c>
      <c r="AZ1934" s="1337" t="str">
        <f t="shared" si="419"/>
        <v xml:space="preserve"> </v>
      </c>
    </row>
    <row r="1935" spans="22:52" x14ac:dyDescent="0.25">
      <c r="V1935">
        <f t="shared" si="414"/>
        <v>0</v>
      </c>
      <c r="W1935">
        <f t="shared" si="420"/>
        <v>0</v>
      </c>
      <c r="X1935">
        <f t="shared" si="421"/>
        <v>0</v>
      </c>
      <c r="Y1935">
        <f t="shared" si="415"/>
        <v>0</v>
      </c>
      <c r="Z1935" s="1337" t="str">
        <f t="shared" si="422"/>
        <v xml:space="preserve"> </v>
      </c>
      <c r="AL1935">
        <f t="shared" si="423"/>
        <v>0</v>
      </c>
      <c r="AV1935">
        <f t="shared" si="417"/>
        <v>0</v>
      </c>
      <c r="AW1935">
        <f t="shared" si="424"/>
        <v>0</v>
      </c>
      <c r="AX1935">
        <f t="shared" si="418"/>
        <v>0</v>
      </c>
      <c r="AY1935">
        <f t="shared" si="416"/>
        <v>0</v>
      </c>
      <c r="AZ1935" s="1337" t="str">
        <f t="shared" si="419"/>
        <v xml:space="preserve"> </v>
      </c>
    </row>
    <row r="1936" spans="22:52" x14ac:dyDescent="0.25">
      <c r="V1936">
        <f t="shared" si="414"/>
        <v>0</v>
      </c>
      <c r="W1936">
        <f t="shared" si="420"/>
        <v>0</v>
      </c>
      <c r="X1936">
        <f t="shared" si="421"/>
        <v>0</v>
      </c>
      <c r="Y1936">
        <f t="shared" si="415"/>
        <v>0</v>
      </c>
      <c r="Z1936" s="1337" t="str">
        <f t="shared" si="422"/>
        <v xml:space="preserve"> </v>
      </c>
      <c r="AL1936">
        <f t="shared" si="423"/>
        <v>0</v>
      </c>
      <c r="AV1936">
        <f t="shared" si="417"/>
        <v>0</v>
      </c>
      <c r="AW1936">
        <f t="shared" si="424"/>
        <v>0</v>
      </c>
      <c r="AX1936">
        <f t="shared" si="418"/>
        <v>0</v>
      </c>
      <c r="AY1936">
        <f t="shared" si="416"/>
        <v>0</v>
      </c>
      <c r="AZ1936" s="1337" t="str">
        <f t="shared" si="419"/>
        <v xml:space="preserve"> </v>
      </c>
    </row>
    <row r="1937" spans="22:52" x14ac:dyDescent="0.25">
      <c r="V1937">
        <f t="shared" si="414"/>
        <v>0</v>
      </c>
      <c r="W1937">
        <f t="shared" si="420"/>
        <v>0</v>
      </c>
      <c r="X1937">
        <f t="shared" si="421"/>
        <v>0</v>
      </c>
      <c r="Y1937">
        <f t="shared" si="415"/>
        <v>0</v>
      </c>
      <c r="Z1937" s="1337" t="str">
        <f t="shared" si="422"/>
        <v xml:space="preserve"> </v>
      </c>
      <c r="AL1937">
        <f t="shared" si="423"/>
        <v>0</v>
      </c>
      <c r="AV1937">
        <f t="shared" si="417"/>
        <v>0</v>
      </c>
      <c r="AW1937">
        <f t="shared" si="424"/>
        <v>0</v>
      </c>
      <c r="AX1937">
        <f t="shared" si="418"/>
        <v>0</v>
      </c>
      <c r="AY1937">
        <f t="shared" si="416"/>
        <v>0</v>
      </c>
      <c r="AZ1937" s="1337" t="str">
        <f t="shared" si="419"/>
        <v xml:space="preserve"> </v>
      </c>
    </row>
    <row r="1938" spans="22:52" x14ac:dyDescent="0.25">
      <c r="V1938">
        <f t="shared" si="414"/>
        <v>0</v>
      </c>
      <c r="W1938">
        <f t="shared" si="420"/>
        <v>0</v>
      </c>
      <c r="X1938">
        <f t="shared" si="421"/>
        <v>0</v>
      </c>
      <c r="Y1938">
        <f t="shared" si="415"/>
        <v>0</v>
      </c>
      <c r="Z1938" s="1337" t="str">
        <f t="shared" si="422"/>
        <v xml:space="preserve"> </v>
      </c>
      <c r="AL1938">
        <f t="shared" si="423"/>
        <v>0</v>
      </c>
      <c r="AV1938">
        <f t="shared" si="417"/>
        <v>0</v>
      </c>
      <c r="AW1938">
        <f t="shared" si="424"/>
        <v>0</v>
      </c>
      <c r="AX1938">
        <f t="shared" si="418"/>
        <v>0</v>
      </c>
      <c r="AY1938">
        <f t="shared" si="416"/>
        <v>0</v>
      </c>
      <c r="AZ1938" s="1337" t="str">
        <f t="shared" si="419"/>
        <v xml:space="preserve"> </v>
      </c>
    </row>
    <row r="1939" spans="22:52" x14ac:dyDescent="0.25">
      <c r="V1939">
        <f t="shared" ref="V1939:V2002" si="425">IF(E1939="Tie-in",1,0)</f>
        <v>0</v>
      </c>
      <c r="W1939">
        <f t="shared" si="420"/>
        <v>0</v>
      </c>
      <c r="X1939">
        <f t="shared" si="421"/>
        <v>0</v>
      </c>
      <c r="Y1939">
        <f t="shared" ref="Y1939:Y2002" si="426">SUM(W1939:X1939)</f>
        <v>0</v>
      </c>
      <c r="Z1939" s="1337" t="str">
        <f t="shared" si="422"/>
        <v xml:space="preserve"> </v>
      </c>
      <c r="AL1939">
        <f t="shared" si="423"/>
        <v>0</v>
      </c>
      <c r="AV1939">
        <f t="shared" si="417"/>
        <v>0</v>
      </c>
      <c r="AW1939">
        <f t="shared" si="424"/>
        <v>0</v>
      </c>
      <c r="AX1939">
        <f t="shared" si="418"/>
        <v>0</v>
      </c>
      <c r="AY1939">
        <f t="shared" ref="AY1939:AY2002" si="427">SUM(AW1939:AX1939)</f>
        <v>0</v>
      </c>
      <c r="AZ1939" s="1337" t="str">
        <f t="shared" si="419"/>
        <v xml:space="preserve"> </v>
      </c>
    </row>
    <row r="1940" spans="22:52" x14ac:dyDescent="0.25">
      <c r="V1940">
        <f t="shared" si="425"/>
        <v>0</v>
      </c>
      <c r="W1940">
        <f t="shared" si="420"/>
        <v>0</v>
      </c>
      <c r="X1940">
        <f t="shared" si="421"/>
        <v>0</v>
      </c>
      <c r="Y1940">
        <f t="shared" si="426"/>
        <v>0</v>
      </c>
      <c r="Z1940" s="1337" t="str">
        <f t="shared" si="422"/>
        <v xml:space="preserve"> </v>
      </c>
      <c r="AL1940">
        <f t="shared" si="423"/>
        <v>0</v>
      </c>
      <c r="AV1940">
        <f t="shared" si="417"/>
        <v>0</v>
      </c>
      <c r="AW1940">
        <f t="shared" si="424"/>
        <v>0</v>
      </c>
      <c r="AX1940">
        <f t="shared" si="418"/>
        <v>0</v>
      </c>
      <c r="AY1940">
        <f t="shared" si="427"/>
        <v>0</v>
      </c>
      <c r="AZ1940" s="1337" t="str">
        <f t="shared" si="419"/>
        <v xml:space="preserve"> </v>
      </c>
    </row>
    <row r="1941" spans="22:52" x14ac:dyDescent="0.25">
      <c r="V1941">
        <f t="shared" si="425"/>
        <v>0</v>
      </c>
      <c r="W1941">
        <f t="shared" si="420"/>
        <v>0</v>
      </c>
      <c r="X1941">
        <f t="shared" si="421"/>
        <v>0</v>
      </c>
      <c r="Y1941">
        <f t="shared" si="426"/>
        <v>0</v>
      </c>
      <c r="Z1941" s="1337" t="str">
        <f t="shared" si="422"/>
        <v xml:space="preserve"> </v>
      </c>
      <c r="AL1941">
        <f t="shared" si="423"/>
        <v>0</v>
      </c>
      <c r="AV1941">
        <f t="shared" si="417"/>
        <v>0</v>
      </c>
      <c r="AW1941">
        <f t="shared" si="424"/>
        <v>0</v>
      </c>
      <c r="AX1941">
        <f t="shared" si="418"/>
        <v>0</v>
      </c>
      <c r="AY1941">
        <f t="shared" si="427"/>
        <v>0</v>
      </c>
      <c r="AZ1941" s="1337" t="str">
        <f t="shared" si="419"/>
        <v xml:space="preserve"> </v>
      </c>
    </row>
    <row r="1942" spans="22:52" x14ac:dyDescent="0.25">
      <c r="V1942">
        <f t="shared" si="425"/>
        <v>0</v>
      </c>
      <c r="W1942">
        <f t="shared" si="420"/>
        <v>0</v>
      </c>
      <c r="X1942">
        <f t="shared" si="421"/>
        <v>0</v>
      </c>
      <c r="Y1942">
        <f t="shared" si="426"/>
        <v>0</v>
      </c>
      <c r="Z1942" s="1337" t="str">
        <f t="shared" si="422"/>
        <v xml:space="preserve"> </v>
      </c>
      <c r="AL1942">
        <f t="shared" si="423"/>
        <v>0</v>
      </c>
      <c r="AV1942">
        <f t="shared" si="417"/>
        <v>0</v>
      </c>
      <c r="AW1942">
        <f t="shared" si="424"/>
        <v>0</v>
      </c>
      <c r="AX1942">
        <f t="shared" si="418"/>
        <v>0</v>
      </c>
      <c r="AY1942">
        <f t="shared" si="427"/>
        <v>0</v>
      </c>
      <c r="AZ1942" s="1337" t="str">
        <f t="shared" si="419"/>
        <v xml:space="preserve"> </v>
      </c>
    </row>
    <row r="1943" spans="22:52" x14ac:dyDescent="0.25">
      <c r="V1943">
        <f t="shared" si="425"/>
        <v>0</v>
      </c>
      <c r="W1943">
        <f t="shared" si="420"/>
        <v>0</v>
      </c>
      <c r="X1943">
        <f t="shared" si="421"/>
        <v>0</v>
      </c>
      <c r="Y1943">
        <f t="shared" si="426"/>
        <v>0</v>
      </c>
      <c r="Z1943" s="1337" t="str">
        <f t="shared" si="422"/>
        <v xml:space="preserve"> </v>
      </c>
      <c r="AL1943">
        <f t="shared" si="423"/>
        <v>0</v>
      </c>
      <c r="AV1943">
        <f t="shared" si="417"/>
        <v>0</v>
      </c>
      <c r="AW1943">
        <f t="shared" si="424"/>
        <v>0</v>
      </c>
      <c r="AX1943">
        <f t="shared" si="418"/>
        <v>0</v>
      </c>
      <c r="AY1943">
        <f t="shared" si="427"/>
        <v>0</v>
      </c>
      <c r="AZ1943" s="1337" t="str">
        <f t="shared" si="419"/>
        <v xml:space="preserve"> </v>
      </c>
    </row>
    <row r="1944" spans="22:52" x14ac:dyDescent="0.25">
      <c r="V1944">
        <f t="shared" si="425"/>
        <v>0</v>
      </c>
      <c r="W1944">
        <f t="shared" si="420"/>
        <v>0</v>
      </c>
      <c r="X1944">
        <f t="shared" si="421"/>
        <v>0</v>
      </c>
      <c r="Y1944">
        <f t="shared" si="426"/>
        <v>0</v>
      </c>
      <c r="Z1944" s="1337" t="str">
        <f t="shared" si="422"/>
        <v xml:space="preserve"> </v>
      </c>
      <c r="AL1944">
        <f t="shared" si="423"/>
        <v>0</v>
      </c>
      <c r="AV1944">
        <f t="shared" si="417"/>
        <v>0</v>
      </c>
      <c r="AW1944">
        <f t="shared" si="424"/>
        <v>0</v>
      </c>
      <c r="AX1944">
        <f t="shared" si="418"/>
        <v>0</v>
      </c>
      <c r="AY1944">
        <f t="shared" si="427"/>
        <v>0</v>
      </c>
      <c r="AZ1944" s="1337" t="str">
        <f t="shared" si="419"/>
        <v xml:space="preserve"> </v>
      </c>
    </row>
    <row r="1945" spans="22:52" x14ac:dyDescent="0.25">
      <c r="V1945">
        <f t="shared" si="425"/>
        <v>0</v>
      </c>
      <c r="W1945">
        <f t="shared" si="420"/>
        <v>0</v>
      </c>
      <c r="X1945">
        <f t="shared" si="421"/>
        <v>0</v>
      </c>
      <c r="Y1945">
        <f t="shared" si="426"/>
        <v>0</v>
      </c>
      <c r="Z1945" s="1337" t="str">
        <f t="shared" si="422"/>
        <v xml:space="preserve"> </v>
      </c>
      <c r="AL1945">
        <f t="shared" si="423"/>
        <v>0</v>
      </c>
      <c r="AV1945">
        <f t="shared" si="417"/>
        <v>0</v>
      </c>
      <c r="AW1945">
        <f t="shared" si="424"/>
        <v>0</v>
      </c>
      <c r="AX1945">
        <f t="shared" si="418"/>
        <v>0</v>
      </c>
      <c r="AY1945">
        <f t="shared" si="427"/>
        <v>0</v>
      </c>
      <c r="AZ1945" s="1337" t="str">
        <f t="shared" si="419"/>
        <v xml:space="preserve"> </v>
      </c>
    </row>
    <row r="1946" spans="22:52" x14ac:dyDescent="0.25">
      <c r="V1946">
        <f t="shared" si="425"/>
        <v>0</v>
      </c>
      <c r="W1946">
        <f t="shared" si="420"/>
        <v>0</v>
      </c>
      <c r="X1946">
        <f t="shared" si="421"/>
        <v>0</v>
      </c>
      <c r="Y1946">
        <f t="shared" si="426"/>
        <v>0</v>
      </c>
      <c r="Z1946" s="1337" t="str">
        <f t="shared" si="422"/>
        <v xml:space="preserve"> </v>
      </c>
      <c r="AL1946">
        <f t="shared" si="423"/>
        <v>0</v>
      </c>
      <c r="AV1946">
        <f t="shared" si="417"/>
        <v>0</v>
      </c>
      <c r="AW1946">
        <f t="shared" si="424"/>
        <v>0</v>
      </c>
      <c r="AX1946">
        <f t="shared" si="418"/>
        <v>0</v>
      </c>
      <c r="AY1946">
        <f t="shared" si="427"/>
        <v>0</v>
      </c>
      <c r="AZ1946" s="1337" t="str">
        <f t="shared" si="419"/>
        <v xml:space="preserve"> </v>
      </c>
    </row>
    <row r="1947" spans="22:52" x14ac:dyDescent="0.25">
      <c r="V1947">
        <f t="shared" si="425"/>
        <v>0</v>
      </c>
      <c r="W1947">
        <f t="shared" si="420"/>
        <v>0</v>
      </c>
      <c r="X1947">
        <f t="shared" si="421"/>
        <v>0</v>
      </c>
      <c r="Y1947">
        <f t="shared" si="426"/>
        <v>0</v>
      </c>
      <c r="Z1947" s="1337" t="str">
        <f t="shared" si="422"/>
        <v xml:space="preserve"> </v>
      </c>
      <c r="AL1947">
        <f t="shared" si="423"/>
        <v>0</v>
      </c>
      <c r="AV1947">
        <f t="shared" si="417"/>
        <v>0</v>
      </c>
      <c r="AW1947">
        <f t="shared" si="424"/>
        <v>0</v>
      </c>
      <c r="AX1947">
        <f t="shared" si="418"/>
        <v>0</v>
      </c>
      <c r="AY1947">
        <f t="shared" si="427"/>
        <v>0</v>
      </c>
      <c r="AZ1947" s="1337" t="str">
        <f t="shared" si="419"/>
        <v xml:space="preserve"> </v>
      </c>
    </row>
    <row r="1948" spans="22:52" x14ac:dyDescent="0.25">
      <c r="V1948">
        <f t="shared" si="425"/>
        <v>0</v>
      </c>
      <c r="W1948">
        <f t="shared" si="420"/>
        <v>0</v>
      </c>
      <c r="X1948">
        <f t="shared" si="421"/>
        <v>0</v>
      </c>
      <c r="Y1948">
        <f t="shared" si="426"/>
        <v>0</v>
      </c>
      <c r="Z1948" s="1337" t="str">
        <f t="shared" si="422"/>
        <v xml:space="preserve"> </v>
      </c>
      <c r="AL1948">
        <f t="shared" si="423"/>
        <v>0</v>
      </c>
      <c r="AV1948">
        <f t="shared" si="417"/>
        <v>0</v>
      </c>
      <c r="AW1948">
        <f t="shared" si="424"/>
        <v>0</v>
      </c>
      <c r="AX1948">
        <f t="shared" si="418"/>
        <v>0</v>
      </c>
      <c r="AY1948">
        <f t="shared" si="427"/>
        <v>0</v>
      </c>
      <c r="AZ1948" s="1337" t="str">
        <f t="shared" si="419"/>
        <v xml:space="preserve"> </v>
      </c>
    </row>
    <row r="1949" spans="22:52" x14ac:dyDescent="0.25">
      <c r="V1949">
        <f t="shared" si="425"/>
        <v>0</v>
      </c>
      <c r="W1949">
        <f t="shared" si="420"/>
        <v>0</v>
      </c>
      <c r="X1949">
        <f t="shared" si="421"/>
        <v>0</v>
      </c>
      <c r="Y1949">
        <f t="shared" si="426"/>
        <v>0</v>
      </c>
      <c r="Z1949" s="1337" t="str">
        <f t="shared" si="422"/>
        <v xml:space="preserve"> </v>
      </c>
      <c r="AL1949">
        <f t="shared" si="423"/>
        <v>0</v>
      </c>
      <c r="AV1949">
        <f t="shared" si="417"/>
        <v>0</v>
      </c>
      <c r="AW1949">
        <f t="shared" si="424"/>
        <v>0</v>
      </c>
      <c r="AX1949">
        <f t="shared" si="418"/>
        <v>0</v>
      </c>
      <c r="AY1949">
        <f t="shared" si="427"/>
        <v>0</v>
      </c>
      <c r="AZ1949" s="1337" t="str">
        <f t="shared" si="419"/>
        <v xml:space="preserve"> </v>
      </c>
    </row>
    <row r="1950" spans="22:52" x14ac:dyDescent="0.25">
      <c r="V1950">
        <f t="shared" si="425"/>
        <v>0</v>
      </c>
      <c r="W1950">
        <f t="shared" si="420"/>
        <v>0</v>
      </c>
      <c r="X1950">
        <f t="shared" si="421"/>
        <v>0</v>
      </c>
      <c r="Y1950">
        <f t="shared" si="426"/>
        <v>0</v>
      </c>
      <c r="Z1950" s="1337" t="str">
        <f t="shared" si="422"/>
        <v xml:space="preserve"> </v>
      </c>
      <c r="AL1950">
        <f t="shared" si="423"/>
        <v>0</v>
      </c>
      <c r="AV1950">
        <f t="shared" si="417"/>
        <v>0</v>
      </c>
      <c r="AW1950">
        <f t="shared" si="424"/>
        <v>0</v>
      </c>
      <c r="AX1950">
        <f t="shared" si="418"/>
        <v>0</v>
      </c>
      <c r="AY1950">
        <f t="shared" si="427"/>
        <v>0</v>
      </c>
      <c r="AZ1950" s="1337" t="str">
        <f t="shared" si="419"/>
        <v xml:space="preserve"> </v>
      </c>
    </row>
    <row r="1951" spans="22:52" x14ac:dyDescent="0.25">
      <c r="V1951">
        <f t="shared" si="425"/>
        <v>0</v>
      </c>
      <c r="W1951">
        <f t="shared" si="420"/>
        <v>0</v>
      </c>
      <c r="X1951">
        <f t="shared" si="421"/>
        <v>0</v>
      </c>
      <c r="Y1951">
        <f t="shared" si="426"/>
        <v>0</v>
      </c>
      <c r="Z1951" s="1337" t="str">
        <f t="shared" si="422"/>
        <v xml:space="preserve"> </v>
      </c>
      <c r="AL1951">
        <f t="shared" si="423"/>
        <v>0</v>
      </c>
      <c r="AV1951">
        <f t="shared" ref="AV1951:AV2014" si="428">IF(AF1951="Tie-in",1,0)</f>
        <v>0</v>
      </c>
      <c r="AW1951">
        <f t="shared" si="424"/>
        <v>0</v>
      </c>
      <c r="AX1951">
        <f t="shared" ref="AX1951:AX2014" si="429">IF(AJ1951=$X$4,1,0)</f>
        <v>0</v>
      </c>
      <c r="AY1951">
        <f t="shared" si="427"/>
        <v>0</v>
      </c>
      <c r="AZ1951" s="1337" t="str">
        <f t="shared" ref="AZ1951:AZ2014" si="430">IF(AG1951=$W$4,$G1951,IF(AJ1951=$W$4,AK1951," "))</f>
        <v xml:space="preserve"> </v>
      </c>
    </row>
    <row r="1952" spans="22:52" x14ac:dyDescent="0.25">
      <c r="V1952">
        <f t="shared" si="425"/>
        <v>0</v>
      </c>
      <c r="W1952">
        <f t="shared" si="420"/>
        <v>0</v>
      </c>
      <c r="X1952">
        <f t="shared" si="421"/>
        <v>0</v>
      </c>
      <c r="Y1952">
        <f t="shared" si="426"/>
        <v>0</v>
      </c>
      <c r="Z1952" s="1337" t="str">
        <f t="shared" si="422"/>
        <v xml:space="preserve"> </v>
      </c>
      <c r="AL1952">
        <f t="shared" si="423"/>
        <v>0</v>
      </c>
      <c r="AV1952">
        <f t="shared" si="428"/>
        <v>0</v>
      </c>
      <c r="AW1952">
        <f t="shared" si="424"/>
        <v>0</v>
      </c>
      <c r="AX1952">
        <f t="shared" si="429"/>
        <v>0</v>
      </c>
      <c r="AY1952">
        <f t="shared" si="427"/>
        <v>0</v>
      </c>
      <c r="AZ1952" s="1337" t="str">
        <f t="shared" si="430"/>
        <v xml:space="preserve"> </v>
      </c>
    </row>
    <row r="1953" spans="22:52" x14ac:dyDescent="0.25">
      <c r="V1953">
        <f t="shared" si="425"/>
        <v>0</v>
      </c>
      <c r="W1953">
        <f t="shared" si="420"/>
        <v>0</v>
      </c>
      <c r="X1953">
        <f t="shared" si="421"/>
        <v>0</v>
      </c>
      <c r="Y1953">
        <f t="shared" si="426"/>
        <v>0</v>
      </c>
      <c r="Z1953" s="1337" t="str">
        <f t="shared" si="422"/>
        <v xml:space="preserve"> </v>
      </c>
      <c r="AL1953">
        <f t="shared" si="423"/>
        <v>0</v>
      </c>
      <c r="AV1953">
        <f t="shared" si="428"/>
        <v>0</v>
      </c>
      <c r="AW1953">
        <f t="shared" si="424"/>
        <v>0</v>
      </c>
      <c r="AX1953">
        <f t="shared" si="429"/>
        <v>0</v>
      </c>
      <c r="AY1953">
        <f t="shared" si="427"/>
        <v>0</v>
      </c>
      <c r="AZ1953" s="1337" t="str">
        <f t="shared" si="430"/>
        <v xml:space="preserve"> </v>
      </c>
    </row>
    <row r="1954" spans="22:52" x14ac:dyDescent="0.25">
      <c r="V1954">
        <f t="shared" si="425"/>
        <v>0</v>
      </c>
      <c r="W1954">
        <f t="shared" si="420"/>
        <v>0</v>
      </c>
      <c r="X1954">
        <f t="shared" si="421"/>
        <v>0</v>
      </c>
      <c r="Y1954">
        <f t="shared" si="426"/>
        <v>0</v>
      </c>
      <c r="Z1954" s="1337" t="str">
        <f t="shared" si="422"/>
        <v xml:space="preserve"> </v>
      </c>
      <c r="AL1954">
        <f t="shared" si="423"/>
        <v>0</v>
      </c>
      <c r="AV1954">
        <f t="shared" si="428"/>
        <v>0</v>
      </c>
      <c r="AW1954">
        <f t="shared" si="424"/>
        <v>0</v>
      </c>
      <c r="AX1954">
        <f t="shared" si="429"/>
        <v>0</v>
      </c>
      <c r="AY1954">
        <f t="shared" si="427"/>
        <v>0</v>
      </c>
      <c r="AZ1954" s="1337" t="str">
        <f t="shared" si="430"/>
        <v xml:space="preserve"> </v>
      </c>
    </row>
    <row r="1955" spans="22:52" x14ac:dyDescent="0.25">
      <c r="V1955">
        <f t="shared" si="425"/>
        <v>0</v>
      </c>
      <c r="W1955">
        <f t="shared" si="420"/>
        <v>0</v>
      </c>
      <c r="X1955">
        <f t="shared" si="421"/>
        <v>0</v>
      </c>
      <c r="Y1955">
        <f t="shared" si="426"/>
        <v>0</v>
      </c>
      <c r="Z1955" s="1337" t="str">
        <f t="shared" si="422"/>
        <v xml:space="preserve"> </v>
      </c>
      <c r="AL1955">
        <f t="shared" si="423"/>
        <v>0</v>
      </c>
      <c r="AV1955">
        <f t="shared" si="428"/>
        <v>0</v>
      </c>
      <c r="AW1955">
        <f t="shared" si="424"/>
        <v>0</v>
      </c>
      <c r="AX1955">
        <f t="shared" si="429"/>
        <v>0</v>
      </c>
      <c r="AY1955">
        <f t="shared" si="427"/>
        <v>0</v>
      </c>
      <c r="AZ1955" s="1337" t="str">
        <f t="shared" si="430"/>
        <v xml:space="preserve"> </v>
      </c>
    </row>
    <row r="1956" spans="22:52" x14ac:dyDescent="0.25">
      <c r="V1956">
        <f t="shared" si="425"/>
        <v>0</v>
      </c>
      <c r="W1956">
        <f t="shared" si="420"/>
        <v>0</v>
      </c>
      <c r="X1956">
        <f t="shared" si="421"/>
        <v>0</v>
      </c>
      <c r="Y1956">
        <f t="shared" si="426"/>
        <v>0</v>
      </c>
      <c r="Z1956" s="1337" t="str">
        <f t="shared" si="422"/>
        <v xml:space="preserve"> </v>
      </c>
      <c r="AL1956">
        <f t="shared" si="423"/>
        <v>0</v>
      </c>
      <c r="AV1956">
        <f t="shared" si="428"/>
        <v>0</v>
      </c>
      <c r="AW1956">
        <f t="shared" si="424"/>
        <v>0</v>
      </c>
      <c r="AX1956">
        <f t="shared" si="429"/>
        <v>0</v>
      </c>
      <c r="AY1956">
        <f t="shared" si="427"/>
        <v>0</v>
      </c>
      <c r="AZ1956" s="1337" t="str">
        <f t="shared" si="430"/>
        <v xml:space="preserve"> </v>
      </c>
    </row>
    <row r="1957" spans="22:52" x14ac:dyDescent="0.25">
      <c r="V1957">
        <f t="shared" si="425"/>
        <v>0</v>
      </c>
      <c r="W1957">
        <f t="shared" si="420"/>
        <v>0</v>
      </c>
      <c r="X1957">
        <f t="shared" si="421"/>
        <v>0</v>
      </c>
      <c r="Y1957">
        <f t="shared" si="426"/>
        <v>0</v>
      </c>
      <c r="Z1957" s="1337" t="str">
        <f t="shared" si="422"/>
        <v xml:space="preserve"> </v>
      </c>
      <c r="AL1957">
        <f t="shared" si="423"/>
        <v>0</v>
      </c>
      <c r="AV1957">
        <f t="shared" si="428"/>
        <v>0</v>
      </c>
      <c r="AW1957">
        <f t="shared" si="424"/>
        <v>0</v>
      </c>
      <c r="AX1957">
        <f t="shared" si="429"/>
        <v>0</v>
      </c>
      <c r="AY1957">
        <f t="shared" si="427"/>
        <v>0</v>
      </c>
      <c r="AZ1957" s="1337" t="str">
        <f t="shared" si="430"/>
        <v xml:space="preserve"> </v>
      </c>
    </row>
    <row r="1958" spans="22:52" x14ac:dyDescent="0.25">
      <c r="V1958">
        <f t="shared" si="425"/>
        <v>0</v>
      </c>
      <c r="W1958">
        <f t="shared" si="420"/>
        <v>0</v>
      </c>
      <c r="X1958">
        <f t="shared" si="421"/>
        <v>0</v>
      </c>
      <c r="Y1958">
        <f t="shared" si="426"/>
        <v>0</v>
      </c>
      <c r="Z1958" s="1337" t="str">
        <f t="shared" si="422"/>
        <v xml:space="preserve"> </v>
      </c>
      <c r="AL1958">
        <f t="shared" si="423"/>
        <v>0</v>
      </c>
      <c r="AV1958">
        <f t="shared" si="428"/>
        <v>0</v>
      </c>
      <c r="AW1958">
        <f t="shared" si="424"/>
        <v>0</v>
      </c>
      <c r="AX1958">
        <f t="shared" si="429"/>
        <v>0</v>
      </c>
      <c r="AY1958">
        <f t="shared" si="427"/>
        <v>0</v>
      </c>
      <c r="AZ1958" s="1337" t="str">
        <f t="shared" si="430"/>
        <v xml:space="preserve"> </v>
      </c>
    </row>
    <row r="1959" spans="22:52" x14ac:dyDescent="0.25">
      <c r="V1959">
        <f t="shared" si="425"/>
        <v>0</v>
      </c>
      <c r="W1959">
        <f t="shared" si="420"/>
        <v>0</v>
      </c>
      <c r="X1959">
        <f t="shared" si="421"/>
        <v>0</v>
      </c>
      <c r="Y1959">
        <f t="shared" si="426"/>
        <v>0</v>
      </c>
      <c r="Z1959" s="1337" t="str">
        <f t="shared" si="422"/>
        <v xml:space="preserve"> </v>
      </c>
      <c r="AL1959">
        <f t="shared" si="423"/>
        <v>0</v>
      </c>
      <c r="AV1959">
        <f t="shared" si="428"/>
        <v>0</v>
      </c>
      <c r="AW1959">
        <f t="shared" si="424"/>
        <v>0</v>
      </c>
      <c r="AX1959">
        <f t="shared" si="429"/>
        <v>0</v>
      </c>
      <c r="AY1959">
        <f t="shared" si="427"/>
        <v>0</v>
      </c>
      <c r="AZ1959" s="1337" t="str">
        <f t="shared" si="430"/>
        <v xml:space="preserve"> </v>
      </c>
    </row>
    <row r="1960" spans="22:52" x14ac:dyDescent="0.25">
      <c r="V1960">
        <f t="shared" si="425"/>
        <v>0</v>
      </c>
      <c r="W1960">
        <f t="shared" si="420"/>
        <v>0</v>
      </c>
      <c r="X1960">
        <f t="shared" si="421"/>
        <v>0</v>
      </c>
      <c r="Y1960">
        <f t="shared" si="426"/>
        <v>0</v>
      </c>
      <c r="Z1960" s="1337" t="str">
        <f t="shared" si="422"/>
        <v xml:space="preserve"> </v>
      </c>
      <c r="AL1960">
        <f t="shared" si="423"/>
        <v>0</v>
      </c>
      <c r="AV1960">
        <f t="shared" si="428"/>
        <v>0</v>
      </c>
      <c r="AW1960">
        <f t="shared" si="424"/>
        <v>0</v>
      </c>
      <c r="AX1960">
        <f t="shared" si="429"/>
        <v>0</v>
      </c>
      <c r="AY1960">
        <f t="shared" si="427"/>
        <v>0</v>
      </c>
      <c r="AZ1960" s="1337" t="str">
        <f t="shared" si="430"/>
        <v xml:space="preserve"> </v>
      </c>
    </row>
    <row r="1961" spans="22:52" x14ac:dyDescent="0.25">
      <c r="V1961">
        <f t="shared" si="425"/>
        <v>0</v>
      </c>
      <c r="W1961">
        <f t="shared" si="420"/>
        <v>0</v>
      </c>
      <c r="X1961">
        <f t="shared" si="421"/>
        <v>0</v>
      </c>
      <c r="Y1961">
        <f t="shared" si="426"/>
        <v>0</v>
      </c>
      <c r="Z1961" s="1337" t="str">
        <f t="shared" si="422"/>
        <v xml:space="preserve"> </v>
      </c>
      <c r="AL1961">
        <f t="shared" si="423"/>
        <v>0</v>
      </c>
      <c r="AV1961">
        <f t="shared" si="428"/>
        <v>0</v>
      </c>
      <c r="AW1961">
        <f t="shared" si="424"/>
        <v>0</v>
      </c>
      <c r="AX1961">
        <f t="shared" si="429"/>
        <v>0</v>
      </c>
      <c r="AY1961">
        <f t="shared" si="427"/>
        <v>0</v>
      </c>
      <c r="AZ1961" s="1337" t="str">
        <f t="shared" si="430"/>
        <v xml:space="preserve"> </v>
      </c>
    </row>
    <row r="1962" spans="22:52" x14ac:dyDescent="0.25">
      <c r="V1962">
        <f t="shared" si="425"/>
        <v>0</v>
      </c>
      <c r="W1962">
        <f t="shared" si="420"/>
        <v>0</v>
      </c>
      <c r="X1962">
        <f t="shared" si="421"/>
        <v>0</v>
      </c>
      <c r="Y1962">
        <f t="shared" si="426"/>
        <v>0</v>
      </c>
      <c r="Z1962" s="1337" t="str">
        <f t="shared" si="422"/>
        <v xml:space="preserve"> </v>
      </c>
      <c r="AL1962">
        <f t="shared" si="423"/>
        <v>0</v>
      </c>
      <c r="AV1962">
        <f t="shared" si="428"/>
        <v>0</v>
      </c>
      <c r="AW1962">
        <f t="shared" si="424"/>
        <v>0</v>
      </c>
      <c r="AX1962">
        <f t="shared" si="429"/>
        <v>0</v>
      </c>
      <c r="AY1962">
        <f t="shared" si="427"/>
        <v>0</v>
      </c>
      <c r="AZ1962" s="1337" t="str">
        <f t="shared" si="430"/>
        <v xml:space="preserve"> </v>
      </c>
    </row>
    <row r="1963" spans="22:52" x14ac:dyDescent="0.25">
      <c r="V1963">
        <f t="shared" si="425"/>
        <v>0</v>
      </c>
      <c r="W1963">
        <f t="shared" si="420"/>
        <v>0</v>
      </c>
      <c r="X1963">
        <f t="shared" si="421"/>
        <v>0</v>
      </c>
      <c r="Y1963">
        <f t="shared" si="426"/>
        <v>0</v>
      </c>
      <c r="Z1963" s="1337" t="str">
        <f t="shared" si="422"/>
        <v xml:space="preserve"> </v>
      </c>
      <c r="AL1963">
        <f t="shared" si="423"/>
        <v>0</v>
      </c>
      <c r="AV1963">
        <f t="shared" si="428"/>
        <v>0</v>
      </c>
      <c r="AW1963">
        <f t="shared" si="424"/>
        <v>0</v>
      </c>
      <c r="AX1963">
        <f t="shared" si="429"/>
        <v>0</v>
      </c>
      <c r="AY1963">
        <f t="shared" si="427"/>
        <v>0</v>
      </c>
      <c r="AZ1963" s="1337" t="str">
        <f t="shared" si="430"/>
        <v xml:space="preserve"> </v>
      </c>
    </row>
    <row r="1964" spans="22:52" x14ac:dyDescent="0.25">
      <c r="V1964">
        <f t="shared" si="425"/>
        <v>0</v>
      </c>
      <c r="W1964">
        <f t="shared" si="420"/>
        <v>0</v>
      </c>
      <c r="X1964">
        <f t="shared" si="421"/>
        <v>0</v>
      </c>
      <c r="Y1964">
        <f t="shared" si="426"/>
        <v>0</v>
      </c>
      <c r="Z1964" s="1337" t="str">
        <f t="shared" si="422"/>
        <v xml:space="preserve"> </v>
      </c>
      <c r="AL1964">
        <f t="shared" si="423"/>
        <v>0</v>
      </c>
      <c r="AV1964">
        <f t="shared" si="428"/>
        <v>0</v>
      </c>
      <c r="AW1964">
        <f t="shared" si="424"/>
        <v>0</v>
      </c>
      <c r="AX1964">
        <f t="shared" si="429"/>
        <v>0</v>
      </c>
      <c r="AY1964">
        <f t="shared" si="427"/>
        <v>0</v>
      </c>
      <c r="AZ1964" s="1337" t="str">
        <f t="shared" si="430"/>
        <v xml:space="preserve"> </v>
      </c>
    </row>
    <row r="1965" spans="22:52" x14ac:dyDescent="0.25">
      <c r="V1965">
        <f t="shared" si="425"/>
        <v>0</v>
      </c>
      <c r="W1965">
        <f t="shared" si="420"/>
        <v>0</v>
      </c>
      <c r="X1965">
        <f t="shared" si="421"/>
        <v>0</v>
      </c>
      <c r="Y1965">
        <f t="shared" si="426"/>
        <v>0</v>
      </c>
      <c r="Z1965" s="1337" t="str">
        <f t="shared" si="422"/>
        <v xml:space="preserve"> </v>
      </c>
      <c r="AL1965">
        <f t="shared" si="423"/>
        <v>0</v>
      </c>
      <c r="AV1965">
        <f t="shared" si="428"/>
        <v>0</v>
      </c>
      <c r="AW1965">
        <f t="shared" si="424"/>
        <v>0</v>
      </c>
      <c r="AX1965">
        <f t="shared" si="429"/>
        <v>0</v>
      </c>
      <c r="AY1965">
        <f t="shared" si="427"/>
        <v>0</v>
      </c>
      <c r="AZ1965" s="1337" t="str">
        <f t="shared" si="430"/>
        <v xml:space="preserve"> </v>
      </c>
    </row>
    <row r="1966" spans="22:52" x14ac:dyDescent="0.25">
      <c r="V1966">
        <f t="shared" si="425"/>
        <v>0</v>
      </c>
      <c r="W1966">
        <f t="shared" si="420"/>
        <v>0</v>
      </c>
      <c r="X1966">
        <f t="shared" si="421"/>
        <v>0</v>
      </c>
      <c r="Y1966">
        <f t="shared" si="426"/>
        <v>0</v>
      </c>
      <c r="Z1966" s="1337" t="str">
        <f t="shared" si="422"/>
        <v xml:space="preserve"> </v>
      </c>
      <c r="AL1966">
        <f t="shared" si="423"/>
        <v>0</v>
      </c>
      <c r="AV1966">
        <f t="shared" si="428"/>
        <v>0</v>
      </c>
      <c r="AW1966">
        <f t="shared" si="424"/>
        <v>0</v>
      </c>
      <c r="AX1966">
        <f t="shared" si="429"/>
        <v>0</v>
      </c>
      <c r="AY1966">
        <f t="shared" si="427"/>
        <v>0</v>
      </c>
      <c r="AZ1966" s="1337" t="str">
        <f t="shared" si="430"/>
        <v xml:space="preserve"> </v>
      </c>
    </row>
    <row r="1967" spans="22:52" x14ac:dyDescent="0.25">
      <c r="V1967">
        <f t="shared" si="425"/>
        <v>0</v>
      </c>
      <c r="W1967">
        <f t="shared" si="420"/>
        <v>0</v>
      </c>
      <c r="X1967">
        <f t="shared" si="421"/>
        <v>0</v>
      </c>
      <c r="Y1967">
        <f t="shared" si="426"/>
        <v>0</v>
      </c>
      <c r="Z1967" s="1337" t="str">
        <f t="shared" si="422"/>
        <v xml:space="preserve"> </v>
      </c>
      <c r="AL1967">
        <f t="shared" si="423"/>
        <v>0</v>
      </c>
      <c r="AV1967">
        <f t="shared" si="428"/>
        <v>0</v>
      </c>
      <c r="AW1967">
        <f t="shared" si="424"/>
        <v>0</v>
      </c>
      <c r="AX1967">
        <f t="shared" si="429"/>
        <v>0</v>
      </c>
      <c r="AY1967">
        <f t="shared" si="427"/>
        <v>0</v>
      </c>
      <c r="AZ1967" s="1337" t="str">
        <f t="shared" si="430"/>
        <v xml:space="preserve"> </v>
      </c>
    </row>
    <row r="1968" spans="22:52" x14ac:dyDescent="0.25">
      <c r="V1968">
        <f t="shared" si="425"/>
        <v>0</v>
      </c>
      <c r="W1968">
        <f t="shared" si="420"/>
        <v>0</v>
      </c>
      <c r="X1968">
        <f t="shared" si="421"/>
        <v>0</v>
      </c>
      <c r="Y1968">
        <f t="shared" si="426"/>
        <v>0</v>
      </c>
      <c r="Z1968" s="1337" t="str">
        <f t="shared" si="422"/>
        <v xml:space="preserve"> </v>
      </c>
      <c r="AL1968">
        <f t="shared" si="423"/>
        <v>0</v>
      </c>
      <c r="AV1968">
        <f t="shared" si="428"/>
        <v>0</v>
      </c>
      <c r="AW1968">
        <f t="shared" si="424"/>
        <v>0</v>
      </c>
      <c r="AX1968">
        <f t="shared" si="429"/>
        <v>0</v>
      </c>
      <c r="AY1968">
        <f t="shared" si="427"/>
        <v>0</v>
      </c>
      <c r="AZ1968" s="1337" t="str">
        <f t="shared" si="430"/>
        <v xml:space="preserve"> </v>
      </c>
    </row>
    <row r="1969" spans="22:52" x14ac:dyDescent="0.25">
      <c r="V1969">
        <f t="shared" si="425"/>
        <v>0</v>
      </c>
      <c r="W1969">
        <f t="shared" si="420"/>
        <v>0</v>
      </c>
      <c r="X1969">
        <f t="shared" si="421"/>
        <v>0</v>
      </c>
      <c r="Y1969">
        <f t="shared" si="426"/>
        <v>0</v>
      </c>
      <c r="Z1969" s="1337" t="str">
        <f t="shared" si="422"/>
        <v xml:space="preserve"> </v>
      </c>
      <c r="AL1969">
        <f t="shared" si="423"/>
        <v>0</v>
      </c>
      <c r="AV1969">
        <f t="shared" si="428"/>
        <v>0</v>
      </c>
      <c r="AW1969">
        <f t="shared" si="424"/>
        <v>0</v>
      </c>
      <c r="AX1969">
        <f t="shared" si="429"/>
        <v>0</v>
      </c>
      <c r="AY1969">
        <f t="shared" si="427"/>
        <v>0</v>
      </c>
      <c r="AZ1969" s="1337" t="str">
        <f t="shared" si="430"/>
        <v xml:space="preserve"> </v>
      </c>
    </row>
    <row r="1970" spans="22:52" x14ac:dyDescent="0.25">
      <c r="V1970">
        <f t="shared" si="425"/>
        <v>0</v>
      </c>
      <c r="W1970">
        <f t="shared" si="420"/>
        <v>0</v>
      </c>
      <c r="X1970">
        <f t="shared" si="421"/>
        <v>0</v>
      </c>
      <c r="Y1970">
        <f t="shared" si="426"/>
        <v>0</v>
      </c>
      <c r="Z1970" s="1337" t="str">
        <f t="shared" si="422"/>
        <v xml:space="preserve"> </v>
      </c>
      <c r="AL1970">
        <f t="shared" si="423"/>
        <v>0</v>
      </c>
      <c r="AV1970">
        <f t="shared" si="428"/>
        <v>0</v>
      </c>
      <c r="AW1970">
        <f t="shared" si="424"/>
        <v>0</v>
      </c>
      <c r="AX1970">
        <f t="shared" si="429"/>
        <v>0</v>
      </c>
      <c r="AY1970">
        <f t="shared" si="427"/>
        <v>0</v>
      </c>
      <c r="AZ1970" s="1337" t="str">
        <f t="shared" si="430"/>
        <v xml:space="preserve"> </v>
      </c>
    </row>
    <row r="1971" spans="22:52" x14ac:dyDescent="0.25">
      <c r="V1971">
        <f t="shared" si="425"/>
        <v>0</v>
      </c>
      <c r="W1971">
        <f t="shared" si="420"/>
        <v>0</v>
      </c>
      <c r="X1971">
        <f t="shared" si="421"/>
        <v>0</v>
      </c>
      <c r="Y1971">
        <f t="shared" si="426"/>
        <v>0</v>
      </c>
      <c r="Z1971" s="1337" t="str">
        <f t="shared" si="422"/>
        <v xml:space="preserve"> </v>
      </c>
      <c r="AL1971">
        <f t="shared" si="423"/>
        <v>0</v>
      </c>
      <c r="AV1971">
        <f t="shared" si="428"/>
        <v>0</v>
      </c>
      <c r="AW1971">
        <f t="shared" si="424"/>
        <v>0</v>
      </c>
      <c r="AX1971">
        <f t="shared" si="429"/>
        <v>0</v>
      </c>
      <c r="AY1971">
        <f t="shared" si="427"/>
        <v>0</v>
      </c>
      <c r="AZ1971" s="1337" t="str">
        <f t="shared" si="430"/>
        <v xml:space="preserve"> </v>
      </c>
    </row>
    <row r="1972" spans="22:52" x14ac:dyDescent="0.25">
      <c r="V1972">
        <f t="shared" si="425"/>
        <v>0</v>
      </c>
      <c r="W1972">
        <f t="shared" si="420"/>
        <v>0</v>
      </c>
      <c r="X1972">
        <f t="shared" si="421"/>
        <v>0</v>
      </c>
      <c r="Y1972">
        <f t="shared" si="426"/>
        <v>0</v>
      </c>
      <c r="Z1972" s="1337" t="str">
        <f t="shared" si="422"/>
        <v xml:space="preserve"> </v>
      </c>
      <c r="AL1972">
        <f t="shared" si="423"/>
        <v>0</v>
      </c>
      <c r="AV1972">
        <f t="shared" si="428"/>
        <v>0</v>
      </c>
      <c r="AW1972">
        <f t="shared" si="424"/>
        <v>0</v>
      </c>
      <c r="AX1972">
        <f t="shared" si="429"/>
        <v>0</v>
      </c>
      <c r="AY1972">
        <f t="shared" si="427"/>
        <v>0</v>
      </c>
      <c r="AZ1972" s="1337" t="str">
        <f t="shared" si="430"/>
        <v xml:space="preserve"> </v>
      </c>
    </row>
    <row r="1973" spans="22:52" x14ac:dyDescent="0.25">
      <c r="V1973">
        <f t="shared" si="425"/>
        <v>0</v>
      </c>
      <c r="W1973">
        <f t="shared" si="420"/>
        <v>0</v>
      </c>
      <c r="X1973">
        <f t="shared" si="421"/>
        <v>0</v>
      </c>
      <c r="Y1973">
        <f t="shared" si="426"/>
        <v>0</v>
      </c>
      <c r="Z1973" s="1337" t="str">
        <f t="shared" si="422"/>
        <v xml:space="preserve"> </v>
      </c>
      <c r="AL1973">
        <f t="shared" si="423"/>
        <v>0</v>
      </c>
      <c r="AV1973">
        <f t="shared" si="428"/>
        <v>0</v>
      </c>
      <c r="AW1973">
        <f t="shared" si="424"/>
        <v>0</v>
      </c>
      <c r="AX1973">
        <f t="shared" si="429"/>
        <v>0</v>
      </c>
      <c r="AY1973">
        <f t="shared" si="427"/>
        <v>0</v>
      </c>
      <c r="AZ1973" s="1337" t="str">
        <f t="shared" si="430"/>
        <v xml:space="preserve"> </v>
      </c>
    </row>
    <row r="1974" spans="22:52" x14ac:dyDescent="0.25">
      <c r="V1974">
        <f t="shared" si="425"/>
        <v>0</v>
      </c>
      <c r="W1974">
        <f t="shared" si="420"/>
        <v>0</v>
      </c>
      <c r="X1974">
        <f t="shared" si="421"/>
        <v>0</v>
      </c>
      <c r="Y1974">
        <f t="shared" si="426"/>
        <v>0</v>
      </c>
      <c r="Z1974" s="1337" t="str">
        <f t="shared" si="422"/>
        <v xml:space="preserve"> </v>
      </c>
      <c r="AL1974">
        <f t="shared" si="423"/>
        <v>0</v>
      </c>
      <c r="AV1974">
        <f t="shared" si="428"/>
        <v>0</v>
      </c>
      <c r="AW1974">
        <f t="shared" si="424"/>
        <v>0</v>
      </c>
      <c r="AX1974">
        <f t="shared" si="429"/>
        <v>0</v>
      </c>
      <c r="AY1974">
        <f t="shared" si="427"/>
        <v>0</v>
      </c>
      <c r="AZ1974" s="1337" t="str">
        <f t="shared" si="430"/>
        <v xml:space="preserve"> </v>
      </c>
    </row>
    <row r="1975" spans="22:52" x14ac:dyDescent="0.25">
      <c r="V1975">
        <f t="shared" si="425"/>
        <v>0</v>
      </c>
      <c r="W1975">
        <f t="shared" si="420"/>
        <v>0</v>
      </c>
      <c r="X1975">
        <f t="shared" si="421"/>
        <v>0</v>
      </c>
      <c r="Y1975">
        <f t="shared" si="426"/>
        <v>0</v>
      </c>
      <c r="Z1975" s="1337" t="str">
        <f t="shared" si="422"/>
        <v xml:space="preserve"> </v>
      </c>
      <c r="AL1975">
        <f t="shared" si="423"/>
        <v>0</v>
      </c>
      <c r="AV1975">
        <f t="shared" si="428"/>
        <v>0</v>
      </c>
      <c r="AW1975">
        <f t="shared" si="424"/>
        <v>0</v>
      </c>
      <c r="AX1975">
        <f t="shared" si="429"/>
        <v>0</v>
      </c>
      <c r="AY1975">
        <f t="shared" si="427"/>
        <v>0</v>
      </c>
      <c r="AZ1975" s="1337" t="str">
        <f t="shared" si="430"/>
        <v xml:space="preserve"> </v>
      </c>
    </row>
    <row r="1976" spans="22:52" x14ac:dyDescent="0.25">
      <c r="V1976">
        <f t="shared" si="425"/>
        <v>0</v>
      </c>
      <c r="W1976">
        <f t="shared" si="420"/>
        <v>0</v>
      </c>
      <c r="X1976">
        <f t="shared" si="421"/>
        <v>0</v>
      </c>
      <c r="Y1976">
        <f t="shared" si="426"/>
        <v>0</v>
      </c>
      <c r="Z1976" s="1337" t="str">
        <f t="shared" si="422"/>
        <v xml:space="preserve"> </v>
      </c>
      <c r="AL1976">
        <f t="shared" si="423"/>
        <v>0</v>
      </c>
      <c r="AV1976">
        <f t="shared" si="428"/>
        <v>0</v>
      </c>
      <c r="AW1976">
        <f t="shared" si="424"/>
        <v>0</v>
      </c>
      <c r="AX1976">
        <f t="shared" si="429"/>
        <v>0</v>
      </c>
      <c r="AY1976">
        <f t="shared" si="427"/>
        <v>0</v>
      </c>
      <c r="AZ1976" s="1337" t="str">
        <f t="shared" si="430"/>
        <v xml:space="preserve"> </v>
      </c>
    </row>
    <row r="1977" spans="22:52" x14ac:dyDescent="0.25">
      <c r="V1977">
        <f t="shared" si="425"/>
        <v>0</v>
      </c>
      <c r="W1977">
        <f t="shared" si="420"/>
        <v>0</v>
      </c>
      <c r="X1977">
        <f t="shared" si="421"/>
        <v>0</v>
      </c>
      <c r="Y1977">
        <f t="shared" si="426"/>
        <v>0</v>
      </c>
      <c r="Z1977" s="1337" t="str">
        <f t="shared" si="422"/>
        <v xml:space="preserve"> </v>
      </c>
      <c r="AL1977">
        <f t="shared" si="423"/>
        <v>0</v>
      </c>
      <c r="AV1977">
        <f t="shared" si="428"/>
        <v>0</v>
      </c>
      <c r="AW1977">
        <f t="shared" si="424"/>
        <v>0</v>
      </c>
      <c r="AX1977">
        <f t="shared" si="429"/>
        <v>0</v>
      </c>
      <c r="AY1977">
        <f t="shared" si="427"/>
        <v>0</v>
      </c>
      <c r="AZ1977" s="1337" t="str">
        <f t="shared" si="430"/>
        <v xml:space="preserve"> </v>
      </c>
    </row>
    <row r="1978" spans="22:52" x14ac:dyDescent="0.25">
      <c r="V1978">
        <f t="shared" si="425"/>
        <v>0</v>
      </c>
      <c r="W1978">
        <f t="shared" si="420"/>
        <v>0</v>
      </c>
      <c r="X1978">
        <f t="shared" si="421"/>
        <v>0</v>
      </c>
      <c r="Y1978">
        <f t="shared" si="426"/>
        <v>0</v>
      </c>
      <c r="Z1978" s="1337" t="str">
        <f t="shared" si="422"/>
        <v xml:space="preserve"> </v>
      </c>
      <c r="AL1978">
        <f t="shared" si="423"/>
        <v>0</v>
      </c>
      <c r="AV1978">
        <f t="shared" si="428"/>
        <v>0</v>
      </c>
      <c r="AW1978">
        <f t="shared" si="424"/>
        <v>0</v>
      </c>
      <c r="AX1978">
        <f t="shared" si="429"/>
        <v>0</v>
      </c>
      <c r="AY1978">
        <f t="shared" si="427"/>
        <v>0</v>
      </c>
      <c r="AZ1978" s="1337" t="str">
        <f t="shared" si="430"/>
        <v xml:space="preserve"> </v>
      </c>
    </row>
    <row r="1979" spans="22:52" x14ac:dyDescent="0.25">
      <c r="V1979">
        <f t="shared" si="425"/>
        <v>0</v>
      </c>
      <c r="W1979">
        <f t="shared" si="420"/>
        <v>0</v>
      </c>
      <c r="X1979">
        <f t="shared" si="421"/>
        <v>0</v>
      </c>
      <c r="Y1979">
        <f t="shared" si="426"/>
        <v>0</v>
      </c>
      <c r="Z1979" s="1337" t="str">
        <f t="shared" si="422"/>
        <v xml:space="preserve"> </v>
      </c>
      <c r="AL1979">
        <f t="shared" si="423"/>
        <v>0</v>
      </c>
      <c r="AV1979">
        <f t="shared" si="428"/>
        <v>0</v>
      </c>
      <c r="AW1979">
        <f t="shared" si="424"/>
        <v>0</v>
      </c>
      <c r="AX1979">
        <f t="shared" si="429"/>
        <v>0</v>
      </c>
      <c r="AY1979">
        <f t="shared" si="427"/>
        <v>0</v>
      </c>
      <c r="AZ1979" s="1337" t="str">
        <f t="shared" si="430"/>
        <v xml:space="preserve"> </v>
      </c>
    </row>
    <row r="1980" spans="22:52" x14ac:dyDescent="0.25">
      <c r="V1980">
        <f t="shared" si="425"/>
        <v>0</v>
      </c>
      <c r="W1980">
        <f t="shared" si="420"/>
        <v>0</v>
      </c>
      <c r="X1980">
        <f t="shared" si="421"/>
        <v>0</v>
      </c>
      <c r="Y1980">
        <f t="shared" si="426"/>
        <v>0</v>
      </c>
      <c r="Z1980" s="1337" t="str">
        <f t="shared" si="422"/>
        <v xml:space="preserve"> </v>
      </c>
      <c r="AL1980">
        <f t="shared" si="423"/>
        <v>0</v>
      </c>
      <c r="AV1980">
        <f t="shared" si="428"/>
        <v>0</v>
      </c>
      <c r="AW1980">
        <f t="shared" si="424"/>
        <v>0</v>
      </c>
      <c r="AX1980">
        <f t="shared" si="429"/>
        <v>0</v>
      </c>
      <c r="AY1980">
        <f t="shared" si="427"/>
        <v>0</v>
      </c>
      <c r="AZ1980" s="1337" t="str">
        <f t="shared" si="430"/>
        <v xml:space="preserve"> </v>
      </c>
    </row>
    <row r="1981" spans="22:52" x14ac:dyDescent="0.25">
      <c r="V1981">
        <f t="shared" si="425"/>
        <v>0</v>
      </c>
      <c r="W1981">
        <f t="shared" si="420"/>
        <v>0</v>
      </c>
      <c r="X1981">
        <f t="shared" si="421"/>
        <v>0</v>
      </c>
      <c r="Y1981">
        <f t="shared" si="426"/>
        <v>0</v>
      </c>
      <c r="Z1981" s="1337" t="str">
        <f t="shared" si="422"/>
        <v xml:space="preserve"> </v>
      </c>
      <c r="AL1981">
        <f t="shared" si="423"/>
        <v>0</v>
      </c>
      <c r="AV1981">
        <f t="shared" si="428"/>
        <v>0</v>
      </c>
      <c r="AW1981">
        <f t="shared" si="424"/>
        <v>0</v>
      </c>
      <c r="AX1981">
        <f t="shared" si="429"/>
        <v>0</v>
      </c>
      <c r="AY1981">
        <f t="shared" si="427"/>
        <v>0</v>
      </c>
      <c r="AZ1981" s="1337" t="str">
        <f t="shared" si="430"/>
        <v xml:space="preserve"> </v>
      </c>
    </row>
    <row r="1982" spans="22:52" x14ac:dyDescent="0.25">
      <c r="V1982">
        <f t="shared" si="425"/>
        <v>0</v>
      </c>
      <c r="W1982">
        <f t="shared" si="420"/>
        <v>0</v>
      </c>
      <c r="X1982">
        <f t="shared" si="421"/>
        <v>0</v>
      </c>
      <c r="Y1982">
        <f t="shared" si="426"/>
        <v>0</v>
      </c>
      <c r="Z1982" s="1337" t="str">
        <f t="shared" si="422"/>
        <v xml:space="preserve"> </v>
      </c>
      <c r="AL1982">
        <f t="shared" si="423"/>
        <v>0</v>
      </c>
      <c r="AV1982">
        <f t="shared" si="428"/>
        <v>0</v>
      </c>
      <c r="AW1982">
        <f t="shared" si="424"/>
        <v>0</v>
      </c>
      <c r="AX1982">
        <f t="shared" si="429"/>
        <v>0</v>
      </c>
      <c r="AY1982">
        <f t="shared" si="427"/>
        <v>0</v>
      </c>
      <c r="AZ1982" s="1337" t="str">
        <f t="shared" si="430"/>
        <v xml:space="preserve"> </v>
      </c>
    </row>
    <row r="1983" spans="22:52" x14ac:dyDescent="0.25">
      <c r="V1983">
        <f t="shared" si="425"/>
        <v>0</v>
      </c>
      <c r="W1983">
        <f t="shared" si="420"/>
        <v>0</v>
      </c>
      <c r="X1983">
        <f t="shared" si="421"/>
        <v>0</v>
      </c>
      <c r="Y1983">
        <f t="shared" si="426"/>
        <v>0</v>
      </c>
      <c r="Z1983" s="1337" t="str">
        <f t="shared" si="422"/>
        <v xml:space="preserve"> </v>
      </c>
      <c r="AL1983">
        <f t="shared" si="423"/>
        <v>0</v>
      </c>
      <c r="AV1983">
        <f t="shared" si="428"/>
        <v>0</v>
      </c>
      <c r="AW1983">
        <f t="shared" si="424"/>
        <v>0</v>
      </c>
      <c r="AX1983">
        <f t="shared" si="429"/>
        <v>0</v>
      </c>
      <c r="AY1983">
        <f t="shared" si="427"/>
        <v>0</v>
      </c>
      <c r="AZ1983" s="1337" t="str">
        <f t="shared" si="430"/>
        <v xml:space="preserve"> </v>
      </c>
    </row>
    <row r="1984" spans="22:52" x14ac:dyDescent="0.25">
      <c r="V1984">
        <f t="shared" si="425"/>
        <v>0</v>
      </c>
      <c r="W1984">
        <f t="shared" si="420"/>
        <v>0</v>
      </c>
      <c r="X1984">
        <f t="shared" si="421"/>
        <v>0</v>
      </c>
      <c r="Y1984">
        <f t="shared" si="426"/>
        <v>0</v>
      </c>
      <c r="Z1984" s="1337" t="str">
        <f t="shared" si="422"/>
        <v xml:space="preserve"> </v>
      </c>
      <c r="AL1984">
        <f t="shared" si="423"/>
        <v>0</v>
      </c>
      <c r="AV1984">
        <f t="shared" si="428"/>
        <v>0</v>
      </c>
      <c r="AW1984">
        <f t="shared" si="424"/>
        <v>0</v>
      </c>
      <c r="AX1984">
        <f t="shared" si="429"/>
        <v>0</v>
      </c>
      <c r="AY1984">
        <f t="shared" si="427"/>
        <v>0</v>
      </c>
      <c r="AZ1984" s="1337" t="str">
        <f t="shared" si="430"/>
        <v xml:space="preserve"> </v>
      </c>
    </row>
    <row r="1985" spans="22:52" x14ac:dyDescent="0.25">
      <c r="V1985">
        <f t="shared" si="425"/>
        <v>0</v>
      </c>
      <c r="W1985">
        <f t="shared" si="420"/>
        <v>0</v>
      </c>
      <c r="X1985">
        <f t="shared" si="421"/>
        <v>0</v>
      </c>
      <c r="Y1985">
        <f t="shared" si="426"/>
        <v>0</v>
      </c>
      <c r="Z1985" s="1337" t="str">
        <f t="shared" si="422"/>
        <v xml:space="preserve"> </v>
      </c>
      <c r="AL1985">
        <f t="shared" si="423"/>
        <v>0</v>
      </c>
      <c r="AV1985">
        <f t="shared" si="428"/>
        <v>0</v>
      </c>
      <c r="AW1985">
        <f t="shared" si="424"/>
        <v>0</v>
      </c>
      <c r="AX1985">
        <f t="shared" si="429"/>
        <v>0</v>
      </c>
      <c r="AY1985">
        <f t="shared" si="427"/>
        <v>0</v>
      </c>
      <c r="AZ1985" s="1337" t="str">
        <f t="shared" si="430"/>
        <v xml:space="preserve"> </v>
      </c>
    </row>
    <row r="1986" spans="22:52" x14ac:dyDescent="0.25">
      <c r="V1986">
        <f t="shared" si="425"/>
        <v>0</v>
      </c>
      <c r="W1986">
        <f t="shared" si="420"/>
        <v>0</v>
      </c>
      <c r="X1986">
        <f t="shared" si="421"/>
        <v>0</v>
      </c>
      <c r="Y1986">
        <f t="shared" si="426"/>
        <v>0</v>
      </c>
      <c r="Z1986" s="1337" t="str">
        <f t="shared" si="422"/>
        <v xml:space="preserve"> </v>
      </c>
      <c r="AL1986">
        <f t="shared" si="423"/>
        <v>0</v>
      </c>
      <c r="AV1986">
        <f t="shared" si="428"/>
        <v>0</v>
      </c>
      <c r="AW1986">
        <f t="shared" si="424"/>
        <v>0</v>
      </c>
      <c r="AX1986">
        <f t="shared" si="429"/>
        <v>0</v>
      </c>
      <c r="AY1986">
        <f t="shared" si="427"/>
        <v>0</v>
      </c>
      <c r="AZ1986" s="1337" t="str">
        <f t="shared" si="430"/>
        <v xml:space="preserve"> </v>
      </c>
    </row>
    <row r="1987" spans="22:52" x14ac:dyDescent="0.25">
      <c r="V1987">
        <f t="shared" si="425"/>
        <v>0</v>
      </c>
      <c r="W1987">
        <f t="shared" si="420"/>
        <v>0</v>
      </c>
      <c r="X1987">
        <f t="shared" si="421"/>
        <v>0</v>
      </c>
      <c r="Y1987">
        <f t="shared" si="426"/>
        <v>0</v>
      </c>
      <c r="Z1987" s="1337" t="str">
        <f t="shared" si="422"/>
        <v xml:space="preserve"> </v>
      </c>
      <c r="AL1987">
        <f t="shared" si="423"/>
        <v>0</v>
      </c>
      <c r="AV1987">
        <f t="shared" si="428"/>
        <v>0</v>
      </c>
      <c r="AW1987">
        <f t="shared" si="424"/>
        <v>0</v>
      </c>
      <c r="AX1987">
        <f t="shared" si="429"/>
        <v>0</v>
      </c>
      <c r="AY1987">
        <f t="shared" si="427"/>
        <v>0</v>
      </c>
      <c r="AZ1987" s="1337" t="str">
        <f t="shared" si="430"/>
        <v xml:space="preserve"> </v>
      </c>
    </row>
    <row r="1988" spans="22:52" x14ac:dyDescent="0.25">
      <c r="V1988">
        <f t="shared" si="425"/>
        <v>0</v>
      </c>
      <c r="W1988">
        <f t="shared" si="420"/>
        <v>0</v>
      </c>
      <c r="X1988">
        <f t="shared" si="421"/>
        <v>0</v>
      </c>
      <c r="Y1988">
        <f t="shared" si="426"/>
        <v>0</v>
      </c>
      <c r="Z1988" s="1337" t="str">
        <f t="shared" si="422"/>
        <v xml:space="preserve"> </v>
      </c>
      <c r="AL1988">
        <f t="shared" si="423"/>
        <v>0</v>
      </c>
      <c r="AV1988">
        <f t="shared" si="428"/>
        <v>0</v>
      </c>
      <c r="AW1988">
        <f t="shared" si="424"/>
        <v>0</v>
      </c>
      <c r="AX1988">
        <f t="shared" si="429"/>
        <v>0</v>
      </c>
      <c r="AY1988">
        <f t="shared" si="427"/>
        <v>0</v>
      </c>
      <c r="AZ1988" s="1337" t="str">
        <f t="shared" si="430"/>
        <v xml:space="preserve"> </v>
      </c>
    </row>
    <row r="1989" spans="22:52" x14ac:dyDescent="0.25">
      <c r="V1989">
        <f t="shared" si="425"/>
        <v>0</v>
      </c>
      <c r="W1989">
        <f t="shared" si="420"/>
        <v>0</v>
      </c>
      <c r="X1989">
        <f t="shared" si="421"/>
        <v>0</v>
      </c>
      <c r="Y1989">
        <f t="shared" si="426"/>
        <v>0</v>
      </c>
      <c r="Z1989" s="1337" t="str">
        <f t="shared" si="422"/>
        <v xml:space="preserve"> </v>
      </c>
      <c r="AL1989">
        <f t="shared" si="423"/>
        <v>0</v>
      </c>
      <c r="AV1989">
        <f t="shared" si="428"/>
        <v>0</v>
      </c>
      <c r="AW1989">
        <f t="shared" si="424"/>
        <v>0</v>
      </c>
      <c r="AX1989">
        <f t="shared" si="429"/>
        <v>0</v>
      </c>
      <c r="AY1989">
        <f t="shared" si="427"/>
        <v>0</v>
      </c>
      <c r="AZ1989" s="1337" t="str">
        <f t="shared" si="430"/>
        <v xml:space="preserve"> </v>
      </c>
    </row>
    <row r="1990" spans="22:52" x14ac:dyDescent="0.25">
      <c r="V1990">
        <f t="shared" si="425"/>
        <v>0</v>
      </c>
      <c r="W1990">
        <f t="shared" si="420"/>
        <v>0</v>
      </c>
      <c r="X1990">
        <f t="shared" si="421"/>
        <v>0</v>
      </c>
      <c r="Y1990">
        <f t="shared" si="426"/>
        <v>0</v>
      </c>
      <c r="Z1990" s="1337" t="str">
        <f t="shared" si="422"/>
        <v xml:space="preserve"> </v>
      </c>
      <c r="AL1990">
        <f t="shared" si="423"/>
        <v>0</v>
      </c>
      <c r="AV1990">
        <f t="shared" si="428"/>
        <v>0</v>
      </c>
      <c r="AW1990">
        <f t="shared" si="424"/>
        <v>0</v>
      </c>
      <c r="AX1990">
        <f t="shared" si="429"/>
        <v>0</v>
      </c>
      <c r="AY1990">
        <f t="shared" si="427"/>
        <v>0</v>
      </c>
      <c r="AZ1990" s="1337" t="str">
        <f t="shared" si="430"/>
        <v xml:space="preserve"> </v>
      </c>
    </row>
    <row r="1991" spans="22:52" x14ac:dyDescent="0.25">
      <c r="V1991">
        <f t="shared" si="425"/>
        <v>0</v>
      </c>
      <c r="W1991">
        <f t="shared" si="420"/>
        <v>0</v>
      </c>
      <c r="X1991">
        <f t="shared" si="421"/>
        <v>0</v>
      </c>
      <c r="Y1991">
        <f t="shared" si="426"/>
        <v>0</v>
      </c>
      <c r="Z1991" s="1337" t="str">
        <f t="shared" si="422"/>
        <v xml:space="preserve"> </v>
      </c>
      <c r="AL1991">
        <f t="shared" si="423"/>
        <v>0</v>
      </c>
      <c r="AV1991">
        <f t="shared" si="428"/>
        <v>0</v>
      </c>
      <c r="AW1991">
        <f t="shared" si="424"/>
        <v>0</v>
      </c>
      <c r="AX1991">
        <f t="shared" si="429"/>
        <v>0</v>
      </c>
      <c r="AY1991">
        <f t="shared" si="427"/>
        <v>0</v>
      </c>
      <c r="AZ1991" s="1337" t="str">
        <f t="shared" si="430"/>
        <v xml:space="preserve"> </v>
      </c>
    </row>
    <row r="1992" spans="22:52" x14ac:dyDescent="0.25">
      <c r="V1992">
        <f t="shared" si="425"/>
        <v>0</v>
      </c>
      <c r="W1992">
        <f t="shared" si="420"/>
        <v>0</v>
      </c>
      <c r="X1992">
        <f t="shared" si="421"/>
        <v>0</v>
      </c>
      <c r="Y1992">
        <f t="shared" si="426"/>
        <v>0</v>
      </c>
      <c r="Z1992" s="1337" t="str">
        <f t="shared" si="422"/>
        <v xml:space="preserve"> </v>
      </c>
      <c r="AL1992">
        <f t="shared" si="423"/>
        <v>0</v>
      </c>
      <c r="AV1992">
        <f t="shared" si="428"/>
        <v>0</v>
      </c>
      <c r="AW1992">
        <f t="shared" si="424"/>
        <v>0</v>
      </c>
      <c r="AX1992">
        <f t="shared" si="429"/>
        <v>0</v>
      </c>
      <c r="AY1992">
        <f t="shared" si="427"/>
        <v>0</v>
      </c>
      <c r="AZ1992" s="1337" t="str">
        <f t="shared" si="430"/>
        <v xml:space="preserve"> </v>
      </c>
    </row>
    <row r="1993" spans="22:52" x14ac:dyDescent="0.25">
      <c r="V1993">
        <f t="shared" si="425"/>
        <v>0</v>
      </c>
      <c r="W1993">
        <f t="shared" ref="W1993:W2056" si="431">IF($F1993=$W$4,1,0)</f>
        <v>0</v>
      </c>
      <c r="X1993">
        <f t="shared" ref="X1993:X2056" si="432">IF(I1993=$X$4,1,0)</f>
        <v>0</v>
      </c>
      <c r="Y1993">
        <f t="shared" si="426"/>
        <v>0</v>
      </c>
      <c r="Z1993" s="1337" t="str">
        <f t="shared" ref="Z1993:Z2056" si="433">IF(F1993=$W$4,$G1993,IF(I1993=$W$4,J1993," "))</f>
        <v xml:space="preserve"> </v>
      </c>
      <c r="AL1993">
        <f t="shared" ref="AL1993:AL2056" si="434">IF((G1993+J1993)&gt;0,1,0)</f>
        <v>0</v>
      </c>
      <c r="AV1993">
        <f t="shared" si="428"/>
        <v>0</v>
      </c>
      <c r="AW1993">
        <f t="shared" ref="AW1993:AW2056" si="435">IF($F1993=$W$4,1,0)</f>
        <v>0</v>
      </c>
      <c r="AX1993">
        <f t="shared" si="429"/>
        <v>0</v>
      </c>
      <c r="AY1993">
        <f t="shared" si="427"/>
        <v>0</v>
      </c>
      <c r="AZ1993" s="1337" t="str">
        <f t="shared" si="430"/>
        <v xml:space="preserve"> </v>
      </c>
    </row>
    <row r="1994" spans="22:52" x14ac:dyDescent="0.25">
      <c r="V1994">
        <f t="shared" si="425"/>
        <v>0</v>
      </c>
      <c r="W1994">
        <f t="shared" si="431"/>
        <v>0</v>
      </c>
      <c r="X1994">
        <f t="shared" si="432"/>
        <v>0</v>
      </c>
      <c r="Y1994">
        <f t="shared" si="426"/>
        <v>0</v>
      </c>
      <c r="Z1994" s="1337" t="str">
        <f t="shared" si="433"/>
        <v xml:space="preserve"> </v>
      </c>
      <c r="AL1994">
        <f t="shared" si="434"/>
        <v>0</v>
      </c>
      <c r="AV1994">
        <f t="shared" si="428"/>
        <v>0</v>
      </c>
      <c r="AW1994">
        <f t="shared" si="435"/>
        <v>0</v>
      </c>
      <c r="AX1994">
        <f t="shared" si="429"/>
        <v>0</v>
      </c>
      <c r="AY1994">
        <f t="shared" si="427"/>
        <v>0</v>
      </c>
      <c r="AZ1994" s="1337" t="str">
        <f t="shared" si="430"/>
        <v xml:space="preserve"> </v>
      </c>
    </row>
    <row r="1995" spans="22:52" x14ac:dyDescent="0.25">
      <c r="V1995">
        <f t="shared" si="425"/>
        <v>0</v>
      </c>
      <c r="W1995">
        <f t="shared" si="431"/>
        <v>0</v>
      </c>
      <c r="X1995">
        <f t="shared" si="432"/>
        <v>0</v>
      </c>
      <c r="Y1995">
        <f t="shared" si="426"/>
        <v>0</v>
      </c>
      <c r="Z1995" s="1337" t="str">
        <f t="shared" si="433"/>
        <v xml:space="preserve"> </v>
      </c>
      <c r="AL1995">
        <f t="shared" si="434"/>
        <v>0</v>
      </c>
      <c r="AV1995">
        <f t="shared" si="428"/>
        <v>0</v>
      </c>
      <c r="AW1995">
        <f t="shared" si="435"/>
        <v>0</v>
      </c>
      <c r="AX1995">
        <f t="shared" si="429"/>
        <v>0</v>
      </c>
      <c r="AY1995">
        <f t="shared" si="427"/>
        <v>0</v>
      </c>
      <c r="AZ1995" s="1337" t="str">
        <f t="shared" si="430"/>
        <v xml:space="preserve"> </v>
      </c>
    </row>
    <row r="1996" spans="22:52" x14ac:dyDescent="0.25">
      <c r="V1996">
        <f t="shared" si="425"/>
        <v>0</v>
      </c>
      <c r="W1996">
        <f t="shared" si="431"/>
        <v>0</v>
      </c>
      <c r="X1996">
        <f t="shared" si="432"/>
        <v>0</v>
      </c>
      <c r="Y1996">
        <f t="shared" si="426"/>
        <v>0</v>
      </c>
      <c r="Z1996" s="1337" t="str">
        <f t="shared" si="433"/>
        <v xml:space="preserve"> </v>
      </c>
      <c r="AL1996">
        <f t="shared" si="434"/>
        <v>0</v>
      </c>
      <c r="AV1996">
        <f t="shared" si="428"/>
        <v>0</v>
      </c>
      <c r="AW1996">
        <f t="shared" si="435"/>
        <v>0</v>
      </c>
      <c r="AX1996">
        <f t="shared" si="429"/>
        <v>0</v>
      </c>
      <c r="AY1996">
        <f t="shared" si="427"/>
        <v>0</v>
      </c>
      <c r="AZ1996" s="1337" t="str">
        <f t="shared" si="430"/>
        <v xml:space="preserve"> </v>
      </c>
    </row>
    <row r="1997" spans="22:52" x14ac:dyDescent="0.25">
      <c r="V1997">
        <f t="shared" si="425"/>
        <v>0</v>
      </c>
      <c r="W1997">
        <f t="shared" si="431"/>
        <v>0</v>
      </c>
      <c r="X1997">
        <f t="shared" si="432"/>
        <v>0</v>
      </c>
      <c r="Y1997">
        <f t="shared" si="426"/>
        <v>0</v>
      </c>
      <c r="Z1997" s="1337" t="str">
        <f t="shared" si="433"/>
        <v xml:space="preserve"> </v>
      </c>
      <c r="AL1997">
        <f t="shared" si="434"/>
        <v>0</v>
      </c>
      <c r="AV1997">
        <f t="shared" si="428"/>
        <v>0</v>
      </c>
      <c r="AW1997">
        <f t="shared" si="435"/>
        <v>0</v>
      </c>
      <c r="AX1997">
        <f t="shared" si="429"/>
        <v>0</v>
      </c>
      <c r="AY1997">
        <f t="shared" si="427"/>
        <v>0</v>
      </c>
      <c r="AZ1997" s="1337" t="str">
        <f t="shared" si="430"/>
        <v xml:space="preserve"> </v>
      </c>
    </row>
    <row r="1998" spans="22:52" x14ac:dyDescent="0.25">
      <c r="V1998">
        <f t="shared" si="425"/>
        <v>0</v>
      </c>
      <c r="W1998">
        <f t="shared" si="431"/>
        <v>0</v>
      </c>
      <c r="X1998">
        <f t="shared" si="432"/>
        <v>0</v>
      </c>
      <c r="Y1998">
        <f t="shared" si="426"/>
        <v>0</v>
      </c>
      <c r="Z1998" s="1337" t="str">
        <f t="shared" si="433"/>
        <v xml:space="preserve"> </v>
      </c>
      <c r="AL1998">
        <f t="shared" si="434"/>
        <v>0</v>
      </c>
      <c r="AV1998">
        <f t="shared" si="428"/>
        <v>0</v>
      </c>
      <c r="AW1998">
        <f t="shared" si="435"/>
        <v>0</v>
      </c>
      <c r="AX1998">
        <f t="shared" si="429"/>
        <v>0</v>
      </c>
      <c r="AY1998">
        <f t="shared" si="427"/>
        <v>0</v>
      </c>
      <c r="AZ1998" s="1337" t="str">
        <f t="shared" si="430"/>
        <v xml:space="preserve"> </v>
      </c>
    </row>
    <row r="1999" spans="22:52" x14ac:dyDescent="0.25">
      <c r="V1999">
        <f t="shared" si="425"/>
        <v>0</v>
      </c>
      <c r="W1999">
        <f t="shared" si="431"/>
        <v>0</v>
      </c>
      <c r="X1999">
        <f t="shared" si="432"/>
        <v>0</v>
      </c>
      <c r="Y1999">
        <f t="shared" si="426"/>
        <v>0</v>
      </c>
      <c r="Z1999" s="1337" t="str">
        <f t="shared" si="433"/>
        <v xml:space="preserve"> </v>
      </c>
      <c r="AL1999">
        <f t="shared" si="434"/>
        <v>0</v>
      </c>
      <c r="AV1999">
        <f t="shared" si="428"/>
        <v>0</v>
      </c>
      <c r="AW1999">
        <f t="shared" si="435"/>
        <v>0</v>
      </c>
      <c r="AX1999">
        <f t="shared" si="429"/>
        <v>0</v>
      </c>
      <c r="AY1999">
        <f t="shared" si="427"/>
        <v>0</v>
      </c>
      <c r="AZ1999" s="1337" t="str">
        <f t="shared" si="430"/>
        <v xml:space="preserve"> </v>
      </c>
    </row>
    <row r="2000" spans="22:52" x14ac:dyDescent="0.25">
      <c r="V2000">
        <f t="shared" si="425"/>
        <v>0</v>
      </c>
      <c r="W2000">
        <f t="shared" si="431"/>
        <v>0</v>
      </c>
      <c r="X2000">
        <f t="shared" si="432"/>
        <v>0</v>
      </c>
      <c r="Y2000">
        <f t="shared" si="426"/>
        <v>0</v>
      </c>
      <c r="Z2000" s="1337" t="str">
        <f t="shared" si="433"/>
        <v xml:space="preserve"> </v>
      </c>
      <c r="AL2000">
        <f t="shared" si="434"/>
        <v>0</v>
      </c>
      <c r="AV2000">
        <f t="shared" si="428"/>
        <v>0</v>
      </c>
      <c r="AW2000">
        <f t="shared" si="435"/>
        <v>0</v>
      </c>
      <c r="AX2000">
        <f t="shared" si="429"/>
        <v>0</v>
      </c>
      <c r="AY2000">
        <f t="shared" si="427"/>
        <v>0</v>
      </c>
      <c r="AZ2000" s="1337" t="str">
        <f t="shared" si="430"/>
        <v xml:space="preserve"> </v>
      </c>
    </row>
    <row r="2001" spans="22:52" x14ac:dyDescent="0.25">
      <c r="V2001">
        <f t="shared" si="425"/>
        <v>0</v>
      </c>
      <c r="W2001">
        <f t="shared" si="431"/>
        <v>0</v>
      </c>
      <c r="X2001">
        <f t="shared" si="432"/>
        <v>0</v>
      </c>
      <c r="Y2001">
        <f t="shared" si="426"/>
        <v>0</v>
      </c>
      <c r="Z2001" s="1337" t="str">
        <f t="shared" si="433"/>
        <v xml:space="preserve"> </v>
      </c>
      <c r="AL2001">
        <f t="shared" si="434"/>
        <v>0</v>
      </c>
      <c r="AV2001">
        <f t="shared" si="428"/>
        <v>0</v>
      </c>
      <c r="AW2001">
        <f t="shared" si="435"/>
        <v>0</v>
      </c>
      <c r="AX2001">
        <f t="shared" si="429"/>
        <v>0</v>
      </c>
      <c r="AY2001">
        <f t="shared" si="427"/>
        <v>0</v>
      </c>
      <c r="AZ2001" s="1337" t="str">
        <f t="shared" si="430"/>
        <v xml:space="preserve"> </v>
      </c>
    </row>
    <row r="2002" spans="22:52" x14ac:dyDescent="0.25">
      <c r="V2002">
        <f t="shared" si="425"/>
        <v>0</v>
      </c>
      <c r="W2002">
        <f t="shared" si="431"/>
        <v>0</v>
      </c>
      <c r="X2002">
        <f t="shared" si="432"/>
        <v>0</v>
      </c>
      <c r="Y2002">
        <f t="shared" si="426"/>
        <v>0</v>
      </c>
      <c r="Z2002" s="1337" t="str">
        <f t="shared" si="433"/>
        <v xml:space="preserve"> </v>
      </c>
      <c r="AL2002">
        <f t="shared" si="434"/>
        <v>0</v>
      </c>
      <c r="AV2002">
        <f t="shared" si="428"/>
        <v>0</v>
      </c>
      <c r="AW2002">
        <f t="shared" si="435"/>
        <v>0</v>
      </c>
      <c r="AX2002">
        <f t="shared" si="429"/>
        <v>0</v>
      </c>
      <c r="AY2002">
        <f t="shared" si="427"/>
        <v>0</v>
      </c>
      <c r="AZ2002" s="1337" t="str">
        <f t="shared" si="430"/>
        <v xml:space="preserve"> </v>
      </c>
    </row>
    <row r="2003" spans="22:52" x14ac:dyDescent="0.25">
      <c r="V2003">
        <f t="shared" ref="V2003:V2066" si="436">IF(E2003="Tie-in",1,0)</f>
        <v>0</v>
      </c>
      <c r="W2003">
        <f t="shared" si="431"/>
        <v>0</v>
      </c>
      <c r="X2003">
        <f t="shared" si="432"/>
        <v>0</v>
      </c>
      <c r="Y2003">
        <f t="shared" ref="Y2003:Y2066" si="437">SUM(W2003:X2003)</f>
        <v>0</v>
      </c>
      <c r="Z2003" s="1337" t="str">
        <f t="shared" si="433"/>
        <v xml:space="preserve"> </v>
      </c>
      <c r="AL2003">
        <f t="shared" si="434"/>
        <v>0</v>
      </c>
      <c r="AV2003">
        <f t="shared" si="428"/>
        <v>0</v>
      </c>
      <c r="AW2003">
        <f t="shared" si="435"/>
        <v>0</v>
      </c>
      <c r="AX2003">
        <f t="shared" si="429"/>
        <v>0</v>
      </c>
      <c r="AY2003">
        <f t="shared" ref="AY2003:AY2066" si="438">SUM(AW2003:AX2003)</f>
        <v>0</v>
      </c>
      <c r="AZ2003" s="1337" t="str">
        <f t="shared" si="430"/>
        <v xml:space="preserve"> </v>
      </c>
    </row>
    <row r="2004" spans="22:52" x14ac:dyDescent="0.25">
      <c r="V2004">
        <f t="shared" si="436"/>
        <v>0</v>
      </c>
      <c r="W2004">
        <f t="shared" si="431"/>
        <v>0</v>
      </c>
      <c r="X2004">
        <f t="shared" si="432"/>
        <v>0</v>
      </c>
      <c r="Y2004">
        <f t="shared" si="437"/>
        <v>0</v>
      </c>
      <c r="Z2004" s="1337" t="str">
        <f t="shared" si="433"/>
        <v xml:space="preserve"> </v>
      </c>
      <c r="AL2004">
        <f t="shared" si="434"/>
        <v>0</v>
      </c>
      <c r="AV2004">
        <f t="shared" si="428"/>
        <v>0</v>
      </c>
      <c r="AW2004">
        <f t="shared" si="435"/>
        <v>0</v>
      </c>
      <c r="AX2004">
        <f t="shared" si="429"/>
        <v>0</v>
      </c>
      <c r="AY2004">
        <f t="shared" si="438"/>
        <v>0</v>
      </c>
      <c r="AZ2004" s="1337" t="str">
        <f t="shared" si="430"/>
        <v xml:space="preserve"> </v>
      </c>
    </row>
    <row r="2005" spans="22:52" x14ac:dyDescent="0.25">
      <c r="V2005">
        <f t="shared" si="436"/>
        <v>0</v>
      </c>
      <c r="W2005">
        <f t="shared" si="431"/>
        <v>0</v>
      </c>
      <c r="X2005">
        <f t="shared" si="432"/>
        <v>0</v>
      </c>
      <c r="Y2005">
        <f t="shared" si="437"/>
        <v>0</v>
      </c>
      <c r="Z2005" s="1337" t="str">
        <f t="shared" si="433"/>
        <v xml:space="preserve"> </v>
      </c>
      <c r="AL2005">
        <f t="shared" si="434"/>
        <v>0</v>
      </c>
      <c r="AV2005">
        <f t="shared" si="428"/>
        <v>0</v>
      </c>
      <c r="AW2005">
        <f t="shared" si="435"/>
        <v>0</v>
      </c>
      <c r="AX2005">
        <f t="shared" si="429"/>
        <v>0</v>
      </c>
      <c r="AY2005">
        <f t="shared" si="438"/>
        <v>0</v>
      </c>
      <c r="AZ2005" s="1337" t="str">
        <f t="shared" si="430"/>
        <v xml:space="preserve"> </v>
      </c>
    </row>
    <row r="2006" spans="22:52" x14ac:dyDescent="0.25">
      <c r="V2006">
        <f t="shared" si="436"/>
        <v>0</v>
      </c>
      <c r="W2006">
        <f t="shared" si="431"/>
        <v>0</v>
      </c>
      <c r="X2006">
        <f t="shared" si="432"/>
        <v>0</v>
      </c>
      <c r="Y2006">
        <f t="shared" si="437"/>
        <v>0</v>
      </c>
      <c r="Z2006" s="1337" t="str">
        <f t="shared" si="433"/>
        <v xml:space="preserve"> </v>
      </c>
      <c r="AL2006">
        <f t="shared" si="434"/>
        <v>0</v>
      </c>
      <c r="AV2006">
        <f t="shared" si="428"/>
        <v>0</v>
      </c>
      <c r="AW2006">
        <f t="shared" si="435"/>
        <v>0</v>
      </c>
      <c r="AX2006">
        <f t="shared" si="429"/>
        <v>0</v>
      </c>
      <c r="AY2006">
        <f t="shared" si="438"/>
        <v>0</v>
      </c>
      <c r="AZ2006" s="1337" t="str">
        <f t="shared" si="430"/>
        <v xml:space="preserve"> </v>
      </c>
    </row>
    <row r="2007" spans="22:52" x14ac:dyDescent="0.25">
      <c r="V2007">
        <f t="shared" si="436"/>
        <v>0</v>
      </c>
      <c r="W2007">
        <f t="shared" si="431"/>
        <v>0</v>
      </c>
      <c r="X2007">
        <f t="shared" si="432"/>
        <v>0</v>
      </c>
      <c r="Y2007">
        <f t="shared" si="437"/>
        <v>0</v>
      </c>
      <c r="Z2007" s="1337" t="str">
        <f t="shared" si="433"/>
        <v xml:space="preserve"> </v>
      </c>
      <c r="AL2007">
        <f t="shared" si="434"/>
        <v>0</v>
      </c>
      <c r="AV2007">
        <f t="shared" si="428"/>
        <v>0</v>
      </c>
      <c r="AW2007">
        <f t="shared" si="435"/>
        <v>0</v>
      </c>
      <c r="AX2007">
        <f t="shared" si="429"/>
        <v>0</v>
      </c>
      <c r="AY2007">
        <f t="shared" si="438"/>
        <v>0</v>
      </c>
      <c r="AZ2007" s="1337" t="str">
        <f t="shared" si="430"/>
        <v xml:space="preserve"> </v>
      </c>
    </row>
    <row r="2008" spans="22:52" x14ac:dyDescent="0.25">
      <c r="V2008">
        <f t="shared" si="436"/>
        <v>0</v>
      </c>
      <c r="W2008">
        <f t="shared" si="431"/>
        <v>0</v>
      </c>
      <c r="X2008">
        <f t="shared" si="432"/>
        <v>0</v>
      </c>
      <c r="Y2008">
        <f t="shared" si="437"/>
        <v>0</v>
      </c>
      <c r="Z2008" s="1337" t="str">
        <f t="shared" si="433"/>
        <v xml:space="preserve"> </v>
      </c>
      <c r="AL2008">
        <f t="shared" si="434"/>
        <v>0</v>
      </c>
      <c r="AV2008">
        <f t="shared" si="428"/>
        <v>0</v>
      </c>
      <c r="AW2008">
        <f t="shared" si="435"/>
        <v>0</v>
      </c>
      <c r="AX2008">
        <f t="shared" si="429"/>
        <v>0</v>
      </c>
      <c r="AY2008">
        <f t="shared" si="438"/>
        <v>0</v>
      </c>
      <c r="AZ2008" s="1337" t="str">
        <f t="shared" si="430"/>
        <v xml:space="preserve"> </v>
      </c>
    </row>
    <row r="2009" spans="22:52" x14ac:dyDescent="0.25">
      <c r="V2009">
        <f t="shared" si="436"/>
        <v>0</v>
      </c>
      <c r="W2009">
        <f t="shared" si="431"/>
        <v>0</v>
      </c>
      <c r="X2009">
        <f t="shared" si="432"/>
        <v>0</v>
      </c>
      <c r="Y2009">
        <f t="shared" si="437"/>
        <v>0</v>
      </c>
      <c r="Z2009" s="1337" t="str">
        <f t="shared" si="433"/>
        <v xml:space="preserve"> </v>
      </c>
      <c r="AL2009">
        <f t="shared" si="434"/>
        <v>0</v>
      </c>
      <c r="AV2009">
        <f t="shared" si="428"/>
        <v>0</v>
      </c>
      <c r="AW2009">
        <f t="shared" si="435"/>
        <v>0</v>
      </c>
      <c r="AX2009">
        <f t="shared" si="429"/>
        <v>0</v>
      </c>
      <c r="AY2009">
        <f t="shared" si="438"/>
        <v>0</v>
      </c>
      <c r="AZ2009" s="1337" t="str">
        <f t="shared" si="430"/>
        <v xml:space="preserve"> </v>
      </c>
    </row>
    <row r="2010" spans="22:52" x14ac:dyDescent="0.25">
      <c r="V2010">
        <f t="shared" si="436"/>
        <v>0</v>
      </c>
      <c r="W2010">
        <f t="shared" si="431"/>
        <v>0</v>
      </c>
      <c r="X2010">
        <f t="shared" si="432"/>
        <v>0</v>
      </c>
      <c r="Y2010">
        <f t="shared" si="437"/>
        <v>0</v>
      </c>
      <c r="Z2010" s="1337" t="str">
        <f t="shared" si="433"/>
        <v xml:space="preserve"> </v>
      </c>
      <c r="AL2010">
        <f t="shared" si="434"/>
        <v>0</v>
      </c>
      <c r="AV2010">
        <f t="shared" si="428"/>
        <v>0</v>
      </c>
      <c r="AW2010">
        <f t="shared" si="435"/>
        <v>0</v>
      </c>
      <c r="AX2010">
        <f t="shared" si="429"/>
        <v>0</v>
      </c>
      <c r="AY2010">
        <f t="shared" si="438"/>
        <v>0</v>
      </c>
      <c r="AZ2010" s="1337" t="str">
        <f t="shared" si="430"/>
        <v xml:space="preserve"> </v>
      </c>
    </row>
    <row r="2011" spans="22:52" x14ac:dyDescent="0.25">
      <c r="V2011">
        <f t="shared" si="436"/>
        <v>0</v>
      </c>
      <c r="W2011">
        <f t="shared" si="431"/>
        <v>0</v>
      </c>
      <c r="X2011">
        <f t="shared" si="432"/>
        <v>0</v>
      </c>
      <c r="Y2011">
        <f t="shared" si="437"/>
        <v>0</v>
      </c>
      <c r="Z2011" s="1337" t="str">
        <f t="shared" si="433"/>
        <v xml:space="preserve"> </v>
      </c>
      <c r="AL2011">
        <f t="shared" si="434"/>
        <v>0</v>
      </c>
      <c r="AV2011">
        <f t="shared" si="428"/>
        <v>0</v>
      </c>
      <c r="AW2011">
        <f t="shared" si="435"/>
        <v>0</v>
      </c>
      <c r="AX2011">
        <f t="shared" si="429"/>
        <v>0</v>
      </c>
      <c r="AY2011">
        <f t="shared" si="438"/>
        <v>0</v>
      </c>
      <c r="AZ2011" s="1337" t="str">
        <f t="shared" si="430"/>
        <v xml:space="preserve"> </v>
      </c>
    </row>
    <row r="2012" spans="22:52" x14ac:dyDescent="0.25">
      <c r="V2012">
        <f t="shared" si="436"/>
        <v>0</v>
      </c>
      <c r="W2012">
        <f t="shared" si="431"/>
        <v>0</v>
      </c>
      <c r="X2012">
        <f t="shared" si="432"/>
        <v>0</v>
      </c>
      <c r="Y2012">
        <f t="shared" si="437"/>
        <v>0</v>
      </c>
      <c r="Z2012" s="1337" t="str">
        <f t="shared" si="433"/>
        <v xml:space="preserve"> </v>
      </c>
      <c r="AL2012">
        <f t="shared" si="434"/>
        <v>0</v>
      </c>
      <c r="AV2012">
        <f t="shared" si="428"/>
        <v>0</v>
      </c>
      <c r="AW2012">
        <f t="shared" si="435"/>
        <v>0</v>
      </c>
      <c r="AX2012">
        <f t="shared" si="429"/>
        <v>0</v>
      </c>
      <c r="AY2012">
        <f t="shared" si="438"/>
        <v>0</v>
      </c>
      <c r="AZ2012" s="1337" t="str">
        <f t="shared" si="430"/>
        <v xml:space="preserve"> </v>
      </c>
    </row>
    <row r="2013" spans="22:52" x14ac:dyDescent="0.25">
      <c r="V2013">
        <f t="shared" si="436"/>
        <v>0</v>
      </c>
      <c r="W2013">
        <f t="shared" si="431"/>
        <v>0</v>
      </c>
      <c r="X2013">
        <f t="shared" si="432"/>
        <v>0</v>
      </c>
      <c r="Y2013">
        <f t="shared" si="437"/>
        <v>0</v>
      </c>
      <c r="Z2013" s="1337" t="str">
        <f t="shared" si="433"/>
        <v xml:space="preserve"> </v>
      </c>
      <c r="AL2013">
        <f t="shared" si="434"/>
        <v>0</v>
      </c>
      <c r="AV2013">
        <f t="shared" si="428"/>
        <v>0</v>
      </c>
      <c r="AW2013">
        <f t="shared" si="435"/>
        <v>0</v>
      </c>
      <c r="AX2013">
        <f t="shared" si="429"/>
        <v>0</v>
      </c>
      <c r="AY2013">
        <f t="shared" si="438"/>
        <v>0</v>
      </c>
      <c r="AZ2013" s="1337" t="str">
        <f t="shared" si="430"/>
        <v xml:space="preserve"> </v>
      </c>
    </row>
    <row r="2014" spans="22:52" x14ac:dyDescent="0.25">
      <c r="V2014">
        <f t="shared" si="436"/>
        <v>0</v>
      </c>
      <c r="W2014">
        <f t="shared" si="431"/>
        <v>0</v>
      </c>
      <c r="X2014">
        <f t="shared" si="432"/>
        <v>0</v>
      </c>
      <c r="Y2014">
        <f t="shared" si="437"/>
        <v>0</v>
      </c>
      <c r="Z2014" s="1337" t="str">
        <f t="shared" si="433"/>
        <v xml:space="preserve"> </v>
      </c>
      <c r="AL2014">
        <f t="shared" si="434"/>
        <v>0</v>
      </c>
      <c r="AV2014">
        <f t="shared" si="428"/>
        <v>0</v>
      </c>
      <c r="AW2014">
        <f t="shared" si="435"/>
        <v>0</v>
      </c>
      <c r="AX2014">
        <f t="shared" si="429"/>
        <v>0</v>
      </c>
      <c r="AY2014">
        <f t="shared" si="438"/>
        <v>0</v>
      </c>
      <c r="AZ2014" s="1337" t="str">
        <f t="shared" si="430"/>
        <v xml:space="preserve"> </v>
      </c>
    </row>
    <row r="2015" spans="22:52" x14ac:dyDescent="0.25">
      <c r="V2015">
        <f t="shared" si="436"/>
        <v>0</v>
      </c>
      <c r="W2015">
        <f t="shared" si="431"/>
        <v>0</v>
      </c>
      <c r="X2015">
        <f t="shared" si="432"/>
        <v>0</v>
      </c>
      <c r="Y2015">
        <f t="shared" si="437"/>
        <v>0</v>
      </c>
      <c r="Z2015" s="1337" t="str">
        <f t="shared" si="433"/>
        <v xml:space="preserve"> </v>
      </c>
      <c r="AL2015">
        <f t="shared" si="434"/>
        <v>0</v>
      </c>
      <c r="AV2015">
        <f t="shared" ref="AV2015:AV2078" si="439">IF(AF2015="Tie-in",1,0)</f>
        <v>0</v>
      </c>
      <c r="AW2015">
        <f t="shared" si="435"/>
        <v>0</v>
      </c>
      <c r="AX2015">
        <f t="shared" ref="AX2015:AX2078" si="440">IF(AJ2015=$X$4,1,0)</f>
        <v>0</v>
      </c>
      <c r="AY2015">
        <f t="shared" si="438"/>
        <v>0</v>
      </c>
      <c r="AZ2015" s="1337" t="str">
        <f t="shared" ref="AZ2015:AZ2078" si="441">IF(AG2015=$W$4,$G2015,IF(AJ2015=$W$4,AK2015," "))</f>
        <v xml:space="preserve"> </v>
      </c>
    </row>
    <row r="2016" spans="22:52" x14ac:dyDescent="0.25">
      <c r="V2016">
        <f t="shared" si="436"/>
        <v>0</v>
      </c>
      <c r="W2016">
        <f t="shared" si="431"/>
        <v>0</v>
      </c>
      <c r="X2016">
        <f t="shared" si="432"/>
        <v>0</v>
      </c>
      <c r="Y2016">
        <f t="shared" si="437"/>
        <v>0</v>
      </c>
      <c r="Z2016" s="1337" t="str">
        <f t="shared" si="433"/>
        <v xml:space="preserve"> </v>
      </c>
      <c r="AL2016">
        <f t="shared" si="434"/>
        <v>0</v>
      </c>
      <c r="AV2016">
        <f t="shared" si="439"/>
        <v>0</v>
      </c>
      <c r="AW2016">
        <f t="shared" si="435"/>
        <v>0</v>
      </c>
      <c r="AX2016">
        <f t="shared" si="440"/>
        <v>0</v>
      </c>
      <c r="AY2016">
        <f t="shared" si="438"/>
        <v>0</v>
      </c>
      <c r="AZ2016" s="1337" t="str">
        <f t="shared" si="441"/>
        <v xml:space="preserve"> </v>
      </c>
    </row>
    <row r="2017" spans="22:52" x14ac:dyDescent="0.25">
      <c r="V2017">
        <f t="shared" si="436"/>
        <v>0</v>
      </c>
      <c r="W2017">
        <f t="shared" si="431"/>
        <v>0</v>
      </c>
      <c r="X2017">
        <f t="shared" si="432"/>
        <v>0</v>
      </c>
      <c r="Y2017">
        <f t="shared" si="437"/>
        <v>0</v>
      </c>
      <c r="Z2017" s="1337" t="str">
        <f t="shared" si="433"/>
        <v xml:space="preserve"> </v>
      </c>
      <c r="AL2017">
        <f t="shared" si="434"/>
        <v>0</v>
      </c>
      <c r="AV2017">
        <f t="shared" si="439"/>
        <v>0</v>
      </c>
      <c r="AW2017">
        <f t="shared" si="435"/>
        <v>0</v>
      </c>
      <c r="AX2017">
        <f t="shared" si="440"/>
        <v>0</v>
      </c>
      <c r="AY2017">
        <f t="shared" si="438"/>
        <v>0</v>
      </c>
      <c r="AZ2017" s="1337" t="str">
        <f t="shared" si="441"/>
        <v xml:space="preserve"> </v>
      </c>
    </row>
    <row r="2018" spans="22:52" x14ac:dyDescent="0.25">
      <c r="V2018">
        <f t="shared" si="436"/>
        <v>0</v>
      </c>
      <c r="W2018">
        <f t="shared" si="431"/>
        <v>0</v>
      </c>
      <c r="X2018">
        <f t="shared" si="432"/>
        <v>0</v>
      </c>
      <c r="Y2018">
        <f t="shared" si="437"/>
        <v>0</v>
      </c>
      <c r="Z2018" s="1337" t="str">
        <f t="shared" si="433"/>
        <v xml:space="preserve"> </v>
      </c>
      <c r="AL2018">
        <f t="shared" si="434"/>
        <v>0</v>
      </c>
      <c r="AV2018">
        <f t="shared" si="439"/>
        <v>0</v>
      </c>
      <c r="AW2018">
        <f t="shared" si="435"/>
        <v>0</v>
      </c>
      <c r="AX2018">
        <f t="shared" si="440"/>
        <v>0</v>
      </c>
      <c r="AY2018">
        <f t="shared" si="438"/>
        <v>0</v>
      </c>
      <c r="AZ2018" s="1337" t="str">
        <f t="shared" si="441"/>
        <v xml:space="preserve"> </v>
      </c>
    </row>
    <row r="2019" spans="22:52" x14ac:dyDescent="0.25">
      <c r="V2019">
        <f t="shared" si="436"/>
        <v>0</v>
      </c>
      <c r="W2019">
        <f t="shared" si="431"/>
        <v>0</v>
      </c>
      <c r="X2019">
        <f t="shared" si="432"/>
        <v>0</v>
      </c>
      <c r="Y2019">
        <f t="shared" si="437"/>
        <v>0</v>
      </c>
      <c r="Z2019" s="1337" t="str">
        <f t="shared" si="433"/>
        <v xml:space="preserve"> </v>
      </c>
      <c r="AL2019">
        <f t="shared" si="434"/>
        <v>0</v>
      </c>
      <c r="AV2019">
        <f t="shared" si="439"/>
        <v>0</v>
      </c>
      <c r="AW2019">
        <f t="shared" si="435"/>
        <v>0</v>
      </c>
      <c r="AX2019">
        <f t="shared" si="440"/>
        <v>0</v>
      </c>
      <c r="AY2019">
        <f t="shared" si="438"/>
        <v>0</v>
      </c>
      <c r="AZ2019" s="1337" t="str">
        <f t="shared" si="441"/>
        <v xml:space="preserve"> </v>
      </c>
    </row>
    <row r="2020" spans="22:52" x14ac:dyDescent="0.25">
      <c r="V2020">
        <f t="shared" si="436"/>
        <v>0</v>
      </c>
      <c r="W2020">
        <f t="shared" si="431"/>
        <v>0</v>
      </c>
      <c r="X2020">
        <f t="shared" si="432"/>
        <v>0</v>
      </c>
      <c r="Y2020">
        <f t="shared" si="437"/>
        <v>0</v>
      </c>
      <c r="Z2020" s="1337" t="str">
        <f t="shared" si="433"/>
        <v xml:space="preserve"> </v>
      </c>
      <c r="AL2020">
        <f t="shared" si="434"/>
        <v>0</v>
      </c>
      <c r="AV2020">
        <f t="shared" si="439"/>
        <v>0</v>
      </c>
      <c r="AW2020">
        <f t="shared" si="435"/>
        <v>0</v>
      </c>
      <c r="AX2020">
        <f t="shared" si="440"/>
        <v>0</v>
      </c>
      <c r="AY2020">
        <f t="shared" si="438"/>
        <v>0</v>
      </c>
      <c r="AZ2020" s="1337" t="str">
        <f t="shared" si="441"/>
        <v xml:space="preserve"> </v>
      </c>
    </row>
    <row r="2021" spans="22:52" x14ac:dyDescent="0.25">
      <c r="V2021">
        <f t="shared" si="436"/>
        <v>0</v>
      </c>
      <c r="W2021">
        <f t="shared" si="431"/>
        <v>0</v>
      </c>
      <c r="X2021">
        <f t="shared" si="432"/>
        <v>0</v>
      </c>
      <c r="Y2021">
        <f t="shared" si="437"/>
        <v>0</v>
      </c>
      <c r="Z2021" s="1337" t="str">
        <f t="shared" si="433"/>
        <v xml:space="preserve"> </v>
      </c>
      <c r="AL2021">
        <f t="shared" si="434"/>
        <v>0</v>
      </c>
      <c r="AV2021">
        <f t="shared" si="439"/>
        <v>0</v>
      </c>
      <c r="AW2021">
        <f t="shared" si="435"/>
        <v>0</v>
      </c>
      <c r="AX2021">
        <f t="shared" si="440"/>
        <v>0</v>
      </c>
      <c r="AY2021">
        <f t="shared" si="438"/>
        <v>0</v>
      </c>
      <c r="AZ2021" s="1337" t="str">
        <f t="shared" si="441"/>
        <v xml:space="preserve"> </v>
      </c>
    </row>
    <row r="2022" spans="22:52" x14ac:dyDescent="0.25">
      <c r="V2022">
        <f t="shared" si="436"/>
        <v>0</v>
      </c>
      <c r="W2022">
        <f t="shared" si="431"/>
        <v>0</v>
      </c>
      <c r="X2022">
        <f t="shared" si="432"/>
        <v>0</v>
      </c>
      <c r="Y2022">
        <f t="shared" si="437"/>
        <v>0</v>
      </c>
      <c r="Z2022" s="1337" t="str">
        <f t="shared" si="433"/>
        <v xml:space="preserve"> </v>
      </c>
      <c r="AL2022">
        <f t="shared" si="434"/>
        <v>0</v>
      </c>
      <c r="AV2022">
        <f t="shared" si="439"/>
        <v>0</v>
      </c>
      <c r="AW2022">
        <f t="shared" si="435"/>
        <v>0</v>
      </c>
      <c r="AX2022">
        <f t="shared" si="440"/>
        <v>0</v>
      </c>
      <c r="AY2022">
        <f t="shared" si="438"/>
        <v>0</v>
      </c>
      <c r="AZ2022" s="1337" t="str">
        <f t="shared" si="441"/>
        <v xml:space="preserve"> </v>
      </c>
    </row>
    <row r="2023" spans="22:52" x14ac:dyDescent="0.25">
      <c r="V2023">
        <f t="shared" si="436"/>
        <v>0</v>
      </c>
      <c r="W2023">
        <f t="shared" si="431"/>
        <v>0</v>
      </c>
      <c r="X2023">
        <f t="shared" si="432"/>
        <v>0</v>
      </c>
      <c r="Y2023">
        <f t="shared" si="437"/>
        <v>0</v>
      </c>
      <c r="Z2023" s="1337" t="str">
        <f t="shared" si="433"/>
        <v xml:space="preserve"> </v>
      </c>
      <c r="AL2023">
        <f t="shared" si="434"/>
        <v>0</v>
      </c>
      <c r="AV2023">
        <f t="shared" si="439"/>
        <v>0</v>
      </c>
      <c r="AW2023">
        <f t="shared" si="435"/>
        <v>0</v>
      </c>
      <c r="AX2023">
        <f t="shared" si="440"/>
        <v>0</v>
      </c>
      <c r="AY2023">
        <f t="shared" si="438"/>
        <v>0</v>
      </c>
      <c r="AZ2023" s="1337" t="str">
        <f t="shared" si="441"/>
        <v xml:space="preserve"> </v>
      </c>
    </row>
    <row r="2024" spans="22:52" x14ac:dyDescent="0.25">
      <c r="V2024">
        <f t="shared" si="436"/>
        <v>0</v>
      </c>
      <c r="W2024">
        <f t="shared" si="431"/>
        <v>0</v>
      </c>
      <c r="X2024">
        <f t="shared" si="432"/>
        <v>0</v>
      </c>
      <c r="Y2024">
        <f t="shared" si="437"/>
        <v>0</v>
      </c>
      <c r="Z2024" s="1337" t="str">
        <f t="shared" si="433"/>
        <v xml:space="preserve"> </v>
      </c>
      <c r="AL2024">
        <f t="shared" si="434"/>
        <v>0</v>
      </c>
      <c r="AV2024">
        <f t="shared" si="439"/>
        <v>0</v>
      </c>
      <c r="AW2024">
        <f t="shared" si="435"/>
        <v>0</v>
      </c>
      <c r="AX2024">
        <f t="shared" si="440"/>
        <v>0</v>
      </c>
      <c r="AY2024">
        <f t="shared" si="438"/>
        <v>0</v>
      </c>
      <c r="AZ2024" s="1337" t="str">
        <f t="shared" si="441"/>
        <v xml:space="preserve"> </v>
      </c>
    </row>
    <row r="2025" spans="22:52" x14ac:dyDescent="0.25">
      <c r="V2025">
        <f t="shared" si="436"/>
        <v>0</v>
      </c>
      <c r="W2025">
        <f t="shared" si="431"/>
        <v>0</v>
      </c>
      <c r="X2025">
        <f t="shared" si="432"/>
        <v>0</v>
      </c>
      <c r="Y2025">
        <f t="shared" si="437"/>
        <v>0</v>
      </c>
      <c r="Z2025" s="1337" t="str">
        <f t="shared" si="433"/>
        <v xml:space="preserve"> </v>
      </c>
      <c r="AL2025">
        <f t="shared" si="434"/>
        <v>0</v>
      </c>
      <c r="AV2025">
        <f t="shared" si="439"/>
        <v>0</v>
      </c>
      <c r="AW2025">
        <f t="shared" si="435"/>
        <v>0</v>
      </c>
      <c r="AX2025">
        <f t="shared" si="440"/>
        <v>0</v>
      </c>
      <c r="AY2025">
        <f t="shared" si="438"/>
        <v>0</v>
      </c>
      <c r="AZ2025" s="1337" t="str">
        <f t="shared" si="441"/>
        <v xml:space="preserve"> </v>
      </c>
    </row>
    <row r="2026" spans="22:52" x14ac:dyDescent="0.25">
      <c r="V2026">
        <f t="shared" si="436"/>
        <v>0</v>
      </c>
      <c r="W2026">
        <f t="shared" si="431"/>
        <v>0</v>
      </c>
      <c r="X2026">
        <f t="shared" si="432"/>
        <v>0</v>
      </c>
      <c r="Y2026">
        <f t="shared" si="437"/>
        <v>0</v>
      </c>
      <c r="Z2026" s="1337" t="str">
        <f t="shared" si="433"/>
        <v xml:space="preserve"> </v>
      </c>
      <c r="AL2026">
        <f t="shared" si="434"/>
        <v>0</v>
      </c>
      <c r="AV2026">
        <f t="shared" si="439"/>
        <v>0</v>
      </c>
      <c r="AW2026">
        <f t="shared" si="435"/>
        <v>0</v>
      </c>
      <c r="AX2026">
        <f t="shared" si="440"/>
        <v>0</v>
      </c>
      <c r="AY2026">
        <f t="shared" si="438"/>
        <v>0</v>
      </c>
      <c r="AZ2026" s="1337" t="str">
        <f t="shared" si="441"/>
        <v xml:space="preserve"> </v>
      </c>
    </row>
    <row r="2027" spans="22:52" x14ac:dyDescent="0.25">
      <c r="V2027">
        <f t="shared" si="436"/>
        <v>0</v>
      </c>
      <c r="W2027">
        <f t="shared" si="431"/>
        <v>0</v>
      </c>
      <c r="X2027">
        <f t="shared" si="432"/>
        <v>0</v>
      </c>
      <c r="Y2027">
        <f t="shared" si="437"/>
        <v>0</v>
      </c>
      <c r="Z2027" s="1337" t="str">
        <f t="shared" si="433"/>
        <v xml:space="preserve"> </v>
      </c>
      <c r="AL2027">
        <f t="shared" si="434"/>
        <v>0</v>
      </c>
      <c r="AV2027">
        <f t="shared" si="439"/>
        <v>0</v>
      </c>
      <c r="AW2027">
        <f t="shared" si="435"/>
        <v>0</v>
      </c>
      <c r="AX2027">
        <f t="shared" si="440"/>
        <v>0</v>
      </c>
      <c r="AY2027">
        <f t="shared" si="438"/>
        <v>0</v>
      </c>
      <c r="AZ2027" s="1337" t="str">
        <f t="shared" si="441"/>
        <v xml:space="preserve"> </v>
      </c>
    </row>
    <row r="2028" spans="22:52" x14ac:dyDescent="0.25">
      <c r="V2028">
        <f t="shared" si="436"/>
        <v>0</v>
      </c>
      <c r="W2028">
        <f t="shared" si="431"/>
        <v>0</v>
      </c>
      <c r="X2028">
        <f t="shared" si="432"/>
        <v>0</v>
      </c>
      <c r="Y2028">
        <f t="shared" si="437"/>
        <v>0</v>
      </c>
      <c r="Z2028" s="1337" t="str">
        <f t="shared" si="433"/>
        <v xml:space="preserve"> </v>
      </c>
      <c r="AL2028">
        <f t="shared" si="434"/>
        <v>0</v>
      </c>
      <c r="AV2028">
        <f t="shared" si="439"/>
        <v>0</v>
      </c>
      <c r="AW2028">
        <f t="shared" si="435"/>
        <v>0</v>
      </c>
      <c r="AX2028">
        <f t="shared" si="440"/>
        <v>0</v>
      </c>
      <c r="AY2028">
        <f t="shared" si="438"/>
        <v>0</v>
      </c>
      <c r="AZ2028" s="1337" t="str">
        <f t="shared" si="441"/>
        <v xml:space="preserve"> </v>
      </c>
    </row>
    <row r="2029" spans="22:52" x14ac:dyDescent="0.25">
      <c r="V2029">
        <f t="shared" si="436"/>
        <v>0</v>
      </c>
      <c r="W2029">
        <f t="shared" si="431"/>
        <v>0</v>
      </c>
      <c r="X2029">
        <f t="shared" si="432"/>
        <v>0</v>
      </c>
      <c r="Y2029">
        <f t="shared" si="437"/>
        <v>0</v>
      </c>
      <c r="Z2029" s="1337" t="str">
        <f t="shared" si="433"/>
        <v xml:space="preserve"> </v>
      </c>
      <c r="AL2029">
        <f t="shared" si="434"/>
        <v>0</v>
      </c>
      <c r="AV2029">
        <f t="shared" si="439"/>
        <v>0</v>
      </c>
      <c r="AW2029">
        <f t="shared" si="435"/>
        <v>0</v>
      </c>
      <c r="AX2029">
        <f t="shared" si="440"/>
        <v>0</v>
      </c>
      <c r="AY2029">
        <f t="shared" si="438"/>
        <v>0</v>
      </c>
      <c r="AZ2029" s="1337" t="str">
        <f t="shared" si="441"/>
        <v xml:space="preserve"> </v>
      </c>
    </row>
    <row r="2030" spans="22:52" x14ac:dyDescent="0.25">
      <c r="V2030">
        <f t="shared" si="436"/>
        <v>0</v>
      </c>
      <c r="W2030">
        <f t="shared" si="431"/>
        <v>0</v>
      </c>
      <c r="X2030">
        <f t="shared" si="432"/>
        <v>0</v>
      </c>
      <c r="Y2030">
        <f t="shared" si="437"/>
        <v>0</v>
      </c>
      <c r="Z2030" s="1337" t="str">
        <f t="shared" si="433"/>
        <v xml:space="preserve"> </v>
      </c>
      <c r="AL2030">
        <f t="shared" si="434"/>
        <v>0</v>
      </c>
      <c r="AV2030">
        <f t="shared" si="439"/>
        <v>0</v>
      </c>
      <c r="AW2030">
        <f t="shared" si="435"/>
        <v>0</v>
      </c>
      <c r="AX2030">
        <f t="shared" si="440"/>
        <v>0</v>
      </c>
      <c r="AY2030">
        <f t="shared" si="438"/>
        <v>0</v>
      </c>
      <c r="AZ2030" s="1337" t="str">
        <f t="shared" si="441"/>
        <v xml:space="preserve"> </v>
      </c>
    </row>
    <row r="2031" spans="22:52" x14ac:dyDescent="0.25">
      <c r="V2031">
        <f t="shared" si="436"/>
        <v>0</v>
      </c>
      <c r="W2031">
        <f t="shared" si="431"/>
        <v>0</v>
      </c>
      <c r="X2031">
        <f t="shared" si="432"/>
        <v>0</v>
      </c>
      <c r="Y2031">
        <f t="shared" si="437"/>
        <v>0</v>
      </c>
      <c r="Z2031" s="1337" t="str">
        <f t="shared" si="433"/>
        <v xml:space="preserve"> </v>
      </c>
      <c r="AL2031">
        <f t="shared" si="434"/>
        <v>0</v>
      </c>
      <c r="AV2031">
        <f t="shared" si="439"/>
        <v>0</v>
      </c>
      <c r="AW2031">
        <f t="shared" si="435"/>
        <v>0</v>
      </c>
      <c r="AX2031">
        <f t="shared" si="440"/>
        <v>0</v>
      </c>
      <c r="AY2031">
        <f t="shared" si="438"/>
        <v>0</v>
      </c>
      <c r="AZ2031" s="1337" t="str">
        <f t="shared" si="441"/>
        <v xml:space="preserve"> </v>
      </c>
    </row>
    <row r="2032" spans="22:52" x14ac:dyDescent="0.25">
      <c r="V2032">
        <f t="shared" si="436"/>
        <v>0</v>
      </c>
      <c r="W2032">
        <f t="shared" si="431"/>
        <v>0</v>
      </c>
      <c r="X2032">
        <f t="shared" si="432"/>
        <v>0</v>
      </c>
      <c r="Y2032">
        <f t="shared" si="437"/>
        <v>0</v>
      </c>
      <c r="Z2032" s="1337" t="str">
        <f t="shared" si="433"/>
        <v xml:space="preserve"> </v>
      </c>
      <c r="AL2032">
        <f t="shared" si="434"/>
        <v>0</v>
      </c>
      <c r="AV2032">
        <f t="shared" si="439"/>
        <v>0</v>
      </c>
      <c r="AW2032">
        <f t="shared" si="435"/>
        <v>0</v>
      </c>
      <c r="AX2032">
        <f t="shared" si="440"/>
        <v>0</v>
      </c>
      <c r="AY2032">
        <f t="shared" si="438"/>
        <v>0</v>
      </c>
      <c r="AZ2032" s="1337" t="str">
        <f t="shared" si="441"/>
        <v xml:space="preserve"> </v>
      </c>
    </row>
    <row r="2033" spans="22:52" x14ac:dyDescent="0.25">
      <c r="V2033">
        <f t="shared" si="436"/>
        <v>0</v>
      </c>
      <c r="W2033">
        <f t="shared" si="431"/>
        <v>0</v>
      </c>
      <c r="X2033">
        <f t="shared" si="432"/>
        <v>0</v>
      </c>
      <c r="Y2033">
        <f t="shared" si="437"/>
        <v>0</v>
      </c>
      <c r="Z2033" s="1337" t="str">
        <f t="shared" si="433"/>
        <v xml:space="preserve"> </v>
      </c>
      <c r="AL2033">
        <f t="shared" si="434"/>
        <v>0</v>
      </c>
      <c r="AV2033">
        <f t="shared" si="439"/>
        <v>0</v>
      </c>
      <c r="AW2033">
        <f t="shared" si="435"/>
        <v>0</v>
      </c>
      <c r="AX2033">
        <f t="shared" si="440"/>
        <v>0</v>
      </c>
      <c r="AY2033">
        <f t="shared" si="438"/>
        <v>0</v>
      </c>
      <c r="AZ2033" s="1337" t="str">
        <f t="shared" si="441"/>
        <v xml:space="preserve"> </v>
      </c>
    </row>
    <row r="2034" spans="22:52" x14ac:dyDescent="0.25">
      <c r="V2034">
        <f t="shared" si="436"/>
        <v>0</v>
      </c>
      <c r="W2034">
        <f t="shared" si="431"/>
        <v>0</v>
      </c>
      <c r="X2034">
        <f t="shared" si="432"/>
        <v>0</v>
      </c>
      <c r="Y2034">
        <f t="shared" si="437"/>
        <v>0</v>
      </c>
      <c r="Z2034" s="1337" t="str">
        <f t="shared" si="433"/>
        <v xml:space="preserve"> </v>
      </c>
      <c r="AL2034">
        <f t="shared" si="434"/>
        <v>0</v>
      </c>
      <c r="AV2034">
        <f t="shared" si="439"/>
        <v>0</v>
      </c>
      <c r="AW2034">
        <f t="shared" si="435"/>
        <v>0</v>
      </c>
      <c r="AX2034">
        <f t="shared" si="440"/>
        <v>0</v>
      </c>
      <c r="AY2034">
        <f t="shared" si="438"/>
        <v>0</v>
      </c>
      <c r="AZ2034" s="1337" t="str">
        <f t="shared" si="441"/>
        <v xml:space="preserve"> </v>
      </c>
    </row>
    <row r="2035" spans="22:52" x14ac:dyDescent="0.25">
      <c r="V2035">
        <f t="shared" si="436"/>
        <v>0</v>
      </c>
      <c r="W2035">
        <f t="shared" si="431"/>
        <v>0</v>
      </c>
      <c r="X2035">
        <f t="shared" si="432"/>
        <v>0</v>
      </c>
      <c r="Y2035">
        <f t="shared" si="437"/>
        <v>0</v>
      </c>
      <c r="Z2035" s="1337" t="str">
        <f t="shared" si="433"/>
        <v xml:space="preserve"> </v>
      </c>
      <c r="AL2035">
        <f t="shared" si="434"/>
        <v>0</v>
      </c>
      <c r="AV2035">
        <f t="shared" si="439"/>
        <v>0</v>
      </c>
      <c r="AW2035">
        <f t="shared" si="435"/>
        <v>0</v>
      </c>
      <c r="AX2035">
        <f t="shared" si="440"/>
        <v>0</v>
      </c>
      <c r="AY2035">
        <f t="shared" si="438"/>
        <v>0</v>
      </c>
      <c r="AZ2035" s="1337" t="str">
        <f t="shared" si="441"/>
        <v xml:space="preserve"> </v>
      </c>
    </row>
    <row r="2036" spans="22:52" x14ac:dyDescent="0.25">
      <c r="V2036">
        <f t="shared" si="436"/>
        <v>0</v>
      </c>
      <c r="W2036">
        <f t="shared" si="431"/>
        <v>0</v>
      </c>
      <c r="X2036">
        <f t="shared" si="432"/>
        <v>0</v>
      </c>
      <c r="Y2036">
        <f t="shared" si="437"/>
        <v>0</v>
      </c>
      <c r="Z2036" s="1337" t="str">
        <f t="shared" si="433"/>
        <v xml:space="preserve"> </v>
      </c>
      <c r="AL2036">
        <f t="shared" si="434"/>
        <v>0</v>
      </c>
      <c r="AV2036">
        <f t="shared" si="439"/>
        <v>0</v>
      </c>
      <c r="AW2036">
        <f t="shared" si="435"/>
        <v>0</v>
      </c>
      <c r="AX2036">
        <f t="shared" si="440"/>
        <v>0</v>
      </c>
      <c r="AY2036">
        <f t="shared" si="438"/>
        <v>0</v>
      </c>
      <c r="AZ2036" s="1337" t="str">
        <f t="shared" si="441"/>
        <v xml:space="preserve"> </v>
      </c>
    </row>
    <row r="2037" spans="22:52" x14ac:dyDescent="0.25">
      <c r="V2037">
        <f t="shared" si="436"/>
        <v>0</v>
      </c>
      <c r="W2037">
        <f t="shared" si="431"/>
        <v>0</v>
      </c>
      <c r="X2037">
        <f t="shared" si="432"/>
        <v>0</v>
      </c>
      <c r="Y2037">
        <f t="shared" si="437"/>
        <v>0</v>
      </c>
      <c r="Z2037" s="1337" t="str">
        <f t="shared" si="433"/>
        <v xml:space="preserve"> </v>
      </c>
      <c r="AL2037">
        <f t="shared" si="434"/>
        <v>0</v>
      </c>
      <c r="AV2037">
        <f t="shared" si="439"/>
        <v>0</v>
      </c>
      <c r="AW2037">
        <f t="shared" si="435"/>
        <v>0</v>
      </c>
      <c r="AX2037">
        <f t="shared" si="440"/>
        <v>0</v>
      </c>
      <c r="AY2037">
        <f t="shared" si="438"/>
        <v>0</v>
      </c>
      <c r="AZ2037" s="1337" t="str">
        <f t="shared" si="441"/>
        <v xml:space="preserve"> </v>
      </c>
    </row>
    <row r="2038" spans="22:52" x14ac:dyDescent="0.25">
      <c r="V2038">
        <f t="shared" si="436"/>
        <v>0</v>
      </c>
      <c r="W2038">
        <f t="shared" si="431"/>
        <v>0</v>
      </c>
      <c r="X2038">
        <f t="shared" si="432"/>
        <v>0</v>
      </c>
      <c r="Y2038">
        <f t="shared" si="437"/>
        <v>0</v>
      </c>
      <c r="Z2038" s="1337" t="str">
        <f t="shared" si="433"/>
        <v xml:space="preserve"> </v>
      </c>
      <c r="AL2038">
        <f t="shared" si="434"/>
        <v>0</v>
      </c>
      <c r="AV2038">
        <f t="shared" si="439"/>
        <v>0</v>
      </c>
      <c r="AW2038">
        <f t="shared" si="435"/>
        <v>0</v>
      </c>
      <c r="AX2038">
        <f t="shared" si="440"/>
        <v>0</v>
      </c>
      <c r="AY2038">
        <f t="shared" si="438"/>
        <v>0</v>
      </c>
      <c r="AZ2038" s="1337" t="str">
        <f t="shared" si="441"/>
        <v xml:space="preserve"> </v>
      </c>
    </row>
    <row r="2039" spans="22:52" x14ac:dyDescent="0.25">
      <c r="V2039">
        <f t="shared" si="436"/>
        <v>0</v>
      </c>
      <c r="W2039">
        <f t="shared" si="431"/>
        <v>0</v>
      </c>
      <c r="X2039">
        <f t="shared" si="432"/>
        <v>0</v>
      </c>
      <c r="Y2039">
        <f t="shared" si="437"/>
        <v>0</v>
      </c>
      <c r="Z2039" s="1337" t="str">
        <f t="shared" si="433"/>
        <v xml:space="preserve"> </v>
      </c>
      <c r="AL2039">
        <f t="shared" si="434"/>
        <v>0</v>
      </c>
      <c r="AV2039">
        <f t="shared" si="439"/>
        <v>0</v>
      </c>
      <c r="AW2039">
        <f t="shared" si="435"/>
        <v>0</v>
      </c>
      <c r="AX2039">
        <f t="shared" si="440"/>
        <v>0</v>
      </c>
      <c r="AY2039">
        <f t="shared" si="438"/>
        <v>0</v>
      </c>
      <c r="AZ2039" s="1337" t="str">
        <f t="shared" si="441"/>
        <v xml:space="preserve"> </v>
      </c>
    </row>
    <row r="2040" spans="22:52" x14ac:dyDescent="0.25">
      <c r="V2040">
        <f t="shared" si="436"/>
        <v>0</v>
      </c>
      <c r="W2040">
        <f t="shared" si="431"/>
        <v>0</v>
      </c>
      <c r="X2040">
        <f t="shared" si="432"/>
        <v>0</v>
      </c>
      <c r="Y2040">
        <f t="shared" si="437"/>
        <v>0</v>
      </c>
      <c r="Z2040" s="1337" t="str">
        <f t="shared" si="433"/>
        <v xml:space="preserve"> </v>
      </c>
      <c r="AL2040">
        <f t="shared" si="434"/>
        <v>0</v>
      </c>
      <c r="AV2040">
        <f t="shared" si="439"/>
        <v>0</v>
      </c>
      <c r="AW2040">
        <f t="shared" si="435"/>
        <v>0</v>
      </c>
      <c r="AX2040">
        <f t="shared" si="440"/>
        <v>0</v>
      </c>
      <c r="AY2040">
        <f t="shared" si="438"/>
        <v>0</v>
      </c>
      <c r="AZ2040" s="1337" t="str">
        <f t="shared" si="441"/>
        <v xml:space="preserve"> </v>
      </c>
    </row>
    <row r="2041" spans="22:52" x14ac:dyDescent="0.25">
      <c r="V2041">
        <f t="shared" si="436"/>
        <v>0</v>
      </c>
      <c r="W2041">
        <f t="shared" si="431"/>
        <v>0</v>
      </c>
      <c r="X2041">
        <f t="shared" si="432"/>
        <v>0</v>
      </c>
      <c r="Y2041">
        <f t="shared" si="437"/>
        <v>0</v>
      </c>
      <c r="Z2041" s="1337" t="str">
        <f t="shared" si="433"/>
        <v xml:space="preserve"> </v>
      </c>
      <c r="AL2041">
        <f t="shared" si="434"/>
        <v>0</v>
      </c>
      <c r="AV2041">
        <f t="shared" si="439"/>
        <v>0</v>
      </c>
      <c r="AW2041">
        <f t="shared" si="435"/>
        <v>0</v>
      </c>
      <c r="AX2041">
        <f t="shared" si="440"/>
        <v>0</v>
      </c>
      <c r="AY2041">
        <f t="shared" si="438"/>
        <v>0</v>
      </c>
      <c r="AZ2041" s="1337" t="str">
        <f t="shared" si="441"/>
        <v xml:space="preserve"> </v>
      </c>
    </row>
    <row r="2042" spans="22:52" x14ac:dyDescent="0.25">
      <c r="V2042">
        <f t="shared" si="436"/>
        <v>0</v>
      </c>
      <c r="W2042">
        <f t="shared" si="431"/>
        <v>0</v>
      </c>
      <c r="X2042">
        <f t="shared" si="432"/>
        <v>0</v>
      </c>
      <c r="Y2042">
        <f t="shared" si="437"/>
        <v>0</v>
      </c>
      <c r="Z2042" s="1337" t="str">
        <f t="shared" si="433"/>
        <v xml:space="preserve"> </v>
      </c>
      <c r="AL2042">
        <f t="shared" si="434"/>
        <v>0</v>
      </c>
      <c r="AV2042">
        <f t="shared" si="439"/>
        <v>0</v>
      </c>
      <c r="AW2042">
        <f t="shared" si="435"/>
        <v>0</v>
      </c>
      <c r="AX2042">
        <f t="shared" si="440"/>
        <v>0</v>
      </c>
      <c r="AY2042">
        <f t="shared" si="438"/>
        <v>0</v>
      </c>
      <c r="AZ2042" s="1337" t="str">
        <f t="shared" si="441"/>
        <v xml:space="preserve"> </v>
      </c>
    </row>
    <row r="2043" spans="22:52" x14ac:dyDescent="0.25">
      <c r="V2043">
        <f t="shared" si="436"/>
        <v>0</v>
      </c>
      <c r="W2043">
        <f t="shared" si="431"/>
        <v>0</v>
      </c>
      <c r="X2043">
        <f t="shared" si="432"/>
        <v>0</v>
      </c>
      <c r="Y2043">
        <f t="shared" si="437"/>
        <v>0</v>
      </c>
      <c r="Z2043" s="1337" t="str">
        <f t="shared" si="433"/>
        <v xml:space="preserve"> </v>
      </c>
      <c r="AL2043">
        <f t="shared" si="434"/>
        <v>0</v>
      </c>
      <c r="AV2043">
        <f t="shared" si="439"/>
        <v>0</v>
      </c>
      <c r="AW2043">
        <f t="shared" si="435"/>
        <v>0</v>
      </c>
      <c r="AX2043">
        <f t="shared" si="440"/>
        <v>0</v>
      </c>
      <c r="AY2043">
        <f t="shared" si="438"/>
        <v>0</v>
      </c>
      <c r="AZ2043" s="1337" t="str">
        <f t="shared" si="441"/>
        <v xml:space="preserve"> </v>
      </c>
    </row>
    <row r="2044" spans="22:52" x14ac:dyDescent="0.25">
      <c r="V2044">
        <f t="shared" si="436"/>
        <v>0</v>
      </c>
      <c r="W2044">
        <f t="shared" si="431"/>
        <v>0</v>
      </c>
      <c r="X2044">
        <f t="shared" si="432"/>
        <v>0</v>
      </c>
      <c r="Y2044">
        <f t="shared" si="437"/>
        <v>0</v>
      </c>
      <c r="Z2044" s="1337" t="str">
        <f t="shared" si="433"/>
        <v xml:space="preserve"> </v>
      </c>
      <c r="AL2044">
        <f t="shared" si="434"/>
        <v>0</v>
      </c>
      <c r="AV2044">
        <f t="shared" si="439"/>
        <v>0</v>
      </c>
      <c r="AW2044">
        <f t="shared" si="435"/>
        <v>0</v>
      </c>
      <c r="AX2044">
        <f t="shared" si="440"/>
        <v>0</v>
      </c>
      <c r="AY2044">
        <f t="shared" si="438"/>
        <v>0</v>
      </c>
      <c r="AZ2044" s="1337" t="str">
        <f t="shared" si="441"/>
        <v xml:space="preserve"> </v>
      </c>
    </row>
    <row r="2045" spans="22:52" x14ac:dyDescent="0.25">
      <c r="V2045">
        <f t="shared" si="436"/>
        <v>0</v>
      </c>
      <c r="W2045">
        <f t="shared" si="431"/>
        <v>0</v>
      </c>
      <c r="X2045">
        <f t="shared" si="432"/>
        <v>0</v>
      </c>
      <c r="Y2045">
        <f t="shared" si="437"/>
        <v>0</v>
      </c>
      <c r="Z2045" s="1337" t="str">
        <f t="shared" si="433"/>
        <v xml:space="preserve"> </v>
      </c>
      <c r="AL2045">
        <f t="shared" si="434"/>
        <v>0</v>
      </c>
      <c r="AV2045">
        <f t="shared" si="439"/>
        <v>0</v>
      </c>
      <c r="AW2045">
        <f t="shared" si="435"/>
        <v>0</v>
      </c>
      <c r="AX2045">
        <f t="shared" si="440"/>
        <v>0</v>
      </c>
      <c r="AY2045">
        <f t="shared" si="438"/>
        <v>0</v>
      </c>
      <c r="AZ2045" s="1337" t="str">
        <f t="shared" si="441"/>
        <v xml:space="preserve"> </v>
      </c>
    </row>
    <row r="2046" spans="22:52" x14ac:dyDescent="0.25">
      <c r="V2046">
        <f t="shared" si="436"/>
        <v>0</v>
      </c>
      <c r="W2046">
        <f t="shared" si="431"/>
        <v>0</v>
      </c>
      <c r="X2046">
        <f t="shared" si="432"/>
        <v>0</v>
      </c>
      <c r="Y2046">
        <f t="shared" si="437"/>
        <v>0</v>
      </c>
      <c r="Z2046" s="1337" t="str">
        <f t="shared" si="433"/>
        <v xml:space="preserve"> </v>
      </c>
      <c r="AL2046">
        <f t="shared" si="434"/>
        <v>0</v>
      </c>
      <c r="AV2046">
        <f t="shared" si="439"/>
        <v>0</v>
      </c>
      <c r="AW2046">
        <f t="shared" si="435"/>
        <v>0</v>
      </c>
      <c r="AX2046">
        <f t="shared" si="440"/>
        <v>0</v>
      </c>
      <c r="AY2046">
        <f t="shared" si="438"/>
        <v>0</v>
      </c>
      <c r="AZ2046" s="1337" t="str">
        <f t="shared" si="441"/>
        <v xml:space="preserve"> </v>
      </c>
    </row>
    <row r="2047" spans="22:52" x14ac:dyDescent="0.25">
      <c r="V2047">
        <f t="shared" si="436"/>
        <v>0</v>
      </c>
      <c r="W2047">
        <f t="shared" si="431"/>
        <v>0</v>
      </c>
      <c r="X2047">
        <f t="shared" si="432"/>
        <v>0</v>
      </c>
      <c r="Y2047">
        <f t="shared" si="437"/>
        <v>0</v>
      </c>
      <c r="Z2047" s="1337" t="str">
        <f t="shared" si="433"/>
        <v xml:space="preserve"> </v>
      </c>
      <c r="AL2047">
        <f t="shared" si="434"/>
        <v>0</v>
      </c>
      <c r="AV2047">
        <f t="shared" si="439"/>
        <v>0</v>
      </c>
      <c r="AW2047">
        <f t="shared" si="435"/>
        <v>0</v>
      </c>
      <c r="AX2047">
        <f t="shared" si="440"/>
        <v>0</v>
      </c>
      <c r="AY2047">
        <f t="shared" si="438"/>
        <v>0</v>
      </c>
      <c r="AZ2047" s="1337" t="str">
        <f t="shared" si="441"/>
        <v xml:space="preserve"> </v>
      </c>
    </row>
    <row r="2048" spans="22:52" x14ac:dyDescent="0.25">
      <c r="V2048">
        <f t="shared" si="436"/>
        <v>0</v>
      </c>
      <c r="W2048">
        <f t="shared" si="431"/>
        <v>0</v>
      </c>
      <c r="X2048">
        <f t="shared" si="432"/>
        <v>0</v>
      </c>
      <c r="Y2048">
        <f t="shared" si="437"/>
        <v>0</v>
      </c>
      <c r="Z2048" s="1337" t="str">
        <f t="shared" si="433"/>
        <v xml:space="preserve"> </v>
      </c>
      <c r="AL2048">
        <f t="shared" si="434"/>
        <v>0</v>
      </c>
      <c r="AV2048">
        <f t="shared" si="439"/>
        <v>0</v>
      </c>
      <c r="AW2048">
        <f t="shared" si="435"/>
        <v>0</v>
      </c>
      <c r="AX2048">
        <f t="shared" si="440"/>
        <v>0</v>
      </c>
      <c r="AY2048">
        <f t="shared" si="438"/>
        <v>0</v>
      </c>
      <c r="AZ2048" s="1337" t="str">
        <f t="shared" si="441"/>
        <v xml:space="preserve"> </v>
      </c>
    </row>
    <row r="2049" spans="22:52" x14ac:dyDescent="0.25">
      <c r="V2049">
        <f t="shared" si="436"/>
        <v>0</v>
      </c>
      <c r="W2049">
        <f t="shared" si="431"/>
        <v>0</v>
      </c>
      <c r="X2049">
        <f t="shared" si="432"/>
        <v>0</v>
      </c>
      <c r="Y2049">
        <f t="shared" si="437"/>
        <v>0</v>
      </c>
      <c r="Z2049" s="1337" t="str">
        <f t="shared" si="433"/>
        <v xml:space="preserve"> </v>
      </c>
      <c r="AL2049">
        <f t="shared" si="434"/>
        <v>0</v>
      </c>
      <c r="AV2049">
        <f t="shared" si="439"/>
        <v>0</v>
      </c>
      <c r="AW2049">
        <f t="shared" si="435"/>
        <v>0</v>
      </c>
      <c r="AX2049">
        <f t="shared" si="440"/>
        <v>0</v>
      </c>
      <c r="AY2049">
        <f t="shared" si="438"/>
        <v>0</v>
      </c>
      <c r="AZ2049" s="1337" t="str">
        <f t="shared" si="441"/>
        <v xml:space="preserve"> </v>
      </c>
    </row>
    <row r="2050" spans="22:52" x14ac:dyDescent="0.25">
      <c r="V2050">
        <f t="shared" si="436"/>
        <v>0</v>
      </c>
      <c r="W2050">
        <f t="shared" si="431"/>
        <v>0</v>
      </c>
      <c r="X2050">
        <f t="shared" si="432"/>
        <v>0</v>
      </c>
      <c r="Y2050">
        <f t="shared" si="437"/>
        <v>0</v>
      </c>
      <c r="Z2050" s="1337" t="str">
        <f t="shared" si="433"/>
        <v xml:space="preserve"> </v>
      </c>
      <c r="AL2050">
        <f t="shared" si="434"/>
        <v>0</v>
      </c>
      <c r="AV2050">
        <f t="shared" si="439"/>
        <v>0</v>
      </c>
      <c r="AW2050">
        <f t="shared" si="435"/>
        <v>0</v>
      </c>
      <c r="AX2050">
        <f t="shared" si="440"/>
        <v>0</v>
      </c>
      <c r="AY2050">
        <f t="shared" si="438"/>
        <v>0</v>
      </c>
      <c r="AZ2050" s="1337" t="str">
        <f t="shared" si="441"/>
        <v xml:space="preserve"> </v>
      </c>
    </row>
    <row r="2051" spans="22:52" x14ac:dyDescent="0.25">
      <c r="V2051">
        <f t="shared" si="436"/>
        <v>0</v>
      </c>
      <c r="W2051">
        <f t="shared" si="431"/>
        <v>0</v>
      </c>
      <c r="X2051">
        <f t="shared" si="432"/>
        <v>0</v>
      </c>
      <c r="Y2051">
        <f t="shared" si="437"/>
        <v>0</v>
      </c>
      <c r="Z2051" s="1337" t="str">
        <f t="shared" si="433"/>
        <v xml:space="preserve"> </v>
      </c>
      <c r="AL2051">
        <f t="shared" si="434"/>
        <v>0</v>
      </c>
      <c r="AV2051">
        <f t="shared" si="439"/>
        <v>0</v>
      </c>
      <c r="AW2051">
        <f t="shared" si="435"/>
        <v>0</v>
      </c>
      <c r="AX2051">
        <f t="shared" si="440"/>
        <v>0</v>
      </c>
      <c r="AY2051">
        <f t="shared" si="438"/>
        <v>0</v>
      </c>
      <c r="AZ2051" s="1337" t="str">
        <f t="shared" si="441"/>
        <v xml:space="preserve"> </v>
      </c>
    </row>
    <row r="2052" spans="22:52" x14ac:dyDescent="0.25">
      <c r="V2052">
        <f t="shared" si="436"/>
        <v>0</v>
      </c>
      <c r="W2052">
        <f t="shared" si="431"/>
        <v>0</v>
      </c>
      <c r="X2052">
        <f t="shared" si="432"/>
        <v>0</v>
      </c>
      <c r="Y2052">
        <f t="shared" si="437"/>
        <v>0</v>
      </c>
      <c r="Z2052" s="1337" t="str">
        <f t="shared" si="433"/>
        <v xml:space="preserve"> </v>
      </c>
      <c r="AL2052">
        <f t="shared" si="434"/>
        <v>0</v>
      </c>
      <c r="AV2052">
        <f t="shared" si="439"/>
        <v>0</v>
      </c>
      <c r="AW2052">
        <f t="shared" si="435"/>
        <v>0</v>
      </c>
      <c r="AX2052">
        <f t="shared" si="440"/>
        <v>0</v>
      </c>
      <c r="AY2052">
        <f t="shared" si="438"/>
        <v>0</v>
      </c>
      <c r="AZ2052" s="1337" t="str">
        <f t="shared" si="441"/>
        <v xml:space="preserve"> </v>
      </c>
    </row>
    <row r="2053" spans="22:52" x14ac:dyDescent="0.25">
      <c r="V2053">
        <f t="shared" si="436"/>
        <v>0</v>
      </c>
      <c r="W2053">
        <f t="shared" si="431"/>
        <v>0</v>
      </c>
      <c r="X2053">
        <f t="shared" si="432"/>
        <v>0</v>
      </c>
      <c r="Y2053">
        <f t="shared" si="437"/>
        <v>0</v>
      </c>
      <c r="Z2053" s="1337" t="str">
        <f t="shared" si="433"/>
        <v xml:space="preserve"> </v>
      </c>
      <c r="AL2053">
        <f t="shared" si="434"/>
        <v>0</v>
      </c>
      <c r="AV2053">
        <f t="shared" si="439"/>
        <v>0</v>
      </c>
      <c r="AW2053">
        <f t="shared" si="435"/>
        <v>0</v>
      </c>
      <c r="AX2053">
        <f t="shared" si="440"/>
        <v>0</v>
      </c>
      <c r="AY2053">
        <f t="shared" si="438"/>
        <v>0</v>
      </c>
      <c r="AZ2053" s="1337" t="str">
        <f t="shared" si="441"/>
        <v xml:space="preserve"> </v>
      </c>
    </row>
    <row r="2054" spans="22:52" x14ac:dyDescent="0.25">
      <c r="V2054">
        <f t="shared" si="436"/>
        <v>0</v>
      </c>
      <c r="W2054">
        <f t="shared" si="431"/>
        <v>0</v>
      </c>
      <c r="X2054">
        <f t="shared" si="432"/>
        <v>0</v>
      </c>
      <c r="Y2054">
        <f t="shared" si="437"/>
        <v>0</v>
      </c>
      <c r="Z2054" s="1337" t="str">
        <f t="shared" si="433"/>
        <v xml:space="preserve"> </v>
      </c>
      <c r="AL2054">
        <f t="shared" si="434"/>
        <v>0</v>
      </c>
      <c r="AV2054">
        <f t="shared" si="439"/>
        <v>0</v>
      </c>
      <c r="AW2054">
        <f t="shared" si="435"/>
        <v>0</v>
      </c>
      <c r="AX2054">
        <f t="shared" si="440"/>
        <v>0</v>
      </c>
      <c r="AY2054">
        <f t="shared" si="438"/>
        <v>0</v>
      </c>
      <c r="AZ2054" s="1337" t="str">
        <f t="shared" si="441"/>
        <v xml:space="preserve"> </v>
      </c>
    </row>
    <row r="2055" spans="22:52" x14ac:dyDescent="0.25">
      <c r="V2055">
        <f t="shared" si="436"/>
        <v>0</v>
      </c>
      <c r="W2055">
        <f t="shared" si="431"/>
        <v>0</v>
      </c>
      <c r="X2055">
        <f t="shared" si="432"/>
        <v>0</v>
      </c>
      <c r="Y2055">
        <f t="shared" si="437"/>
        <v>0</v>
      </c>
      <c r="Z2055" s="1337" t="str">
        <f t="shared" si="433"/>
        <v xml:space="preserve"> </v>
      </c>
      <c r="AL2055">
        <f t="shared" si="434"/>
        <v>0</v>
      </c>
      <c r="AV2055">
        <f t="shared" si="439"/>
        <v>0</v>
      </c>
      <c r="AW2055">
        <f t="shared" si="435"/>
        <v>0</v>
      </c>
      <c r="AX2055">
        <f t="shared" si="440"/>
        <v>0</v>
      </c>
      <c r="AY2055">
        <f t="shared" si="438"/>
        <v>0</v>
      </c>
      <c r="AZ2055" s="1337" t="str">
        <f t="shared" si="441"/>
        <v xml:space="preserve"> </v>
      </c>
    </row>
    <row r="2056" spans="22:52" x14ac:dyDescent="0.25">
      <c r="V2056">
        <f t="shared" si="436"/>
        <v>0</v>
      </c>
      <c r="W2056">
        <f t="shared" si="431"/>
        <v>0</v>
      </c>
      <c r="X2056">
        <f t="shared" si="432"/>
        <v>0</v>
      </c>
      <c r="Y2056">
        <f t="shared" si="437"/>
        <v>0</v>
      </c>
      <c r="Z2056" s="1337" t="str">
        <f t="shared" si="433"/>
        <v xml:space="preserve"> </v>
      </c>
      <c r="AL2056">
        <f t="shared" si="434"/>
        <v>0</v>
      </c>
      <c r="AV2056">
        <f t="shared" si="439"/>
        <v>0</v>
      </c>
      <c r="AW2056">
        <f t="shared" si="435"/>
        <v>0</v>
      </c>
      <c r="AX2056">
        <f t="shared" si="440"/>
        <v>0</v>
      </c>
      <c r="AY2056">
        <f t="shared" si="438"/>
        <v>0</v>
      </c>
      <c r="AZ2056" s="1337" t="str">
        <f t="shared" si="441"/>
        <v xml:space="preserve"> </v>
      </c>
    </row>
    <row r="2057" spans="22:52" x14ac:dyDescent="0.25">
      <c r="V2057">
        <f t="shared" si="436"/>
        <v>0</v>
      </c>
      <c r="W2057">
        <f t="shared" ref="W2057:W2120" si="442">IF($F2057=$W$4,1,0)</f>
        <v>0</v>
      </c>
      <c r="X2057">
        <f t="shared" ref="X2057:X2120" si="443">IF(I2057=$X$4,1,0)</f>
        <v>0</v>
      </c>
      <c r="Y2057">
        <f t="shared" si="437"/>
        <v>0</v>
      </c>
      <c r="Z2057" s="1337" t="str">
        <f t="shared" ref="Z2057:Z2120" si="444">IF(F2057=$W$4,$G2057,IF(I2057=$W$4,J2057," "))</f>
        <v xml:space="preserve"> </v>
      </c>
      <c r="AL2057">
        <f t="shared" ref="AL2057:AL2120" si="445">IF((G2057+J2057)&gt;0,1,0)</f>
        <v>0</v>
      </c>
      <c r="AV2057">
        <f t="shared" si="439"/>
        <v>0</v>
      </c>
      <c r="AW2057">
        <f t="shared" ref="AW2057:AW2120" si="446">IF($F2057=$W$4,1,0)</f>
        <v>0</v>
      </c>
      <c r="AX2057">
        <f t="shared" si="440"/>
        <v>0</v>
      </c>
      <c r="AY2057">
        <f t="shared" si="438"/>
        <v>0</v>
      </c>
      <c r="AZ2057" s="1337" t="str">
        <f t="shared" si="441"/>
        <v xml:space="preserve"> </v>
      </c>
    </row>
    <row r="2058" spans="22:52" x14ac:dyDescent="0.25">
      <c r="V2058">
        <f t="shared" si="436"/>
        <v>0</v>
      </c>
      <c r="W2058">
        <f t="shared" si="442"/>
        <v>0</v>
      </c>
      <c r="X2058">
        <f t="shared" si="443"/>
        <v>0</v>
      </c>
      <c r="Y2058">
        <f t="shared" si="437"/>
        <v>0</v>
      </c>
      <c r="Z2058" s="1337" t="str">
        <f t="shared" si="444"/>
        <v xml:space="preserve"> </v>
      </c>
      <c r="AL2058">
        <f t="shared" si="445"/>
        <v>0</v>
      </c>
      <c r="AV2058">
        <f t="shared" si="439"/>
        <v>0</v>
      </c>
      <c r="AW2058">
        <f t="shared" si="446"/>
        <v>0</v>
      </c>
      <c r="AX2058">
        <f t="shared" si="440"/>
        <v>0</v>
      </c>
      <c r="AY2058">
        <f t="shared" si="438"/>
        <v>0</v>
      </c>
      <c r="AZ2058" s="1337" t="str">
        <f t="shared" si="441"/>
        <v xml:space="preserve"> </v>
      </c>
    </row>
    <row r="2059" spans="22:52" x14ac:dyDescent="0.25">
      <c r="V2059">
        <f t="shared" si="436"/>
        <v>0</v>
      </c>
      <c r="W2059">
        <f t="shared" si="442"/>
        <v>0</v>
      </c>
      <c r="X2059">
        <f t="shared" si="443"/>
        <v>0</v>
      </c>
      <c r="Y2059">
        <f t="shared" si="437"/>
        <v>0</v>
      </c>
      <c r="Z2059" s="1337" t="str">
        <f t="shared" si="444"/>
        <v xml:space="preserve"> </v>
      </c>
      <c r="AL2059">
        <f t="shared" si="445"/>
        <v>0</v>
      </c>
      <c r="AV2059">
        <f t="shared" si="439"/>
        <v>0</v>
      </c>
      <c r="AW2059">
        <f t="shared" si="446"/>
        <v>0</v>
      </c>
      <c r="AX2059">
        <f t="shared" si="440"/>
        <v>0</v>
      </c>
      <c r="AY2059">
        <f t="shared" si="438"/>
        <v>0</v>
      </c>
      <c r="AZ2059" s="1337" t="str">
        <f t="shared" si="441"/>
        <v xml:space="preserve"> </v>
      </c>
    </row>
    <row r="2060" spans="22:52" x14ac:dyDescent="0.25">
      <c r="V2060">
        <f t="shared" si="436"/>
        <v>0</v>
      </c>
      <c r="W2060">
        <f t="shared" si="442"/>
        <v>0</v>
      </c>
      <c r="X2060">
        <f t="shared" si="443"/>
        <v>0</v>
      </c>
      <c r="Y2060">
        <f t="shared" si="437"/>
        <v>0</v>
      </c>
      <c r="Z2060" s="1337" t="str">
        <f t="shared" si="444"/>
        <v xml:space="preserve"> </v>
      </c>
      <c r="AL2060">
        <f t="shared" si="445"/>
        <v>0</v>
      </c>
      <c r="AV2060">
        <f t="shared" si="439"/>
        <v>0</v>
      </c>
      <c r="AW2060">
        <f t="shared" si="446"/>
        <v>0</v>
      </c>
      <c r="AX2060">
        <f t="shared" si="440"/>
        <v>0</v>
      </c>
      <c r="AY2060">
        <f t="shared" si="438"/>
        <v>0</v>
      </c>
      <c r="AZ2060" s="1337" t="str">
        <f t="shared" si="441"/>
        <v xml:space="preserve"> </v>
      </c>
    </row>
    <row r="2061" spans="22:52" x14ac:dyDescent="0.25">
      <c r="V2061">
        <f t="shared" si="436"/>
        <v>0</v>
      </c>
      <c r="W2061">
        <f t="shared" si="442"/>
        <v>0</v>
      </c>
      <c r="X2061">
        <f t="shared" si="443"/>
        <v>0</v>
      </c>
      <c r="Y2061">
        <f t="shared" si="437"/>
        <v>0</v>
      </c>
      <c r="Z2061" s="1337" t="str">
        <f t="shared" si="444"/>
        <v xml:space="preserve"> </v>
      </c>
      <c r="AL2061">
        <f t="shared" si="445"/>
        <v>0</v>
      </c>
      <c r="AV2061">
        <f t="shared" si="439"/>
        <v>0</v>
      </c>
      <c r="AW2061">
        <f t="shared" si="446"/>
        <v>0</v>
      </c>
      <c r="AX2061">
        <f t="shared" si="440"/>
        <v>0</v>
      </c>
      <c r="AY2061">
        <f t="shared" si="438"/>
        <v>0</v>
      </c>
      <c r="AZ2061" s="1337" t="str">
        <f t="shared" si="441"/>
        <v xml:space="preserve"> </v>
      </c>
    </row>
    <row r="2062" spans="22:52" x14ac:dyDescent="0.25">
      <c r="V2062">
        <f t="shared" si="436"/>
        <v>0</v>
      </c>
      <c r="W2062">
        <f t="shared" si="442"/>
        <v>0</v>
      </c>
      <c r="X2062">
        <f t="shared" si="443"/>
        <v>0</v>
      </c>
      <c r="Y2062">
        <f t="shared" si="437"/>
        <v>0</v>
      </c>
      <c r="Z2062" s="1337" t="str">
        <f t="shared" si="444"/>
        <v xml:space="preserve"> </v>
      </c>
      <c r="AL2062">
        <f t="shared" si="445"/>
        <v>0</v>
      </c>
      <c r="AV2062">
        <f t="shared" si="439"/>
        <v>0</v>
      </c>
      <c r="AW2062">
        <f t="shared" si="446"/>
        <v>0</v>
      </c>
      <c r="AX2062">
        <f t="shared" si="440"/>
        <v>0</v>
      </c>
      <c r="AY2062">
        <f t="shared" si="438"/>
        <v>0</v>
      </c>
      <c r="AZ2062" s="1337" t="str">
        <f t="shared" si="441"/>
        <v xml:space="preserve"> </v>
      </c>
    </row>
    <row r="2063" spans="22:52" x14ac:dyDescent="0.25">
      <c r="V2063">
        <f t="shared" si="436"/>
        <v>0</v>
      </c>
      <c r="W2063">
        <f t="shared" si="442"/>
        <v>0</v>
      </c>
      <c r="X2063">
        <f t="shared" si="443"/>
        <v>0</v>
      </c>
      <c r="Y2063">
        <f t="shared" si="437"/>
        <v>0</v>
      </c>
      <c r="Z2063" s="1337" t="str">
        <f t="shared" si="444"/>
        <v xml:space="preserve"> </v>
      </c>
      <c r="AL2063">
        <f t="shared" si="445"/>
        <v>0</v>
      </c>
      <c r="AV2063">
        <f t="shared" si="439"/>
        <v>0</v>
      </c>
      <c r="AW2063">
        <f t="shared" si="446"/>
        <v>0</v>
      </c>
      <c r="AX2063">
        <f t="shared" si="440"/>
        <v>0</v>
      </c>
      <c r="AY2063">
        <f t="shared" si="438"/>
        <v>0</v>
      </c>
      <c r="AZ2063" s="1337" t="str">
        <f t="shared" si="441"/>
        <v xml:space="preserve"> </v>
      </c>
    </row>
    <row r="2064" spans="22:52" x14ac:dyDescent="0.25">
      <c r="V2064">
        <f t="shared" si="436"/>
        <v>0</v>
      </c>
      <c r="W2064">
        <f t="shared" si="442"/>
        <v>0</v>
      </c>
      <c r="X2064">
        <f t="shared" si="443"/>
        <v>0</v>
      </c>
      <c r="Y2064">
        <f t="shared" si="437"/>
        <v>0</v>
      </c>
      <c r="Z2064" s="1337" t="str">
        <f t="shared" si="444"/>
        <v xml:space="preserve"> </v>
      </c>
      <c r="AL2064">
        <f t="shared" si="445"/>
        <v>0</v>
      </c>
      <c r="AV2064">
        <f t="shared" si="439"/>
        <v>0</v>
      </c>
      <c r="AW2064">
        <f t="shared" si="446"/>
        <v>0</v>
      </c>
      <c r="AX2064">
        <f t="shared" si="440"/>
        <v>0</v>
      </c>
      <c r="AY2064">
        <f t="shared" si="438"/>
        <v>0</v>
      </c>
      <c r="AZ2064" s="1337" t="str">
        <f t="shared" si="441"/>
        <v xml:space="preserve"> </v>
      </c>
    </row>
    <row r="2065" spans="22:52" x14ac:dyDescent="0.25">
      <c r="V2065">
        <f t="shared" si="436"/>
        <v>0</v>
      </c>
      <c r="W2065">
        <f t="shared" si="442"/>
        <v>0</v>
      </c>
      <c r="X2065">
        <f t="shared" si="443"/>
        <v>0</v>
      </c>
      <c r="Y2065">
        <f t="shared" si="437"/>
        <v>0</v>
      </c>
      <c r="Z2065" s="1337" t="str">
        <f t="shared" si="444"/>
        <v xml:space="preserve"> </v>
      </c>
      <c r="AL2065">
        <f t="shared" si="445"/>
        <v>0</v>
      </c>
      <c r="AV2065">
        <f t="shared" si="439"/>
        <v>0</v>
      </c>
      <c r="AW2065">
        <f t="shared" si="446"/>
        <v>0</v>
      </c>
      <c r="AX2065">
        <f t="shared" si="440"/>
        <v>0</v>
      </c>
      <c r="AY2065">
        <f t="shared" si="438"/>
        <v>0</v>
      </c>
      <c r="AZ2065" s="1337" t="str">
        <f t="shared" si="441"/>
        <v xml:space="preserve"> </v>
      </c>
    </row>
    <row r="2066" spans="22:52" x14ac:dyDescent="0.25">
      <c r="V2066">
        <f t="shared" si="436"/>
        <v>0</v>
      </c>
      <c r="W2066">
        <f t="shared" si="442"/>
        <v>0</v>
      </c>
      <c r="X2066">
        <f t="shared" si="443"/>
        <v>0</v>
      </c>
      <c r="Y2066">
        <f t="shared" si="437"/>
        <v>0</v>
      </c>
      <c r="Z2066" s="1337" t="str">
        <f t="shared" si="444"/>
        <v xml:space="preserve"> </v>
      </c>
      <c r="AL2066">
        <f t="shared" si="445"/>
        <v>0</v>
      </c>
      <c r="AV2066">
        <f t="shared" si="439"/>
        <v>0</v>
      </c>
      <c r="AW2066">
        <f t="shared" si="446"/>
        <v>0</v>
      </c>
      <c r="AX2066">
        <f t="shared" si="440"/>
        <v>0</v>
      </c>
      <c r="AY2066">
        <f t="shared" si="438"/>
        <v>0</v>
      </c>
      <c r="AZ2066" s="1337" t="str">
        <f t="shared" si="441"/>
        <v xml:space="preserve"> </v>
      </c>
    </row>
    <row r="2067" spans="22:52" x14ac:dyDescent="0.25">
      <c r="V2067">
        <f t="shared" ref="V2067:V2124" si="447">IF(E2067="Tie-in",1,0)</f>
        <v>0</v>
      </c>
      <c r="W2067">
        <f t="shared" si="442"/>
        <v>0</v>
      </c>
      <c r="X2067">
        <f t="shared" si="443"/>
        <v>0</v>
      </c>
      <c r="Y2067">
        <f t="shared" ref="Y2067:Y2124" si="448">SUM(W2067:X2067)</f>
        <v>0</v>
      </c>
      <c r="Z2067" s="1337" t="str">
        <f t="shared" si="444"/>
        <v xml:space="preserve"> </v>
      </c>
      <c r="AL2067">
        <f t="shared" si="445"/>
        <v>0</v>
      </c>
      <c r="AV2067">
        <f t="shared" si="439"/>
        <v>0</v>
      </c>
      <c r="AW2067">
        <f t="shared" si="446"/>
        <v>0</v>
      </c>
      <c r="AX2067">
        <f t="shared" si="440"/>
        <v>0</v>
      </c>
      <c r="AY2067">
        <f t="shared" ref="AY2067:AY2124" si="449">SUM(AW2067:AX2067)</f>
        <v>0</v>
      </c>
      <c r="AZ2067" s="1337" t="str">
        <f t="shared" si="441"/>
        <v xml:space="preserve"> </v>
      </c>
    </row>
    <row r="2068" spans="22:52" x14ac:dyDescent="0.25">
      <c r="V2068">
        <f t="shared" si="447"/>
        <v>0</v>
      </c>
      <c r="W2068">
        <f t="shared" si="442"/>
        <v>0</v>
      </c>
      <c r="X2068">
        <f t="shared" si="443"/>
        <v>0</v>
      </c>
      <c r="Y2068">
        <f t="shared" si="448"/>
        <v>0</v>
      </c>
      <c r="Z2068" s="1337" t="str">
        <f t="shared" si="444"/>
        <v xml:space="preserve"> </v>
      </c>
      <c r="AL2068">
        <f t="shared" si="445"/>
        <v>0</v>
      </c>
      <c r="AV2068">
        <f t="shared" si="439"/>
        <v>0</v>
      </c>
      <c r="AW2068">
        <f t="shared" si="446"/>
        <v>0</v>
      </c>
      <c r="AX2068">
        <f t="shared" si="440"/>
        <v>0</v>
      </c>
      <c r="AY2068">
        <f t="shared" si="449"/>
        <v>0</v>
      </c>
      <c r="AZ2068" s="1337" t="str">
        <f t="shared" si="441"/>
        <v xml:space="preserve"> </v>
      </c>
    </row>
    <row r="2069" spans="22:52" x14ac:dyDescent="0.25">
      <c r="V2069">
        <f t="shared" si="447"/>
        <v>0</v>
      </c>
      <c r="W2069">
        <f t="shared" si="442"/>
        <v>0</v>
      </c>
      <c r="X2069">
        <f t="shared" si="443"/>
        <v>0</v>
      </c>
      <c r="Y2069">
        <f t="shared" si="448"/>
        <v>0</v>
      </c>
      <c r="Z2069" s="1337" t="str">
        <f t="shared" si="444"/>
        <v xml:space="preserve"> </v>
      </c>
      <c r="AL2069">
        <f t="shared" si="445"/>
        <v>0</v>
      </c>
      <c r="AV2069">
        <f t="shared" si="439"/>
        <v>0</v>
      </c>
      <c r="AW2069">
        <f t="shared" si="446"/>
        <v>0</v>
      </c>
      <c r="AX2069">
        <f t="shared" si="440"/>
        <v>0</v>
      </c>
      <c r="AY2069">
        <f t="shared" si="449"/>
        <v>0</v>
      </c>
      <c r="AZ2069" s="1337" t="str">
        <f t="shared" si="441"/>
        <v xml:space="preserve"> </v>
      </c>
    </row>
    <row r="2070" spans="22:52" x14ac:dyDescent="0.25">
      <c r="V2070">
        <f t="shared" si="447"/>
        <v>0</v>
      </c>
      <c r="W2070">
        <f t="shared" si="442"/>
        <v>0</v>
      </c>
      <c r="X2070">
        <f t="shared" si="443"/>
        <v>0</v>
      </c>
      <c r="Y2070">
        <f t="shared" si="448"/>
        <v>0</v>
      </c>
      <c r="Z2070" s="1337" t="str">
        <f t="shared" si="444"/>
        <v xml:space="preserve"> </v>
      </c>
      <c r="AL2070">
        <f t="shared" si="445"/>
        <v>0</v>
      </c>
      <c r="AV2070">
        <f t="shared" si="439"/>
        <v>0</v>
      </c>
      <c r="AW2070">
        <f t="shared" si="446"/>
        <v>0</v>
      </c>
      <c r="AX2070">
        <f t="shared" si="440"/>
        <v>0</v>
      </c>
      <c r="AY2070">
        <f t="shared" si="449"/>
        <v>0</v>
      </c>
      <c r="AZ2070" s="1337" t="str">
        <f t="shared" si="441"/>
        <v xml:space="preserve"> </v>
      </c>
    </row>
    <row r="2071" spans="22:52" x14ac:dyDescent="0.25">
      <c r="V2071">
        <f t="shared" si="447"/>
        <v>0</v>
      </c>
      <c r="W2071">
        <f t="shared" si="442"/>
        <v>0</v>
      </c>
      <c r="X2071">
        <f t="shared" si="443"/>
        <v>0</v>
      </c>
      <c r="Y2071">
        <f t="shared" si="448"/>
        <v>0</v>
      </c>
      <c r="Z2071" s="1337" t="str">
        <f t="shared" si="444"/>
        <v xml:space="preserve"> </v>
      </c>
      <c r="AL2071">
        <f t="shared" si="445"/>
        <v>0</v>
      </c>
      <c r="AV2071">
        <f t="shared" si="439"/>
        <v>0</v>
      </c>
      <c r="AW2071">
        <f t="shared" si="446"/>
        <v>0</v>
      </c>
      <c r="AX2071">
        <f t="shared" si="440"/>
        <v>0</v>
      </c>
      <c r="AY2071">
        <f t="shared" si="449"/>
        <v>0</v>
      </c>
      <c r="AZ2071" s="1337" t="str">
        <f t="shared" si="441"/>
        <v xml:space="preserve"> </v>
      </c>
    </row>
    <row r="2072" spans="22:52" x14ac:dyDescent="0.25">
      <c r="V2072">
        <f t="shared" si="447"/>
        <v>0</v>
      </c>
      <c r="W2072">
        <f t="shared" si="442"/>
        <v>0</v>
      </c>
      <c r="X2072">
        <f t="shared" si="443"/>
        <v>0</v>
      </c>
      <c r="Y2072">
        <f t="shared" si="448"/>
        <v>0</v>
      </c>
      <c r="Z2072" s="1337" t="str">
        <f t="shared" si="444"/>
        <v xml:space="preserve"> </v>
      </c>
      <c r="AL2072">
        <f t="shared" si="445"/>
        <v>0</v>
      </c>
      <c r="AV2072">
        <f t="shared" si="439"/>
        <v>0</v>
      </c>
      <c r="AW2072">
        <f t="shared" si="446"/>
        <v>0</v>
      </c>
      <c r="AX2072">
        <f t="shared" si="440"/>
        <v>0</v>
      </c>
      <c r="AY2072">
        <f t="shared" si="449"/>
        <v>0</v>
      </c>
      <c r="AZ2072" s="1337" t="str">
        <f t="shared" si="441"/>
        <v xml:space="preserve"> </v>
      </c>
    </row>
    <row r="2073" spans="22:52" x14ac:dyDescent="0.25">
      <c r="V2073">
        <f t="shared" si="447"/>
        <v>0</v>
      </c>
      <c r="W2073">
        <f t="shared" si="442"/>
        <v>0</v>
      </c>
      <c r="X2073">
        <f t="shared" si="443"/>
        <v>0</v>
      </c>
      <c r="Y2073">
        <f t="shared" si="448"/>
        <v>0</v>
      </c>
      <c r="Z2073" s="1337" t="str">
        <f t="shared" si="444"/>
        <v xml:space="preserve"> </v>
      </c>
      <c r="AL2073">
        <f t="shared" si="445"/>
        <v>0</v>
      </c>
      <c r="AV2073">
        <f t="shared" si="439"/>
        <v>0</v>
      </c>
      <c r="AW2073">
        <f t="shared" si="446"/>
        <v>0</v>
      </c>
      <c r="AX2073">
        <f t="shared" si="440"/>
        <v>0</v>
      </c>
      <c r="AY2073">
        <f t="shared" si="449"/>
        <v>0</v>
      </c>
      <c r="AZ2073" s="1337" t="str">
        <f t="shared" si="441"/>
        <v xml:space="preserve"> </v>
      </c>
    </row>
    <row r="2074" spans="22:52" x14ac:dyDescent="0.25">
      <c r="V2074">
        <f t="shared" si="447"/>
        <v>0</v>
      </c>
      <c r="W2074">
        <f t="shared" si="442"/>
        <v>0</v>
      </c>
      <c r="X2074">
        <f t="shared" si="443"/>
        <v>0</v>
      </c>
      <c r="Y2074">
        <f t="shared" si="448"/>
        <v>0</v>
      </c>
      <c r="Z2074" s="1337" t="str">
        <f t="shared" si="444"/>
        <v xml:space="preserve"> </v>
      </c>
      <c r="AL2074">
        <f t="shared" si="445"/>
        <v>0</v>
      </c>
      <c r="AV2074">
        <f t="shared" si="439"/>
        <v>0</v>
      </c>
      <c r="AW2074">
        <f t="shared" si="446"/>
        <v>0</v>
      </c>
      <c r="AX2074">
        <f t="shared" si="440"/>
        <v>0</v>
      </c>
      <c r="AY2074">
        <f t="shared" si="449"/>
        <v>0</v>
      </c>
      <c r="AZ2074" s="1337" t="str">
        <f t="shared" si="441"/>
        <v xml:space="preserve"> </v>
      </c>
    </row>
    <row r="2075" spans="22:52" x14ac:dyDescent="0.25">
      <c r="V2075">
        <f t="shared" si="447"/>
        <v>0</v>
      </c>
      <c r="W2075">
        <f t="shared" si="442"/>
        <v>0</v>
      </c>
      <c r="X2075">
        <f t="shared" si="443"/>
        <v>0</v>
      </c>
      <c r="Y2075">
        <f t="shared" si="448"/>
        <v>0</v>
      </c>
      <c r="Z2075" s="1337" t="str">
        <f t="shared" si="444"/>
        <v xml:space="preserve"> </v>
      </c>
      <c r="AL2075">
        <f t="shared" si="445"/>
        <v>0</v>
      </c>
      <c r="AV2075">
        <f t="shared" si="439"/>
        <v>0</v>
      </c>
      <c r="AW2075">
        <f t="shared" si="446"/>
        <v>0</v>
      </c>
      <c r="AX2075">
        <f t="shared" si="440"/>
        <v>0</v>
      </c>
      <c r="AY2075">
        <f t="shared" si="449"/>
        <v>0</v>
      </c>
      <c r="AZ2075" s="1337" t="str">
        <f t="shared" si="441"/>
        <v xml:space="preserve"> </v>
      </c>
    </row>
    <row r="2076" spans="22:52" x14ac:dyDescent="0.25">
      <c r="V2076">
        <f t="shared" si="447"/>
        <v>0</v>
      </c>
      <c r="W2076">
        <f t="shared" si="442"/>
        <v>0</v>
      </c>
      <c r="X2076">
        <f t="shared" si="443"/>
        <v>0</v>
      </c>
      <c r="Y2076">
        <f t="shared" si="448"/>
        <v>0</v>
      </c>
      <c r="Z2076" s="1337" t="str">
        <f t="shared" si="444"/>
        <v xml:space="preserve"> </v>
      </c>
      <c r="AL2076">
        <f t="shared" si="445"/>
        <v>0</v>
      </c>
      <c r="AV2076">
        <f t="shared" si="439"/>
        <v>0</v>
      </c>
      <c r="AW2076">
        <f t="shared" si="446"/>
        <v>0</v>
      </c>
      <c r="AX2076">
        <f t="shared" si="440"/>
        <v>0</v>
      </c>
      <c r="AY2076">
        <f t="shared" si="449"/>
        <v>0</v>
      </c>
      <c r="AZ2076" s="1337" t="str">
        <f t="shared" si="441"/>
        <v xml:space="preserve"> </v>
      </c>
    </row>
    <row r="2077" spans="22:52" x14ac:dyDescent="0.25">
      <c r="V2077">
        <f t="shared" si="447"/>
        <v>0</v>
      </c>
      <c r="W2077">
        <f t="shared" si="442"/>
        <v>0</v>
      </c>
      <c r="X2077">
        <f t="shared" si="443"/>
        <v>0</v>
      </c>
      <c r="Y2077">
        <f t="shared" si="448"/>
        <v>0</v>
      </c>
      <c r="Z2077" s="1337" t="str">
        <f t="shared" si="444"/>
        <v xml:space="preserve"> </v>
      </c>
      <c r="AL2077">
        <f t="shared" si="445"/>
        <v>0</v>
      </c>
      <c r="AV2077">
        <f t="shared" si="439"/>
        <v>0</v>
      </c>
      <c r="AW2077">
        <f t="shared" si="446"/>
        <v>0</v>
      </c>
      <c r="AX2077">
        <f t="shared" si="440"/>
        <v>0</v>
      </c>
      <c r="AY2077">
        <f t="shared" si="449"/>
        <v>0</v>
      </c>
      <c r="AZ2077" s="1337" t="str">
        <f t="shared" si="441"/>
        <v xml:space="preserve"> </v>
      </c>
    </row>
    <row r="2078" spans="22:52" x14ac:dyDescent="0.25">
      <c r="V2078">
        <f t="shared" si="447"/>
        <v>0</v>
      </c>
      <c r="W2078">
        <f t="shared" si="442"/>
        <v>0</v>
      </c>
      <c r="X2078">
        <f t="shared" si="443"/>
        <v>0</v>
      </c>
      <c r="Y2078">
        <f t="shared" si="448"/>
        <v>0</v>
      </c>
      <c r="Z2078" s="1337" t="str">
        <f t="shared" si="444"/>
        <v xml:space="preserve"> </v>
      </c>
      <c r="AL2078">
        <f t="shared" si="445"/>
        <v>0</v>
      </c>
      <c r="AV2078">
        <f t="shared" si="439"/>
        <v>0</v>
      </c>
      <c r="AW2078">
        <f t="shared" si="446"/>
        <v>0</v>
      </c>
      <c r="AX2078">
        <f t="shared" si="440"/>
        <v>0</v>
      </c>
      <c r="AY2078">
        <f t="shared" si="449"/>
        <v>0</v>
      </c>
      <c r="AZ2078" s="1337" t="str">
        <f t="shared" si="441"/>
        <v xml:space="preserve"> </v>
      </c>
    </row>
    <row r="2079" spans="22:52" x14ac:dyDescent="0.25">
      <c r="V2079">
        <f t="shared" si="447"/>
        <v>0</v>
      </c>
      <c r="W2079">
        <f t="shared" si="442"/>
        <v>0</v>
      </c>
      <c r="X2079">
        <f t="shared" si="443"/>
        <v>0</v>
      </c>
      <c r="Y2079">
        <f t="shared" si="448"/>
        <v>0</v>
      </c>
      <c r="Z2079" s="1337" t="str">
        <f t="shared" si="444"/>
        <v xml:space="preserve"> </v>
      </c>
      <c r="AL2079">
        <f t="shared" si="445"/>
        <v>0</v>
      </c>
      <c r="AV2079">
        <f t="shared" ref="AV2079:AV2124" si="450">IF(AF2079="Tie-in",1,0)</f>
        <v>0</v>
      </c>
      <c r="AW2079">
        <f t="shared" si="446"/>
        <v>0</v>
      </c>
      <c r="AX2079">
        <f t="shared" ref="AX2079:AX2124" si="451">IF(AJ2079=$X$4,1,0)</f>
        <v>0</v>
      </c>
      <c r="AY2079">
        <f t="shared" si="449"/>
        <v>0</v>
      </c>
      <c r="AZ2079" s="1337" t="str">
        <f t="shared" ref="AZ2079:AZ2124" si="452">IF(AG2079=$W$4,$G2079,IF(AJ2079=$W$4,AK2079," "))</f>
        <v xml:space="preserve"> </v>
      </c>
    </row>
    <row r="2080" spans="22:52" x14ac:dyDescent="0.25">
      <c r="V2080">
        <f t="shared" si="447"/>
        <v>0</v>
      </c>
      <c r="W2080">
        <f t="shared" si="442"/>
        <v>0</v>
      </c>
      <c r="X2080">
        <f t="shared" si="443"/>
        <v>0</v>
      </c>
      <c r="Y2080">
        <f t="shared" si="448"/>
        <v>0</v>
      </c>
      <c r="Z2080" s="1337" t="str">
        <f t="shared" si="444"/>
        <v xml:space="preserve"> </v>
      </c>
      <c r="AL2080">
        <f t="shared" si="445"/>
        <v>0</v>
      </c>
      <c r="AV2080">
        <f t="shared" si="450"/>
        <v>0</v>
      </c>
      <c r="AW2080">
        <f t="shared" si="446"/>
        <v>0</v>
      </c>
      <c r="AX2080">
        <f t="shared" si="451"/>
        <v>0</v>
      </c>
      <c r="AY2080">
        <f t="shared" si="449"/>
        <v>0</v>
      </c>
      <c r="AZ2080" s="1337" t="str">
        <f t="shared" si="452"/>
        <v xml:space="preserve"> </v>
      </c>
    </row>
    <row r="2081" spans="22:52" x14ac:dyDescent="0.25">
      <c r="V2081">
        <f t="shared" si="447"/>
        <v>0</v>
      </c>
      <c r="W2081">
        <f t="shared" si="442"/>
        <v>0</v>
      </c>
      <c r="X2081">
        <f t="shared" si="443"/>
        <v>0</v>
      </c>
      <c r="Y2081">
        <f t="shared" si="448"/>
        <v>0</v>
      </c>
      <c r="Z2081" s="1337" t="str">
        <f t="shared" si="444"/>
        <v xml:space="preserve"> </v>
      </c>
      <c r="AL2081">
        <f t="shared" si="445"/>
        <v>0</v>
      </c>
      <c r="AV2081">
        <f t="shared" si="450"/>
        <v>0</v>
      </c>
      <c r="AW2081">
        <f t="shared" si="446"/>
        <v>0</v>
      </c>
      <c r="AX2081">
        <f t="shared" si="451"/>
        <v>0</v>
      </c>
      <c r="AY2081">
        <f t="shared" si="449"/>
        <v>0</v>
      </c>
      <c r="AZ2081" s="1337" t="str">
        <f t="shared" si="452"/>
        <v xml:space="preserve"> </v>
      </c>
    </row>
    <row r="2082" spans="22:52" x14ac:dyDescent="0.25">
      <c r="V2082">
        <f t="shared" si="447"/>
        <v>0</v>
      </c>
      <c r="W2082">
        <f t="shared" si="442"/>
        <v>0</v>
      </c>
      <c r="X2082">
        <f t="shared" si="443"/>
        <v>0</v>
      </c>
      <c r="Y2082">
        <f t="shared" si="448"/>
        <v>0</v>
      </c>
      <c r="Z2082" s="1337" t="str">
        <f t="shared" si="444"/>
        <v xml:space="preserve"> </v>
      </c>
      <c r="AL2082">
        <f t="shared" si="445"/>
        <v>0</v>
      </c>
      <c r="AV2082">
        <f t="shared" si="450"/>
        <v>0</v>
      </c>
      <c r="AW2082">
        <f t="shared" si="446"/>
        <v>0</v>
      </c>
      <c r="AX2082">
        <f t="shared" si="451"/>
        <v>0</v>
      </c>
      <c r="AY2082">
        <f t="shared" si="449"/>
        <v>0</v>
      </c>
      <c r="AZ2082" s="1337" t="str">
        <f t="shared" si="452"/>
        <v xml:space="preserve"> </v>
      </c>
    </row>
    <row r="2083" spans="22:52" x14ac:dyDescent="0.25">
      <c r="V2083">
        <f t="shared" si="447"/>
        <v>0</v>
      </c>
      <c r="W2083">
        <f t="shared" si="442"/>
        <v>0</v>
      </c>
      <c r="X2083">
        <f t="shared" si="443"/>
        <v>0</v>
      </c>
      <c r="Y2083">
        <f t="shared" si="448"/>
        <v>0</v>
      </c>
      <c r="Z2083" s="1337" t="str">
        <f t="shared" si="444"/>
        <v xml:space="preserve"> </v>
      </c>
      <c r="AL2083">
        <f t="shared" si="445"/>
        <v>0</v>
      </c>
      <c r="AV2083">
        <f t="shared" si="450"/>
        <v>0</v>
      </c>
      <c r="AW2083">
        <f t="shared" si="446"/>
        <v>0</v>
      </c>
      <c r="AX2083">
        <f t="shared" si="451"/>
        <v>0</v>
      </c>
      <c r="AY2083">
        <f t="shared" si="449"/>
        <v>0</v>
      </c>
      <c r="AZ2083" s="1337" t="str">
        <f t="shared" si="452"/>
        <v xml:space="preserve"> </v>
      </c>
    </row>
    <row r="2084" spans="22:52" x14ac:dyDescent="0.25">
      <c r="V2084">
        <f t="shared" si="447"/>
        <v>0</v>
      </c>
      <c r="W2084">
        <f t="shared" si="442"/>
        <v>0</v>
      </c>
      <c r="X2084">
        <f t="shared" si="443"/>
        <v>0</v>
      </c>
      <c r="Y2084">
        <f t="shared" si="448"/>
        <v>0</v>
      </c>
      <c r="Z2084" s="1337" t="str">
        <f t="shared" si="444"/>
        <v xml:space="preserve"> </v>
      </c>
      <c r="AL2084">
        <f t="shared" si="445"/>
        <v>0</v>
      </c>
      <c r="AV2084">
        <f t="shared" si="450"/>
        <v>0</v>
      </c>
      <c r="AW2084">
        <f t="shared" si="446"/>
        <v>0</v>
      </c>
      <c r="AX2084">
        <f t="shared" si="451"/>
        <v>0</v>
      </c>
      <c r="AY2084">
        <f t="shared" si="449"/>
        <v>0</v>
      </c>
      <c r="AZ2084" s="1337" t="str">
        <f t="shared" si="452"/>
        <v xml:space="preserve"> </v>
      </c>
    </row>
    <row r="2085" spans="22:52" x14ac:dyDescent="0.25">
      <c r="V2085">
        <f t="shared" si="447"/>
        <v>0</v>
      </c>
      <c r="W2085">
        <f t="shared" si="442"/>
        <v>0</v>
      </c>
      <c r="X2085">
        <f t="shared" si="443"/>
        <v>0</v>
      </c>
      <c r="Y2085">
        <f t="shared" si="448"/>
        <v>0</v>
      </c>
      <c r="Z2085" s="1337" t="str">
        <f t="shared" si="444"/>
        <v xml:space="preserve"> </v>
      </c>
      <c r="AL2085">
        <f t="shared" si="445"/>
        <v>0</v>
      </c>
      <c r="AV2085">
        <f t="shared" si="450"/>
        <v>0</v>
      </c>
      <c r="AW2085">
        <f t="shared" si="446"/>
        <v>0</v>
      </c>
      <c r="AX2085">
        <f t="shared" si="451"/>
        <v>0</v>
      </c>
      <c r="AY2085">
        <f t="shared" si="449"/>
        <v>0</v>
      </c>
      <c r="AZ2085" s="1337" t="str">
        <f t="shared" si="452"/>
        <v xml:space="preserve"> </v>
      </c>
    </row>
    <row r="2086" spans="22:52" x14ac:dyDescent="0.25">
      <c r="V2086">
        <f t="shared" si="447"/>
        <v>0</v>
      </c>
      <c r="W2086">
        <f t="shared" si="442"/>
        <v>0</v>
      </c>
      <c r="X2086">
        <f t="shared" si="443"/>
        <v>0</v>
      </c>
      <c r="Y2086">
        <f t="shared" si="448"/>
        <v>0</v>
      </c>
      <c r="Z2086" s="1337" t="str">
        <f t="shared" si="444"/>
        <v xml:space="preserve"> </v>
      </c>
      <c r="AL2086">
        <f t="shared" si="445"/>
        <v>0</v>
      </c>
      <c r="AV2086">
        <f t="shared" si="450"/>
        <v>0</v>
      </c>
      <c r="AW2086">
        <f t="shared" si="446"/>
        <v>0</v>
      </c>
      <c r="AX2086">
        <f t="shared" si="451"/>
        <v>0</v>
      </c>
      <c r="AY2086">
        <f t="shared" si="449"/>
        <v>0</v>
      </c>
      <c r="AZ2086" s="1337" t="str">
        <f t="shared" si="452"/>
        <v xml:space="preserve"> </v>
      </c>
    </row>
    <row r="2087" spans="22:52" x14ac:dyDescent="0.25">
      <c r="V2087">
        <f t="shared" si="447"/>
        <v>0</v>
      </c>
      <c r="W2087">
        <f t="shared" si="442"/>
        <v>0</v>
      </c>
      <c r="X2087">
        <f t="shared" si="443"/>
        <v>0</v>
      </c>
      <c r="Y2087">
        <f t="shared" si="448"/>
        <v>0</v>
      </c>
      <c r="Z2087" s="1337" t="str">
        <f t="shared" si="444"/>
        <v xml:space="preserve"> </v>
      </c>
      <c r="AL2087">
        <f t="shared" si="445"/>
        <v>0</v>
      </c>
      <c r="AV2087">
        <f t="shared" si="450"/>
        <v>0</v>
      </c>
      <c r="AW2087">
        <f t="shared" si="446"/>
        <v>0</v>
      </c>
      <c r="AX2087">
        <f t="shared" si="451"/>
        <v>0</v>
      </c>
      <c r="AY2087">
        <f t="shared" si="449"/>
        <v>0</v>
      </c>
      <c r="AZ2087" s="1337" t="str">
        <f t="shared" si="452"/>
        <v xml:space="preserve"> </v>
      </c>
    </row>
    <row r="2088" spans="22:52" x14ac:dyDescent="0.25">
      <c r="V2088">
        <f t="shared" si="447"/>
        <v>0</v>
      </c>
      <c r="W2088">
        <f t="shared" si="442"/>
        <v>0</v>
      </c>
      <c r="X2088">
        <f t="shared" si="443"/>
        <v>0</v>
      </c>
      <c r="Y2088">
        <f t="shared" si="448"/>
        <v>0</v>
      </c>
      <c r="Z2088" s="1337" t="str">
        <f t="shared" si="444"/>
        <v xml:space="preserve"> </v>
      </c>
      <c r="AL2088">
        <f t="shared" si="445"/>
        <v>0</v>
      </c>
      <c r="AV2088">
        <f t="shared" si="450"/>
        <v>0</v>
      </c>
      <c r="AW2088">
        <f t="shared" si="446"/>
        <v>0</v>
      </c>
      <c r="AX2088">
        <f t="shared" si="451"/>
        <v>0</v>
      </c>
      <c r="AY2088">
        <f t="shared" si="449"/>
        <v>0</v>
      </c>
      <c r="AZ2088" s="1337" t="str">
        <f t="shared" si="452"/>
        <v xml:space="preserve"> </v>
      </c>
    </row>
    <row r="2089" spans="22:52" x14ac:dyDescent="0.25">
      <c r="V2089">
        <f t="shared" si="447"/>
        <v>0</v>
      </c>
      <c r="W2089">
        <f t="shared" si="442"/>
        <v>0</v>
      </c>
      <c r="X2089">
        <f t="shared" si="443"/>
        <v>0</v>
      </c>
      <c r="Y2089">
        <f t="shared" si="448"/>
        <v>0</v>
      </c>
      <c r="Z2089" s="1337" t="str">
        <f t="shared" si="444"/>
        <v xml:space="preserve"> </v>
      </c>
      <c r="AL2089">
        <f t="shared" si="445"/>
        <v>0</v>
      </c>
      <c r="AV2089">
        <f t="shared" si="450"/>
        <v>0</v>
      </c>
      <c r="AW2089">
        <f t="shared" si="446"/>
        <v>0</v>
      </c>
      <c r="AX2089">
        <f t="shared" si="451"/>
        <v>0</v>
      </c>
      <c r="AY2089">
        <f t="shared" si="449"/>
        <v>0</v>
      </c>
      <c r="AZ2089" s="1337" t="str">
        <f t="shared" si="452"/>
        <v xml:space="preserve"> </v>
      </c>
    </row>
    <row r="2090" spans="22:52" x14ac:dyDescent="0.25">
      <c r="V2090">
        <f t="shared" si="447"/>
        <v>0</v>
      </c>
      <c r="W2090">
        <f t="shared" si="442"/>
        <v>0</v>
      </c>
      <c r="X2090">
        <f t="shared" si="443"/>
        <v>0</v>
      </c>
      <c r="Y2090">
        <f t="shared" si="448"/>
        <v>0</v>
      </c>
      <c r="Z2090" s="1337" t="str">
        <f t="shared" si="444"/>
        <v xml:space="preserve"> </v>
      </c>
      <c r="AL2090">
        <f t="shared" si="445"/>
        <v>0</v>
      </c>
      <c r="AV2090">
        <f t="shared" si="450"/>
        <v>0</v>
      </c>
      <c r="AW2090">
        <f t="shared" si="446"/>
        <v>0</v>
      </c>
      <c r="AX2090">
        <f t="shared" si="451"/>
        <v>0</v>
      </c>
      <c r="AY2090">
        <f t="shared" si="449"/>
        <v>0</v>
      </c>
      <c r="AZ2090" s="1337" t="str">
        <f t="shared" si="452"/>
        <v xml:space="preserve"> </v>
      </c>
    </row>
    <row r="2091" spans="22:52" x14ac:dyDescent="0.25">
      <c r="V2091">
        <f t="shared" si="447"/>
        <v>0</v>
      </c>
      <c r="W2091">
        <f t="shared" si="442"/>
        <v>0</v>
      </c>
      <c r="X2091">
        <f t="shared" si="443"/>
        <v>0</v>
      </c>
      <c r="Y2091">
        <f t="shared" si="448"/>
        <v>0</v>
      </c>
      <c r="Z2091" s="1337" t="str">
        <f t="shared" si="444"/>
        <v xml:space="preserve"> </v>
      </c>
      <c r="AL2091">
        <f t="shared" si="445"/>
        <v>0</v>
      </c>
      <c r="AV2091">
        <f t="shared" si="450"/>
        <v>0</v>
      </c>
      <c r="AW2091">
        <f t="shared" si="446"/>
        <v>0</v>
      </c>
      <c r="AX2091">
        <f t="shared" si="451"/>
        <v>0</v>
      </c>
      <c r="AY2091">
        <f t="shared" si="449"/>
        <v>0</v>
      </c>
      <c r="AZ2091" s="1337" t="str">
        <f t="shared" si="452"/>
        <v xml:space="preserve"> </v>
      </c>
    </row>
    <row r="2092" spans="22:52" x14ac:dyDescent="0.25">
      <c r="V2092">
        <f t="shared" si="447"/>
        <v>0</v>
      </c>
      <c r="W2092">
        <f t="shared" si="442"/>
        <v>0</v>
      </c>
      <c r="X2092">
        <f t="shared" si="443"/>
        <v>0</v>
      </c>
      <c r="Y2092">
        <f t="shared" si="448"/>
        <v>0</v>
      </c>
      <c r="Z2092" s="1337" t="str">
        <f t="shared" si="444"/>
        <v xml:space="preserve"> </v>
      </c>
      <c r="AL2092">
        <f t="shared" si="445"/>
        <v>0</v>
      </c>
      <c r="AV2092">
        <f t="shared" si="450"/>
        <v>0</v>
      </c>
      <c r="AW2092">
        <f t="shared" si="446"/>
        <v>0</v>
      </c>
      <c r="AX2092">
        <f t="shared" si="451"/>
        <v>0</v>
      </c>
      <c r="AY2092">
        <f t="shared" si="449"/>
        <v>0</v>
      </c>
      <c r="AZ2092" s="1337" t="str">
        <f t="shared" si="452"/>
        <v xml:space="preserve"> </v>
      </c>
    </row>
    <row r="2093" spans="22:52" x14ac:dyDescent="0.25">
      <c r="V2093">
        <f t="shared" si="447"/>
        <v>0</v>
      </c>
      <c r="W2093">
        <f t="shared" si="442"/>
        <v>0</v>
      </c>
      <c r="X2093">
        <f t="shared" si="443"/>
        <v>0</v>
      </c>
      <c r="Y2093">
        <f t="shared" si="448"/>
        <v>0</v>
      </c>
      <c r="Z2093" s="1337" t="str">
        <f t="shared" si="444"/>
        <v xml:space="preserve"> </v>
      </c>
      <c r="AL2093">
        <f t="shared" si="445"/>
        <v>0</v>
      </c>
      <c r="AV2093">
        <f t="shared" si="450"/>
        <v>0</v>
      </c>
      <c r="AW2093">
        <f t="shared" si="446"/>
        <v>0</v>
      </c>
      <c r="AX2093">
        <f t="shared" si="451"/>
        <v>0</v>
      </c>
      <c r="AY2093">
        <f t="shared" si="449"/>
        <v>0</v>
      </c>
      <c r="AZ2093" s="1337" t="str">
        <f t="shared" si="452"/>
        <v xml:space="preserve"> </v>
      </c>
    </row>
    <row r="2094" spans="22:52" x14ac:dyDescent="0.25">
      <c r="V2094">
        <f t="shared" si="447"/>
        <v>0</v>
      </c>
      <c r="W2094">
        <f t="shared" si="442"/>
        <v>0</v>
      </c>
      <c r="X2094">
        <f t="shared" si="443"/>
        <v>0</v>
      </c>
      <c r="Y2094">
        <f t="shared" si="448"/>
        <v>0</v>
      </c>
      <c r="Z2094" s="1337" t="str">
        <f t="shared" si="444"/>
        <v xml:space="preserve"> </v>
      </c>
      <c r="AL2094">
        <f t="shared" si="445"/>
        <v>0</v>
      </c>
      <c r="AV2094">
        <f t="shared" si="450"/>
        <v>0</v>
      </c>
      <c r="AW2094">
        <f t="shared" si="446"/>
        <v>0</v>
      </c>
      <c r="AX2094">
        <f t="shared" si="451"/>
        <v>0</v>
      </c>
      <c r="AY2094">
        <f t="shared" si="449"/>
        <v>0</v>
      </c>
      <c r="AZ2094" s="1337" t="str">
        <f t="shared" si="452"/>
        <v xml:space="preserve"> </v>
      </c>
    </row>
    <row r="2095" spans="22:52" x14ac:dyDescent="0.25">
      <c r="V2095">
        <f t="shared" si="447"/>
        <v>0</v>
      </c>
      <c r="W2095">
        <f t="shared" si="442"/>
        <v>0</v>
      </c>
      <c r="X2095">
        <f t="shared" si="443"/>
        <v>0</v>
      </c>
      <c r="Y2095">
        <f t="shared" si="448"/>
        <v>0</v>
      </c>
      <c r="Z2095" s="1337" t="str">
        <f t="shared" si="444"/>
        <v xml:space="preserve"> </v>
      </c>
      <c r="AL2095">
        <f t="shared" si="445"/>
        <v>0</v>
      </c>
      <c r="AV2095">
        <f t="shared" si="450"/>
        <v>0</v>
      </c>
      <c r="AW2095">
        <f t="shared" si="446"/>
        <v>0</v>
      </c>
      <c r="AX2095">
        <f t="shared" si="451"/>
        <v>0</v>
      </c>
      <c r="AY2095">
        <f t="shared" si="449"/>
        <v>0</v>
      </c>
      <c r="AZ2095" s="1337" t="str">
        <f t="shared" si="452"/>
        <v xml:space="preserve"> </v>
      </c>
    </row>
    <row r="2096" spans="22:52" x14ac:dyDescent="0.25">
      <c r="V2096">
        <f t="shared" si="447"/>
        <v>0</v>
      </c>
      <c r="W2096">
        <f t="shared" si="442"/>
        <v>0</v>
      </c>
      <c r="X2096">
        <f t="shared" si="443"/>
        <v>0</v>
      </c>
      <c r="Y2096">
        <f t="shared" si="448"/>
        <v>0</v>
      </c>
      <c r="Z2096" s="1337" t="str">
        <f t="shared" si="444"/>
        <v xml:space="preserve"> </v>
      </c>
      <c r="AL2096">
        <f t="shared" si="445"/>
        <v>0</v>
      </c>
      <c r="AV2096">
        <f t="shared" si="450"/>
        <v>0</v>
      </c>
      <c r="AW2096">
        <f t="shared" si="446"/>
        <v>0</v>
      </c>
      <c r="AX2096">
        <f t="shared" si="451"/>
        <v>0</v>
      </c>
      <c r="AY2096">
        <f t="shared" si="449"/>
        <v>0</v>
      </c>
      <c r="AZ2096" s="1337" t="str">
        <f t="shared" si="452"/>
        <v xml:space="preserve"> </v>
      </c>
    </row>
    <row r="2097" spans="22:52" x14ac:dyDescent="0.25">
      <c r="V2097">
        <f t="shared" si="447"/>
        <v>0</v>
      </c>
      <c r="W2097">
        <f t="shared" si="442"/>
        <v>0</v>
      </c>
      <c r="X2097">
        <f t="shared" si="443"/>
        <v>0</v>
      </c>
      <c r="Y2097">
        <f t="shared" si="448"/>
        <v>0</v>
      </c>
      <c r="Z2097" s="1337" t="str">
        <f t="shared" si="444"/>
        <v xml:space="preserve"> </v>
      </c>
      <c r="AL2097">
        <f t="shared" si="445"/>
        <v>0</v>
      </c>
      <c r="AV2097">
        <f t="shared" si="450"/>
        <v>0</v>
      </c>
      <c r="AW2097">
        <f t="shared" si="446"/>
        <v>0</v>
      </c>
      <c r="AX2097">
        <f t="shared" si="451"/>
        <v>0</v>
      </c>
      <c r="AY2097">
        <f t="shared" si="449"/>
        <v>0</v>
      </c>
      <c r="AZ2097" s="1337" t="str">
        <f t="shared" si="452"/>
        <v xml:space="preserve"> </v>
      </c>
    </row>
    <row r="2098" spans="22:52" x14ac:dyDescent="0.25">
      <c r="V2098">
        <f t="shared" si="447"/>
        <v>0</v>
      </c>
      <c r="W2098">
        <f t="shared" si="442"/>
        <v>0</v>
      </c>
      <c r="X2098">
        <f t="shared" si="443"/>
        <v>0</v>
      </c>
      <c r="Y2098">
        <f t="shared" si="448"/>
        <v>0</v>
      </c>
      <c r="Z2098" s="1337" t="str">
        <f t="shared" si="444"/>
        <v xml:space="preserve"> </v>
      </c>
      <c r="AL2098">
        <f t="shared" si="445"/>
        <v>0</v>
      </c>
      <c r="AV2098">
        <f t="shared" si="450"/>
        <v>0</v>
      </c>
      <c r="AW2098">
        <f t="shared" si="446"/>
        <v>0</v>
      </c>
      <c r="AX2098">
        <f t="shared" si="451"/>
        <v>0</v>
      </c>
      <c r="AY2098">
        <f t="shared" si="449"/>
        <v>0</v>
      </c>
      <c r="AZ2098" s="1337" t="str">
        <f t="shared" si="452"/>
        <v xml:space="preserve"> </v>
      </c>
    </row>
    <row r="2099" spans="22:52" x14ac:dyDescent="0.25">
      <c r="V2099">
        <f t="shared" si="447"/>
        <v>0</v>
      </c>
      <c r="W2099">
        <f t="shared" si="442"/>
        <v>0</v>
      </c>
      <c r="X2099">
        <f t="shared" si="443"/>
        <v>0</v>
      </c>
      <c r="Y2099">
        <f t="shared" si="448"/>
        <v>0</v>
      </c>
      <c r="Z2099" s="1337" t="str">
        <f t="shared" si="444"/>
        <v xml:space="preserve"> </v>
      </c>
      <c r="AL2099">
        <f t="shared" si="445"/>
        <v>0</v>
      </c>
      <c r="AV2099">
        <f t="shared" si="450"/>
        <v>0</v>
      </c>
      <c r="AW2099">
        <f t="shared" si="446"/>
        <v>0</v>
      </c>
      <c r="AX2099">
        <f t="shared" si="451"/>
        <v>0</v>
      </c>
      <c r="AY2099">
        <f t="shared" si="449"/>
        <v>0</v>
      </c>
      <c r="AZ2099" s="1337" t="str">
        <f t="shared" si="452"/>
        <v xml:space="preserve"> </v>
      </c>
    </row>
    <row r="2100" spans="22:52" x14ac:dyDescent="0.25">
      <c r="V2100">
        <f t="shared" si="447"/>
        <v>0</v>
      </c>
      <c r="W2100">
        <f t="shared" si="442"/>
        <v>0</v>
      </c>
      <c r="X2100">
        <f t="shared" si="443"/>
        <v>0</v>
      </c>
      <c r="Y2100">
        <f t="shared" si="448"/>
        <v>0</v>
      </c>
      <c r="Z2100" s="1337" t="str">
        <f t="shared" si="444"/>
        <v xml:space="preserve"> </v>
      </c>
      <c r="AL2100">
        <f t="shared" si="445"/>
        <v>0</v>
      </c>
      <c r="AV2100">
        <f t="shared" si="450"/>
        <v>0</v>
      </c>
      <c r="AW2100">
        <f t="shared" si="446"/>
        <v>0</v>
      </c>
      <c r="AX2100">
        <f t="shared" si="451"/>
        <v>0</v>
      </c>
      <c r="AY2100">
        <f t="shared" si="449"/>
        <v>0</v>
      </c>
      <c r="AZ2100" s="1337" t="str">
        <f t="shared" si="452"/>
        <v xml:space="preserve"> </v>
      </c>
    </row>
    <row r="2101" spans="22:52" x14ac:dyDescent="0.25">
      <c r="V2101">
        <f t="shared" si="447"/>
        <v>0</v>
      </c>
      <c r="W2101">
        <f t="shared" si="442"/>
        <v>0</v>
      </c>
      <c r="X2101">
        <f t="shared" si="443"/>
        <v>0</v>
      </c>
      <c r="Y2101">
        <f t="shared" si="448"/>
        <v>0</v>
      </c>
      <c r="Z2101" s="1337" t="str">
        <f t="shared" si="444"/>
        <v xml:space="preserve"> </v>
      </c>
      <c r="AL2101">
        <f t="shared" si="445"/>
        <v>0</v>
      </c>
      <c r="AV2101">
        <f t="shared" si="450"/>
        <v>0</v>
      </c>
      <c r="AW2101">
        <f t="shared" si="446"/>
        <v>0</v>
      </c>
      <c r="AX2101">
        <f t="shared" si="451"/>
        <v>0</v>
      </c>
      <c r="AY2101">
        <f t="shared" si="449"/>
        <v>0</v>
      </c>
      <c r="AZ2101" s="1337" t="str">
        <f t="shared" si="452"/>
        <v xml:space="preserve"> </v>
      </c>
    </row>
    <row r="2102" spans="22:52" x14ac:dyDescent="0.25">
      <c r="V2102">
        <f t="shared" si="447"/>
        <v>0</v>
      </c>
      <c r="W2102">
        <f t="shared" si="442"/>
        <v>0</v>
      </c>
      <c r="X2102">
        <f t="shared" si="443"/>
        <v>0</v>
      </c>
      <c r="Y2102">
        <f t="shared" si="448"/>
        <v>0</v>
      </c>
      <c r="Z2102" s="1337" t="str">
        <f t="shared" si="444"/>
        <v xml:space="preserve"> </v>
      </c>
      <c r="AL2102">
        <f t="shared" si="445"/>
        <v>0</v>
      </c>
      <c r="AV2102">
        <f t="shared" si="450"/>
        <v>0</v>
      </c>
      <c r="AW2102">
        <f t="shared" si="446"/>
        <v>0</v>
      </c>
      <c r="AX2102">
        <f t="shared" si="451"/>
        <v>0</v>
      </c>
      <c r="AY2102">
        <f t="shared" si="449"/>
        <v>0</v>
      </c>
      <c r="AZ2102" s="1337" t="str">
        <f t="shared" si="452"/>
        <v xml:space="preserve"> </v>
      </c>
    </row>
    <row r="2103" spans="22:52" x14ac:dyDescent="0.25">
      <c r="V2103">
        <f t="shared" si="447"/>
        <v>0</v>
      </c>
      <c r="W2103">
        <f t="shared" si="442"/>
        <v>0</v>
      </c>
      <c r="X2103">
        <f t="shared" si="443"/>
        <v>0</v>
      </c>
      <c r="Y2103">
        <f t="shared" si="448"/>
        <v>0</v>
      </c>
      <c r="Z2103" s="1337" t="str">
        <f t="shared" si="444"/>
        <v xml:space="preserve"> </v>
      </c>
      <c r="AL2103">
        <f t="shared" si="445"/>
        <v>0</v>
      </c>
      <c r="AV2103">
        <f t="shared" si="450"/>
        <v>0</v>
      </c>
      <c r="AW2103">
        <f t="shared" si="446"/>
        <v>0</v>
      </c>
      <c r="AX2103">
        <f t="shared" si="451"/>
        <v>0</v>
      </c>
      <c r="AY2103">
        <f t="shared" si="449"/>
        <v>0</v>
      </c>
      <c r="AZ2103" s="1337" t="str">
        <f t="shared" si="452"/>
        <v xml:space="preserve"> </v>
      </c>
    </row>
    <row r="2104" spans="22:52" x14ac:dyDescent="0.25">
      <c r="V2104">
        <f t="shared" si="447"/>
        <v>0</v>
      </c>
      <c r="W2104">
        <f t="shared" si="442"/>
        <v>0</v>
      </c>
      <c r="X2104">
        <f t="shared" si="443"/>
        <v>0</v>
      </c>
      <c r="Y2104">
        <f t="shared" si="448"/>
        <v>0</v>
      </c>
      <c r="Z2104" s="1337" t="str">
        <f t="shared" si="444"/>
        <v xml:space="preserve"> </v>
      </c>
      <c r="AL2104">
        <f t="shared" si="445"/>
        <v>0</v>
      </c>
      <c r="AV2104">
        <f t="shared" si="450"/>
        <v>0</v>
      </c>
      <c r="AW2104">
        <f t="shared" si="446"/>
        <v>0</v>
      </c>
      <c r="AX2104">
        <f t="shared" si="451"/>
        <v>0</v>
      </c>
      <c r="AY2104">
        <f t="shared" si="449"/>
        <v>0</v>
      </c>
      <c r="AZ2104" s="1337" t="str">
        <f t="shared" si="452"/>
        <v xml:space="preserve"> </v>
      </c>
    </row>
    <row r="2105" spans="22:52" x14ac:dyDescent="0.25">
      <c r="V2105">
        <f t="shared" si="447"/>
        <v>0</v>
      </c>
      <c r="W2105">
        <f t="shared" si="442"/>
        <v>0</v>
      </c>
      <c r="X2105">
        <f t="shared" si="443"/>
        <v>0</v>
      </c>
      <c r="Y2105">
        <f t="shared" si="448"/>
        <v>0</v>
      </c>
      <c r="Z2105" s="1337" t="str">
        <f t="shared" si="444"/>
        <v xml:space="preserve"> </v>
      </c>
      <c r="AL2105">
        <f t="shared" si="445"/>
        <v>0</v>
      </c>
      <c r="AV2105">
        <f t="shared" si="450"/>
        <v>0</v>
      </c>
      <c r="AW2105">
        <f t="shared" si="446"/>
        <v>0</v>
      </c>
      <c r="AX2105">
        <f t="shared" si="451"/>
        <v>0</v>
      </c>
      <c r="AY2105">
        <f t="shared" si="449"/>
        <v>0</v>
      </c>
      <c r="AZ2105" s="1337" t="str">
        <f t="shared" si="452"/>
        <v xml:space="preserve"> </v>
      </c>
    </row>
    <row r="2106" spans="22:52" x14ac:dyDescent="0.25">
      <c r="V2106">
        <f t="shared" si="447"/>
        <v>0</v>
      </c>
      <c r="W2106">
        <f t="shared" si="442"/>
        <v>0</v>
      </c>
      <c r="X2106">
        <f t="shared" si="443"/>
        <v>0</v>
      </c>
      <c r="Y2106">
        <f t="shared" si="448"/>
        <v>0</v>
      </c>
      <c r="Z2106" s="1337" t="str">
        <f t="shared" si="444"/>
        <v xml:space="preserve"> </v>
      </c>
      <c r="AL2106">
        <f t="shared" si="445"/>
        <v>0</v>
      </c>
      <c r="AV2106">
        <f t="shared" si="450"/>
        <v>0</v>
      </c>
      <c r="AW2106">
        <f t="shared" si="446"/>
        <v>0</v>
      </c>
      <c r="AX2106">
        <f t="shared" si="451"/>
        <v>0</v>
      </c>
      <c r="AY2106">
        <f t="shared" si="449"/>
        <v>0</v>
      </c>
      <c r="AZ2106" s="1337" t="str">
        <f t="shared" si="452"/>
        <v xml:space="preserve"> </v>
      </c>
    </row>
    <row r="2107" spans="22:52" x14ac:dyDescent="0.25">
      <c r="V2107">
        <f t="shared" si="447"/>
        <v>0</v>
      </c>
      <c r="W2107">
        <f t="shared" si="442"/>
        <v>0</v>
      </c>
      <c r="X2107">
        <f t="shared" si="443"/>
        <v>0</v>
      </c>
      <c r="Y2107">
        <f t="shared" si="448"/>
        <v>0</v>
      </c>
      <c r="Z2107" s="1337" t="str">
        <f t="shared" si="444"/>
        <v xml:space="preserve"> </v>
      </c>
      <c r="AL2107">
        <f t="shared" si="445"/>
        <v>0</v>
      </c>
      <c r="AV2107">
        <f t="shared" si="450"/>
        <v>0</v>
      </c>
      <c r="AW2107">
        <f t="shared" si="446"/>
        <v>0</v>
      </c>
      <c r="AX2107">
        <f t="shared" si="451"/>
        <v>0</v>
      </c>
      <c r="AY2107">
        <f t="shared" si="449"/>
        <v>0</v>
      </c>
      <c r="AZ2107" s="1337" t="str">
        <f t="shared" si="452"/>
        <v xml:space="preserve"> </v>
      </c>
    </row>
    <row r="2108" spans="22:52" x14ac:dyDescent="0.25">
      <c r="V2108">
        <f t="shared" si="447"/>
        <v>0</v>
      </c>
      <c r="W2108">
        <f t="shared" si="442"/>
        <v>0</v>
      </c>
      <c r="X2108">
        <f t="shared" si="443"/>
        <v>0</v>
      </c>
      <c r="Y2108">
        <f t="shared" si="448"/>
        <v>0</v>
      </c>
      <c r="Z2108" s="1337" t="str">
        <f t="shared" si="444"/>
        <v xml:space="preserve"> </v>
      </c>
      <c r="AL2108">
        <f t="shared" si="445"/>
        <v>0</v>
      </c>
      <c r="AV2108">
        <f t="shared" si="450"/>
        <v>0</v>
      </c>
      <c r="AW2108">
        <f t="shared" si="446"/>
        <v>0</v>
      </c>
      <c r="AX2108">
        <f t="shared" si="451"/>
        <v>0</v>
      </c>
      <c r="AY2108">
        <f t="shared" si="449"/>
        <v>0</v>
      </c>
      <c r="AZ2108" s="1337" t="str">
        <f t="shared" si="452"/>
        <v xml:space="preserve"> </v>
      </c>
    </row>
    <row r="2109" spans="22:52" x14ac:dyDescent="0.25">
      <c r="V2109">
        <f t="shared" si="447"/>
        <v>0</v>
      </c>
      <c r="W2109">
        <f t="shared" si="442"/>
        <v>0</v>
      </c>
      <c r="X2109">
        <f t="shared" si="443"/>
        <v>0</v>
      </c>
      <c r="Y2109">
        <f t="shared" si="448"/>
        <v>0</v>
      </c>
      <c r="Z2109" s="1337" t="str">
        <f t="shared" si="444"/>
        <v xml:space="preserve"> </v>
      </c>
      <c r="AL2109">
        <f t="shared" si="445"/>
        <v>0</v>
      </c>
      <c r="AV2109">
        <f t="shared" si="450"/>
        <v>0</v>
      </c>
      <c r="AW2109">
        <f t="shared" si="446"/>
        <v>0</v>
      </c>
      <c r="AX2109">
        <f t="shared" si="451"/>
        <v>0</v>
      </c>
      <c r="AY2109">
        <f t="shared" si="449"/>
        <v>0</v>
      </c>
      <c r="AZ2109" s="1337" t="str">
        <f t="shared" si="452"/>
        <v xml:space="preserve"> </v>
      </c>
    </row>
    <row r="2110" spans="22:52" x14ac:dyDescent="0.25">
      <c r="V2110">
        <f t="shared" si="447"/>
        <v>0</v>
      </c>
      <c r="W2110">
        <f t="shared" si="442"/>
        <v>0</v>
      </c>
      <c r="X2110">
        <f t="shared" si="443"/>
        <v>0</v>
      </c>
      <c r="Y2110">
        <f t="shared" si="448"/>
        <v>0</v>
      </c>
      <c r="Z2110" s="1337" t="str">
        <f t="shared" si="444"/>
        <v xml:space="preserve"> </v>
      </c>
      <c r="AL2110">
        <f t="shared" si="445"/>
        <v>0</v>
      </c>
      <c r="AV2110">
        <f t="shared" si="450"/>
        <v>0</v>
      </c>
      <c r="AW2110">
        <f t="shared" si="446"/>
        <v>0</v>
      </c>
      <c r="AX2110">
        <f t="shared" si="451"/>
        <v>0</v>
      </c>
      <c r="AY2110">
        <f t="shared" si="449"/>
        <v>0</v>
      </c>
      <c r="AZ2110" s="1337" t="str">
        <f t="shared" si="452"/>
        <v xml:space="preserve"> </v>
      </c>
    </row>
    <row r="2111" spans="22:52" x14ac:dyDescent="0.25">
      <c r="V2111">
        <f t="shared" si="447"/>
        <v>0</v>
      </c>
      <c r="W2111">
        <f t="shared" si="442"/>
        <v>0</v>
      </c>
      <c r="X2111">
        <f t="shared" si="443"/>
        <v>0</v>
      </c>
      <c r="Y2111">
        <f t="shared" si="448"/>
        <v>0</v>
      </c>
      <c r="Z2111" s="1337" t="str">
        <f t="shared" si="444"/>
        <v xml:space="preserve"> </v>
      </c>
      <c r="AL2111">
        <f t="shared" si="445"/>
        <v>0</v>
      </c>
      <c r="AV2111">
        <f t="shared" si="450"/>
        <v>0</v>
      </c>
      <c r="AW2111">
        <f t="shared" si="446"/>
        <v>0</v>
      </c>
      <c r="AX2111">
        <f t="shared" si="451"/>
        <v>0</v>
      </c>
      <c r="AY2111">
        <f t="shared" si="449"/>
        <v>0</v>
      </c>
      <c r="AZ2111" s="1337" t="str">
        <f t="shared" si="452"/>
        <v xml:space="preserve"> </v>
      </c>
    </row>
    <row r="2112" spans="22:52" x14ac:dyDescent="0.25">
      <c r="V2112">
        <f t="shared" si="447"/>
        <v>0</v>
      </c>
      <c r="W2112">
        <f t="shared" si="442"/>
        <v>0</v>
      </c>
      <c r="X2112">
        <f t="shared" si="443"/>
        <v>0</v>
      </c>
      <c r="Y2112">
        <f t="shared" si="448"/>
        <v>0</v>
      </c>
      <c r="Z2112" s="1337" t="str">
        <f t="shared" si="444"/>
        <v xml:space="preserve"> </v>
      </c>
      <c r="AL2112">
        <f t="shared" si="445"/>
        <v>0</v>
      </c>
      <c r="AV2112">
        <f t="shared" si="450"/>
        <v>0</v>
      </c>
      <c r="AW2112">
        <f t="shared" si="446"/>
        <v>0</v>
      </c>
      <c r="AX2112">
        <f t="shared" si="451"/>
        <v>0</v>
      </c>
      <c r="AY2112">
        <f t="shared" si="449"/>
        <v>0</v>
      </c>
      <c r="AZ2112" s="1337" t="str">
        <f t="shared" si="452"/>
        <v xml:space="preserve"> </v>
      </c>
    </row>
    <row r="2113" spans="22:52" x14ac:dyDescent="0.25">
      <c r="V2113">
        <f t="shared" si="447"/>
        <v>0</v>
      </c>
      <c r="W2113">
        <f t="shared" si="442"/>
        <v>0</v>
      </c>
      <c r="X2113">
        <f t="shared" si="443"/>
        <v>0</v>
      </c>
      <c r="Y2113">
        <f t="shared" si="448"/>
        <v>0</v>
      </c>
      <c r="Z2113" s="1337" t="str">
        <f t="shared" si="444"/>
        <v xml:space="preserve"> </v>
      </c>
      <c r="AL2113">
        <f t="shared" si="445"/>
        <v>0</v>
      </c>
      <c r="AV2113">
        <f t="shared" si="450"/>
        <v>0</v>
      </c>
      <c r="AW2113">
        <f t="shared" si="446"/>
        <v>0</v>
      </c>
      <c r="AX2113">
        <f t="shared" si="451"/>
        <v>0</v>
      </c>
      <c r="AY2113">
        <f t="shared" si="449"/>
        <v>0</v>
      </c>
      <c r="AZ2113" s="1337" t="str">
        <f t="shared" si="452"/>
        <v xml:space="preserve"> </v>
      </c>
    </row>
    <row r="2114" spans="22:52" x14ac:dyDescent="0.25">
      <c r="V2114">
        <f t="shared" si="447"/>
        <v>0</v>
      </c>
      <c r="W2114">
        <f t="shared" si="442"/>
        <v>0</v>
      </c>
      <c r="X2114">
        <f t="shared" si="443"/>
        <v>0</v>
      </c>
      <c r="Y2114">
        <f t="shared" si="448"/>
        <v>0</v>
      </c>
      <c r="Z2114" s="1337" t="str">
        <f t="shared" si="444"/>
        <v xml:space="preserve"> </v>
      </c>
      <c r="AL2114">
        <f t="shared" si="445"/>
        <v>0</v>
      </c>
      <c r="AV2114">
        <f t="shared" si="450"/>
        <v>0</v>
      </c>
      <c r="AW2114">
        <f t="shared" si="446"/>
        <v>0</v>
      </c>
      <c r="AX2114">
        <f t="shared" si="451"/>
        <v>0</v>
      </c>
      <c r="AY2114">
        <f t="shared" si="449"/>
        <v>0</v>
      </c>
      <c r="AZ2114" s="1337" t="str">
        <f t="shared" si="452"/>
        <v xml:space="preserve"> </v>
      </c>
    </row>
    <row r="2115" spans="22:52" x14ac:dyDescent="0.25">
      <c r="V2115">
        <f t="shared" si="447"/>
        <v>0</v>
      </c>
      <c r="W2115">
        <f t="shared" si="442"/>
        <v>0</v>
      </c>
      <c r="X2115">
        <f t="shared" si="443"/>
        <v>0</v>
      </c>
      <c r="Y2115">
        <f t="shared" si="448"/>
        <v>0</v>
      </c>
      <c r="Z2115" s="1337" t="str">
        <f t="shared" si="444"/>
        <v xml:space="preserve"> </v>
      </c>
      <c r="AL2115">
        <f t="shared" si="445"/>
        <v>0</v>
      </c>
      <c r="AV2115">
        <f t="shared" si="450"/>
        <v>0</v>
      </c>
      <c r="AW2115">
        <f t="shared" si="446"/>
        <v>0</v>
      </c>
      <c r="AX2115">
        <f t="shared" si="451"/>
        <v>0</v>
      </c>
      <c r="AY2115">
        <f t="shared" si="449"/>
        <v>0</v>
      </c>
      <c r="AZ2115" s="1337" t="str">
        <f t="shared" si="452"/>
        <v xml:space="preserve"> </v>
      </c>
    </row>
    <row r="2116" spans="22:52" x14ac:dyDescent="0.25">
      <c r="V2116">
        <f t="shared" si="447"/>
        <v>0</v>
      </c>
      <c r="W2116">
        <f t="shared" si="442"/>
        <v>0</v>
      </c>
      <c r="X2116">
        <f t="shared" si="443"/>
        <v>0</v>
      </c>
      <c r="Y2116">
        <f t="shared" si="448"/>
        <v>0</v>
      </c>
      <c r="Z2116" s="1337" t="str">
        <f t="shared" si="444"/>
        <v xml:space="preserve"> </v>
      </c>
      <c r="AL2116">
        <f t="shared" si="445"/>
        <v>0</v>
      </c>
      <c r="AV2116">
        <f t="shared" si="450"/>
        <v>0</v>
      </c>
      <c r="AW2116">
        <f t="shared" si="446"/>
        <v>0</v>
      </c>
      <c r="AX2116">
        <f t="shared" si="451"/>
        <v>0</v>
      </c>
      <c r="AY2116">
        <f t="shared" si="449"/>
        <v>0</v>
      </c>
      <c r="AZ2116" s="1337" t="str">
        <f t="shared" si="452"/>
        <v xml:space="preserve"> </v>
      </c>
    </row>
    <row r="2117" spans="22:52" x14ac:dyDescent="0.25">
      <c r="V2117">
        <f t="shared" si="447"/>
        <v>0</v>
      </c>
      <c r="W2117">
        <f t="shared" si="442"/>
        <v>0</v>
      </c>
      <c r="X2117">
        <f t="shared" si="443"/>
        <v>0</v>
      </c>
      <c r="Y2117">
        <f t="shared" si="448"/>
        <v>0</v>
      </c>
      <c r="Z2117" s="1337" t="str">
        <f t="shared" si="444"/>
        <v xml:space="preserve"> </v>
      </c>
      <c r="AL2117">
        <f t="shared" si="445"/>
        <v>0</v>
      </c>
      <c r="AV2117">
        <f t="shared" si="450"/>
        <v>0</v>
      </c>
      <c r="AW2117">
        <f t="shared" si="446"/>
        <v>0</v>
      </c>
      <c r="AX2117">
        <f t="shared" si="451"/>
        <v>0</v>
      </c>
      <c r="AY2117">
        <f t="shared" si="449"/>
        <v>0</v>
      </c>
      <c r="AZ2117" s="1337" t="str">
        <f t="shared" si="452"/>
        <v xml:space="preserve"> </v>
      </c>
    </row>
    <row r="2118" spans="22:52" x14ac:dyDescent="0.25">
      <c r="V2118">
        <f t="shared" si="447"/>
        <v>0</v>
      </c>
      <c r="W2118">
        <f t="shared" si="442"/>
        <v>0</v>
      </c>
      <c r="X2118">
        <f t="shared" si="443"/>
        <v>0</v>
      </c>
      <c r="Y2118">
        <f t="shared" si="448"/>
        <v>0</v>
      </c>
      <c r="Z2118" s="1337" t="str">
        <f t="shared" si="444"/>
        <v xml:space="preserve"> </v>
      </c>
      <c r="AL2118">
        <f t="shared" si="445"/>
        <v>0</v>
      </c>
      <c r="AV2118">
        <f t="shared" si="450"/>
        <v>0</v>
      </c>
      <c r="AW2118">
        <f t="shared" si="446"/>
        <v>0</v>
      </c>
      <c r="AX2118">
        <f t="shared" si="451"/>
        <v>0</v>
      </c>
      <c r="AY2118">
        <f t="shared" si="449"/>
        <v>0</v>
      </c>
      <c r="AZ2118" s="1337" t="str">
        <f t="shared" si="452"/>
        <v xml:space="preserve"> </v>
      </c>
    </row>
    <row r="2119" spans="22:52" x14ac:dyDescent="0.25">
      <c r="V2119">
        <f t="shared" si="447"/>
        <v>0</v>
      </c>
      <c r="W2119">
        <f t="shared" si="442"/>
        <v>0</v>
      </c>
      <c r="X2119">
        <f t="shared" si="443"/>
        <v>0</v>
      </c>
      <c r="Y2119">
        <f t="shared" si="448"/>
        <v>0</v>
      </c>
      <c r="Z2119" s="1337" t="str">
        <f t="shared" si="444"/>
        <v xml:space="preserve"> </v>
      </c>
      <c r="AL2119">
        <f t="shared" si="445"/>
        <v>0</v>
      </c>
      <c r="AV2119">
        <f t="shared" si="450"/>
        <v>0</v>
      </c>
      <c r="AW2119">
        <f t="shared" si="446"/>
        <v>0</v>
      </c>
      <c r="AX2119">
        <f t="shared" si="451"/>
        <v>0</v>
      </c>
      <c r="AY2119">
        <f t="shared" si="449"/>
        <v>0</v>
      </c>
      <c r="AZ2119" s="1337" t="str">
        <f t="shared" si="452"/>
        <v xml:space="preserve"> </v>
      </c>
    </row>
    <row r="2120" spans="22:52" x14ac:dyDescent="0.25">
      <c r="V2120">
        <f t="shared" si="447"/>
        <v>0</v>
      </c>
      <c r="W2120">
        <f t="shared" si="442"/>
        <v>0</v>
      </c>
      <c r="X2120">
        <f t="shared" si="443"/>
        <v>0</v>
      </c>
      <c r="Y2120">
        <f t="shared" si="448"/>
        <v>0</v>
      </c>
      <c r="Z2120" s="1337" t="str">
        <f t="shared" si="444"/>
        <v xml:space="preserve"> </v>
      </c>
      <c r="AL2120">
        <f t="shared" si="445"/>
        <v>0</v>
      </c>
      <c r="AV2120">
        <f t="shared" si="450"/>
        <v>0</v>
      </c>
      <c r="AW2120">
        <f t="shared" si="446"/>
        <v>0</v>
      </c>
      <c r="AX2120">
        <f t="shared" si="451"/>
        <v>0</v>
      </c>
      <c r="AY2120">
        <f t="shared" si="449"/>
        <v>0</v>
      </c>
      <c r="AZ2120" s="1337" t="str">
        <f t="shared" si="452"/>
        <v xml:space="preserve"> </v>
      </c>
    </row>
    <row r="2121" spans="22:52" x14ac:dyDescent="0.25">
      <c r="V2121">
        <f t="shared" si="447"/>
        <v>0</v>
      </c>
      <c r="W2121">
        <f t="shared" ref="W2121:W2124" si="453">IF($F2121=$W$4,1,0)</f>
        <v>0</v>
      </c>
      <c r="X2121">
        <f t="shared" ref="X2121:X2124" si="454">IF(I2121=$X$4,1,0)</f>
        <v>0</v>
      </c>
      <c r="Y2121">
        <f t="shared" si="448"/>
        <v>0</v>
      </c>
      <c r="Z2121" s="1337" t="str">
        <f t="shared" ref="Z2121:Z2124" si="455">IF(F2121=$W$4,$G2121,IF(I2121=$W$4,J2121," "))</f>
        <v xml:space="preserve"> </v>
      </c>
      <c r="AL2121">
        <f t="shared" ref="AL2121:AL2184" si="456">IF((G2121+J2121)&gt;0,1,0)</f>
        <v>0</v>
      </c>
      <c r="AV2121">
        <f t="shared" si="450"/>
        <v>0</v>
      </c>
      <c r="AW2121">
        <f t="shared" ref="AW2121:AW2124" si="457">IF($F2121=$W$4,1,0)</f>
        <v>0</v>
      </c>
      <c r="AX2121">
        <f t="shared" si="451"/>
        <v>0</v>
      </c>
      <c r="AY2121">
        <f t="shared" si="449"/>
        <v>0</v>
      </c>
      <c r="AZ2121" s="1337" t="str">
        <f t="shared" si="452"/>
        <v xml:space="preserve"> </v>
      </c>
    </row>
    <row r="2122" spans="22:52" x14ac:dyDescent="0.25">
      <c r="V2122">
        <f t="shared" si="447"/>
        <v>0</v>
      </c>
      <c r="W2122">
        <f t="shared" si="453"/>
        <v>0</v>
      </c>
      <c r="X2122">
        <f t="shared" si="454"/>
        <v>0</v>
      </c>
      <c r="Y2122">
        <f t="shared" si="448"/>
        <v>0</v>
      </c>
      <c r="Z2122" s="1337" t="str">
        <f t="shared" si="455"/>
        <v xml:space="preserve"> </v>
      </c>
      <c r="AL2122">
        <f t="shared" si="456"/>
        <v>0</v>
      </c>
      <c r="AV2122">
        <f t="shared" si="450"/>
        <v>0</v>
      </c>
      <c r="AW2122">
        <f t="shared" si="457"/>
        <v>0</v>
      </c>
      <c r="AX2122">
        <f t="shared" si="451"/>
        <v>0</v>
      </c>
      <c r="AY2122">
        <f t="shared" si="449"/>
        <v>0</v>
      </c>
      <c r="AZ2122" s="1337" t="str">
        <f t="shared" si="452"/>
        <v xml:space="preserve"> </v>
      </c>
    </row>
    <row r="2123" spans="22:52" x14ac:dyDescent="0.25">
      <c r="V2123">
        <f t="shared" si="447"/>
        <v>0</v>
      </c>
      <c r="W2123">
        <f t="shared" si="453"/>
        <v>0</v>
      </c>
      <c r="X2123">
        <f t="shared" si="454"/>
        <v>0</v>
      </c>
      <c r="Y2123">
        <f t="shared" si="448"/>
        <v>0</v>
      </c>
      <c r="Z2123" s="1337" t="str">
        <f t="shared" si="455"/>
        <v xml:space="preserve"> </v>
      </c>
      <c r="AL2123">
        <f t="shared" si="456"/>
        <v>0</v>
      </c>
      <c r="AV2123">
        <f t="shared" si="450"/>
        <v>0</v>
      </c>
      <c r="AW2123">
        <f t="shared" si="457"/>
        <v>0</v>
      </c>
      <c r="AX2123">
        <f t="shared" si="451"/>
        <v>0</v>
      </c>
      <c r="AY2123">
        <f t="shared" si="449"/>
        <v>0</v>
      </c>
      <c r="AZ2123" s="1337" t="str">
        <f t="shared" si="452"/>
        <v xml:space="preserve"> </v>
      </c>
    </row>
    <row r="2124" spans="22:52" x14ac:dyDescent="0.25">
      <c r="V2124">
        <f t="shared" si="447"/>
        <v>0</v>
      </c>
      <c r="W2124">
        <f t="shared" si="453"/>
        <v>0</v>
      </c>
      <c r="X2124">
        <f t="shared" si="454"/>
        <v>0</v>
      </c>
      <c r="Y2124">
        <f t="shared" si="448"/>
        <v>0</v>
      </c>
      <c r="Z2124" s="1337" t="str">
        <f t="shared" si="455"/>
        <v xml:space="preserve"> </v>
      </c>
      <c r="AL2124">
        <f t="shared" si="456"/>
        <v>0</v>
      </c>
      <c r="AV2124">
        <f t="shared" si="450"/>
        <v>0</v>
      </c>
      <c r="AW2124">
        <f t="shared" si="457"/>
        <v>0</v>
      </c>
      <c r="AX2124">
        <f t="shared" si="451"/>
        <v>0</v>
      </c>
      <c r="AY2124">
        <f t="shared" si="449"/>
        <v>0</v>
      </c>
      <c r="AZ2124" s="1337" t="str">
        <f t="shared" si="452"/>
        <v xml:space="preserve"> </v>
      </c>
    </row>
    <row r="2125" spans="22:52" x14ac:dyDescent="0.25">
      <c r="AL2125">
        <f t="shared" si="456"/>
        <v>0</v>
      </c>
    </row>
    <row r="2126" spans="22:52" x14ac:dyDescent="0.25">
      <c r="AL2126">
        <f t="shared" si="456"/>
        <v>0</v>
      </c>
    </row>
    <row r="2127" spans="22:52" x14ac:dyDescent="0.25">
      <c r="AL2127">
        <f t="shared" si="456"/>
        <v>0</v>
      </c>
    </row>
    <row r="2128" spans="22:52" x14ac:dyDescent="0.25">
      <c r="AL2128">
        <f t="shared" si="456"/>
        <v>0</v>
      </c>
    </row>
    <row r="2129" spans="38:38" x14ac:dyDescent="0.25">
      <c r="AL2129">
        <f t="shared" si="456"/>
        <v>0</v>
      </c>
    </row>
    <row r="2130" spans="38:38" x14ac:dyDescent="0.25">
      <c r="AL2130">
        <f t="shared" si="456"/>
        <v>0</v>
      </c>
    </row>
    <row r="2131" spans="38:38" x14ac:dyDescent="0.25">
      <c r="AL2131">
        <f t="shared" si="456"/>
        <v>0</v>
      </c>
    </row>
    <row r="2132" spans="38:38" x14ac:dyDescent="0.25">
      <c r="AL2132">
        <f t="shared" si="456"/>
        <v>0</v>
      </c>
    </row>
    <row r="2133" spans="38:38" x14ac:dyDescent="0.25">
      <c r="AL2133">
        <f t="shared" si="456"/>
        <v>0</v>
      </c>
    </row>
    <row r="2134" spans="38:38" x14ac:dyDescent="0.25">
      <c r="AL2134">
        <f t="shared" si="456"/>
        <v>0</v>
      </c>
    </row>
    <row r="2135" spans="38:38" x14ac:dyDescent="0.25">
      <c r="AL2135">
        <f t="shared" si="456"/>
        <v>0</v>
      </c>
    </row>
    <row r="2136" spans="38:38" x14ac:dyDescent="0.25">
      <c r="AL2136">
        <f t="shared" si="456"/>
        <v>0</v>
      </c>
    </row>
    <row r="2137" spans="38:38" x14ac:dyDescent="0.25">
      <c r="AL2137">
        <f t="shared" si="456"/>
        <v>0</v>
      </c>
    </row>
    <row r="2138" spans="38:38" x14ac:dyDescent="0.25">
      <c r="AL2138">
        <f t="shared" si="456"/>
        <v>0</v>
      </c>
    </row>
    <row r="2139" spans="38:38" x14ac:dyDescent="0.25">
      <c r="AL2139">
        <f t="shared" si="456"/>
        <v>0</v>
      </c>
    </row>
    <row r="2140" spans="38:38" x14ac:dyDescent="0.25">
      <c r="AL2140">
        <f t="shared" si="456"/>
        <v>0</v>
      </c>
    </row>
    <row r="2141" spans="38:38" x14ac:dyDescent="0.25">
      <c r="AL2141">
        <f t="shared" si="456"/>
        <v>0</v>
      </c>
    </row>
    <row r="2142" spans="38:38" x14ac:dyDescent="0.25">
      <c r="AL2142">
        <f t="shared" si="456"/>
        <v>0</v>
      </c>
    </row>
    <row r="2143" spans="38:38" x14ac:dyDescent="0.25">
      <c r="AL2143">
        <f t="shared" si="456"/>
        <v>0</v>
      </c>
    </row>
    <row r="2144" spans="38:38" x14ac:dyDescent="0.25">
      <c r="AL2144">
        <f t="shared" si="456"/>
        <v>0</v>
      </c>
    </row>
    <row r="2145" spans="38:38" x14ac:dyDescent="0.25">
      <c r="AL2145">
        <f t="shared" si="456"/>
        <v>0</v>
      </c>
    </row>
    <row r="2146" spans="38:38" x14ac:dyDescent="0.25">
      <c r="AL2146">
        <f t="shared" si="456"/>
        <v>0</v>
      </c>
    </row>
    <row r="2147" spans="38:38" x14ac:dyDescent="0.25">
      <c r="AL2147">
        <f t="shared" si="456"/>
        <v>0</v>
      </c>
    </row>
    <row r="2148" spans="38:38" x14ac:dyDescent="0.25">
      <c r="AL2148">
        <f t="shared" si="456"/>
        <v>0</v>
      </c>
    </row>
    <row r="2149" spans="38:38" x14ac:dyDescent="0.25">
      <c r="AL2149">
        <f t="shared" si="456"/>
        <v>0</v>
      </c>
    </row>
    <row r="2150" spans="38:38" x14ac:dyDescent="0.25">
      <c r="AL2150">
        <f t="shared" si="456"/>
        <v>0</v>
      </c>
    </row>
    <row r="2151" spans="38:38" x14ac:dyDescent="0.25">
      <c r="AL2151">
        <f t="shared" si="456"/>
        <v>0</v>
      </c>
    </row>
    <row r="2152" spans="38:38" x14ac:dyDescent="0.25">
      <c r="AL2152">
        <f t="shared" si="456"/>
        <v>0</v>
      </c>
    </row>
    <row r="2153" spans="38:38" x14ac:dyDescent="0.25">
      <c r="AL2153">
        <f t="shared" si="456"/>
        <v>0</v>
      </c>
    </row>
    <row r="2154" spans="38:38" x14ac:dyDescent="0.25">
      <c r="AL2154">
        <f t="shared" si="456"/>
        <v>0</v>
      </c>
    </row>
    <row r="2155" spans="38:38" x14ac:dyDescent="0.25">
      <c r="AL2155">
        <f t="shared" si="456"/>
        <v>0</v>
      </c>
    </row>
    <row r="2156" spans="38:38" x14ac:dyDescent="0.25">
      <c r="AL2156">
        <f t="shared" si="456"/>
        <v>0</v>
      </c>
    </row>
    <row r="2157" spans="38:38" x14ac:dyDescent="0.25">
      <c r="AL2157">
        <f t="shared" si="456"/>
        <v>0</v>
      </c>
    </row>
    <row r="2158" spans="38:38" x14ac:dyDescent="0.25">
      <c r="AL2158">
        <f t="shared" si="456"/>
        <v>0</v>
      </c>
    </row>
    <row r="2159" spans="38:38" x14ac:dyDescent="0.25">
      <c r="AL2159">
        <f t="shared" si="456"/>
        <v>0</v>
      </c>
    </row>
    <row r="2160" spans="38:38" x14ac:dyDescent="0.25">
      <c r="AL2160">
        <f t="shared" si="456"/>
        <v>0</v>
      </c>
    </row>
    <row r="2161" spans="38:38" x14ac:dyDescent="0.25">
      <c r="AL2161">
        <f t="shared" si="456"/>
        <v>0</v>
      </c>
    </row>
    <row r="2162" spans="38:38" x14ac:dyDescent="0.25">
      <c r="AL2162">
        <f t="shared" si="456"/>
        <v>0</v>
      </c>
    </row>
    <row r="2163" spans="38:38" x14ac:dyDescent="0.25">
      <c r="AL2163">
        <f t="shared" si="456"/>
        <v>0</v>
      </c>
    </row>
    <row r="2164" spans="38:38" x14ac:dyDescent="0.25">
      <c r="AL2164">
        <f t="shared" si="456"/>
        <v>0</v>
      </c>
    </row>
    <row r="2165" spans="38:38" x14ac:dyDescent="0.25">
      <c r="AL2165">
        <f t="shared" si="456"/>
        <v>0</v>
      </c>
    </row>
    <row r="2166" spans="38:38" x14ac:dyDescent="0.25">
      <c r="AL2166">
        <f t="shared" si="456"/>
        <v>0</v>
      </c>
    </row>
    <row r="2167" spans="38:38" x14ac:dyDescent="0.25">
      <c r="AL2167">
        <f t="shared" si="456"/>
        <v>0</v>
      </c>
    </row>
    <row r="2168" spans="38:38" x14ac:dyDescent="0.25">
      <c r="AL2168">
        <f t="shared" si="456"/>
        <v>0</v>
      </c>
    </row>
    <row r="2169" spans="38:38" x14ac:dyDescent="0.25">
      <c r="AL2169">
        <f t="shared" si="456"/>
        <v>0</v>
      </c>
    </row>
    <row r="2170" spans="38:38" x14ac:dyDescent="0.25">
      <c r="AL2170">
        <f t="shared" si="456"/>
        <v>0</v>
      </c>
    </row>
    <row r="2171" spans="38:38" x14ac:dyDescent="0.25">
      <c r="AL2171">
        <f t="shared" si="456"/>
        <v>0</v>
      </c>
    </row>
    <row r="2172" spans="38:38" x14ac:dyDescent="0.25">
      <c r="AL2172">
        <f t="shared" si="456"/>
        <v>0</v>
      </c>
    </row>
    <row r="2173" spans="38:38" x14ac:dyDescent="0.25">
      <c r="AL2173">
        <f t="shared" si="456"/>
        <v>0</v>
      </c>
    </row>
    <row r="2174" spans="38:38" x14ac:dyDescent="0.25">
      <c r="AL2174">
        <f t="shared" si="456"/>
        <v>0</v>
      </c>
    </row>
    <row r="2175" spans="38:38" x14ac:dyDescent="0.25">
      <c r="AL2175">
        <f t="shared" si="456"/>
        <v>0</v>
      </c>
    </row>
    <row r="2176" spans="38:38" x14ac:dyDescent="0.25">
      <c r="AL2176">
        <f t="shared" si="456"/>
        <v>0</v>
      </c>
    </row>
    <row r="2177" spans="38:38" x14ac:dyDescent="0.25">
      <c r="AL2177">
        <f t="shared" si="456"/>
        <v>0</v>
      </c>
    </row>
    <row r="2178" spans="38:38" x14ac:dyDescent="0.25">
      <c r="AL2178">
        <f t="shared" si="456"/>
        <v>0</v>
      </c>
    </row>
    <row r="2179" spans="38:38" x14ac:dyDescent="0.25">
      <c r="AL2179">
        <f t="shared" si="456"/>
        <v>0</v>
      </c>
    </row>
    <row r="2180" spans="38:38" x14ac:dyDescent="0.25">
      <c r="AL2180">
        <f t="shared" si="456"/>
        <v>0</v>
      </c>
    </row>
    <row r="2181" spans="38:38" x14ac:dyDescent="0.25">
      <c r="AL2181">
        <f t="shared" si="456"/>
        <v>0</v>
      </c>
    </row>
    <row r="2182" spans="38:38" x14ac:dyDescent="0.25">
      <c r="AL2182">
        <f t="shared" si="456"/>
        <v>0</v>
      </c>
    </row>
    <row r="2183" spans="38:38" x14ac:dyDescent="0.25">
      <c r="AL2183">
        <f t="shared" si="456"/>
        <v>0</v>
      </c>
    </row>
    <row r="2184" spans="38:38" x14ac:dyDescent="0.25">
      <c r="AL2184">
        <f t="shared" si="456"/>
        <v>0</v>
      </c>
    </row>
    <row r="2185" spans="38:38" x14ac:dyDescent="0.25">
      <c r="AL2185">
        <f t="shared" ref="AL2185:AL2248" si="458">IF((G2185+J2185)&gt;0,1,0)</f>
        <v>0</v>
      </c>
    </row>
    <row r="2186" spans="38:38" x14ac:dyDescent="0.25">
      <c r="AL2186">
        <f t="shared" si="458"/>
        <v>0</v>
      </c>
    </row>
    <row r="2187" spans="38:38" x14ac:dyDescent="0.25">
      <c r="AL2187">
        <f t="shared" si="458"/>
        <v>0</v>
      </c>
    </row>
    <row r="2188" spans="38:38" x14ac:dyDescent="0.25">
      <c r="AL2188">
        <f t="shared" si="458"/>
        <v>0</v>
      </c>
    </row>
    <row r="2189" spans="38:38" x14ac:dyDescent="0.25">
      <c r="AL2189">
        <f t="shared" si="458"/>
        <v>0</v>
      </c>
    </row>
    <row r="2190" spans="38:38" x14ac:dyDescent="0.25">
      <c r="AL2190">
        <f t="shared" si="458"/>
        <v>0</v>
      </c>
    </row>
    <row r="2191" spans="38:38" x14ac:dyDescent="0.25">
      <c r="AL2191">
        <f t="shared" si="458"/>
        <v>0</v>
      </c>
    </row>
    <row r="2192" spans="38:38" x14ac:dyDescent="0.25">
      <c r="AL2192">
        <f t="shared" si="458"/>
        <v>0</v>
      </c>
    </row>
    <row r="2193" spans="38:38" x14ac:dyDescent="0.25">
      <c r="AL2193">
        <f t="shared" si="458"/>
        <v>0</v>
      </c>
    </row>
    <row r="2194" spans="38:38" x14ac:dyDescent="0.25">
      <c r="AL2194">
        <f t="shared" si="458"/>
        <v>0</v>
      </c>
    </row>
    <row r="2195" spans="38:38" x14ac:dyDescent="0.25">
      <c r="AL2195">
        <f t="shared" si="458"/>
        <v>0</v>
      </c>
    </row>
    <row r="2196" spans="38:38" x14ac:dyDescent="0.25">
      <c r="AL2196">
        <f t="shared" si="458"/>
        <v>0</v>
      </c>
    </row>
    <row r="2197" spans="38:38" x14ac:dyDescent="0.25">
      <c r="AL2197">
        <f t="shared" si="458"/>
        <v>0</v>
      </c>
    </row>
    <row r="2198" spans="38:38" x14ac:dyDescent="0.25">
      <c r="AL2198">
        <f t="shared" si="458"/>
        <v>0</v>
      </c>
    </row>
    <row r="2199" spans="38:38" x14ac:dyDescent="0.25">
      <c r="AL2199">
        <f t="shared" si="458"/>
        <v>0</v>
      </c>
    </row>
    <row r="2200" spans="38:38" x14ac:dyDescent="0.25">
      <c r="AL2200">
        <f t="shared" si="458"/>
        <v>0</v>
      </c>
    </row>
    <row r="2201" spans="38:38" x14ac:dyDescent="0.25">
      <c r="AL2201">
        <f t="shared" si="458"/>
        <v>0</v>
      </c>
    </row>
    <row r="2202" spans="38:38" x14ac:dyDescent="0.25">
      <c r="AL2202">
        <f t="shared" si="458"/>
        <v>0</v>
      </c>
    </row>
    <row r="2203" spans="38:38" x14ac:dyDescent="0.25">
      <c r="AL2203">
        <f t="shared" si="458"/>
        <v>0</v>
      </c>
    </row>
    <row r="2204" spans="38:38" x14ac:dyDescent="0.25">
      <c r="AL2204">
        <f t="shared" si="458"/>
        <v>0</v>
      </c>
    </row>
    <row r="2205" spans="38:38" x14ac:dyDescent="0.25">
      <c r="AL2205">
        <f t="shared" si="458"/>
        <v>0</v>
      </c>
    </row>
    <row r="2206" spans="38:38" x14ac:dyDescent="0.25">
      <c r="AL2206">
        <f t="shared" si="458"/>
        <v>0</v>
      </c>
    </row>
    <row r="2207" spans="38:38" x14ac:dyDescent="0.25">
      <c r="AL2207">
        <f t="shared" si="458"/>
        <v>0</v>
      </c>
    </row>
    <row r="2208" spans="38:38" x14ac:dyDescent="0.25">
      <c r="AL2208">
        <f t="shared" si="458"/>
        <v>0</v>
      </c>
    </row>
    <row r="2209" spans="38:38" x14ac:dyDescent="0.25">
      <c r="AL2209">
        <f t="shared" si="458"/>
        <v>0</v>
      </c>
    </row>
    <row r="2210" spans="38:38" x14ac:dyDescent="0.25">
      <c r="AL2210">
        <f t="shared" si="458"/>
        <v>0</v>
      </c>
    </row>
    <row r="2211" spans="38:38" x14ac:dyDescent="0.25">
      <c r="AL2211">
        <f t="shared" si="458"/>
        <v>0</v>
      </c>
    </row>
    <row r="2212" spans="38:38" x14ac:dyDescent="0.25">
      <c r="AL2212">
        <f t="shared" si="458"/>
        <v>0</v>
      </c>
    </row>
    <row r="2213" spans="38:38" x14ac:dyDescent="0.25">
      <c r="AL2213">
        <f t="shared" si="458"/>
        <v>0</v>
      </c>
    </row>
    <row r="2214" spans="38:38" x14ac:dyDescent="0.25">
      <c r="AL2214">
        <f t="shared" si="458"/>
        <v>0</v>
      </c>
    </row>
    <row r="2215" spans="38:38" x14ac:dyDescent="0.25">
      <c r="AL2215">
        <f t="shared" si="458"/>
        <v>0</v>
      </c>
    </row>
    <row r="2216" spans="38:38" x14ac:dyDescent="0.25">
      <c r="AL2216">
        <f t="shared" si="458"/>
        <v>0</v>
      </c>
    </row>
    <row r="2217" spans="38:38" x14ac:dyDescent="0.25">
      <c r="AL2217">
        <f t="shared" si="458"/>
        <v>0</v>
      </c>
    </row>
    <row r="2218" spans="38:38" x14ac:dyDescent="0.25">
      <c r="AL2218">
        <f t="shared" si="458"/>
        <v>0</v>
      </c>
    </row>
    <row r="2219" spans="38:38" x14ac:dyDescent="0.25">
      <c r="AL2219">
        <f t="shared" si="458"/>
        <v>0</v>
      </c>
    </row>
    <row r="2220" spans="38:38" x14ac:dyDescent="0.25">
      <c r="AL2220">
        <f t="shared" si="458"/>
        <v>0</v>
      </c>
    </row>
    <row r="2221" spans="38:38" x14ac:dyDescent="0.25">
      <c r="AL2221">
        <f t="shared" si="458"/>
        <v>0</v>
      </c>
    </row>
    <row r="2222" spans="38:38" x14ac:dyDescent="0.25">
      <c r="AL2222">
        <f t="shared" si="458"/>
        <v>0</v>
      </c>
    </row>
    <row r="2223" spans="38:38" x14ac:dyDescent="0.25">
      <c r="AL2223">
        <f t="shared" si="458"/>
        <v>0</v>
      </c>
    </row>
    <row r="2224" spans="38:38" x14ac:dyDescent="0.25">
      <c r="AL2224">
        <f t="shared" si="458"/>
        <v>0</v>
      </c>
    </row>
    <row r="2225" spans="38:38" x14ac:dyDescent="0.25">
      <c r="AL2225">
        <f t="shared" si="458"/>
        <v>0</v>
      </c>
    </row>
    <row r="2226" spans="38:38" x14ac:dyDescent="0.25">
      <c r="AL2226">
        <f t="shared" si="458"/>
        <v>0</v>
      </c>
    </row>
    <row r="2227" spans="38:38" x14ac:dyDescent="0.25">
      <c r="AL2227">
        <f t="shared" si="458"/>
        <v>0</v>
      </c>
    </row>
    <row r="2228" spans="38:38" x14ac:dyDescent="0.25">
      <c r="AL2228">
        <f t="shared" si="458"/>
        <v>0</v>
      </c>
    </row>
    <row r="2229" spans="38:38" x14ac:dyDescent="0.25">
      <c r="AL2229">
        <f t="shared" si="458"/>
        <v>0</v>
      </c>
    </row>
    <row r="2230" spans="38:38" x14ac:dyDescent="0.25">
      <c r="AL2230">
        <f t="shared" si="458"/>
        <v>0</v>
      </c>
    </row>
    <row r="2231" spans="38:38" x14ac:dyDescent="0.25">
      <c r="AL2231">
        <f t="shared" si="458"/>
        <v>0</v>
      </c>
    </row>
    <row r="2232" spans="38:38" x14ac:dyDescent="0.25">
      <c r="AL2232">
        <f t="shared" si="458"/>
        <v>0</v>
      </c>
    </row>
    <row r="2233" spans="38:38" x14ac:dyDescent="0.25">
      <c r="AL2233">
        <f t="shared" si="458"/>
        <v>0</v>
      </c>
    </row>
    <row r="2234" spans="38:38" x14ac:dyDescent="0.25">
      <c r="AL2234">
        <f t="shared" si="458"/>
        <v>0</v>
      </c>
    </row>
    <row r="2235" spans="38:38" x14ac:dyDescent="0.25">
      <c r="AL2235">
        <f t="shared" si="458"/>
        <v>0</v>
      </c>
    </row>
    <row r="2236" spans="38:38" x14ac:dyDescent="0.25">
      <c r="AL2236">
        <f t="shared" si="458"/>
        <v>0</v>
      </c>
    </row>
    <row r="2237" spans="38:38" x14ac:dyDescent="0.25">
      <c r="AL2237">
        <f t="shared" si="458"/>
        <v>0</v>
      </c>
    </row>
    <row r="2238" spans="38:38" x14ac:dyDescent="0.25">
      <c r="AL2238">
        <f t="shared" si="458"/>
        <v>0</v>
      </c>
    </row>
    <row r="2239" spans="38:38" x14ac:dyDescent="0.25">
      <c r="AL2239">
        <f t="shared" si="458"/>
        <v>0</v>
      </c>
    </row>
    <row r="2240" spans="38:38" x14ac:dyDescent="0.25">
      <c r="AL2240">
        <f t="shared" si="458"/>
        <v>0</v>
      </c>
    </row>
    <row r="2241" spans="38:38" x14ac:dyDescent="0.25">
      <c r="AL2241">
        <f t="shared" si="458"/>
        <v>0</v>
      </c>
    </row>
    <row r="2242" spans="38:38" x14ac:dyDescent="0.25">
      <c r="AL2242">
        <f t="shared" si="458"/>
        <v>0</v>
      </c>
    </row>
    <row r="2243" spans="38:38" x14ac:dyDescent="0.25">
      <c r="AL2243">
        <f t="shared" si="458"/>
        <v>0</v>
      </c>
    </row>
    <row r="2244" spans="38:38" x14ac:dyDescent="0.25">
      <c r="AL2244">
        <f t="shared" si="458"/>
        <v>0</v>
      </c>
    </row>
    <row r="2245" spans="38:38" x14ac:dyDescent="0.25">
      <c r="AL2245">
        <f t="shared" si="458"/>
        <v>0</v>
      </c>
    </row>
    <row r="2246" spans="38:38" x14ac:dyDescent="0.25">
      <c r="AL2246">
        <f t="shared" si="458"/>
        <v>0</v>
      </c>
    </row>
    <row r="2247" spans="38:38" x14ac:dyDescent="0.25">
      <c r="AL2247">
        <f t="shared" si="458"/>
        <v>0</v>
      </c>
    </row>
    <row r="2248" spans="38:38" x14ac:dyDescent="0.25">
      <c r="AL2248">
        <f t="shared" si="458"/>
        <v>0</v>
      </c>
    </row>
    <row r="2249" spans="38:38" x14ac:dyDescent="0.25">
      <c r="AL2249">
        <f t="shared" ref="AL2249:AL2312" si="459">IF((G2249+J2249)&gt;0,1,0)</f>
        <v>0</v>
      </c>
    </row>
    <row r="2250" spans="38:38" x14ac:dyDescent="0.25">
      <c r="AL2250">
        <f t="shared" si="459"/>
        <v>0</v>
      </c>
    </row>
    <row r="2251" spans="38:38" x14ac:dyDescent="0.25">
      <c r="AL2251">
        <f t="shared" si="459"/>
        <v>0</v>
      </c>
    </row>
    <row r="2252" spans="38:38" x14ac:dyDescent="0.25">
      <c r="AL2252">
        <f t="shared" si="459"/>
        <v>0</v>
      </c>
    </row>
    <row r="2253" spans="38:38" x14ac:dyDescent="0.25">
      <c r="AL2253">
        <f t="shared" si="459"/>
        <v>0</v>
      </c>
    </row>
    <row r="2254" spans="38:38" x14ac:dyDescent="0.25">
      <c r="AL2254">
        <f t="shared" si="459"/>
        <v>0</v>
      </c>
    </row>
    <row r="2255" spans="38:38" x14ac:dyDescent="0.25">
      <c r="AL2255">
        <f t="shared" si="459"/>
        <v>0</v>
      </c>
    </row>
    <row r="2256" spans="38:38" x14ac:dyDescent="0.25">
      <c r="AL2256">
        <f t="shared" si="459"/>
        <v>0</v>
      </c>
    </row>
    <row r="2257" spans="38:38" x14ac:dyDescent="0.25">
      <c r="AL2257">
        <f t="shared" si="459"/>
        <v>0</v>
      </c>
    </row>
    <row r="2258" spans="38:38" x14ac:dyDescent="0.25">
      <c r="AL2258">
        <f t="shared" si="459"/>
        <v>0</v>
      </c>
    </row>
    <row r="2259" spans="38:38" x14ac:dyDescent="0.25">
      <c r="AL2259">
        <f t="shared" si="459"/>
        <v>0</v>
      </c>
    </row>
    <row r="2260" spans="38:38" x14ac:dyDescent="0.25">
      <c r="AL2260">
        <f t="shared" si="459"/>
        <v>0</v>
      </c>
    </row>
    <row r="2261" spans="38:38" x14ac:dyDescent="0.25">
      <c r="AL2261">
        <f t="shared" si="459"/>
        <v>0</v>
      </c>
    </row>
    <row r="2262" spans="38:38" x14ac:dyDescent="0.25">
      <c r="AL2262">
        <f t="shared" si="459"/>
        <v>0</v>
      </c>
    </row>
    <row r="2263" spans="38:38" x14ac:dyDescent="0.25">
      <c r="AL2263">
        <f t="shared" si="459"/>
        <v>0</v>
      </c>
    </row>
    <row r="2264" spans="38:38" x14ac:dyDescent="0.25">
      <c r="AL2264">
        <f t="shared" si="459"/>
        <v>0</v>
      </c>
    </row>
    <row r="2265" spans="38:38" x14ac:dyDescent="0.25">
      <c r="AL2265">
        <f t="shared" si="459"/>
        <v>0</v>
      </c>
    </row>
    <row r="2266" spans="38:38" x14ac:dyDescent="0.25">
      <c r="AL2266">
        <f t="shared" si="459"/>
        <v>0</v>
      </c>
    </row>
    <row r="2267" spans="38:38" x14ac:dyDescent="0.25">
      <c r="AL2267">
        <f t="shared" si="459"/>
        <v>0</v>
      </c>
    </row>
    <row r="2268" spans="38:38" x14ac:dyDescent="0.25">
      <c r="AL2268">
        <f t="shared" si="459"/>
        <v>0</v>
      </c>
    </row>
    <row r="2269" spans="38:38" x14ac:dyDescent="0.25">
      <c r="AL2269">
        <f t="shared" si="459"/>
        <v>0</v>
      </c>
    </row>
    <row r="2270" spans="38:38" x14ac:dyDescent="0.25">
      <c r="AL2270">
        <f t="shared" si="459"/>
        <v>0</v>
      </c>
    </row>
    <row r="2271" spans="38:38" x14ac:dyDescent="0.25">
      <c r="AL2271">
        <f t="shared" si="459"/>
        <v>0</v>
      </c>
    </row>
    <row r="2272" spans="38:38" x14ac:dyDescent="0.25">
      <c r="AL2272">
        <f t="shared" si="459"/>
        <v>0</v>
      </c>
    </row>
    <row r="2273" spans="38:38" x14ac:dyDescent="0.25">
      <c r="AL2273">
        <f t="shared" si="459"/>
        <v>0</v>
      </c>
    </row>
    <row r="2274" spans="38:38" x14ac:dyDescent="0.25">
      <c r="AL2274">
        <f t="shared" si="459"/>
        <v>0</v>
      </c>
    </row>
    <row r="2275" spans="38:38" x14ac:dyDescent="0.25">
      <c r="AL2275">
        <f t="shared" si="459"/>
        <v>0</v>
      </c>
    </row>
    <row r="2276" spans="38:38" x14ac:dyDescent="0.25">
      <c r="AL2276">
        <f t="shared" si="459"/>
        <v>0</v>
      </c>
    </row>
    <row r="2277" spans="38:38" x14ac:dyDescent="0.25">
      <c r="AL2277">
        <f t="shared" si="459"/>
        <v>0</v>
      </c>
    </row>
    <row r="2278" spans="38:38" x14ac:dyDescent="0.25">
      <c r="AL2278">
        <f t="shared" si="459"/>
        <v>0</v>
      </c>
    </row>
    <row r="2279" spans="38:38" x14ac:dyDescent="0.25">
      <c r="AL2279">
        <f t="shared" si="459"/>
        <v>0</v>
      </c>
    </row>
    <row r="2280" spans="38:38" x14ac:dyDescent="0.25">
      <c r="AL2280">
        <f t="shared" si="459"/>
        <v>0</v>
      </c>
    </row>
    <row r="2281" spans="38:38" x14ac:dyDescent="0.25">
      <c r="AL2281">
        <f t="shared" si="459"/>
        <v>0</v>
      </c>
    </row>
    <row r="2282" spans="38:38" x14ac:dyDescent="0.25">
      <c r="AL2282">
        <f t="shared" si="459"/>
        <v>0</v>
      </c>
    </row>
    <row r="2283" spans="38:38" x14ac:dyDescent="0.25">
      <c r="AL2283">
        <f t="shared" si="459"/>
        <v>0</v>
      </c>
    </row>
    <row r="2284" spans="38:38" x14ac:dyDescent="0.25">
      <c r="AL2284">
        <f t="shared" si="459"/>
        <v>0</v>
      </c>
    </row>
    <row r="2285" spans="38:38" x14ac:dyDescent="0.25">
      <c r="AL2285">
        <f t="shared" si="459"/>
        <v>0</v>
      </c>
    </row>
    <row r="2286" spans="38:38" x14ac:dyDescent="0.25">
      <c r="AL2286">
        <f t="shared" si="459"/>
        <v>0</v>
      </c>
    </row>
    <row r="2287" spans="38:38" x14ac:dyDescent="0.25">
      <c r="AL2287">
        <f t="shared" si="459"/>
        <v>0</v>
      </c>
    </row>
    <row r="2288" spans="38:38" x14ac:dyDescent="0.25">
      <c r="AL2288">
        <f t="shared" si="459"/>
        <v>0</v>
      </c>
    </row>
    <row r="2289" spans="38:38" x14ac:dyDescent="0.25">
      <c r="AL2289">
        <f t="shared" si="459"/>
        <v>0</v>
      </c>
    </row>
    <row r="2290" spans="38:38" x14ac:dyDescent="0.25">
      <c r="AL2290">
        <f t="shared" si="459"/>
        <v>0</v>
      </c>
    </row>
    <row r="2291" spans="38:38" x14ac:dyDescent="0.25">
      <c r="AL2291">
        <f t="shared" si="459"/>
        <v>0</v>
      </c>
    </row>
    <row r="2292" spans="38:38" x14ac:dyDescent="0.25">
      <c r="AL2292">
        <f t="shared" si="459"/>
        <v>0</v>
      </c>
    </row>
    <row r="2293" spans="38:38" x14ac:dyDescent="0.25">
      <c r="AL2293">
        <f t="shared" si="459"/>
        <v>0</v>
      </c>
    </row>
    <row r="2294" spans="38:38" x14ac:dyDescent="0.25">
      <c r="AL2294">
        <f t="shared" si="459"/>
        <v>0</v>
      </c>
    </row>
    <row r="2295" spans="38:38" x14ac:dyDescent="0.25">
      <c r="AL2295">
        <f t="shared" si="459"/>
        <v>0</v>
      </c>
    </row>
    <row r="2296" spans="38:38" x14ac:dyDescent="0.25">
      <c r="AL2296">
        <f t="shared" si="459"/>
        <v>0</v>
      </c>
    </row>
    <row r="2297" spans="38:38" x14ac:dyDescent="0.25">
      <c r="AL2297">
        <f t="shared" si="459"/>
        <v>0</v>
      </c>
    </row>
    <row r="2298" spans="38:38" x14ac:dyDescent="0.25">
      <c r="AL2298">
        <f t="shared" si="459"/>
        <v>0</v>
      </c>
    </row>
    <row r="2299" spans="38:38" x14ac:dyDescent="0.25">
      <c r="AL2299">
        <f t="shared" si="459"/>
        <v>0</v>
      </c>
    </row>
    <row r="2300" spans="38:38" x14ac:dyDescent="0.25">
      <c r="AL2300">
        <f t="shared" si="459"/>
        <v>0</v>
      </c>
    </row>
    <row r="2301" spans="38:38" x14ac:dyDescent="0.25">
      <c r="AL2301">
        <f t="shared" si="459"/>
        <v>0</v>
      </c>
    </row>
    <row r="2302" spans="38:38" x14ac:dyDescent="0.25">
      <c r="AL2302">
        <f t="shared" si="459"/>
        <v>0</v>
      </c>
    </row>
    <row r="2303" spans="38:38" x14ac:dyDescent="0.25">
      <c r="AL2303">
        <f t="shared" si="459"/>
        <v>0</v>
      </c>
    </row>
    <row r="2304" spans="38:38" x14ac:dyDescent="0.25">
      <c r="AL2304">
        <f t="shared" si="459"/>
        <v>0</v>
      </c>
    </row>
    <row r="2305" spans="38:38" x14ac:dyDescent="0.25">
      <c r="AL2305">
        <f t="shared" si="459"/>
        <v>0</v>
      </c>
    </row>
    <row r="2306" spans="38:38" x14ac:dyDescent="0.25">
      <c r="AL2306">
        <f t="shared" si="459"/>
        <v>0</v>
      </c>
    </row>
    <row r="2307" spans="38:38" x14ac:dyDescent="0.25">
      <c r="AL2307">
        <f t="shared" si="459"/>
        <v>0</v>
      </c>
    </row>
    <row r="2308" spans="38:38" x14ac:dyDescent="0.25">
      <c r="AL2308">
        <f t="shared" si="459"/>
        <v>0</v>
      </c>
    </row>
    <row r="2309" spans="38:38" x14ac:dyDescent="0.25">
      <c r="AL2309">
        <f t="shared" si="459"/>
        <v>0</v>
      </c>
    </row>
    <row r="2310" spans="38:38" x14ac:dyDescent="0.25">
      <c r="AL2310">
        <f t="shared" si="459"/>
        <v>0</v>
      </c>
    </row>
    <row r="2311" spans="38:38" x14ac:dyDescent="0.25">
      <c r="AL2311">
        <f t="shared" si="459"/>
        <v>0</v>
      </c>
    </row>
    <row r="2312" spans="38:38" x14ac:dyDescent="0.25">
      <c r="AL2312">
        <f t="shared" si="459"/>
        <v>0</v>
      </c>
    </row>
    <row r="2313" spans="38:38" x14ac:dyDescent="0.25">
      <c r="AL2313">
        <f t="shared" ref="AL2313:AL2376" si="460">IF((G2313+J2313)&gt;0,1,0)</f>
        <v>0</v>
      </c>
    </row>
    <row r="2314" spans="38:38" x14ac:dyDescent="0.25">
      <c r="AL2314">
        <f t="shared" si="460"/>
        <v>0</v>
      </c>
    </row>
    <row r="2315" spans="38:38" x14ac:dyDescent="0.25">
      <c r="AL2315">
        <f t="shared" si="460"/>
        <v>0</v>
      </c>
    </row>
    <row r="2316" spans="38:38" x14ac:dyDescent="0.25">
      <c r="AL2316">
        <f t="shared" si="460"/>
        <v>0</v>
      </c>
    </row>
    <row r="2317" spans="38:38" x14ac:dyDescent="0.25">
      <c r="AL2317">
        <f t="shared" si="460"/>
        <v>0</v>
      </c>
    </row>
    <row r="2318" spans="38:38" x14ac:dyDescent="0.25">
      <c r="AL2318">
        <f t="shared" si="460"/>
        <v>0</v>
      </c>
    </row>
    <row r="2319" spans="38:38" x14ac:dyDescent="0.25">
      <c r="AL2319">
        <f t="shared" si="460"/>
        <v>0</v>
      </c>
    </row>
    <row r="2320" spans="38:38" x14ac:dyDescent="0.25">
      <c r="AL2320">
        <f t="shared" si="460"/>
        <v>0</v>
      </c>
    </row>
    <row r="2321" spans="38:38" x14ac:dyDescent="0.25">
      <c r="AL2321">
        <f t="shared" si="460"/>
        <v>0</v>
      </c>
    </row>
    <row r="2322" spans="38:38" x14ac:dyDescent="0.25">
      <c r="AL2322">
        <f t="shared" si="460"/>
        <v>0</v>
      </c>
    </row>
    <row r="2323" spans="38:38" x14ac:dyDescent="0.25">
      <c r="AL2323">
        <f t="shared" si="460"/>
        <v>0</v>
      </c>
    </row>
    <row r="2324" spans="38:38" x14ac:dyDescent="0.25">
      <c r="AL2324">
        <f t="shared" si="460"/>
        <v>0</v>
      </c>
    </row>
    <row r="2325" spans="38:38" x14ac:dyDescent="0.25">
      <c r="AL2325">
        <f t="shared" si="460"/>
        <v>0</v>
      </c>
    </row>
    <row r="2326" spans="38:38" x14ac:dyDescent="0.25">
      <c r="AL2326">
        <f t="shared" si="460"/>
        <v>0</v>
      </c>
    </row>
    <row r="2327" spans="38:38" x14ac:dyDescent="0.25">
      <c r="AL2327">
        <f t="shared" si="460"/>
        <v>0</v>
      </c>
    </row>
    <row r="2328" spans="38:38" x14ac:dyDescent="0.25">
      <c r="AL2328">
        <f t="shared" si="460"/>
        <v>0</v>
      </c>
    </row>
    <row r="2329" spans="38:38" x14ac:dyDescent="0.25">
      <c r="AL2329">
        <f t="shared" si="460"/>
        <v>0</v>
      </c>
    </row>
    <row r="2330" spans="38:38" x14ac:dyDescent="0.25">
      <c r="AL2330">
        <f t="shared" si="460"/>
        <v>0</v>
      </c>
    </row>
    <row r="2331" spans="38:38" x14ac:dyDescent="0.25">
      <c r="AL2331">
        <f t="shared" si="460"/>
        <v>0</v>
      </c>
    </row>
    <row r="2332" spans="38:38" x14ac:dyDescent="0.25">
      <c r="AL2332">
        <f t="shared" si="460"/>
        <v>0</v>
      </c>
    </row>
    <row r="2333" spans="38:38" x14ac:dyDescent="0.25">
      <c r="AL2333">
        <f t="shared" si="460"/>
        <v>0</v>
      </c>
    </row>
    <row r="2334" spans="38:38" x14ac:dyDescent="0.25">
      <c r="AL2334">
        <f t="shared" si="460"/>
        <v>0</v>
      </c>
    </row>
    <row r="2335" spans="38:38" x14ac:dyDescent="0.25">
      <c r="AL2335">
        <f t="shared" si="460"/>
        <v>0</v>
      </c>
    </row>
    <row r="2336" spans="38:38" x14ac:dyDescent="0.25">
      <c r="AL2336">
        <f t="shared" si="460"/>
        <v>0</v>
      </c>
    </row>
    <row r="2337" spans="38:38" x14ac:dyDescent="0.25">
      <c r="AL2337">
        <f t="shared" si="460"/>
        <v>0</v>
      </c>
    </row>
    <row r="2338" spans="38:38" x14ac:dyDescent="0.25">
      <c r="AL2338">
        <f t="shared" si="460"/>
        <v>0</v>
      </c>
    </row>
    <row r="2339" spans="38:38" x14ac:dyDescent="0.25">
      <c r="AL2339">
        <f t="shared" si="460"/>
        <v>0</v>
      </c>
    </row>
    <row r="2340" spans="38:38" x14ac:dyDescent="0.25">
      <c r="AL2340">
        <f t="shared" si="460"/>
        <v>0</v>
      </c>
    </row>
    <row r="2341" spans="38:38" x14ac:dyDescent="0.25">
      <c r="AL2341">
        <f t="shared" si="460"/>
        <v>0</v>
      </c>
    </row>
    <row r="2342" spans="38:38" x14ac:dyDescent="0.25">
      <c r="AL2342">
        <f t="shared" si="460"/>
        <v>0</v>
      </c>
    </row>
    <row r="2343" spans="38:38" x14ac:dyDescent="0.25">
      <c r="AL2343">
        <f t="shared" si="460"/>
        <v>0</v>
      </c>
    </row>
    <row r="2344" spans="38:38" x14ac:dyDescent="0.25">
      <c r="AL2344">
        <f t="shared" si="460"/>
        <v>0</v>
      </c>
    </row>
    <row r="2345" spans="38:38" x14ac:dyDescent="0.25">
      <c r="AL2345">
        <f t="shared" si="460"/>
        <v>0</v>
      </c>
    </row>
    <row r="2346" spans="38:38" x14ac:dyDescent="0.25">
      <c r="AL2346">
        <f t="shared" si="460"/>
        <v>0</v>
      </c>
    </row>
    <row r="2347" spans="38:38" x14ac:dyDescent="0.25">
      <c r="AL2347">
        <f t="shared" si="460"/>
        <v>0</v>
      </c>
    </row>
    <row r="2348" spans="38:38" x14ac:dyDescent="0.25">
      <c r="AL2348">
        <f t="shared" si="460"/>
        <v>0</v>
      </c>
    </row>
    <row r="2349" spans="38:38" x14ac:dyDescent="0.25">
      <c r="AL2349">
        <f t="shared" si="460"/>
        <v>0</v>
      </c>
    </row>
    <row r="2350" spans="38:38" x14ac:dyDescent="0.25">
      <c r="AL2350">
        <f t="shared" si="460"/>
        <v>0</v>
      </c>
    </row>
    <row r="2351" spans="38:38" x14ac:dyDescent="0.25">
      <c r="AL2351">
        <f t="shared" si="460"/>
        <v>0</v>
      </c>
    </row>
    <row r="2352" spans="38:38" x14ac:dyDescent="0.25">
      <c r="AL2352">
        <f t="shared" si="460"/>
        <v>0</v>
      </c>
    </row>
    <row r="2353" spans="38:38" x14ac:dyDescent="0.25">
      <c r="AL2353">
        <f t="shared" si="460"/>
        <v>0</v>
      </c>
    </row>
    <row r="2354" spans="38:38" x14ac:dyDescent="0.25">
      <c r="AL2354">
        <f t="shared" si="460"/>
        <v>0</v>
      </c>
    </row>
    <row r="2355" spans="38:38" x14ac:dyDescent="0.25">
      <c r="AL2355">
        <f t="shared" si="460"/>
        <v>0</v>
      </c>
    </row>
    <row r="2356" spans="38:38" x14ac:dyDescent="0.25">
      <c r="AL2356">
        <f t="shared" si="460"/>
        <v>0</v>
      </c>
    </row>
    <row r="2357" spans="38:38" x14ac:dyDescent="0.25">
      <c r="AL2357">
        <f t="shared" si="460"/>
        <v>0</v>
      </c>
    </row>
    <row r="2358" spans="38:38" x14ac:dyDescent="0.25">
      <c r="AL2358">
        <f t="shared" si="460"/>
        <v>0</v>
      </c>
    </row>
    <row r="2359" spans="38:38" x14ac:dyDescent="0.25">
      <c r="AL2359">
        <f t="shared" si="460"/>
        <v>0</v>
      </c>
    </row>
    <row r="2360" spans="38:38" x14ac:dyDescent="0.25">
      <c r="AL2360">
        <f t="shared" si="460"/>
        <v>0</v>
      </c>
    </row>
    <row r="2361" spans="38:38" x14ac:dyDescent="0.25">
      <c r="AL2361">
        <f t="shared" si="460"/>
        <v>0</v>
      </c>
    </row>
    <row r="2362" spans="38:38" x14ac:dyDescent="0.25">
      <c r="AL2362">
        <f t="shared" si="460"/>
        <v>0</v>
      </c>
    </row>
    <row r="2363" spans="38:38" x14ac:dyDescent="0.25">
      <c r="AL2363">
        <f t="shared" si="460"/>
        <v>0</v>
      </c>
    </row>
    <row r="2364" spans="38:38" x14ac:dyDescent="0.25">
      <c r="AL2364">
        <f t="shared" si="460"/>
        <v>0</v>
      </c>
    </row>
    <row r="2365" spans="38:38" x14ac:dyDescent="0.25">
      <c r="AL2365">
        <f t="shared" si="460"/>
        <v>0</v>
      </c>
    </row>
    <row r="2366" spans="38:38" x14ac:dyDescent="0.25">
      <c r="AL2366">
        <f t="shared" si="460"/>
        <v>0</v>
      </c>
    </row>
    <row r="2367" spans="38:38" x14ac:dyDescent="0.25">
      <c r="AL2367">
        <f t="shared" si="460"/>
        <v>0</v>
      </c>
    </row>
    <row r="2368" spans="38:38" x14ac:dyDescent="0.25">
      <c r="AL2368">
        <f t="shared" si="460"/>
        <v>0</v>
      </c>
    </row>
    <row r="2369" spans="38:38" x14ac:dyDescent="0.25">
      <c r="AL2369">
        <f t="shared" si="460"/>
        <v>0</v>
      </c>
    </row>
    <row r="2370" spans="38:38" x14ac:dyDescent="0.25">
      <c r="AL2370">
        <f t="shared" si="460"/>
        <v>0</v>
      </c>
    </row>
    <row r="2371" spans="38:38" x14ac:dyDescent="0.25">
      <c r="AL2371">
        <f t="shared" si="460"/>
        <v>0</v>
      </c>
    </row>
    <row r="2372" spans="38:38" x14ac:dyDescent="0.25">
      <c r="AL2372">
        <f t="shared" si="460"/>
        <v>0</v>
      </c>
    </row>
    <row r="2373" spans="38:38" x14ac:dyDescent="0.25">
      <c r="AL2373">
        <f t="shared" si="460"/>
        <v>0</v>
      </c>
    </row>
    <row r="2374" spans="38:38" x14ac:dyDescent="0.25">
      <c r="AL2374">
        <f t="shared" si="460"/>
        <v>0</v>
      </c>
    </row>
    <row r="2375" spans="38:38" x14ac:dyDescent="0.25">
      <c r="AL2375">
        <f t="shared" si="460"/>
        <v>0</v>
      </c>
    </row>
    <row r="2376" spans="38:38" x14ac:dyDescent="0.25">
      <c r="AL2376">
        <f t="shared" si="460"/>
        <v>0</v>
      </c>
    </row>
    <row r="2377" spans="38:38" x14ac:dyDescent="0.25">
      <c r="AL2377">
        <f t="shared" ref="AL2377:AL2440" si="461">IF((G2377+J2377)&gt;0,1,0)</f>
        <v>0</v>
      </c>
    </row>
    <row r="2378" spans="38:38" x14ac:dyDescent="0.25">
      <c r="AL2378">
        <f t="shared" si="461"/>
        <v>0</v>
      </c>
    </row>
    <row r="2379" spans="38:38" x14ac:dyDescent="0.25">
      <c r="AL2379">
        <f t="shared" si="461"/>
        <v>0</v>
      </c>
    </row>
    <row r="2380" spans="38:38" x14ac:dyDescent="0.25">
      <c r="AL2380">
        <f t="shared" si="461"/>
        <v>0</v>
      </c>
    </row>
    <row r="2381" spans="38:38" x14ac:dyDescent="0.25">
      <c r="AL2381">
        <f t="shared" si="461"/>
        <v>0</v>
      </c>
    </row>
    <row r="2382" spans="38:38" x14ac:dyDescent="0.25">
      <c r="AL2382">
        <f t="shared" si="461"/>
        <v>0</v>
      </c>
    </row>
    <row r="2383" spans="38:38" x14ac:dyDescent="0.25">
      <c r="AL2383">
        <f t="shared" si="461"/>
        <v>0</v>
      </c>
    </row>
    <row r="2384" spans="38:38" x14ac:dyDescent="0.25">
      <c r="AL2384">
        <f t="shared" si="461"/>
        <v>0</v>
      </c>
    </row>
    <row r="2385" spans="38:38" x14ac:dyDescent="0.25">
      <c r="AL2385">
        <f t="shared" si="461"/>
        <v>0</v>
      </c>
    </row>
    <row r="2386" spans="38:38" x14ac:dyDescent="0.25">
      <c r="AL2386">
        <f t="shared" si="461"/>
        <v>0</v>
      </c>
    </row>
    <row r="2387" spans="38:38" x14ac:dyDescent="0.25">
      <c r="AL2387">
        <f t="shared" si="461"/>
        <v>0</v>
      </c>
    </row>
    <row r="2388" spans="38:38" x14ac:dyDescent="0.25">
      <c r="AL2388">
        <f t="shared" si="461"/>
        <v>0</v>
      </c>
    </row>
    <row r="2389" spans="38:38" x14ac:dyDescent="0.25">
      <c r="AL2389">
        <f t="shared" si="461"/>
        <v>0</v>
      </c>
    </row>
    <row r="2390" spans="38:38" x14ac:dyDescent="0.25">
      <c r="AL2390">
        <f t="shared" si="461"/>
        <v>0</v>
      </c>
    </row>
    <row r="2391" spans="38:38" x14ac:dyDescent="0.25">
      <c r="AL2391">
        <f t="shared" si="461"/>
        <v>0</v>
      </c>
    </row>
    <row r="2392" spans="38:38" x14ac:dyDescent="0.25">
      <c r="AL2392">
        <f t="shared" si="461"/>
        <v>0</v>
      </c>
    </row>
    <row r="2393" spans="38:38" x14ac:dyDescent="0.25">
      <c r="AL2393">
        <f t="shared" si="461"/>
        <v>0</v>
      </c>
    </row>
    <row r="2394" spans="38:38" x14ac:dyDescent="0.25">
      <c r="AL2394">
        <f t="shared" si="461"/>
        <v>0</v>
      </c>
    </row>
    <row r="2395" spans="38:38" x14ac:dyDescent="0.25">
      <c r="AL2395">
        <f t="shared" si="461"/>
        <v>0</v>
      </c>
    </row>
    <row r="2396" spans="38:38" x14ac:dyDescent="0.25">
      <c r="AL2396">
        <f t="shared" si="461"/>
        <v>0</v>
      </c>
    </row>
    <row r="2397" spans="38:38" x14ac:dyDescent="0.25">
      <c r="AL2397">
        <f t="shared" si="461"/>
        <v>0</v>
      </c>
    </row>
    <row r="2398" spans="38:38" x14ac:dyDescent="0.25">
      <c r="AL2398">
        <f t="shared" si="461"/>
        <v>0</v>
      </c>
    </row>
    <row r="2399" spans="38:38" x14ac:dyDescent="0.25">
      <c r="AL2399">
        <f t="shared" si="461"/>
        <v>0</v>
      </c>
    </row>
    <row r="2400" spans="38:38" x14ac:dyDescent="0.25">
      <c r="AL2400">
        <f t="shared" si="461"/>
        <v>0</v>
      </c>
    </row>
    <row r="2401" spans="38:38" x14ac:dyDescent="0.25">
      <c r="AL2401">
        <f t="shared" si="461"/>
        <v>0</v>
      </c>
    </row>
    <row r="2402" spans="38:38" x14ac:dyDescent="0.25">
      <c r="AL2402">
        <f t="shared" si="461"/>
        <v>0</v>
      </c>
    </row>
    <row r="2403" spans="38:38" x14ac:dyDescent="0.25">
      <c r="AL2403">
        <f t="shared" si="461"/>
        <v>0</v>
      </c>
    </row>
    <row r="2404" spans="38:38" x14ac:dyDescent="0.25">
      <c r="AL2404">
        <f t="shared" si="461"/>
        <v>0</v>
      </c>
    </row>
    <row r="2405" spans="38:38" x14ac:dyDescent="0.25">
      <c r="AL2405">
        <f t="shared" si="461"/>
        <v>0</v>
      </c>
    </row>
    <row r="2406" spans="38:38" x14ac:dyDescent="0.25">
      <c r="AL2406">
        <f t="shared" si="461"/>
        <v>0</v>
      </c>
    </row>
    <row r="2407" spans="38:38" x14ac:dyDescent="0.25">
      <c r="AL2407">
        <f t="shared" si="461"/>
        <v>0</v>
      </c>
    </row>
    <row r="2408" spans="38:38" x14ac:dyDescent="0.25">
      <c r="AL2408">
        <f t="shared" si="461"/>
        <v>0</v>
      </c>
    </row>
    <row r="2409" spans="38:38" x14ac:dyDescent="0.25">
      <c r="AL2409">
        <f t="shared" si="461"/>
        <v>0</v>
      </c>
    </row>
    <row r="2410" spans="38:38" x14ac:dyDescent="0.25">
      <c r="AL2410">
        <f t="shared" si="461"/>
        <v>0</v>
      </c>
    </row>
    <row r="2411" spans="38:38" x14ac:dyDescent="0.25">
      <c r="AL2411">
        <f t="shared" si="461"/>
        <v>0</v>
      </c>
    </row>
    <row r="2412" spans="38:38" x14ac:dyDescent="0.25">
      <c r="AL2412">
        <f t="shared" si="461"/>
        <v>0</v>
      </c>
    </row>
    <row r="2413" spans="38:38" x14ac:dyDescent="0.25">
      <c r="AL2413">
        <f t="shared" si="461"/>
        <v>0</v>
      </c>
    </row>
    <row r="2414" spans="38:38" x14ac:dyDescent="0.25">
      <c r="AL2414">
        <f t="shared" si="461"/>
        <v>0</v>
      </c>
    </row>
    <row r="2415" spans="38:38" x14ac:dyDescent="0.25">
      <c r="AL2415">
        <f t="shared" si="461"/>
        <v>0</v>
      </c>
    </row>
    <row r="2416" spans="38:38" x14ac:dyDescent="0.25">
      <c r="AL2416">
        <f t="shared" si="461"/>
        <v>0</v>
      </c>
    </row>
    <row r="2417" spans="38:38" x14ac:dyDescent="0.25">
      <c r="AL2417">
        <f t="shared" si="461"/>
        <v>0</v>
      </c>
    </row>
    <row r="2418" spans="38:38" x14ac:dyDescent="0.25">
      <c r="AL2418">
        <f t="shared" si="461"/>
        <v>0</v>
      </c>
    </row>
    <row r="2419" spans="38:38" x14ac:dyDescent="0.25">
      <c r="AL2419">
        <f t="shared" si="461"/>
        <v>0</v>
      </c>
    </row>
    <row r="2420" spans="38:38" x14ac:dyDescent="0.25">
      <c r="AL2420">
        <f t="shared" si="461"/>
        <v>0</v>
      </c>
    </row>
    <row r="2421" spans="38:38" x14ac:dyDescent="0.25">
      <c r="AL2421">
        <f t="shared" si="461"/>
        <v>0</v>
      </c>
    </row>
    <row r="2422" spans="38:38" x14ac:dyDescent="0.25">
      <c r="AL2422">
        <f t="shared" si="461"/>
        <v>0</v>
      </c>
    </row>
    <row r="2423" spans="38:38" x14ac:dyDescent="0.25">
      <c r="AL2423">
        <f t="shared" si="461"/>
        <v>0</v>
      </c>
    </row>
    <row r="2424" spans="38:38" x14ac:dyDescent="0.25">
      <c r="AL2424">
        <f t="shared" si="461"/>
        <v>0</v>
      </c>
    </row>
    <row r="2425" spans="38:38" x14ac:dyDescent="0.25">
      <c r="AL2425">
        <f t="shared" si="461"/>
        <v>0</v>
      </c>
    </row>
    <row r="2426" spans="38:38" x14ac:dyDescent="0.25">
      <c r="AL2426">
        <f t="shared" si="461"/>
        <v>0</v>
      </c>
    </row>
    <row r="2427" spans="38:38" x14ac:dyDescent="0.25">
      <c r="AL2427">
        <f t="shared" si="461"/>
        <v>0</v>
      </c>
    </row>
    <row r="2428" spans="38:38" x14ac:dyDescent="0.25">
      <c r="AL2428">
        <f t="shared" si="461"/>
        <v>0</v>
      </c>
    </row>
    <row r="2429" spans="38:38" x14ac:dyDescent="0.25">
      <c r="AL2429">
        <f t="shared" si="461"/>
        <v>0</v>
      </c>
    </row>
    <row r="2430" spans="38:38" x14ac:dyDescent="0.25">
      <c r="AL2430">
        <f t="shared" si="461"/>
        <v>0</v>
      </c>
    </row>
    <row r="2431" spans="38:38" x14ac:dyDescent="0.25">
      <c r="AL2431">
        <f t="shared" si="461"/>
        <v>0</v>
      </c>
    </row>
    <row r="2432" spans="38:38" x14ac:dyDescent="0.25">
      <c r="AL2432">
        <f t="shared" si="461"/>
        <v>0</v>
      </c>
    </row>
    <row r="2433" spans="38:38" x14ac:dyDescent="0.25">
      <c r="AL2433">
        <f t="shared" si="461"/>
        <v>0</v>
      </c>
    </row>
    <row r="2434" spans="38:38" x14ac:dyDescent="0.25">
      <c r="AL2434">
        <f t="shared" si="461"/>
        <v>0</v>
      </c>
    </row>
    <row r="2435" spans="38:38" x14ac:dyDescent="0.25">
      <c r="AL2435">
        <f t="shared" si="461"/>
        <v>0</v>
      </c>
    </row>
    <row r="2436" spans="38:38" x14ac:dyDescent="0.25">
      <c r="AL2436">
        <f t="shared" si="461"/>
        <v>0</v>
      </c>
    </row>
    <row r="2437" spans="38:38" x14ac:dyDescent="0.25">
      <c r="AL2437">
        <f t="shared" si="461"/>
        <v>0</v>
      </c>
    </row>
    <row r="2438" spans="38:38" x14ac:dyDescent="0.25">
      <c r="AL2438">
        <f t="shared" si="461"/>
        <v>0</v>
      </c>
    </row>
    <row r="2439" spans="38:38" x14ac:dyDescent="0.25">
      <c r="AL2439">
        <f t="shared" si="461"/>
        <v>0</v>
      </c>
    </row>
    <row r="2440" spans="38:38" x14ac:dyDescent="0.25">
      <c r="AL2440">
        <f t="shared" si="461"/>
        <v>0</v>
      </c>
    </row>
    <row r="2441" spans="38:38" x14ac:dyDescent="0.25">
      <c r="AL2441">
        <f t="shared" ref="AL2441:AL2504" si="462">IF((G2441+J2441)&gt;0,1,0)</f>
        <v>0</v>
      </c>
    </row>
    <row r="2442" spans="38:38" x14ac:dyDescent="0.25">
      <c r="AL2442">
        <f t="shared" si="462"/>
        <v>0</v>
      </c>
    </row>
    <row r="2443" spans="38:38" x14ac:dyDescent="0.25">
      <c r="AL2443">
        <f t="shared" si="462"/>
        <v>0</v>
      </c>
    </row>
    <row r="2444" spans="38:38" x14ac:dyDescent="0.25">
      <c r="AL2444">
        <f t="shared" si="462"/>
        <v>0</v>
      </c>
    </row>
    <row r="2445" spans="38:38" x14ac:dyDescent="0.25">
      <c r="AL2445">
        <f t="shared" si="462"/>
        <v>0</v>
      </c>
    </row>
    <row r="2446" spans="38:38" x14ac:dyDescent="0.25">
      <c r="AL2446">
        <f t="shared" si="462"/>
        <v>0</v>
      </c>
    </row>
    <row r="2447" spans="38:38" x14ac:dyDescent="0.25">
      <c r="AL2447">
        <f t="shared" si="462"/>
        <v>0</v>
      </c>
    </row>
    <row r="2448" spans="38:38" x14ac:dyDescent="0.25">
      <c r="AL2448">
        <f t="shared" si="462"/>
        <v>0</v>
      </c>
    </row>
    <row r="2449" spans="38:38" x14ac:dyDescent="0.25">
      <c r="AL2449">
        <f t="shared" si="462"/>
        <v>0</v>
      </c>
    </row>
    <row r="2450" spans="38:38" x14ac:dyDescent="0.25">
      <c r="AL2450">
        <f t="shared" si="462"/>
        <v>0</v>
      </c>
    </row>
    <row r="2451" spans="38:38" x14ac:dyDescent="0.25">
      <c r="AL2451">
        <f t="shared" si="462"/>
        <v>0</v>
      </c>
    </row>
    <row r="2452" spans="38:38" x14ac:dyDescent="0.25">
      <c r="AL2452">
        <f t="shared" si="462"/>
        <v>0</v>
      </c>
    </row>
    <row r="2453" spans="38:38" x14ac:dyDescent="0.25">
      <c r="AL2453">
        <f t="shared" si="462"/>
        <v>0</v>
      </c>
    </row>
    <row r="2454" spans="38:38" x14ac:dyDescent="0.25">
      <c r="AL2454">
        <f t="shared" si="462"/>
        <v>0</v>
      </c>
    </row>
    <row r="2455" spans="38:38" x14ac:dyDescent="0.25">
      <c r="AL2455">
        <f t="shared" si="462"/>
        <v>0</v>
      </c>
    </row>
    <row r="2456" spans="38:38" x14ac:dyDescent="0.25">
      <c r="AL2456">
        <f t="shared" si="462"/>
        <v>0</v>
      </c>
    </row>
    <row r="2457" spans="38:38" x14ac:dyDescent="0.25">
      <c r="AL2457">
        <f t="shared" si="462"/>
        <v>0</v>
      </c>
    </row>
    <row r="2458" spans="38:38" x14ac:dyDescent="0.25">
      <c r="AL2458">
        <f t="shared" si="462"/>
        <v>0</v>
      </c>
    </row>
    <row r="2459" spans="38:38" x14ac:dyDescent="0.25">
      <c r="AL2459">
        <f t="shared" si="462"/>
        <v>0</v>
      </c>
    </row>
    <row r="2460" spans="38:38" x14ac:dyDescent="0.25">
      <c r="AL2460">
        <f t="shared" si="462"/>
        <v>0</v>
      </c>
    </row>
    <row r="2461" spans="38:38" x14ac:dyDescent="0.25">
      <c r="AL2461">
        <f t="shared" si="462"/>
        <v>0</v>
      </c>
    </row>
    <row r="2462" spans="38:38" x14ac:dyDescent="0.25">
      <c r="AL2462">
        <f t="shared" si="462"/>
        <v>0</v>
      </c>
    </row>
    <row r="2463" spans="38:38" x14ac:dyDescent="0.25">
      <c r="AL2463">
        <f t="shared" si="462"/>
        <v>0</v>
      </c>
    </row>
    <row r="2464" spans="38:38" x14ac:dyDescent="0.25">
      <c r="AL2464">
        <f t="shared" si="462"/>
        <v>0</v>
      </c>
    </row>
    <row r="2465" spans="38:38" x14ac:dyDescent="0.25">
      <c r="AL2465">
        <f t="shared" si="462"/>
        <v>0</v>
      </c>
    </row>
    <row r="2466" spans="38:38" x14ac:dyDescent="0.25">
      <c r="AL2466">
        <f t="shared" si="462"/>
        <v>0</v>
      </c>
    </row>
    <row r="2467" spans="38:38" x14ac:dyDescent="0.25">
      <c r="AL2467">
        <f t="shared" si="462"/>
        <v>0</v>
      </c>
    </row>
    <row r="2468" spans="38:38" x14ac:dyDescent="0.25">
      <c r="AL2468">
        <f t="shared" si="462"/>
        <v>0</v>
      </c>
    </row>
    <row r="2469" spans="38:38" x14ac:dyDescent="0.25">
      <c r="AL2469">
        <f t="shared" si="462"/>
        <v>0</v>
      </c>
    </row>
    <row r="2470" spans="38:38" x14ac:dyDescent="0.25">
      <c r="AL2470">
        <f t="shared" si="462"/>
        <v>0</v>
      </c>
    </row>
    <row r="2471" spans="38:38" x14ac:dyDescent="0.25">
      <c r="AL2471">
        <f t="shared" si="462"/>
        <v>0</v>
      </c>
    </row>
    <row r="2472" spans="38:38" x14ac:dyDescent="0.25">
      <c r="AL2472">
        <f t="shared" si="462"/>
        <v>0</v>
      </c>
    </row>
    <row r="2473" spans="38:38" x14ac:dyDescent="0.25">
      <c r="AL2473">
        <f t="shared" si="462"/>
        <v>0</v>
      </c>
    </row>
    <row r="2474" spans="38:38" x14ac:dyDescent="0.25">
      <c r="AL2474">
        <f t="shared" si="462"/>
        <v>0</v>
      </c>
    </row>
    <row r="2475" spans="38:38" x14ac:dyDescent="0.25">
      <c r="AL2475">
        <f t="shared" si="462"/>
        <v>0</v>
      </c>
    </row>
    <row r="2476" spans="38:38" x14ac:dyDescent="0.25">
      <c r="AL2476">
        <f t="shared" si="462"/>
        <v>0</v>
      </c>
    </row>
    <row r="2477" spans="38:38" x14ac:dyDescent="0.25">
      <c r="AL2477">
        <f t="shared" si="462"/>
        <v>0</v>
      </c>
    </row>
    <row r="2478" spans="38:38" x14ac:dyDescent="0.25">
      <c r="AL2478">
        <f t="shared" si="462"/>
        <v>0</v>
      </c>
    </row>
    <row r="2479" spans="38:38" x14ac:dyDescent="0.25">
      <c r="AL2479">
        <f t="shared" si="462"/>
        <v>0</v>
      </c>
    </row>
    <row r="2480" spans="38:38" x14ac:dyDescent="0.25">
      <c r="AL2480">
        <f t="shared" si="462"/>
        <v>0</v>
      </c>
    </row>
    <row r="2481" spans="38:38" x14ac:dyDescent="0.25">
      <c r="AL2481">
        <f t="shared" si="462"/>
        <v>0</v>
      </c>
    </row>
    <row r="2482" spans="38:38" x14ac:dyDescent="0.25">
      <c r="AL2482">
        <f t="shared" si="462"/>
        <v>0</v>
      </c>
    </row>
    <row r="2483" spans="38:38" x14ac:dyDescent="0.25">
      <c r="AL2483">
        <f t="shared" si="462"/>
        <v>0</v>
      </c>
    </row>
    <row r="2484" spans="38:38" x14ac:dyDescent="0.25">
      <c r="AL2484">
        <f t="shared" si="462"/>
        <v>0</v>
      </c>
    </row>
    <row r="2485" spans="38:38" x14ac:dyDescent="0.25">
      <c r="AL2485">
        <f t="shared" si="462"/>
        <v>0</v>
      </c>
    </row>
    <row r="2486" spans="38:38" x14ac:dyDescent="0.25">
      <c r="AL2486">
        <f t="shared" si="462"/>
        <v>0</v>
      </c>
    </row>
    <row r="2487" spans="38:38" x14ac:dyDescent="0.25">
      <c r="AL2487">
        <f t="shared" si="462"/>
        <v>0</v>
      </c>
    </row>
    <row r="2488" spans="38:38" x14ac:dyDescent="0.25">
      <c r="AL2488">
        <f t="shared" si="462"/>
        <v>0</v>
      </c>
    </row>
    <row r="2489" spans="38:38" x14ac:dyDescent="0.25">
      <c r="AL2489">
        <f t="shared" si="462"/>
        <v>0</v>
      </c>
    </row>
    <row r="2490" spans="38:38" x14ac:dyDescent="0.25">
      <c r="AL2490">
        <f t="shared" si="462"/>
        <v>0</v>
      </c>
    </row>
    <row r="2491" spans="38:38" x14ac:dyDescent="0.25">
      <c r="AL2491">
        <f t="shared" si="462"/>
        <v>0</v>
      </c>
    </row>
    <row r="2492" spans="38:38" x14ac:dyDescent="0.25">
      <c r="AL2492">
        <f t="shared" si="462"/>
        <v>0</v>
      </c>
    </row>
    <row r="2493" spans="38:38" x14ac:dyDescent="0.25">
      <c r="AL2493">
        <f t="shared" si="462"/>
        <v>0</v>
      </c>
    </row>
    <row r="2494" spans="38:38" x14ac:dyDescent="0.25">
      <c r="AL2494">
        <f t="shared" si="462"/>
        <v>0</v>
      </c>
    </row>
    <row r="2495" spans="38:38" x14ac:dyDescent="0.25">
      <c r="AL2495">
        <f t="shared" si="462"/>
        <v>0</v>
      </c>
    </row>
    <row r="2496" spans="38:38" x14ac:dyDescent="0.25">
      <c r="AL2496">
        <f t="shared" si="462"/>
        <v>0</v>
      </c>
    </row>
    <row r="2497" spans="38:38" x14ac:dyDescent="0.25">
      <c r="AL2497">
        <f t="shared" si="462"/>
        <v>0</v>
      </c>
    </row>
    <row r="2498" spans="38:38" x14ac:dyDescent="0.25">
      <c r="AL2498">
        <f t="shared" si="462"/>
        <v>0</v>
      </c>
    </row>
    <row r="2499" spans="38:38" x14ac:dyDescent="0.25">
      <c r="AL2499">
        <f t="shared" si="462"/>
        <v>0</v>
      </c>
    </row>
    <row r="2500" spans="38:38" x14ac:dyDescent="0.25">
      <c r="AL2500">
        <f t="shared" si="462"/>
        <v>0</v>
      </c>
    </row>
    <row r="2501" spans="38:38" x14ac:dyDescent="0.25">
      <c r="AL2501">
        <f t="shared" si="462"/>
        <v>0</v>
      </c>
    </row>
    <row r="2502" spans="38:38" x14ac:dyDescent="0.25">
      <c r="AL2502">
        <f t="shared" si="462"/>
        <v>0</v>
      </c>
    </row>
    <row r="2503" spans="38:38" x14ac:dyDescent="0.25">
      <c r="AL2503">
        <f t="shared" si="462"/>
        <v>0</v>
      </c>
    </row>
    <row r="2504" spans="38:38" x14ac:dyDescent="0.25">
      <c r="AL2504">
        <f t="shared" si="462"/>
        <v>0</v>
      </c>
    </row>
    <row r="2505" spans="38:38" x14ac:dyDescent="0.25">
      <c r="AL2505">
        <f t="shared" ref="AL2505:AL2568" si="463">IF((G2505+J2505)&gt;0,1,0)</f>
        <v>0</v>
      </c>
    </row>
    <row r="2506" spans="38:38" x14ac:dyDescent="0.25">
      <c r="AL2506">
        <f t="shared" si="463"/>
        <v>0</v>
      </c>
    </row>
    <row r="2507" spans="38:38" x14ac:dyDescent="0.25">
      <c r="AL2507">
        <f t="shared" si="463"/>
        <v>0</v>
      </c>
    </row>
    <row r="2508" spans="38:38" x14ac:dyDescent="0.25">
      <c r="AL2508">
        <f t="shared" si="463"/>
        <v>0</v>
      </c>
    </row>
    <row r="2509" spans="38:38" x14ac:dyDescent="0.25">
      <c r="AL2509">
        <f t="shared" si="463"/>
        <v>0</v>
      </c>
    </row>
    <row r="2510" spans="38:38" x14ac:dyDescent="0.25">
      <c r="AL2510">
        <f t="shared" si="463"/>
        <v>0</v>
      </c>
    </row>
    <row r="2511" spans="38:38" x14ac:dyDescent="0.25">
      <c r="AL2511">
        <f t="shared" si="463"/>
        <v>0</v>
      </c>
    </row>
    <row r="2512" spans="38:38" x14ac:dyDescent="0.25">
      <c r="AL2512">
        <f t="shared" si="463"/>
        <v>0</v>
      </c>
    </row>
    <row r="2513" spans="38:38" x14ac:dyDescent="0.25">
      <c r="AL2513">
        <f t="shared" si="463"/>
        <v>0</v>
      </c>
    </row>
    <row r="2514" spans="38:38" x14ac:dyDescent="0.25">
      <c r="AL2514">
        <f t="shared" si="463"/>
        <v>0</v>
      </c>
    </row>
    <row r="2515" spans="38:38" x14ac:dyDescent="0.25">
      <c r="AL2515">
        <f t="shared" si="463"/>
        <v>0</v>
      </c>
    </row>
    <row r="2516" spans="38:38" x14ac:dyDescent="0.25">
      <c r="AL2516">
        <f t="shared" si="463"/>
        <v>0</v>
      </c>
    </row>
    <row r="2517" spans="38:38" x14ac:dyDescent="0.25">
      <c r="AL2517">
        <f t="shared" si="463"/>
        <v>0</v>
      </c>
    </row>
    <row r="2518" spans="38:38" x14ac:dyDescent="0.25">
      <c r="AL2518">
        <f t="shared" si="463"/>
        <v>0</v>
      </c>
    </row>
    <row r="2519" spans="38:38" x14ac:dyDescent="0.25">
      <c r="AL2519">
        <f t="shared" si="463"/>
        <v>0</v>
      </c>
    </row>
    <row r="2520" spans="38:38" x14ac:dyDescent="0.25">
      <c r="AL2520">
        <f t="shared" si="463"/>
        <v>0</v>
      </c>
    </row>
    <row r="2521" spans="38:38" x14ac:dyDescent="0.25">
      <c r="AL2521">
        <f t="shared" si="463"/>
        <v>0</v>
      </c>
    </row>
    <row r="2522" spans="38:38" x14ac:dyDescent="0.25">
      <c r="AL2522">
        <f t="shared" si="463"/>
        <v>0</v>
      </c>
    </row>
    <row r="2523" spans="38:38" x14ac:dyDescent="0.25">
      <c r="AL2523">
        <f t="shared" si="463"/>
        <v>0</v>
      </c>
    </row>
    <row r="2524" spans="38:38" x14ac:dyDescent="0.25">
      <c r="AL2524">
        <f t="shared" si="463"/>
        <v>0</v>
      </c>
    </row>
    <row r="2525" spans="38:38" x14ac:dyDescent="0.25">
      <c r="AL2525">
        <f t="shared" si="463"/>
        <v>0</v>
      </c>
    </row>
    <row r="2526" spans="38:38" x14ac:dyDescent="0.25">
      <c r="AL2526">
        <f t="shared" si="463"/>
        <v>0</v>
      </c>
    </row>
    <row r="2527" spans="38:38" x14ac:dyDescent="0.25">
      <c r="AL2527">
        <f t="shared" si="463"/>
        <v>0</v>
      </c>
    </row>
    <row r="2528" spans="38:38" x14ac:dyDescent="0.25">
      <c r="AL2528">
        <f t="shared" si="463"/>
        <v>0</v>
      </c>
    </row>
    <row r="2529" spans="38:38" x14ac:dyDescent="0.25">
      <c r="AL2529">
        <f t="shared" si="463"/>
        <v>0</v>
      </c>
    </row>
    <row r="2530" spans="38:38" x14ac:dyDescent="0.25">
      <c r="AL2530">
        <f t="shared" si="463"/>
        <v>0</v>
      </c>
    </row>
    <row r="2531" spans="38:38" x14ac:dyDescent="0.25">
      <c r="AL2531">
        <f t="shared" si="463"/>
        <v>0</v>
      </c>
    </row>
    <row r="2532" spans="38:38" x14ac:dyDescent="0.25">
      <c r="AL2532">
        <f t="shared" si="463"/>
        <v>0</v>
      </c>
    </row>
    <row r="2533" spans="38:38" x14ac:dyDescent="0.25">
      <c r="AL2533">
        <f t="shared" si="463"/>
        <v>0</v>
      </c>
    </row>
    <row r="2534" spans="38:38" x14ac:dyDescent="0.25">
      <c r="AL2534">
        <f t="shared" si="463"/>
        <v>0</v>
      </c>
    </row>
    <row r="2535" spans="38:38" x14ac:dyDescent="0.25">
      <c r="AL2535">
        <f t="shared" si="463"/>
        <v>0</v>
      </c>
    </row>
    <row r="2536" spans="38:38" x14ac:dyDescent="0.25">
      <c r="AL2536">
        <f t="shared" si="463"/>
        <v>0</v>
      </c>
    </row>
    <row r="2537" spans="38:38" x14ac:dyDescent="0.25">
      <c r="AL2537">
        <f t="shared" si="463"/>
        <v>0</v>
      </c>
    </row>
    <row r="2538" spans="38:38" x14ac:dyDescent="0.25">
      <c r="AL2538">
        <f t="shared" si="463"/>
        <v>0</v>
      </c>
    </row>
    <row r="2539" spans="38:38" x14ac:dyDescent="0.25">
      <c r="AL2539">
        <f t="shared" si="463"/>
        <v>0</v>
      </c>
    </row>
    <row r="2540" spans="38:38" x14ac:dyDescent="0.25">
      <c r="AL2540">
        <f t="shared" si="463"/>
        <v>0</v>
      </c>
    </row>
    <row r="2541" spans="38:38" x14ac:dyDescent="0.25">
      <c r="AL2541">
        <f t="shared" si="463"/>
        <v>0</v>
      </c>
    </row>
    <row r="2542" spans="38:38" x14ac:dyDescent="0.25">
      <c r="AL2542">
        <f t="shared" si="463"/>
        <v>0</v>
      </c>
    </row>
    <row r="2543" spans="38:38" x14ac:dyDescent="0.25">
      <c r="AL2543">
        <f t="shared" si="463"/>
        <v>0</v>
      </c>
    </row>
    <row r="2544" spans="38:38" x14ac:dyDescent="0.25">
      <c r="AL2544">
        <f t="shared" si="463"/>
        <v>0</v>
      </c>
    </row>
    <row r="2545" spans="38:38" x14ac:dyDescent="0.25">
      <c r="AL2545">
        <f t="shared" si="463"/>
        <v>0</v>
      </c>
    </row>
    <row r="2546" spans="38:38" x14ac:dyDescent="0.25">
      <c r="AL2546">
        <f t="shared" si="463"/>
        <v>0</v>
      </c>
    </row>
    <row r="2547" spans="38:38" x14ac:dyDescent="0.25">
      <c r="AL2547">
        <f t="shared" si="463"/>
        <v>0</v>
      </c>
    </row>
    <row r="2548" spans="38:38" x14ac:dyDescent="0.25">
      <c r="AL2548">
        <f t="shared" si="463"/>
        <v>0</v>
      </c>
    </row>
    <row r="2549" spans="38:38" x14ac:dyDescent="0.25">
      <c r="AL2549">
        <f t="shared" si="463"/>
        <v>0</v>
      </c>
    </row>
    <row r="2550" spans="38:38" x14ac:dyDescent="0.25">
      <c r="AL2550">
        <f t="shared" si="463"/>
        <v>0</v>
      </c>
    </row>
    <row r="2551" spans="38:38" x14ac:dyDescent="0.25">
      <c r="AL2551">
        <f t="shared" si="463"/>
        <v>0</v>
      </c>
    </row>
    <row r="2552" spans="38:38" x14ac:dyDescent="0.25">
      <c r="AL2552">
        <f t="shared" si="463"/>
        <v>0</v>
      </c>
    </row>
    <row r="2553" spans="38:38" x14ac:dyDescent="0.25">
      <c r="AL2553">
        <f t="shared" si="463"/>
        <v>0</v>
      </c>
    </row>
    <row r="2554" spans="38:38" x14ac:dyDescent="0.25">
      <c r="AL2554">
        <f t="shared" si="463"/>
        <v>0</v>
      </c>
    </row>
    <row r="2555" spans="38:38" x14ac:dyDescent="0.25">
      <c r="AL2555">
        <f t="shared" si="463"/>
        <v>0</v>
      </c>
    </row>
    <row r="2556" spans="38:38" x14ac:dyDescent="0.25">
      <c r="AL2556">
        <f t="shared" si="463"/>
        <v>0</v>
      </c>
    </row>
    <row r="2557" spans="38:38" x14ac:dyDescent="0.25">
      <c r="AL2557">
        <f t="shared" si="463"/>
        <v>0</v>
      </c>
    </row>
    <row r="2558" spans="38:38" x14ac:dyDescent="0.25">
      <c r="AL2558">
        <f t="shared" si="463"/>
        <v>0</v>
      </c>
    </row>
    <row r="2559" spans="38:38" x14ac:dyDescent="0.25">
      <c r="AL2559">
        <f t="shared" si="463"/>
        <v>0</v>
      </c>
    </row>
    <row r="2560" spans="38:38" x14ac:dyDescent="0.25">
      <c r="AL2560">
        <f t="shared" si="463"/>
        <v>0</v>
      </c>
    </row>
    <row r="2561" spans="38:38" x14ac:dyDescent="0.25">
      <c r="AL2561">
        <f t="shared" si="463"/>
        <v>0</v>
      </c>
    </row>
    <row r="2562" spans="38:38" x14ac:dyDescent="0.25">
      <c r="AL2562">
        <f t="shared" si="463"/>
        <v>0</v>
      </c>
    </row>
    <row r="2563" spans="38:38" x14ac:dyDescent="0.25">
      <c r="AL2563">
        <f t="shared" si="463"/>
        <v>0</v>
      </c>
    </row>
    <row r="2564" spans="38:38" x14ac:dyDescent="0.25">
      <c r="AL2564">
        <f t="shared" si="463"/>
        <v>0</v>
      </c>
    </row>
    <row r="2565" spans="38:38" x14ac:dyDescent="0.25">
      <c r="AL2565">
        <f t="shared" si="463"/>
        <v>0</v>
      </c>
    </row>
    <row r="2566" spans="38:38" x14ac:dyDescent="0.25">
      <c r="AL2566">
        <f t="shared" si="463"/>
        <v>0</v>
      </c>
    </row>
    <row r="2567" spans="38:38" x14ac:dyDescent="0.25">
      <c r="AL2567">
        <f t="shared" si="463"/>
        <v>0</v>
      </c>
    </row>
    <row r="2568" spans="38:38" x14ac:dyDescent="0.25">
      <c r="AL2568">
        <f t="shared" si="463"/>
        <v>0</v>
      </c>
    </row>
    <row r="2569" spans="38:38" x14ac:dyDescent="0.25">
      <c r="AL2569">
        <f t="shared" ref="AL2569:AL2632" si="464">IF((G2569+J2569)&gt;0,1,0)</f>
        <v>0</v>
      </c>
    </row>
    <row r="2570" spans="38:38" x14ac:dyDescent="0.25">
      <c r="AL2570">
        <f t="shared" si="464"/>
        <v>0</v>
      </c>
    </row>
    <row r="2571" spans="38:38" x14ac:dyDescent="0.25">
      <c r="AL2571">
        <f t="shared" si="464"/>
        <v>0</v>
      </c>
    </row>
    <row r="2572" spans="38:38" x14ac:dyDescent="0.25">
      <c r="AL2572">
        <f t="shared" si="464"/>
        <v>0</v>
      </c>
    </row>
    <row r="2573" spans="38:38" x14ac:dyDescent="0.25">
      <c r="AL2573">
        <f t="shared" si="464"/>
        <v>0</v>
      </c>
    </row>
    <row r="2574" spans="38:38" x14ac:dyDescent="0.25">
      <c r="AL2574">
        <f t="shared" si="464"/>
        <v>0</v>
      </c>
    </row>
    <row r="2575" spans="38:38" x14ac:dyDescent="0.25">
      <c r="AL2575">
        <f t="shared" si="464"/>
        <v>0</v>
      </c>
    </row>
    <row r="2576" spans="38:38" x14ac:dyDescent="0.25">
      <c r="AL2576">
        <f t="shared" si="464"/>
        <v>0</v>
      </c>
    </row>
    <row r="2577" spans="38:38" x14ac:dyDescent="0.25">
      <c r="AL2577">
        <f t="shared" si="464"/>
        <v>0</v>
      </c>
    </row>
    <row r="2578" spans="38:38" x14ac:dyDescent="0.25">
      <c r="AL2578">
        <f t="shared" si="464"/>
        <v>0</v>
      </c>
    </row>
    <row r="2579" spans="38:38" x14ac:dyDescent="0.25">
      <c r="AL2579">
        <f t="shared" si="464"/>
        <v>0</v>
      </c>
    </row>
    <row r="2580" spans="38:38" x14ac:dyDescent="0.25">
      <c r="AL2580">
        <f t="shared" si="464"/>
        <v>0</v>
      </c>
    </row>
    <row r="2581" spans="38:38" x14ac:dyDescent="0.25">
      <c r="AL2581">
        <f t="shared" si="464"/>
        <v>0</v>
      </c>
    </row>
    <row r="2582" spans="38:38" x14ac:dyDescent="0.25">
      <c r="AL2582">
        <f t="shared" si="464"/>
        <v>0</v>
      </c>
    </row>
    <row r="2583" spans="38:38" x14ac:dyDescent="0.25">
      <c r="AL2583">
        <f t="shared" si="464"/>
        <v>0</v>
      </c>
    </row>
    <row r="2584" spans="38:38" x14ac:dyDescent="0.25">
      <c r="AL2584">
        <f t="shared" si="464"/>
        <v>0</v>
      </c>
    </row>
    <row r="2585" spans="38:38" x14ac:dyDescent="0.25">
      <c r="AL2585">
        <f t="shared" si="464"/>
        <v>0</v>
      </c>
    </row>
    <row r="2586" spans="38:38" x14ac:dyDescent="0.25">
      <c r="AL2586">
        <f t="shared" si="464"/>
        <v>0</v>
      </c>
    </row>
    <row r="2587" spans="38:38" x14ac:dyDescent="0.25">
      <c r="AL2587">
        <f t="shared" si="464"/>
        <v>0</v>
      </c>
    </row>
    <row r="2588" spans="38:38" x14ac:dyDescent="0.25">
      <c r="AL2588">
        <f t="shared" si="464"/>
        <v>0</v>
      </c>
    </row>
    <row r="2589" spans="38:38" x14ac:dyDescent="0.25">
      <c r="AL2589">
        <f t="shared" si="464"/>
        <v>0</v>
      </c>
    </row>
    <row r="2590" spans="38:38" x14ac:dyDescent="0.25">
      <c r="AL2590">
        <f t="shared" si="464"/>
        <v>0</v>
      </c>
    </row>
    <row r="2591" spans="38:38" x14ac:dyDescent="0.25">
      <c r="AL2591">
        <f t="shared" si="464"/>
        <v>0</v>
      </c>
    </row>
    <row r="2592" spans="38:38" x14ac:dyDescent="0.25">
      <c r="AL2592">
        <f t="shared" si="464"/>
        <v>0</v>
      </c>
    </row>
    <row r="2593" spans="38:38" x14ac:dyDescent="0.25">
      <c r="AL2593">
        <f t="shared" si="464"/>
        <v>0</v>
      </c>
    </row>
    <row r="2594" spans="38:38" x14ac:dyDescent="0.25">
      <c r="AL2594">
        <f t="shared" si="464"/>
        <v>0</v>
      </c>
    </row>
    <row r="2595" spans="38:38" x14ac:dyDescent="0.25">
      <c r="AL2595">
        <f t="shared" si="464"/>
        <v>0</v>
      </c>
    </row>
    <row r="2596" spans="38:38" x14ac:dyDescent="0.25">
      <c r="AL2596">
        <f t="shared" si="464"/>
        <v>0</v>
      </c>
    </row>
    <row r="2597" spans="38:38" x14ac:dyDescent="0.25">
      <c r="AL2597">
        <f t="shared" si="464"/>
        <v>0</v>
      </c>
    </row>
    <row r="2598" spans="38:38" x14ac:dyDescent="0.25">
      <c r="AL2598">
        <f t="shared" si="464"/>
        <v>0</v>
      </c>
    </row>
    <row r="2599" spans="38:38" x14ac:dyDescent="0.25">
      <c r="AL2599">
        <f t="shared" si="464"/>
        <v>0</v>
      </c>
    </row>
    <row r="2600" spans="38:38" x14ac:dyDescent="0.25">
      <c r="AL2600">
        <f t="shared" si="464"/>
        <v>0</v>
      </c>
    </row>
    <row r="2601" spans="38:38" x14ac:dyDescent="0.25">
      <c r="AL2601">
        <f t="shared" si="464"/>
        <v>0</v>
      </c>
    </row>
    <row r="2602" spans="38:38" x14ac:dyDescent="0.25">
      <c r="AL2602">
        <f t="shared" si="464"/>
        <v>0</v>
      </c>
    </row>
    <row r="2603" spans="38:38" x14ac:dyDescent="0.25">
      <c r="AL2603">
        <f t="shared" si="464"/>
        <v>0</v>
      </c>
    </row>
    <row r="2604" spans="38:38" x14ac:dyDescent="0.25">
      <c r="AL2604">
        <f t="shared" si="464"/>
        <v>0</v>
      </c>
    </row>
    <row r="2605" spans="38:38" x14ac:dyDescent="0.25">
      <c r="AL2605">
        <f t="shared" si="464"/>
        <v>0</v>
      </c>
    </row>
    <row r="2606" spans="38:38" x14ac:dyDescent="0.25">
      <c r="AL2606">
        <f t="shared" si="464"/>
        <v>0</v>
      </c>
    </row>
    <row r="2607" spans="38:38" x14ac:dyDescent="0.25">
      <c r="AL2607">
        <f t="shared" si="464"/>
        <v>0</v>
      </c>
    </row>
    <row r="2608" spans="38:38" x14ac:dyDescent="0.25">
      <c r="AL2608">
        <f t="shared" si="464"/>
        <v>0</v>
      </c>
    </row>
    <row r="2609" spans="38:38" x14ac:dyDescent="0.25">
      <c r="AL2609">
        <f t="shared" si="464"/>
        <v>0</v>
      </c>
    </row>
    <row r="2610" spans="38:38" x14ac:dyDescent="0.25">
      <c r="AL2610">
        <f t="shared" si="464"/>
        <v>0</v>
      </c>
    </row>
    <row r="2611" spans="38:38" x14ac:dyDescent="0.25">
      <c r="AL2611">
        <f t="shared" si="464"/>
        <v>0</v>
      </c>
    </row>
    <row r="2612" spans="38:38" x14ac:dyDescent="0.25">
      <c r="AL2612">
        <f t="shared" si="464"/>
        <v>0</v>
      </c>
    </row>
    <row r="2613" spans="38:38" x14ac:dyDescent="0.25">
      <c r="AL2613">
        <f t="shared" si="464"/>
        <v>0</v>
      </c>
    </row>
    <row r="2614" spans="38:38" x14ac:dyDescent="0.25">
      <c r="AL2614">
        <f t="shared" si="464"/>
        <v>0</v>
      </c>
    </row>
    <row r="2615" spans="38:38" x14ac:dyDescent="0.25">
      <c r="AL2615">
        <f t="shared" si="464"/>
        <v>0</v>
      </c>
    </row>
    <row r="2616" spans="38:38" x14ac:dyDescent="0.25">
      <c r="AL2616">
        <f t="shared" si="464"/>
        <v>0</v>
      </c>
    </row>
    <row r="2617" spans="38:38" x14ac:dyDescent="0.25">
      <c r="AL2617">
        <f t="shared" si="464"/>
        <v>0</v>
      </c>
    </row>
    <row r="2618" spans="38:38" x14ac:dyDescent="0.25">
      <c r="AL2618">
        <f t="shared" si="464"/>
        <v>0</v>
      </c>
    </row>
    <row r="2619" spans="38:38" x14ac:dyDescent="0.25">
      <c r="AL2619">
        <f t="shared" si="464"/>
        <v>0</v>
      </c>
    </row>
    <row r="2620" spans="38:38" x14ac:dyDescent="0.25">
      <c r="AL2620">
        <f t="shared" si="464"/>
        <v>0</v>
      </c>
    </row>
    <row r="2621" spans="38:38" x14ac:dyDescent="0.25">
      <c r="AL2621">
        <f t="shared" si="464"/>
        <v>0</v>
      </c>
    </row>
    <row r="2622" spans="38:38" x14ac:dyDescent="0.25">
      <c r="AL2622">
        <f t="shared" si="464"/>
        <v>0</v>
      </c>
    </row>
    <row r="2623" spans="38:38" x14ac:dyDescent="0.25">
      <c r="AL2623">
        <f t="shared" si="464"/>
        <v>0</v>
      </c>
    </row>
    <row r="2624" spans="38:38" x14ac:dyDescent="0.25">
      <c r="AL2624">
        <f t="shared" si="464"/>
        <v>0</v>
      </c>
    </row>
    <row r="2625" spans="38:38" x14ac:dyDescent="0.25">
      <c r="AL2625">
        <f t="shared" si="464"/>
        <v>0</v>
      </c>
    </row>
    <row r="2626" spans="38:38" x14ac:dyDescent="0.25">
      <c r="AL2626">
        <f t="shared" si="464"/>
        <v>0</v>
      </c>
    </row>
    <row r="2627" spans="38:38" x14ac:dyDescent="0.25">
      <c r="AL2627">
        <f t="shared" si="464"/>
        <v>0</v>
      </c>
    </row>
    <row r="2628" spans="38:38" x14ac:dyDescent="0.25">
      <c r="AL2628">
        <f t="shared" si="464"/>
        <v>0</v>
      </c>
    </row>
    <row r="2629" spans="38:38" x14ac:dyDescent="0.25">
      <c r="AL2629">
        <f t="shared" si="464"/>
        <v>0</v>
      </c>
    </row>
    <row r="2630" spans="38:38" x14ac:dyDescent="0.25">
      <c r="AL2630">
        <f t="shared" si="464"/>
        <v>0</v>
      </c>
    </row>
    <row r="2631" spans="38:38" x14ac:dyDescent="0.25">
      <c r="AL2631">
        <f t="shared" si="464"/>
        <v>0</v>
      </c>
    </row>
    <row r="2632" spans="38:38" x14ac:dyDescent="0.25">
      <c r="AL2632">
        <f t="shared" si="464"/>
        <v>0</v>
      </c>
    </row>
    <row r="2633" spans="38:38" x14ac:dyDescent="0.25">
      <c r="AL2633">
        <f t="shared" ref="AL2633:AL2696" si="465">IF((G2633+J2633)&gt;0,1,0)</f>
        <v>0</v>
      </c>
    </row>
    <row r="2634" spans="38:38" x14ac:dyDescent="0.25">
      <c r="AL2634">
        <f t="shared" si="465"/>
        <v>0</v>
      </c>
    </row>
    <row r="2635" spans="38:38" x14ac:dyDescent="0.25">
      <c r="AL2635">
        <f t="shared" si="465"/>
        <v>0</v>
      </c>
    </row>
    <row r="2636" spans="38:38" x14ac:dyDescent="0.25">
      <c r="AL2636">
        <f t="shared" si="465"/>
        <v>0</v>
      </c>
    </row>
    <row r="2637" spans="38:38" x14ac:dyDescent="0.25">
      <c r="AL2637">
        <f t="shared" si="465"/>
        <v>0</v>
      </c>
    </row>
    <row r="2638" spans="38:38" x14ac:dyDescent="0.25">
      <c r="AL2638">
        <f t="shared" si="465"/>
        <v>0</v>
      </c>
    </row>
    <row r="2639" spans="38:38" x14ac:dyDescent="0.25">
      <c r="AL2639">
        <f t="shared" si="465"/>
        <v>0</v>
      </c>
    </row>
    <row r="2640" spans="38:38" x14ac:dyDescent="0.25">
      <c r="AL2640">
        <f t="shared" si="465"/>
        <v>0</v>
      </c>
    </row>
    <row r="2641" spans="38:38" x14ac:dyDescent="0.25">
      <c r="AL2641">
        <f t="shared" si="465"/>
        <v>0</v>
      </c>
    </row>
    <row r="2642" spans="38:38" x14ac:dyDescent="0.25">
      <c r="AL2642">
        <f t="shared" si="465"/>
        <v>0</v>
      </c>
    </row>
    <row r="2643" spans="38:38" x14ac:dyDescent="0.25">
      <c r="AL2643">
        <f t="shared" si="465"/>
        <v>0</v>
      </c>
    </row>
    <row r="2644" spans="38:38" x14ac:dyDescent="0.25">
      <c r="AL2644">
        <f t="shared" si="465"/>
        <v>0</v>
      </c>
    </row>
    <row r="2645" spans="38:38" x14ac:dyDescent="0.25">
      <c r="AL2645">
        <f t="shared" si="465"/>
        <v>0</v>
      </c>
    </row>
    <row r="2646" spans="38:38" x14ac:dyDescent="0.25">
      <c r="AL2646">
        <f t="shared" si="465"/>
        <v>0</v>
      </c>
    </row>
    <row r="2647" spans="38:38" x14ac:dyDescent="0.25">
      <c r="AL2647">
        <f t="shared" si="465"/>
        <v>0</v>
      </c>
    </row>
    <row r="2648" spans="38:38" x14ac:dyDescent="0.25">
      <c r="AL2648">
        <f t="shared" si="465"/>
        <v>0</v>
      </c>
    </row>
    <row r="2649" spans="38:38" x14ac:dyDescent="0.25">
      <c r="AL2649">
        <f t="shared" si="465"/>
        <v>0</v>
      </c>
    </row>
    <row r="2650" spans="38:38" x14ac:dyDescent="0.25">
      <c r="AL2650">
        <f t="shared" si="465"/>
        <v>0</v>
      </c>
    </row>
    <row r="2651" spans="38:38" x14ac:dyDescent="0.25">
      <c r="AL2651">
        <f t="shared" si="465"/>
        <v>0</v>
      </c>
    </row>
    <row r="2652" spans="38:38" x14ac:dyDescent="0.25">
      <c r="AL2652">
        <f t="shared" si="465"/>
        <v>0</v>
      </c>
    </row>
    <row r="2653" spans="38:38" x14ac:dyDescent="0.25">
      <c r="AL2653">
        <f t="shared" si="465"/>
        <v>0</v>
      </c>
    </row>
    <row r="2654" spans="38:38" x14ac:dyDescent="0.25">
      <c r="AL2654">
        <f t="shared" si="465"/>
        <v>0</v>
      </c>
    </row>
    <row r="2655" spans="38:38" x14ac:dyDescent="0.25">
      <c r="AL2655">
        <f t="shared" si="465"/>
        <v>0</v>
      </c>
    </row>
    <row r="2656" spans="38:38" x14ac:dyDescent="0.25">
      <c r="AL2656">
        <f t="shared" si="465"/>
        <v>0</v>
      </c>
    </row>
    <row r="2657" spans="38:38" x14ac:dyDescent="0.25">
      <c r="AL2657">
        <f t="shared" si="465"/>
        <v>0</v>
      </c>
    </row>
    <row r="2658" spans="38:38" x14ac:dyDescent="0.25">
      <c r="AL2658">
        <f t="shared" si="465"/>
        <v>0</v>
      </c>
    </row>
    <row r="2659" spans="38:38" x14ac:dyDescent="0.25">
      <c r="AL2659">
        <f t="shared" si="465"/>
        <v>0</v>
      </c>
    </row>
    <row r="2660" spans="38:38" x14ac:dyDescent="0.25">
      <c r="AL2660">
        <f t="shared" si="465"/>
        <v>0</v>
      </c>
    </row>
    <row r="2661" spans="38:38" x14ac:dyDescent="0.25">
      <c r="AL2661">
        <f t="shared" si="465"/>
        <v>0</v>
      </c>
    </row>
    <row r="2662" spans="38:38" x14ac:dyDescent="0.25">
      <c r="AL2662">
        <f t="shared" si="465"/>
        <v>0</v>
      </c>
    </row>
    <row r="2663" spans="38:38" x14ac:dyDescent="0.25">
      <c r="AL2663">
        <f t="shared" si="465"/>
        <v>0</v>
      </c>
    </row>
    <row r="2664" spans="38:38" x14ac:dyDescent="0.25">
      <c r="AL2664">
        <f t="shared" si="465"/>
        <v>0</v>
      </c>
    </row>
    <row r="2665" spans="38:38" x14ac:dyDescent="0.25">
      <c r="AL2665">
        <f t="shared" si="465"/>
        <v>0</v>
      </c>
    </row>
    <row r="2666" spans="38:38" x14ac:dyDescent="0.25">
      <c r="AL2666">
        <f t="shared" si="465"/>
        <v>0</v>
      </c>
    </row>
    <row r="2667" spans="38:38" x14ac:dyDescent="0.25">
      <c r="AL2667">
        <f t="shared" si="465"/>
        <v>0</v>
      </c>
    </row>
    <row r="2668" spans="38:38" x14ac:dyDescent="0.25">
      <c r="AL2668">
        <f t="shared" si="465"/>
        <v>0</v>
      </c>
    </row>
    <row r="2669" spans="38:38" x14ac:dyDescent="0.25">
      <c r="AL2669">
        <f t="shared" si="465"/>
        <v>0</v>
      </c>
    </row>
    <row r="2670" spans="38:38" x14ac:dyDescent="0.25">
      <c r="AL2670">
        <f t="shared" si="465"/>
        <v>0</v>
      </c>
    </row>
    <row r="2671" spans="38:38" x14ac:dyDescent="0.25">
      <c r="AL2671">
        <f t="shared" si="465"/>
        <v>0</v>
      </c>
    </row>
    <row r="2672" spans="38:38" x14ac:dyDescent="0.25">
      <c r="AL2672">
        <f t="shared" si="465"/>
        <v>0</v>
      </c>
    </row>
    <row r="2673" spans="38:38" x14ac:dyDescent="0.25">
      <c r="AL2673">
        <f t="shared" si="465"/>
        <v>0</v>
      </c>
    </row>
    <row r="2674" spans="38:38" x14ac:dyDescent="0.25">
      <c r="AL2674">
        <f t="shared" si="465"/>
        <v>0</v>
      </c>
    </row>
    <row r="2675" spans="38:38" x14ac:dyDescent="0.25">
      <c r="AL2675">
        <f t="shared" si="465"/>
        <v>0</v>
      </c>
    </row>
    <row r="2676" spans="38:38" x14ac:dyDescent="0.25">
      <c r="AL2676">
        <f t="shared" si="465"/>
        <v>0</v>
      </c>
    </row>
    <row r="2677" spans="38:38" x14ac:dyDescent="0.25">
      <c r="AL2677">
        <f t="shared" si="465"/>
        <v>0</v>
      </c>
    </row>
    <row r="2678" spans="38:38" x14ac:dyDescent="0.25">
      <c r="AL2678">
        <f t="shared" si="465"/>
        <v>0</v>
      </c>
    </row>
    <row r="2679" spans="38:38" x14ac:dyDescent="0.25">
      <c r="AL2679">
        <f t="shared" si="465"/>
        <v>0</v>
      </c>
    </row>
    <row r="2680" spans="38:38" x14ac:dyDescent="0.25">
      <c r="AL2680">
        <f t="shared" si="465"/>
        <v>0</v>
      </c>
    </row>
    <row r="2681" spans="38:38" x14ac:dyDescent="0.25">
      <c r="AL2681">
        <f t="shared" si="465"/>
        <v>0</v>
      </c>
    </row>
    <row r="2682" spans="38:38" x14ac:dyDescent="0.25">
      <c r="AL2682">
        <f t="shared" si="465"/>
        <v>0</v>
      </c>
    </row>
    <row r="2683" spans="38:38" x14ac:dyDescent="0.25">
      <c r="AL2683">
        <f t="shared" si="465"/>
        <v>0</v>
      </c>
    </row>
    <row r="2684" spans="38:38" x14ac:dyDescent="0.25">
      <c r="AL2684">
        <f t="shared" si="465"/>
        <v>0</v>
      </c>
    </row>
    <row r="2685" spans="38:38" x14ac:dyDescent="0.25">
      <c r="AL2685">
        <f t="shared" si="465"/>
        <v>0</v>
      </c>
    </row>
    <row r="2686" spans="38:38" x14ac:dyDescent="0.25">
      <c r="AL2686">
        <f t="shared" si="465"/>
        <v>0</v>
      </c>
    </row>
    <row r="2687" spans="38:38" x14ac:dyDescent="0.25">
      <c r="AL2687">
        <f t="shared" si="465"/>
        <v>0</v>
      </c>
    </row>
    <row r="2688" spans="38:38" x14ac:dyDescent="0.25">
      <c r="AL2688">
        <f t="shared" si="465"/>
        <v>0</v>
      </c>
    </row>
    <row r="2689" spans="38:38" x14ac:dyDescent="0.25">
      <c r="AL2689">
        <f t="shared" si="465"/>
        <v>0</v>
      </c>
    </row>
    <row r="2690" spans="38:38" x14ac:dyDescent="0.25">
      <c r="AL2690">
        <f t="shared" si="465"/>
        <v>0</v>
      </c>
    </row>
    <row r="2691" spans="38:38" x14ac:dyDescent="0.25">
      <c r="AL2691">
        <f t="shared" si="465"/>
        <v>0</v>
      </c>
    </row>
    <row r="2692" spans="38:38" x14ac:dyDescent="0.25">
      <c r="AL2692">
        <f t="shared" si="465"/>
        <v>0</v>
      </c>
    </row>
    <row r="2693" spans="38:38" x14ac:dyDescent="0.25">
      <c r="AL2693">
        <f t="shared" si="465"/>
        <v>0</v>
      </c>
    </row>
    <row r="2694" spans="38:38" x14ac:dyDescent="0.25">
      <c r="AL2694">
        <f t="shared" si="465"/>
        <v>0</v>
      </c>
    </row>
    <row r="2695" spans="38:38" x14ac:dyDescent="0.25">
      <c r="AL2695">
        <f t="shared" si="465"/>
        <v>0</v>
      </c>
    </row>
    <row r="2696" spans="38:38" x14ac:dyDescent="0.25">
      <c r="AL2696">
        <f t="shared" si="465"/>
        <v>0</v>
      </c>
    </row>
    <row r="2697" spans="38:38" x14ac:dyDescent="0.25">
      <c r="AL2697">
        <f t="shared" ref="AL2697:AL2760" si="466">IF((G2697+J2697)&gt;0,1,0)</f>
        <v>0</v>
      </c>
    </row>
    <row r="2698" spans="38:38" x14ac:dyDescent="0.25">
      <c r="AL2698">
        <f t="shared" si="466"/>
        <v>0</v>
      </c>
    </row>
    <row r="2699" spans="38:38" x14ac:dyDescent="0.25">
      <c r="AL2699">
        <f t="shared" si="466"/>
        <v>0</v>
      </c>
    </row>
    <row r="2700" spans="38:38" x14ac:dyDescent="0.25">
      <c r="AL2700">
        <f t="shared" si="466"/>
        <v>0</v>
      </c>
    </row>
    <row r="2701" spans="38:38" x14ac:dyDescent="0.25">
      <c r="AL2701">
        <f t="shared" si="466"/>
        <v>0</v>
      </c>
    </row>
    <row r="2702" spans="38:38" x14ac:dyDescent="0.25">
      <c r="AL2702">
        <f t="shared" si="466"/>
        <v>0</v>
      </c>
    </row>
    <row r="2703" spans="38:38" x14ac:dyDescent="0.25">
      <c r="AL2703">
        <f t="shared" si="466"/>
        <v>0</v>
      </c>
    </row>
    <row r="2704" spans="38:38" x14ac:dyDescent="0.25">
      <c r="AL2704">
        <f t="shared" si="466"/>
        <v>0</v>
      </c>
    </row>
    <row r="2705" spans="38:38" x14ac:dyDescent="0.25">
      <c r="AL2705">
        <f t="shared" si="466"/>
        <v>0</v>
      </c>
    </row>
    <row r="2706" spans="38:38" x14ac:dyDescent="0.25">
      <c r="AL2706">
        <f t="shared" si="466"/>
        <v>0</v>
      </c>
    </row>
    <row r="2707" spans="38:38" x14ac:dyDescent="0.25">
      <c r="AL2707">
        <f t="shared" si="466"/>
        <v>0</v>
      </c>
    </row>
    <row r="2708" spans="38:38" x14ac:dyDescent="0.25">
      <c r="AL2708">
        <f t="shared" si="466"/>
        <v>0</v>
      </c>
    </row>
    <row r="2709" spans="38:38" x14ac:dyDescent="0.25">
      <c r="AL2709">
        <f t="shared" si="466"/>
        <v>0</v>
      </c>
    </row>
    <row r="2710" spans="38:38" x14ac:dyDescent="0.25">
      <c r="AL2710">
        <f t="shared" si="466"/>
        <v>0</v>
      </c>
    </row>
    <row r="2711" spans="38:38" x14ac:dyDescent="0.25">
      <c r="AL2711">
        <f t="shared" si="466"/>
        <v>0</v>
      </c>
    </row>
    <row r="2712" spans="38:38" x14ac:dyDescent="0.25">
      <c r="AL2712">
        <f t="shared" si="466"/>
        <v>0</v>
      </c>
    </row>
    <row r="2713" spans="38:38" x14ac:dyDescent="0.25">
      <c r="AL2713">
        <f t="shared" si="466"/>
        <v>0</v>
      </c>
    </row>
    <row r="2714" spans="38:38" x14ac:dyDescent="0.25">
      <c r="AL2714">
        <f t="shared" si="466"/>
        <v>0</v>
      </c>
    </row>
    <row r="2715" spans="38:38" x14ac:dyDescent="0.25">
      <c r="AL2715">
        <f t="shared" si="466"/>
        <v>0</v>
      </c>
    </row>
    <row r="2716" spans="38:38" x14ac:dyDescent="0.25">
      <c r="AL2716">
        <f t="shared" si="466"/>
        <v>0</v>
      </c>
    </row>
    <row r="2717" spans="38:38" x14ac:dyDescent="0.25">
      <c r="AL2717">
        <f t="shared" si="466"/>
        <v>0</v>
      </c>
    </row>
    <row r="2718" spans="38:38" x14ac:dyDescent="0.25">
      <c r="AL2718">
        <f t="shared" si="466"/>
        <v>0</v>
      </c>
    </row>
    <row r="2719" spans="38:38" x14ac:dyDescent="0.25">
      <c r="AL2719">
        <f t="shared" si="466"/>
        <v>0</v>
      </c>
    </row>
    <row r="2720" spans="38:38" x14ac:dyDescent="0.25">
      <c r="AL2720">
        <f t="shared" si="466"/>
        <v>0</v>
      </c>
    </row>
    <row r="2721" spans="38:38" x14ac:dyDescent="0.25">
      <c r="AL2721">
        <f t="shared" si="466"/>
        <v>0</v>
      </c>
    </row>
    <row r="2722" spans="38:38" x14ac:dyDescent="0.25">
      <c r="AL2722">
        <f t="shared" si="466"/>
        <v>0</v>
      </c>
    </row>
    <row r="2723" spans="38:38" x14ac:dyDescent="0.25">
      <c r="AL2723">
        <f t="shared" si="466"/>
        <v>0</v>
      </c>
    </row>
    <row r="2724" spans="38:38" x14ac:dyDescent="0.25">
      <c r="AL2724">
        <f t="shared" si="466"/>
        <v>0</v>
      </c>
    </row>
    <row r="2725" spans="38:38" x14ac:dyDescent="0.25">
      <c r="AL2725">
        <f t="shared" si="466"/>
        <v>0</v>
      </c>
    </row>
    <row r="2726" spans="38:38" x14ac:dyDescent="0.25">
      <c r="AL2726">
        <f t="shared" si="466"/>
        <v>0</v>
      </c>
    </row>
    <row r="2727" spans="38:38" x14ac:dyDescent="0.25">
      <c r="AL2727">
        <f t="shared" si="466"/>
        <v>0</v>
      </c>
    </row>
    <row r="2728" spans="38:38" x14ac:dyDescent="0.25">
      <c r="AL2728">
        <f t="shared" si="466"/>
        <v>0</v>
      </c>
    </row>
    <row r="2729" spans="38:38" x14ac:dyDescent="0.25">
      <c r="AL2729">
        <f t="shared" si="466"/>
        <v>0</v>
      </c>
    </row>
    <row r="2730" spans="38:38" x14ac:dyDescent="0.25">
      <c r="AL2730">
        <f t="shared" si="466"/>
        <v>0</v>
      </c>
    </row>
    <row r="2731" spans="38:38" x14ac:dyDescent="0.25">
      <c r="AL2731">
        <f t="shared" si="466"/>
        <v>0</v>
      </c>
    </row>
    <row r="2732" spans="38:38" x14ac:dyDescent="0.25">
      <c r="AL2732">
        <f t="shared" si="466"/>
        <v>0</v>
      </c>
    </row>
    <row r="2733" spans="38:38" x14ac:dyDescent="0.25">
      <c r="AL2733">
        <f t="shared" si="466"/>
        <v>0</v>
      </c>
    </row>
    <row r="2734" spans="38:38" x14ac:dyDescent="0.25">
      <c r="AL2734">
        <f t="shared" si="466"/>
        <v>0</v>
      </c>
    </row>
    <row r="2735" spans="38:38" x14ac:dyDescent="0.25">
      <c r="AL2735">
        <f t="shared" si="466"/>
        <v>0</v>
      </c>
    </row>
    <row r="2736" spans="38:38" x14ac:dyDescent="0.25">
      <c r="AL2736">
        <f t="shared" si="466"/>
        <v>0</v>
      </c>
    </row>
    <row r="2737" spans="38:38" x14ac:dyDescent="0.25">
      <c r="AL2737">
        <f t="shared" si="466"/>
        <v>0</v>
      </c>
    </row>
    <row r="2738" spans="38:38" x14ac:dyDescent="0.25">
      <c r="AL2738">
        <f t="shared" si="466"/>
        <v>0</v>
      </c>
    </row>
    <row r="2739" spans="38:38" x14ac:dyDescent="0.25">
      <c r="AL2739">
        <f t="shared" si="466"/>
        <v>0</v>
      </c>
    </row>
    <row r="2740" spans="38:38" x14ac:dyDescent="0.25">
      <c r="AL2740">
        <f t="shared" si="466"/>
        <v>0</v>
      </c>
    </row>
    <row r="2741" spans="38:38" x14ac:dyDescent="0.25">
      <c r="AL2741">
        <f t="shared" si="466"/>
        <v>0</v>
      </c>
    </row>
    <row r="2742" spans="38:38" x14ac:dyDescent="0.25">
      <c r="AL2742">
        <f t="shared" si="466"/>
        <v>0</v>
      </c>
    </row>
    <row r="2743" spans="38:38" x14ac:dyDescent="0.25">
      <c r="AL2743">
        <f t="shared" si="466"/>
        <v>0</v>
      </c>
    </row>
    <row r="2744" spans="38:38" x14ac:dyDescent="0.25">
      <c r="AL2744">
        <f t="shared" si="466"/>
        <v>0</v>
      </c>
    </row>
    <row r="2745" spans="38:38" x14ac:dyDescent="0.25">
      <c r="AL2745">
        <f t="shared" si="466"/>
        <v>0</v>
      </c>
    </row>
    <row r="2746" spans="38:38" x14ac:dyDescent="0.25">
      <c r="AL2746">
        <f t="shared" si="466"/>
        <v>0</v>
      </c>
    </row>
    <row r="2747" spans="38:38" x14ac:dyDescent="0.25">
      <c r="AL2747">
        <f t="shared" si="466"/>
        <v>0</v>
      </c>
    </row>
    <row r="2748" spans="38:38" x14ac:dyDescent="0.25">
      <c r="AL2748">
        <f t="shared" si="466"/>
        <v>0</v>
      </c>
    </row>
    <row r="2749" spans="38:38" x14ac:dyDescent="0.25">
      <c r="AL2749">
        <f t="shared" si="466"/>
        <v>0</v>
      </c>
    </row>
    <row r="2750" spans="38:38" x14ac:dyDescent="0.25">
      <c r="AL2750">
        <f t="shared" si="466"/>
        <v>0</v>
      </c>
    </row>
    <row r="2751" spans="38:38" x14ac:dyDescent="0.25">
      <c r="AL2751">
        <f t="shared" si="466"/>
        <v>0</v>
      </c>
    </row>
    <row r="2752" spans="38:38" x14ac:dyDescent="0.25">
      <c r="AL2752">
        <f t="shared" si="466"/>
        <v>0</v>
      </c>
    </row>
    <row r="2753" spans="38:38" x14ac:dyDescent="0.25">
      <c r="AL2753">
        <f t="shared" si="466"/>
        <v>0</v>
      </c>
    </row>
    <row r="2754" spans="38:38" x14ac:dyDescent="0.25">
      <c r="AL2754">
        <f t="shared" si="466"/>
        <v>0</v>
      </c>
    </row>
    <row r="2755" spans="38:38" x14ac:dyDescent="0.25">
      <c r="AL2755">
        <f t="shared" si="466"/>
        <v>0</v>
      </c>
    </row>
    <row r="2756" spans="38:38" x14ac:dyDescent="0.25">
      <c r="AL2756">
        <f t="shared" si="466"/>
        <v>0</v>
      </c>
    </row>
    <row r="2757" spans="38:38" x14ac:dyDescent="0.25">
      <c r="AL2757">
        <f t="shared" si="466"/>
        <v>0</v>
      </c>
    </row>
    <row r="2758" spans="38:38" x14ac:dyDescent="0.25">
      <c r="AL2758">
        <f t="shared" si="466"/>
        <v>0</v>
      </c>
    </row>
    <row r="2759" spans="38:38" x14ac:dyDescent="0.25">
      <c r="AL2759">
        <f t="shared" si="466"/>
        <v>0</v>
      </c>
    </row>
    <row r="2760" spans="38:38" x14ac:dyDescent="0.25">
      <c r="AL2760">
        <f t="shared" si="466"/>
        <v>0</v>
      </c>
    </row>
    <row r="2761" spans="38:38" x14ac:dyDescent="0.25">
      <c r="AL2761">
        <f t="shared" ref="AL2761:AL2824" si="467">IF((G2761+J2761)&gt;0,1,0)</f>
        <v>0</v>
      </c>
    </row>
    <row r="2762" spans="38:38" x14ac:dyDescent="0.25">
      <c r="AL2762">
        <f t="shared" si="467"/>
        <v>0</v>
      </c>
    </row>
    <row r="2763" spans="38:38" x14ac:dyDescent="0.25">
      <c r="AL2763">
        <f t="shared" si="467"/>
        <v>0</v>
      </c>
    </row>
    <row r="2764" spans="38:38" x14ac:dyDescent="0.25">
      <c r="AL2764">
        <f t="shared" si="467"/>
        <v>0</v>
      </c>
    </row>
    <row r="2765" spans="38:38" x14ac:dyDescent="0.25">
      <c r="AL2765">
        <f t="shared" si="467"/>
        <v>0</v>
      </c>
    </row>
    <row r="2766" spans="38:38" x14ac:dyDescent="0.25">
      <c r="AL2766">
        <f t="shared" si="467"/>
        <v>0</v>
      </c>
    </row>
    <row r="2767" spans="38:38" x14ac:dyDescent="0.25">
      <c r="AL2767">
        <f t="shared" si="467"/>
        <v>0</v>
      </c>
    </row>
    <row r="2768" spans="38:38" x14ac:dyDescent="0.25">
      <c r="AL2768">
        <f t="shared" si="467"/>
        <v>0</v>
      </c>
    </row>
    <row r="2769" spans="38:38" x14ac:dyDescent="0.25">
      <c r="AL2769">
        <f t="shared" si="467"/>
        <v>0</v>
      </c>
    </row>
    <row r="2770" spans="38:38" x14ac:dyDescent="0.25">
      <c r="AL2770">
        <f t="shared" si="467"/>
        <v>0</v>
      </c>
    </row>
    <row r="2771" spans="38:38" x14ac:dyDescent="0.25">
      <c r="AL2771">
        <f t="shared" si="467"/>
        <v>0</v>
      </c>
    </row>
    <row r="2772" spans="38:38" x14ac:dyDescent="0.25">
      <c r="AL2772">
        <f t="shared" si="467"/>
        <v>0</v>
      </c>
    </row>
    <row r="2773" spans="38:38" x14ac:dyDescent="0.25">
      <c r="AL2773">
        <f t="shared" si="467"/>
        <v>0</v>
      </c>
    </row>
    <row r="2774" spans="38:38" x14ac:dyDescent="0.25">
      <c r="AL2774">
        <f t="shared" si="467"/>
        <v>0</v>
      </c>
    </row>
    <row r="2775" spans="38:38" x14ac:dyDescent="0.25">
      <c r="AL2775">
        <f t="shared" si="467"/>
        <v>0</v>
      </c>
    </row>
    <row r="2776" spans="38:38" x14ac:dyDescent="0.25">
      <c r="AL2776">
        <f t="shared" si="467"/>
        <v>0</v>
      </c>
    </row>
    <row r="2777" spans="38:38" x14ac:dyDescent="0.25">
      <c r="AL2777">
        <f t="shared" si="467"/>
        <v>0</v>
      </c>
    </row>
    <row r="2778" spans="38:38" x14ac:dyDescent="0.25">
      <c r="AL2778">
        <f t="shared" si="467"/>
        <v>0</v>
      </c>
    </row>
    <row r="2779" spans="38:38" x14ac:dyDescent="0.25">
      <c r="AL2779">
        <f t="shared" si="467"/>
        <v>0</v>
      </c>
    </row>
    <row r="2780" spans="38:38" x14ac:dyDescent="0.25">
      <c r="AL2780">
        <f t="shared" si="467"/>
        <v>0</v>
      </c>
    </row>
    <row r="2781" spans="38:38" x14ac:dyDescent="0.25">
      <c r="AL2781">
        <f t="shared" si="467"/>
        <v>0</v>
      </c>
    </row>
    <row r="2782" spans="38:38" x14ac:dyDescent="0.25">
      <c r="AL2782">
        <f t="shared" si="467"/>
        <v>0</v>
      </c>
    </row>
    <row r="2783" spans="38:38" x14ac:dyDescent="0.25">
      <c r="AL2783">
        <f t="shared" si="467"/>
        <v>0</v>
      </c>
    </row>
    <row r="2784" spans="38:38" x14ac:dyDescent="0.25">
      <c r="AL2784">
        <f t="shared" si="467"/>
        <v>0</v>
      </c>
    </row>
    <row r="2785" spans="38:38" x14ac:dyDescent="0.25">
      <c r="AL2785">
        <f t="shared" si="467"/>
        <v>0</v>
      </c>
    </row>
    <row r="2786" spans="38:38" x14ac:dyDescent="0.25">
      <c r="AL2786">
        <f t="shared" si="467"/>
        <v>0</v>
      </c>
    </row>
    <row r="2787" spans="38:38" x14ac:dyDescent="0.25">
      <c r="AL2787">
        <f t="shared" si="467"/>
        <v>0</v>
      </c>
    </row>
    <row r="2788" spans="38:38" x14ac:dyDescent="0.25">
      <c r="AL2788">
        <f t="shared" si="467"/>
        <v>0</v>
      </c>
    </row>
    <row r="2789" spans="38:38" x14ac:dyDescent="0.25">
      <c r="AL2789">
        <f t="shared" si="467"/>
        <v>0</v>
      </c>
    </row>
    <row r="2790" spans="38:38" x14ac:dyDescent="0.25">
      <c r="AL2790">
        <f t="shared" si="467"/>
        <v>0</v>
      </c>
    </row>
    <row r="2791" spans="38:38" x14ac:dyDescent="0.25">
      <c r="AL2791">
        <f t="shared" si="467"/>
        <v>0</v>
      </c>
    </row>
    <row r="2792" spans="38:38" x14ac:dyDescent="0.25">
      <c r="AL2792">
        <f t="shared" si="467"/>
        <v>0</v>
      </c>
    </row>
    <row r="2793" spans="38:38" x14ac:dyDescent="0.25">
      <c r="AL2793">
        <f t="shared" si="467"/>
        <v>0</v>
      </c>
    </row>
    <row r="2794" spans="38:38" x14ac:dyDescent="0.25">
      <c r="AL2794">
        <f t="shared" si="467"/>
        <v>0</v>
      </c>
    </row>
    <row r="2795" spans="38:38" x14ac:dyDescent="0.25">
      <c r="AL2795">
        <f t="shared" si="467"/>
        <v>0</v>
      </c>
    </row>
    <row r="2796" spans="38:38" x14ac:dyDescent="0.25">
      <c r="AL2796">
        <f t="shared" si="467"/>
        <v>0</v>
      </c>
    </row>
    <row r="2797" spans="38:38" x14ac:dyDescent="0.25">
      <c r="AL2797">
        <f t="shared" si="467"/>
        <v>0</v>
      </c>
    </row>
    <row r="2798" spans="38:38" x14ac:dyDescent="0.25">
      <c r="AL2798">
        <f t="shared" si="467"/>
        <v>0</v>
      </c>
    </row>
    <row r="2799" spans="38:38" x14ac:dyDescent="0.25">
      <c r="AL2799">
        <f t="shared" si="467"/>
        <v>0</v>
      </c>
    </row>
    <row r="2800" spans="38:38" x14ac:dyDescent="0.25">
      <c r="AL2800">
        <f t="shared" si="467"/>
        <v>0</v>
      </c>
    </row>
    <row r="2801" spans="38:38" x14ac:dyDescent="0.25">
      <c r="AL2801">
        <f t="shared" si="467"/>
        <v>0</v>
      </c>
    </row>
    <row r="2802" spans="38:38" x14ac:dyDescent="0.25">
      <c r="AL2802">
        <f t="shared" si="467"/>
        <v>0</v>
      </c>
    </row>
    <row r="2803" spans="38:38" x14ac:dyDescent="0.25">
      <c r="AL2803">
        <f t="shared" si="467"/>
        <v>0</v>
      </c>
    </row>
    <row r="2804" spans="38:38" x14ac:dyDescent="0.25">
      <c r="AL2804">
        <f t="shared" si="467"/>
        <v>0</v>
      </c>
    </row>
    <row r="2805" spans="38:38" x14ac:dyDescent="0.25">
      <c r="AL2805">
        <f t="shared" si="467"/>
        <v>0</v>
      </c>
    </row>
    <row r="2806" spans="38:38" x14ac:dyDescent="0.25">
      <c r="AL2806">
        <f t="shared" si="467"/>
        <v>0</v>
      </c>
    </row>
    <row r="2807" spans="38:38" x14ac:dyDescent="0.25">
      <c r="AL2807">
        <f t="shared" si="467"/>
        <v>0</v>
      </c>
    </row>
    <row r="2808" spans="38:38" x14ac:dyDescent="0.25">
      <c r="AL2808">
        <f t="shared" si="467"/>
        <v>0</v>
      </c>
    </row>
    <row r="2809" spans="38:38" x14ac:dyDescent="0.25">
      <c r="AL2809">
        <f t="shared" si="467"/>
        <v>0</v>
      </c>
    </row>
    <row r="2810" spans="38:38" x14ac:dyDescent="0.25">
      <c r="AL2810">
        <f t="shared" si="467"/>
        <v>0</v>
      </c>
    </row>
    <row r="2811" spans="38:38" x14ac:dyDescent="0.25">
      <c r="AL2811">
        <f t="shared" si="467"/>
        <v>0</v>
      </c>
    </row>
    <row r="2812" spans="38:38" x14ac:dyDescent="0.25">
      <c r="AL2812">
        <f t="shared" si="467"/>
        <v>0</v>
      </c>
    </row>
    <row r="2813" spans="38:38" x14ac:dyDescent="0.25">
      <c r="AL2813">
        <f t="shared" si="467"/>
        <v>0</v>
      </c>
    </row>
    <row r="2814" spans="38:38" x14ac:dyDescent="0.25">
      <c r="AL2814">
        <f t="shared" si="467"/>
        <v>0</v>
      </c>
    </row>
    <row r="2815" spans="38:38" x14ac:dyDescent="0.25">
      <c r="AL2815">
        <f t="shared" si="467"/>
        <v>0</v>
      </c>
    </row>
    <row r="2816" spans="38:38" x14ac:dyDescent="0.25">
      <c r="AL2816">
        <f t="shared" si="467"/>
        <v>0</v>
      </c>
    </row>
    <row r="2817" spans="38:38" x14ac:dyDescent="0.25">
      <c r="AL2817">
        <f t="shared" si="467"/>
        <v>0</v>
      </c>
    </row>
    <row r="2818" spans="38:38" x14ac:dyDescent="0.25">
      <c r="AL2818">
        <f t="shared" si="467"/>
        <v>0</v>
      </c>
    </row>
    <row r="2819" spans="38:38" x14ac:dyDescent="0.25">
      <c r="AL2819">
        <f t="shared" si="467"/>
        <v>0</v>
      </c>
    </row>
    <row r="2820" spans="38:38" x14ac:dyDescent="0.25">
      <c r="AL2820">
        <f t="shared" si="467"/>
        <v>0</v>
      </c>
    </row>
    <row r="2821" spans="38:38" x14ac:dyDescent="0.25">
      <c r="AL2821">
        <f t="shared" si="467"/>
        <v>0</v>
      </c>
    </row>
    <row r="2822" spans="38:38" x14ac:dyDescent="0.25">
      <c r="AL2822">
        <f t="shared" si="467"/>
        <v>0</v>
      </c>
    </row>
    <row r="2823" spans="38:38" x14ac:dyDescent="0.25">
      <c r="AL2823">
        <f t="shared" si="467"/>
        <v>0</v>
      </c>
    </row>
    <row r="2824" spans="38:38" x14ac:dyDescent="0.25">
      <c r="AL2824">
        <f t="shared" si="467"/>
        <v>0</v>
      </c>
    </row>
    <row r="2825" spans="38:38" x14ac:dyDescent="0.25">
      <c r="AL2825">
        <f t="shared" ref="AL2825:AL2888" si="468">IF((G2825+J2825)&gt;0,1,0)</f>
        <v>0</v>
      </c>
    </row>
    <row r="2826" spans="38:38" x14ac:dyDescent="0.25">
      <c r="AL2826">
        <f t="shared" si="468"/>
        <v>0</v>
      </c>
    </row>
    <row r="2827" spans="38:38" x14ac:dyDescent="0.25">
      <c r="AL2827">
        <f t="shared" si="468"/>
        <v>0</v>
      </c>
    </row>
    <row r="2828" spans="38:38" x14ac:dyDescent="0.25">
      <c r="AL2828">
        <f t="shared" si="468"/>
        <v>0</v>
      </c>
    </row>
    <row r="2829" spans="38:38" x14ac:dyDescent="0.25">
      <c r="AL2829">
        <f t="shared" si="468"/>
        <v>0</v>
      </c>
    </row>
    <row r="2830" spans="38:38" x14ac:dyDescent="0.25">
      <c r="AL2830">
        <f t="shared" si="468"/>
        <v>0</v>
      </c>
    </row>
    <row r="2831" spans="38:38" x14ac:dyDescent="0.25">
      <c r="AL2831">
        <f t="shared" si="468"/>
        <v>0</v>
      </c>
    </row>
    <row r="2832" spans="38:38" x14ac:dyDescent="0.25">
      <c r="AL2832">
        <f t="shared" si="468"/>
        <v>0</v>
      </c>
    </row>
    <row r="2833" spans="38:38" x14ac:dyDescent="0.25">
      <c r="AL2833">
        <f t="shared" si="468"/>
        <v>0</v>
      </c>
    </row>
    <row r="2834" spans="38:38" x14ac:dyDescent="0.25">
      <c r="AL2834">
        <f t="shared" si="468"/>
        <v>0</v>
      </c>
    </row>
    <row r="2835" spans="38:38" x14ac:dyDescent="0.25">
      <c r="AL2835">
        <f t="shared" si="468"/>
        <v>0</v>
      </c>
    </row>
    <row r="2836" spans="38:38" x14ac:dyDescent="0.25">
      <c r="AL2836">
        <f t="shared" si="468"/>
        <v>0</v>
      </c>
    </row>
    <row r="2837" spans="38:38" x14ac:dyDescent="0.25">
      <c r="AL2837">
        <f t="shared" si="468"/>
        <v>0</v>
      </c>
    </row>
    <row r="2838" spans="38:38" x14ac:dyDescent="0.25">
      <c r="AL2838">
        <f t="shared" si="468"/>
        <v>0</v>
      </c>
    </row>
    <row r="2839" spans="38:38" x14ac:dyDescent="0.25">
      <c r="AL2839">
        <f t="shared" si="468"/>
        <v>0</v>
      </c>
    </row>
    <row r="2840" spans="38:38" x14ac:dyDescent="0.25">
      <c r="AL2840">
        <f t="shared" si="468"/>
        <v>0</v>
      </c>
    </row>
    <row r="2841" spans="38:38" x14ac:dyDescent="0.25">
      <c r="AL2841">
        <f t="shared" si="468"/>
        <v>0</v>
      </c>
    </row>
    <row r="2842" spans="38:38" x14ac:dyDescent="0.25">
      <c r="AL2842">
        <f t="shared" si="468"/>
        <v>0</v>
      </c>
    </row>
    <row r="2843" spans="38:38" x14ac:dyDescent="0.25">
      <c r="AL2843">
        <f t="shared" si="468"/>
        <v>0</v>
      </c>
    </row>
    <row r="2844" spans="38:38" x14ac:dyDescent="0.25">
      <c r="AL2844">
        <f t="shared" si="468"/>
        <v>0</v>
      </c>
    </row>
    <row r="2845" spans="38:38" x14ac:dyDescent="0.25">
      <c r="AL2845">
        <f t="shared" si="468"/>
        <v>0</v>
      </c>
    </row>
    <row r="2846" spans="38:38" x14ac:dyDescent="0.25">
      <c r="AL2846">
        <f t="shared" si="468"/>
        <v>0</v>
      </c>
    </row>
    <row r="2847" spans="38:38" x14ac:dyDescent="0.25">
      <c r="AL2847">
        <f t="shared" si="468"/>
        <v>0</v>
      </c>
    </row>
    <row r="2848" spans="38:38" x14ac:dyDescent="0.25">
      <c r="AL2848">
        <f t="shared" si="468"/>
        <v>0</v>
      </c>
    </row>
    <row r="2849" spans="38:38" x14ac:dyDescent="0.25">
      <c r="AL2849">
        <f t="shared" si="468"/>
        <v>0</v>
      </c>
    </row>
    <row r="2850" spans="38:38" x14ac:dyDescent="0.25">
      <c r="AL2850">
        <f t="shared" si="468"/>
        <v>0</v>
      </c>
    </row>
    <row r="2851" spans="38:38" x14ac:dyDescent="0.25">
      <c r="AL2851">
        <f t="shared" si="468"/>
        <v>0</v>
      </c>
    </row>
    <row r="2852" spans="38:38" x14ac:dyDescent="0.25">
      <c r="AL2852">
        <f t="shared" si="468"/>
        <v>0</v>
      </c>
    </row>
    <row r="2853" spans="38:38" x14ac:dyDescent="0.25">
      <c r="AL2853">
        <f t="shared" si="468"/>
        <v>0</v>
      </c>
    </row>
    <row r="2854" spans="38:38" x14ac:dyDescent="0.25">
      <c r="AL2854">
        <f t="shared" si="468"/>
        <v>0</v>
      </c>
    </row>
    <row r="2855" spans="38:38" x14ac:dyDescent="0.25">
      <c r="AL2855">
        <f t="shared" si="468"/>
        <v>0</v>
      </c>
    </row>
    <row r="2856" spans="38:38" x14ac:dyDescent="0.25">
      <c r="AL2856">
        <f t="shared" si="468"/>
        <v>0</v>
      </c>
    </row>
    <row r="2857" spans="38:38" x14ac:dyDescent="0.25">
      <c r="AL2857">
        <f t="shared" si="468"/>
        <v>0</v>
      </c>
    </row>
    <row r="2858" spans="38:38" x14ac:dyDescent="0.25">
      <c r="AL2858">
        <f t="shared" si="468"/>
        <v>0</v>
      </c>
    </row>
    <row r="2859" spans="38:38" x14ac:dyDescent="0.25">
      <c r="AL2859">
        <f t="shared" si="468"/>
        <v>0</v>
      </c>
    </row>
    <row r="2860" spans="38:38" x14ac:dyDescent="0.25">
      <c r="AL2860">
        <f t="shared" si="468"/>
        <v>0</v>
      </c>
    </row>
    <row r="2861" spans="38:38" x14ac:dyDescent="0.25">
      <c r="AL2861">
        <f t="shared" si="468"/>
        <v>0</v>
      </c>
    </row>
    <row r="2862" spans="38:38" x14ac:dyDescent="0.25">
      <c r="AL2862">
        <f t="shared" si="468"/>
        <v>0</v>
      </c>
    </row>
    <row r="2863" spans="38:38" x14ac:dyDescent="0.25">
      <c r="AL2863">
        <f t="shared" si="468"/>
        <v>0</v>
      </c>
    </row>
    <row r="2864" spans="38:38" x14ac:dyDescent="0.25">
      <c r="AL2864">
        <f t="shared" si="468"/>
        <v>0</v>
      </c>
    </row>
    <row r="2865" spans="38:38" x14ac:dyDescent="0.25">
      <c r="AL2865">
        <f t="shared" si="468"/>
        <v>0</v>
      </c>
    </row>
    <row r="2866" spans="38:38" x14ac:dyDescent="0.25">
      <c r="AL2866">
        <f t="shared" si="468"/>
        <v>0</v>
      </c>
    </row>
    <row r="2867" spans="38:38" x14ac:dyDescent="0.25">
      <c r="AL2867">
        <f t="shared" si="468"/>
        <v>0</v>
      </c>
    </row>
    <row r="2868" spans="38:38" x14ac:dyDescent="0.25">
      <c r="AL2868">
        <f t="shared" si="468"/>
        <v>0</v>
      </c>
    </row>
    <row r="2869" spans="38:38" x14ac:dyDescent="0.25">
      <c r="AL2869">
        <f t="shared" si="468"/>
        <v>0</v>
      </c>
    </row>
    <row r="2870" spans="38:38" x14ac:dyDescent="0.25">
      <c r="AL2870">
        <f t="shared" si="468"/>
        <v>0</v>
      </c>
    </row>
    <row r="2871" spans="38:38" x14ac:dyDescent="0.25">
      <c r="AL2871">
        <f t="shared" si="468"/>
        <v>0</v>
      </c>
    </row>
    <row r="2872" spans="38:38" x14ac:dyDescent="0.25">
      <c r="AL2872">
        <f t="shared" si="468"/>
        <v>0</v>
      </c>
    </row>
    <row r="2873" spans="38:38" x14ac:dyDescent="0.25">
      <c r="AL2873">
        <f t="shared" si="468"/>
        <v>0</v>
      </c>
    </row>
    <row r="2874" spans="38:38" x14ac:dyDescent="0.25">
      <c r="AL2874">
        <f t="shared" si="468"/>
        <v>0</v>
      </c>
    </row>
    <row r="2875" spans="38:38" x14ac:dyDescent="0.25">
      <c r="AL2875">
        <f t="shared" si="468"/>
        <v>0</v>
      </c>
    </row>
    <row r="2876" spans="38:38" x14ac:dyDescent="0.25">
      <c r="AL2876">
        <f t="shared" si="468"/>
        <v>0</v>
      </c>
    </row>
    <row r="2877" spans="38:38" x14ac:dyDescent="0.25">
      <c r="AL2877">
        <f t="shared" si="468"/>
        <v>0</v>
      </c>
    </row>
    <row r="2878" spans="38:38" x14ac:dyDescent="0.25">
      <c r="AL2878">
        <f t="shared" si="468"/>
        <v>0</v>
      </c>
    </row>
    <row r="2879" spans="38:38" x14ac:dyDescent="0.25">
      <c r="AL2879">
        <f t="shared" si="468"/>
        <v>0</v>
      </c>
    </row>
    <row r="2880" spans="38:38" x14ac:dyDescent="0.25">
      <c r="AL2880">
        <f t="shared" si="468"/>
        <v>0</v>
      </c>
    </row>
    <row r="2881" spans="38:38" x14ac:dyDescent="0.25">
      <c r="AL2881">
        <f t="shared" si="468"/>
        <v>0</v>
      </c>
    </row>
    <row r="2882" spans="38:38" x14ac:dyDescent="0.25">
      <c r="AL2882">
        <f t="shared" si="468"/>
        <v>0</v>
      </c>
    </row>
    <row r="2883" spans="38:38" x14ac:dyDescent="0.25">
      <c r="AL2883">
        <f t="shared" si="468"/>
        <v>0</v>
      </c>
    </row>
    <row r="2884" spans="38:38" x14ac:dyDescent="0.25">
      <c r="AL2884">
        <f t="shared" si="468"/>
        <v>0</v>
      </c>
    </row>
    <row r="2885" spans="38:38" x14ac:dyDescent="0.25">
      <c r="AL2885">
        <f t="shared" si="468"/>
        <v>0</v>
      </c>
    </row>
    <row r="2886" spans="38:38" x14ac:dyDescent="0.25">
      <c r="AL2886">
        <f t="shared" si="468"/>
        <v>0</v>
      </c>
    </row>
    <row r="2887" spans="38:38" x14ac:dyDescent="0.25">
      <c r="AL2887">
        <f t="shared" si="468"/>
        <v>0</v>
      </c>
    </row>
    <row r="2888" spans="38:38" x14ac:dyDescent="0.25">
      <c r="AL2888">
        <f t="shared" si="468"/>
        <v>0</v>
      </c>
    </row>
    <row r="2889" spans="38:38" x14ac:dyDescent="0.25">
      <c r="AL2889">
        <f t="shared" ref="AL2889:AL2952" si="469">IF((G2889+J2889)&gt;0,1,0)</f>
        <v>0</v>
      </c>
    </row>
    <row r="2890" spans="38:38" x14ac:dyDescent="0.25">
      <c r="AL2890">
        <f t="shared" si="469"/>
        <v>0</v>
      </c>
    </row>
    <row r="2891" spans="38:38" x14ac:dyDescent="0.25">
      <c r="AL2891">
        <f t="shared" si="469"/>
        <v>0</v>
      </c>
    </row>
    <row r="2892" spans="38:38" x14ac:dyDescent="0.25">
      <c r="AL2892">
        <f t="shared" si="469"/>
        <v>0</v>
      </c>
    </row>
    <row r="2893" spans="38:38" x14ac:dyDescent="0.25">
      <c r="AL2893">
        <f t="shared" si="469"/>
        <v>0</v>
      </c>
    </row>
    <row r="2894" spans="38:38" x14ac:dyDescent="0.25">
      <c r="AL2894">
        <f t="shared" si="469"/>
        <v>0</v>
      </c>
    </row>
    <row r="2895" spans="38:38" x14ac:dyDescent="0.25">
      <c r="AL2895">
        <f t="shared" si="469"/>
        <v>0</v>
      </c>
    </row>
    <row r="2896" spans="38:38" x14ac:dyDescent="0.25">
      <c r="AL2896">
        <f t="shared" si="469"/>
        <v>0</v>
      </c>
    </row>
    <row r="2897" spans="38:38" x14ac:dyDescent="0.25">
      <c r="AL2897">
        <f t="shared" si="469"/>
        <v>0</v>
      </c>
    </row>
    <row r="2898" spans="38:38" x14ac:dyDescent="0.25">
      <c r="AL2898">
        <f t="shared" si="469"/>
        <v>0</v>
      </c>
    </row>
    <row r="2899" spans="38:38" x14ac:dyDescent="0.25">
      <c r="AL2899">
        <f t="shared" si="469"/>
        <v>0</v>
      </c>
    </row>
    <row r="2900" spans="38:38" x14ac:dyDescent="0.25">
      <c r="AL2900">
        <f t="shared" si="469"/>
        <v>0</v>
      </c>
    </row>
    <row r="2901" spans="38:38" x14ac:dyDescent="0.25">
      <c r="AL2901">
        <f t="shared" si="469"/>
        <v>0</v>
      </c>
    </row>
    <row r="2902" spans="38:38" x14ac:dyDescent="0.25">
      <c r="AL2902">
        <f t="shared" si="469"/>
        <v>0</v>
      </c>
    </row>
    <row r="2903" spans="38:38" x14ac:dyDescent="0.25">
      <c r="AL2903">
        <f t="shared" si="469"/>
        <v>0</v>
      </c>
    </row>
    <row r="2904" spans="38:38" x14ac:dyDescent="0.25">
      <c r="AL2904">
        <f t="shared" si="469"/>
        <v>0</v>
      </c>
    </row>
    <row r="2905" spans="38:38" x14ac:dyDescent="0.25">
      <c r="AL2905">
        <f t="shared" si="469"/>
        <v>0</v>
      </c>
    </row>
    <row r="2906" spans="38:38" x14ac:dyDescent="0.25">
      <c r="AL2906">
        <f t="shared" si="469"/>
        <v>0</v>
      </c>
    </row>
    <row r="2907" spans="38:38" x14ac:dyDescent="0.25">
      <c r="AL2907">
        <f t="shared" si="469"/>
        <v>0</v>
      </c>
    </row>
    <row r="2908" spans="38:38" x14ac:dyDescent="0.25">
      <c r="AL2908">
        <f t="shared" si="469"/>
        <v>0</v>
      </c>
    </row>
    <row r="2909" spans="38:38" x14ac:dyDescent="0.25">
      <c r="AL2909">
        <f t="shared" si="469"/>
        <v>0</v>
      </c>
    </row>
    <row r="2910" spans="38:38" x14ac:dyDescent="0.25">
      <c r="AL2910">
        <f t="shared" si="469"/>
        <v>0</v>
      </c>
    </row>
    <row r="2911" spans="38:38" x14ac:dyDescent="0.25">
      <c r="AL2911">
        <f t="shared" si="469"/>
        <v>0</v>
      </c>
    </row>
    <row r="2912" spans="38:38" x14ac:dyDescent="0.25">
      <c r="AL2912">
        <f t="shared" si="469"/>
        <v>0</v>
      </c>
    </row>
    <row r="2913" spans="38:38" x14ac:dyDescent="0.25">
      <c r="AL2913">
        <f t="shared" si="469"/>
        <v>0</v>
      </c>
    </row>
    <row r="2914" spans="38:38" x14ac:dyDescent="0.25">
      <c r="AL2914">
        <f t="shared" si="469"/>
        <v>0</v>
      </c>
    </row>
    <row r="2915" spans="38:38" x14ac:dyDescent="0.25">
      <c r="AL2915">
        <f t="shared" si="469"/>
        <v>0</v>
      </c>
    </row>
    <row r="2916" spans="38:38" x14ac:dyDescent="0.25">
      <c r="AL2916">
        <f t="shared" si="469"/>
        <v>0</v>
      </c>
    </row>
    <row r="2917" spans="38:38" x14ac:dyDescent="0.25">
      <c r="AL2917">
        <f t="shared" si="469"/>
        <v>0</v>
      </c>
    </row>
    <row r="2918" spans="38:38" x14ac:dyDescent="0.25">
      <c r="AL2918">
        <f t="shared" si="469"/>
        <v>0</v>
      </c>
    </row>
    <row r="2919" spans="38:38" x14ac:dyDescent="0.25">
      <c r="AL2919">
        <f t="shared" si="469"/>
        <v>0</v>
      </c>
    </row>
    <row r="2920" spans="38:38" x14ac:dyDescent="0.25">
      <c r="AL2920">
        <f t="shared" si="469"/>
        <v>0</v>
      </c>
    </row>
    <row r="2921" spans="38:38" x14ac:dyDescent="0.25">
      <c r="AL2921">
        <f t="shared" si="469"/>
        <v>0</v>
      </c>
    </row>
    <row r="2922" spans="38:38" x14ac:dyDescent="0.25">
      <c r="AL2922">
        <f t="shared" si="469"/>
        <v>0</v>
      </c>
    </row>
    <row r="2923" spans="38:38" x14ac:dyDescent="0.25">
      <c r="AL2923">
        <f t="shared" si="469"/>
        <v>0</v>
      </c>
    </row>
    <row r="2924" spans="38:38" x14ac:dyDescent="0.25">
      <c r="AL2924">
        <f t="shared" si="469"/>
        <v>0</v>
      </c>
    </row>
    <row r="2925" spans="38:38" x14ac:dyDescent="0.25">
      <c r="AL2925">
        <f t="shared" si="469"/>
        <v>0</v>
      </c>
    </row>
    <row r="2926" spans="38:38" x14ac:dyDescent="0.25">
      <c r="AL2926">
        <f t="shared" si="469"/>
        <v>0</v>
      </c>
    </row>
    <row r="2927" spans="38:38" x14ac:dyDescent="0.25">
      <c r="AL2927">
        <f t="shared" si="469"/>
        <v>0</v>
      </c>
    </row>
    <row r="2928" spans="38:38" x14ac:dyDescent="0.25">
      <c r="AL2928">
        <f t="shared" si="469"/>
        <v>0</v>
      </c>
    </row>
    <row r="2929" spans="38:38" x14ac:dyDescent="0.25">
      <c r="AL2929">
        <f t="shared" si="469"/>
        <v>0</v>
      </c>
    </row>
    <row r="2930" spans="38:38" x14ac:dyDescent="0.25">
      <c r="AL2930">
        <f t="shared" si="469"/>
        <v>0</v>
      </c>
    </row>
    <row r="2931" spans="38:38" x14ac:dyDescent="0.25">
      <c r="AL2931">
        <f t="shared" si="469"/>
        <v>0</v>
      </c>
    </row>
    <row r="2932" spans="38:38" x14ac:dyDescent="0.25">
      <c r="AL2932">
        <f t="shared" si="469"/>
        <v>0</v>
      </c>
    </row>
    <row r="2933" spans="38:38" x14ac:dyDescent="0.25">
      <c r="AL2933">
        <f t="shared" si="469"/>
        <v>0</v>
      </c>
    </row>
    <row r="2934" spans="38:38" x14ac:dyDescent="0.25">
      <c r="AL2934">
        <f t="shared" si="469"/>
        <v>0</v>
      </c>
    </row>
    <row r="2935" spans="38:38" x14ac:dyDescent="0.25">
      <c r="AL2935">
        <f t="shared" si="469"/>
        <v>0</v>
      </c>
    </row>
    <row r="2936" spans="38:38" x14ac:dyDescent="0.25">
      <c r="AL2936">
        <f t="shared" si="469"/>
        <v>0</v>
      </c>
    </row>
    <row r="2937" spans="38:38" x14ac:dyDescent="0.25">
      <c r="AL2937">
        <f t="shared" si="469"/>
        <v>0</v>
      </c>
    </row>
    <row r="2938" spans="38:38" x14ac:dyDescent="0.25">
      <c r="AL2938">
        <f t="shared" si="469"/>
        <v>0</v>
      </c>
    </row>
    <row r="2939" spans="38:38" x14ac:dyDescent="0.25">
      <c r="AL2939">
        <f t="shared" si="469"/>
        <v>0</v>
      </c>
    </row>
    <row r="2940" spans="38:38" x14ac:dyDescent="0.25">
      <c r="AL2940">
        <f t="shared" si="469"/>
        <v>0</v>
      </c>
    </row>
    <row r="2941" spans="38:38" x14ac:dyDescent="0.25">
      <c r="AL2941">
        <f t="shared" si="469"/>
        <v>0</v>
      </c>
    </row>
    <row r="2942" spans="38:38" x14ac:dyDescent="0.25">
      <c r="AL2942">
        <f t="shared" si="469"/>
        <v>0</v>
      </c>
    </row>
    <row r="2943" spans="38:38" x14ac:dyDescent="0.25">
      <c r="AL2943">
        <f t="shared" si="469"/>
        <v>0</v>
      </c>
    </row>
    <row r="2944" spans="38:38" x14ac:dyDescent="0.25">
      <c r="AL2944">
        <f t="shared" si="469"/>
        <v>0</v>
      </c>
    </row>
    <row r="2945" spans="38:38" x14ac:dyDescent="0.25">
      <c r="AL2945">
        <f t="shared" si="469"/>
        <v>0</v>
      </c>
    </row>
    <row r="2946" spans="38:38" x14ac:dyDescent="0.25">
      <c r="AL2946">
        <f t="shared" si="469"/>
        <v>0</v>
      </c>
    </row>
    <row r="2947" spans="38:38" x14ac:dyDescent="0.25">
      <c r="AL2947">
        <f t="shared" si="469"/>
        <v>0</v>
      </c>
    </row>
    <row r="2948" spans="38:38" x14ac:dyDescent="0.25">
      <c r="AL2948">
        <f t="shared" si="469"/>
        <v>0</v>
      </c>
    </row>
    <row r="2949" spans="38:38" x14ac:dyDescent="0.25">
      <c r="AL2949">
        <f t="shared" si="469"/>
        <v>0</v>
      </c>
    </row>
    <row r="2950" spans="38:38" x14ac:dyDescent="0.25">
      <c r="AL2950">
        <f t="shared" si="469"/>
        <v>0</v>
      </c>
    </row>
    <row r="2951" spans="38:38" x14ac:dyDescent="0.25">
      <c r="AL2951">
        <f t="shared" si="469"/>
        <v>0</v>
      </c>
    </row>
    <row r="2952" spans="38:38" x14ac:dyDescent="0.25">
      <c r="AL2952">
        <f t="shared" si="469"/>
        <v>0</v>
      </c>
    </row>
    <row r="2953" spans="38:38" x14ac:dyDescent="0.25">
      <c r="AL2953">
        <f t="shared" ref="AL2953:AL3016" si="470">IF((G2953+J2953)&gt;0,1,0)</f>
        <v>0</v>
      </c>
    </row>
    <row r="2954" spans="38:38" x14ac:dyDescent="0.25">
      <c r="AL2954">
        <f t="shared" si="470"/>
        <v>0</v>
      </c>
    </row>
    <row r="2955" spans="38:38" x14ac:dyDescent="0.25">
      <c r="AL2955">
        <f t="shared" si="470"/>
        <v>0</v>
      </c>
    </row>
    <row r="2956" spans="38:38" x14ac:dyDescent="0.25">
      <c r="AL2956">
        <f t="shared" si="470"/>
        <v>0</v>
      </c>
    </row>
    <row r="2957" spans="38:38" x14ac:dyDescent="0.25">
      <c r="AL2957">
        <f t="shared" si="470"/>
        <v>0</v>
      </c>
    </row>
    <row r="2958" spans="38:38" x14ac:dyDescent="0.25">
      <c r="AL2958">
        <f t="shared" si="470"/>
        <v>0</v>
      </c>
    </row>
    <row r="2959" spans="38:38" x14ac:dyDescent="0.25">
      <c r="AL2959">
        <f t="shared" si="470"/>
        <v>0</v>
      </c>
    </row>
    <row r="2960" spans="38:38" x14ac:dyDescent="0.25">
      <c r="AL2960">
        <f t="shared" si="470"/>
        <v>0</v>
      </c>
    </row>
    <row r="2961" spans="38:38" x14ac:dyDescent="0.25">
      <c r="AL2961">
        <f t="shared" si="470"/>
        <v>0</v>
      </c>
    </row>
    <row r="2962" spans="38:38" x14ac:dyDescent="0.25">
      <c r="AL2962">
        <f t="shared" si="470"/>
        <v>0</v>
      </c>
    </row>
    <row r="2963" spans="38:38" x14ac:dyDescent="0.25">
      <c r="AL2963">
        <f t="shared" si="470"/>
        <v>0</v>
      </c>
    </row>
    <row r="2964" spans="38:38" x14ac:dyDescent="0.25">
      <c r="AL2964">
        <f t="shared" si="470"/>
        <v>0</v>
      </c>
    </row>
    <row r="2965" spans="38:38" x14ac:dyDescent="0.25">
      <c r="AL2965">
        <f t="shared" si="470"/>
        <v>0</v>
      </c>
    </row>
    <row r="2966" spans="38:38" x14ac:dyDescent="0.25">
      <c r="AL2966">
        <f t="shared" si="470"/>
        <v>0</v>
      </c>
    </row>
    <row r="2967" spans="38:38" x14ac:dyDescent="0.25">
      <c r="AL2967">
        <f t="shared" si="470"/>
        <v>0</v>
      </c>
    </row>
    <row r="2968" spans="38:38" x14ac:dyDescent="0.25">
      <c r="AL2968">
        <f t="shared" si="470"/>
        <v>0</v>
      </c>
    </row>
    <row r="2969" spans="38:38" x14ac:dyDescent="0.25">
      <c r="AL2969">
        <f t="shared" si="470"/>
        <v>0</v>
      </c>
    </row>
    <row r="2970" spans="38:38" x14ac:dyDescent="0.25">
      <c r="AL2970">
        <f t="shared" si="470"/>
        <v>0</v>
      </c>
    </row>
    <row r="2971" spans="38:38" x14ac:dyDescent="0.25">
      <c r="AL2971">
        <f t="shared" si="470"/>
        <v>0</v>
      </c>
    </row>
    <row r="2972" spans="38:38" x14ac:dyDescent="0.25">
      <c r="AL2972">
        <f t="shared" si="470"/>
        <v>0</v>
      </c>
    </row>
    <row r="2973" spans="38:38" x14ac:dyDescent="0.25">
      <c r="AL2973">
        <f t="shared" si="470"/>
        <v>0</v>
      </c>
    </row>
    <row r="2974" spans="38:38" x14ac:dyDescent="0.25">
      <c r="AL2974">
        <f t="shared" si="470"/>
        <v>0</v>
      </c>
    </row>
    <row r="2975" spans="38:38" x14ac:dyDescent="0.25">
      <c r="AL2975">
        <f t="shared" si="470"/>
        <v>0</v>
      </c>
    </row>
    <row r="2976" spans="38:38" x14ac:dyDescent="0.25">
      <c r="AL2976">
        <f t="shared" si="470"/>
        <v>0</v>
      </c>
    </row>
    <row r="2977" spans="38:38" x14ac:dyDescent="0.25">
      <c r="AL2977">
        <f t="shared" si="470"/>
        <v>0</v>
      </c>
    </row>
    <row r="2978" spans="38:38" x14ac:dyDescent="0.25">
      <c r="AL2978">
        <f t="shared" si="470"/>
        <v>0</v>
      </c>
    </row>
    <row r="2979" spans="38:38" x14ac:dyDescent="0.25">
      <c r="AL2979">
        <f t="shared" si="470"/>
        <v>0</v>
      </c>
    </row>
    <row r="2980" spans="38:38" x14ac:dyDescent="0.25">
      <c r="AL2980">
        <f t="shared" si="470"/>
        <v>0</v>
      </c>
    </row>
    <row r="2981" spans="38:38" x14ac:dyDescent="0.25">
      <c r="AL2981">
        <f t="shared" si="470"/>
        <v>0</v>
      </c>
    </row>
    <row r="2982" spans="38:38" x14ac:dyDescent="0.25">
      <c r="AL2982">
        <f t="shared" si="470"/>
        <v>0</v>
      </c>
    </row>
    <row r="2983" spans="38:38" x14ac:dyDescent="0.25">
      <c r="AL2983">
        <f t="shared" si="470"/>
        <v>0</v>
      </c>
    </row>
    <row r="2984" spans="38:38" x14ac:dyDescent="0.25">
      <c r="AL2984">
        <f t="shared" si="470"/>
        <v>0</v>
      </c>
    </row>
    <row r="2985" spans="38:38" x14ac:dyDescent="0.25">
      <c r="AL2985">
        <f t="shared" si="470"/>
        <v>0</v>
      </c>
    </row>
    <row r="2986" spans="38:38" x14ac:dyDescent="0.25">
      <c r="AL2986">
        <f t="shared" si="470"/>
        <v>0</v>
      </c>
    </row>
    <row r="2987" spans="38:38" x14ac:dyDescent="0.25">
      <c r="AL2987">
        <f t="shared" si="470"/>
        <v>0</v>
      </c>
    </row>
    <row r="2988" spans="38:38" x14ac:dyDescent="0.25">
      <c r="AL2988">
        <f t="shared" si="470"/>
        <v>0</v>
      </c>
    </row>
    <row r="2989" spans="38:38" x14ac:dyDescent="0.25">
      <c r="AL2989">
        <f t="shared" si="470"/>
        <v>0</v>
      </c>
    </row>
    <row r="2990" spans="38:38" x14ac:dyDescent="0.25">
      <c r="AL2990">
        <f t="shared" si="470"/>
        <v>0</v>
      </c>
    </row>
    <row r="2991" spans="38:38" x14ac:dyDescent="0.25">
      <c r="AL2991">
        <f t="shared" si="470"/>
        <v>0</v>
      </c>
    </row>
    <row r="2992" spans="38:38" x14ac:dyDescent="0.25">
      <c r="AL2992">
        <f t="shared" si="470"/>
        <v>0</v>
      </c>
    </row>
    <row r="2993" spans="38:38" x14ac:dyDescent="0.25">
      <c r="AL2993">
        <f t="shared" si="470"/>
        <v>0</v>
      </c>
    </row>
    <row r="2994" spans="38:38" x14ac:dyDescent="0.25">
      <c r="AL2994">
        <f t="shared" si="470"/>
        <v>0</v>
      </c>
    </row>
    <row r="2995" spans="38:38" x14ac:dyDescent="0.25">
      <c r="AL2995">
        <f t="shared" si="470"/>
        <v>0</v>
      </c>
    </row>
    <row r="2996" spans="38:38" x14ac:dyDescent="0.25">
      <c r="AL2996">
        <f t="shared" si="470"/>
        <v>0</v>
      </c>
    </row>
    <row r="2997" spans="38:38" x14ac:dyDescent="0.25">
      <c r="AL2997">
        <f t="shared" si="470"/>
        <v>0</v>
      </c>
    </row>
    <row r="2998" spans="38:38" x14ac:dyDescent="0.25">
      <c r="AL2998">
        <f t="shared" si="470"/>
        <v>0</v>
      </c>
    </row>
    <row r="2999" spans="38:38" x14ac:dyDescent="0.25">
      <c r="AL2999">
        <f t="shared" si="470"/>
        <v>0</v>
      </c>
    </row>
    <row r="3000" spans="38:38" x14ac:dyDescent="0.25">
      <c r="AL3000">
        <f t="shared" si="470"/>
        <v>0</v>
      </c>
    </row>
    <row r="3001" spans="38:38" x14ac:dyDescent="0.25">
      <c r="AL3001">
        <f t="shared" si="470"/>
        <v>0</v>
      </c>
    </row>
    <row r="3002" spans="38:38" x14ac:dyDescent="0.25">
      <c r="AL3002">
        <f t="shared" si="470"/>
        <v>0</v>
      </c>
    </row>
    <row r="3003" spans="38:38" x14ac:dyDescent="0.25">
      <c r="AL3003">
        <f t="shared" si="470"/>
        <v>0</v>
      </c>
    </row>
    <row r="3004" spans="38:38" x14ac:dyDescent="0.25">
      <c r="AL3004">
        <f t="shared" si="470"/>
        <v>0</v>
      </c>
    </row>
    <row r="3005" spans="38:38" x14ac:dyDescent="0.25">
      <c r="AL3005">
        <f t="shared" si="470"/>
        <v>0</v>
      </c>
    </row>
    <row r="3006" spans="38:38" x14ac:dyDescent="0.25">
      <c r="AL3006">
        <f t="shared" si="470"/>
        <v>0</v>
      </c>
    </row>
    <row r="3007" spans="38:38" x14ac:dyDescent="0.25">
      <c r="AL3007">
        <f t="shared" si="470"/>
        <v>0</v>
      </c>
    </row>
    <row r="3008" spans="38:38" x14ac:dyDescent="0.25">
      <c r="AL3008">
        <f t="shared" si="470"/>
        <v>0</v>
      </c>
    </row>
    <row r="3009" spans="38:38" x14ac:dyDescent="0.25">
      <c r="AL3009">
        <f t="shared" si="470"/>
        <v>0</v>
      </c>
    </row>
    <row r="3010" spans="38:38" x14ac:dyDescent="0.25">
      <c r="AL3010">
        <f t="shared" si="470"/>
        <v>0</v>
      </c>
    </row>
    <row r="3011" spans="38:38" x14ac:dyDescent="0.25">
      <c r="AL3011">
        <f t="shared" si="470"/>
        <v>0</v>
      </c>
    </row>
    <row r="3012" spans="38:38" x14ac:dyDescent="0.25">
      <c r="AL3012">
        <f t="shared" si="470"/>
        <v>0</v>
      </c>
    </row>
    <row r="3013" spans="38:38" x14ac:dyDescent="0.25">
      <c r="AL3013">
        <f t="shared" si="470"/>
        <v>0</v>
      </c>
    </row>
    <row r="3014" spans="38:38" x14ac:dyDescent="0.25">
      <c r="AL3014">
        <f t="shared" si="470"/>
        <v>0</v>
      </c>
    </row>
    <row r="3015" spans="38:38" x14ac:dyDescent="0.25">
      <c r="AL3015">
        <f t="shared" si="470"/>
        <v>0</v>
      </c>
    </row>
    <row r="3016" spans="38:38" x14ac:dyDescent="0.25">
      <c r="AL3016">
        <f t="shared" si="470"/>
        <v>0</v>
      </c>
    </row>
    <row r="3017" spans="38:38" x14ac:dyDescent="0.25">
      <c r="AL3017">
        <f t="shared" ref="AL3017:AL3080" si="471">IF((G3017+J3017)&gt;0,1,0)</f>
        <v>0</v>
      </c>
    </row>
    <row r="3018" spans="38:38" x14ac:dyDescent="0.25">
      <c r="AL3018">
        <f t="shared" si="471"/>
        <v>0</v>
      </c>
    </row>
    <row r="3019" spans="38:38" x14ac:dyDescent="0.25">
      <c r="AL3019">
        <f t="shared" si="471"/>
        <v>0</v>
      </c>
    </row>
    <row r="3020" spans="38:38" x14ac:dyDescent="0.25">
      <c r="AL3020">
        <f t="shared" si="471"/>
        <v>0</v>
      </c>
    </row>
    <row r="3021" spans="38:38" x14ac:dyDescent="0.25">
      <c r="AL3021">
        <f t="shared" si="471"/>
        <v>0</v>
      </c>
    </row>
    <row r="3022" spans="38:38" x14ac:dyDescent="0.25">
      <c r="AL3022">
        <f t="shared" si="471"/>
        <v>0</v>
      </c>
    </row>
    <row r="3023" spans="38:38" x14ac:dyDescent="0.25">
      <c r="AL3023">
        <f t="shared" si="471"/>
        <v>0</v>
      </c>
    </row>
    <row r="3024" spans="38:38" x14ac:dyDescent="0.25">
      <c r="AL3024">
        <f t="shared" si="471"/>
        <v>0</v>
      </c>
    </row>
    <row r="3025" spans="38:38" x14ac:dyDescent="0.25">
      <c r="AL3025">
        <f t="shared" si="471"/>
        <v>0</v>
      </c>
    </row>
    <row r="3026" spans="38:38" x14ac:dyDescent="0.25">
      <c r="AL3026">
        <f t="shared" si="471"/>
        <v>0</v>
      </c>
    </row>
    <row r="3027" spans="38:38" x14ac:dyDescent="0.25">
      <c r="AL3027">
        <f t="shared" si="471"/>
        <v>0</v>
      </c>
    </row>
    <row r="3028" spans="38:38" x14ac:dyDescent="0.25">
      <c r="AL3028">
        <f t="shared" si="471"/>
        <v>0</v>
      </c>
    </row>
    <row r="3029" spans="38:38" x14ac:dyDescent="0.25">
      <c r="AL3029">
        <f t="shared" si="471"/>
        <v>0</v>
      </c>
    </row>
    <row r="3030" spans="38:38" x14ac:dyDescent="0.25">
      <c r="AL3030">
        <f t="shared" si="471"/>
        <v>0</v>
      </c>
    </row>
    <row r="3031" spans="38:38" x14ac:dyDescent="0.25">
      <c r="AL3031">
        <f t="shared" si="471"/>
        <v>0</v>
      </c>
    </row>
    <row r="3032" spans="38:38" x14ac:dyDescent="0.25">
      <c r="AL3032">
        <f t="shared" si="471"/>
        <v>0</v>
      </c>
    </row>
    <row r="3033" spans="38:38" x14ac:dyDescent="0.25">
      <c r="AL3033">
        <f t="shared" si="471"/>
        <v>0</v>
      </c>
    </row>
    <row r="3034" spans="38:38" x14ac:dyDescent="0.25">
      <c r="AL3034">
        <f t="shared" si="471"/>
        <v>0</v>
      </c>
    </row>
    <row r="3035" spans="38:38" x14ac:dyDescent="0.25">
      <c r="AL3035">
        <f t="shared" si="471"/>
        <v>0</v>
      </c>
    </row>
    <row r="3036" spans="38:38" x14ac:dyDescent="0.25">
      <c r="AL3036">
        <f t="shared" si="471"/>
        <v>0</v>
      </c>
    </row>
    <row r="3037" spans="38:38" x14ac:dyDescent="0.25">
      <c r="AL3037">
        <f t="shared" si="471"/>
        <v>0</v>
      </c>
    </row>
    <row r="3038" spans="38:38" x14ac:dyDescent="0.25">
      <c r="AL3038">
        <f t="shared" si="471"/>
        <v>0</v>
      </c>
    </row>
    <row r="3039" spans="38:38" x14ac:dyDescent="0.25">
      <c r="AL3039">
        <f t="shared" si="471"/>
        <v>0</v>
      </c>
    </row>
    <row r="3040" spans="38:38" x14ac:dyDescent="0.25">
      <c r="AL3040">
        <f t="shared" si="471"/>
        <v>0</v>
      </c>
    </row>
    <row r="3041" spans="38:38" x14ac:dyDescent="0.25">
      <c r="AL3041">
        <f t="shared" si="471"/>
        <v>0</v>
      </c>
    </row>
    <row r="3042" spans="38:38" x14ac:dyDescent="0.25">
      <c r="AL3042">
        <f t="shared" si="471"/>
        <v>0</v>
      </c>
    </row>
    <row r="3043" spans="38:38" x14ac:dyDescent="0.25">
      <c r="AL3043">
        <f t="shared" si="471"/>
        <v>0</v>
      </c>
    </row>
    <row r="3044" spans="38:38" x14ac:dyDescent="0.25">
      <c r="AL3044">
        <f t="shared" si="471"/>
        <v>0</v>
      </c>
    </row>
    <row r="3045" spans="38:38" x14ac:dyDescent="0.25">
      <c r="AL3045">
        <f t="shared" si="471"/>
        <v>0</v>
      </c>
    </row>
    <row r="3046" spans="38:38" x14ac:dyDescent="0.25">
      <c r="AL3046">
        <f t="shared" si="471"/>
        <v>0</v>
      </c>
    </row>
    <row r="3047" spans="38:38" x14ac:dyDescent="0.25">
      <c r="AL3047">
        <f t="shared" si="471"/>
        <v>0</v>
      </c>
    </row>
    <row r="3048" spans="38:38" x14ac:dyDescent="0.25">
      <c r="AL3048">
        <f t="shared" si="471"/>
        <v>0</v>
      </c>
    </row>
    <row r="3049" spans="38:38" x14ac:dyDescent="0.25">
      <c r="AL3049">
        <f t="shared" si="471"/>
        <v>0</v>
      </c>
    </row>
    <row r="3050" spans="38:38" x14ac:dyDescent="0.25">
      <c r="AL3050">
        <f t="shared" si="471"/>
        <v>0</v>
      </c>
    </row>
    <row r="3051" spans="38:38" x14ac:dyDescent="0.25">
      <c r="AL3051">
        <f t="shared" si="471"/>
        <v>0</v>
      </c>
    </row>
    <row r="3052" spans="38:38" x14ac:dyDescent="0.25">
      <c r="AL3052">
        <f t="shared" si="471"/>
        <v>0</v>
      </c>
    </row>
    <row r="3053" spans="38:38" x14ac:dyDescent="0.25">
      <c r="AL3053">
        <f t="shared" si="471"/>
        <v>0</v>
      </c>
    </row>
    <row r="3054" spans="38:38" x14ac:dyDescent="0.25">
      <c r="AL3054">
        <f t="shared" si="471"/>
        <v>0</v>
      </c>
    </row>
    <row r="3055" spans="38:38" x14ac:dyDescent="0.25">
      <c r="AL3055">
        <f t="shared" si="471"/>
        <v>0</v>
      </c>
    </row>
    <row r="3056" spans="38:38" x14ac:dyDescent="0.25">
      <c r="AL3056">
        <f t="shared" si="471"/>
        <v>0</v>
      </c>
    </row>
    <row r="3057" spans="38:38" x14ac:dyDescent="0.25">
      <c r="AL3057">
        <f t="shared" si="471"/>
        <v>0</v>
      </c>
    </row>
    <row r="3058" spans="38:38" x14ac:dyDescent="0.25">
      <c r="AL3058">
        <f t="shared" si="471"/>
        <v>0</v>
      </c>
    </row>
    <row r="3059" spans="38:38" x14ac:dyDescent="0.25">
      <c r="AL3059">
        <f t="shared" si="471"/>
        <v>0</v>
      </c>
    </row>
    <row r="3060" spans="38:38" x14ac:dyDescent="0.25">
      <c r="AL3060">
        <f t="shared" si="471"/>
        <v>0</v>
      </c>
    </row>
    <row r="3061" spans="38:38" x14ac:dyDescent="0.25">
      <c r="AL3061">
        <f t="shared" si="471"/>
        <v>0</v>
      </c>
    </row>
    <row r="3062" spans="38:38" x14ac:dyDescent="0.25">
      <c r="AL3062">
        <f t="shared" si="471"/>
        <v>0</v>
      </c>
    </row>
    <row r="3063" spans="38:38" x14ac:dyDescent="0.25">
      <c r="AL3063">
        <f t="shared" si="471"/>
        <v>0</v>
      </c>
    </row>
    <row r="3064" spans="38:38" x14ac:dyDescent="0.25">
      <c r="AL3064">
        <f t="shared" si="471"/>
        <v>0</v>
      </c>
    </row>
    <row r="3065" spans="38:38" x14ac:dyDescent="0.25">
      <c r="AL3065">
        <f t="shared" si="471"/>
        <v>0</v>
      </c>
    </row>
    <row r="3066" spans="38:38" x14ac:dyDescent="0.25">
      <c r="AL3066">
        <f t="shared" si="471"/>
        <v>0</v>
      </c>
    </row>
    <row r="3067" spans="38:38" x14ac:dyDescent="0.25">
      <c r="AL3067">
        <f t="shared" si="471"/>
        <v>0</v>
      </c>
    </row>
    <row r="3068" spans="38:38" x14ac:dyDescent="0.25">
      <c r="AL3068">
        <f t="shared" si="471"/>
        <v>0</v>
      </c>
    </row>
    <row r="3069" spans="38:38" x14ac:dyDescent="0.25">
      <c r="AL3069">
        <f t="shared" si="471"/>
        <v>0</v>
      </c>
    </row>
    <row r="3070" spans="38:38" x14ac:dyDescent="0.25">
      <c r="AL3070">
        <f t="shared" si="471"/>
        <v>0</v>
      </c>
    </row>
    <row r="3071" spans="38:38" x14ac:dyDescent="0.25">
      <c r="AL3071">
        <f t="shared" si="471"/>
        <v>0</v>
      </c>
    </row>
    <row r="3072" spans="38:38" x14ac:dyDescent="0.25">
      <c r="AL3072">
        <f t="shared" si="471"/>
        <v>0</v>
      </c>
    </row>
    <row r="3073" spans="38:38" x14ac:dyDescent="0.25">
      <c r="AL3073">
        <f t="shared" si="471"/>
        <v>0</v>
      </c>
    </row>
    <row r="3074" spans="38:38" x14ac:dyDescent="0.25">
      <c r="AL3074">
        <f t="shared" si="471"/>
        <v>0</v>
      </c>
    </row>
    <row r="3075" spans="38:38" x14ac:dyDescent="0.25">
      <c r="AL3075">
        <f t="shared" si="471"/>
        <v>0</v>
      </c>
    </row>
    <row r="3076" spans="38:38" x14ac:dyDescent="0.25">
      <c r="AL3076">
        <f t="shared" si="471"/>
        <v>0</v>
      </c>
    </row>
    <row r="3077" spans="38:38" x14ac:dyDescent="0.25">
      <c r="AL3077">
        <f t="shared" si="471"/>
        <v>0</v>
      </c>
    </row>
    <row r="3078" spans="38:38" x14ac:dyDescent="0.25">
      <c r="AL3078">
        <f t="shared" si="471"/>
        <v>0</v>
      </c>
    </row>
    <row r="3079" spans="38:38" x14ac:dyDescent="0.25">
      <c r="AL3079">
        <f t="shared" si="471"/>
        <v>0</v>
      </c>
    </row>
    <row r="3080" spans="38:38" x14ac:dyDescent="0.25">
      <c r="AL3080">
        <f t="shared" si="471"/>
        <v>0</v>
      </c>
    </row>
    <row r="3081" spans="38:38" x14ac:dyDescent="0.25">
      <c r="AL3081">
        <f t="shared" ref="AL3081:AL3144" si="472">IF((G3081+J3081)&gt;0,1,0)</f>
        <v>0</v>
      </c>
    </row>
    <row r="3082" spans="38:38" x14ac:dyDescent="0.25">
      <c r="AL3082">
        <f t="shared" si="472"/>
        <v>0</v>
      </c>
    </row>
    <row r="3083" spans="38:38" x14ac:dyDescent="0.25">
      <c r="AL3083">
        <f t="shared" si="472"/>
        <v>0</v>
      </c>
    </row>
    <row r="3084" spans="38:38" x14ac:dyDescent="0.25">
      <c r="AL3084">
        <f t="shared" si="472"/>
        <v>0</v>
      </c>
    </row>
    <row r="3085" spans="38:38" x14ac:dyDescent="0.25">
      <c r="AL3085">
        <f t="shared" si="472"/>
        <v>0</v>
      </c>
    </row>
    <row r="3086" spans="38:38" x14ac:dyDescent="0.25">
      <c r="AL3086">
        <f t="shared" si="472"/>
        <v>0</v>
      </c>
    </row>
    <row r="3087" spans="38:38" x14ac:dyDescent="0.25">
      <c r="AL3087">
        <f t="shared" si="472"/>
        <v>0</v>
      </c>
    </row>
    <row r="3088" spans="38:38" x14ac:dyDescent="0.25">
      <c r="AL3088">
        <f t="shared" si="472"/>
        <v>0</v>
      </c>
    </row>
    <row r="3089" spans="38:38" x14ac:dyDescent="0.25">
      <c r="AL3089">
        <f t="shared" si="472"/>
        <v>0</v>
      </c>
    </row>
    <row r="3090" spans="38:38" x14ac:dyDescent="0.25">
      <c r="AL3090">
        <f t="shared" si="472"/>
        <v>0</v>
      </c>
    </row>
    <row r="3091" spans="38:38" x14ac:dyDescent="0.25">
      <c r="AL3091">
        <f t="shared" si="472"/>
        <v>0</v>
      </c>
    </row>
    <row r="3092" spans="38:38" x14ac:dyDescent="0.25">
      <c r="AL3092">
        <f t="shared" si="472"/>
        <v>0</v>
      </c>
    </row>
    <row r="3093" spans="38:38" x14ac:dyDescent="0.25">
      <c r="AL3093">
        <f t="shared" si="472"/>
        <v>0</v>
      </c>
    </row>
    <row r="3094" spans="38:38" x14ac:dyDescent="0.25">
      <c r="AL3094">
        <f t="shared" si="472"/>
        <v>0</v>
      </c>
    </row>
    <row r="3095" spans="38:38" x14ac:dyDescent="0.25">
      <c r="AL3095">
        <f t="shared" si="472"/>
        <v>0</v>
      </c>
    </row>
    <row r="3096" spans="38:38" x14ac:dyDescent="0.25">
      <c r="AL3096">
        <f t="shared" si="472"/>
        <v>0</v>
      </c>
    </row>
    <row r="3097" spans="38:38" x14ac:dyDescent="0.25">
      <c r="AL3097">
        <f t="shared" si="472"/>
        <v>0</v>
      </c>
    </row>
    <row r="3098" spans="38:38" x14ac:dyDescent="0.25">
      <c r="AL3098">
        <f t="shared" si="472"/>
        <v>0</v>
      </c>
    </row>
    <row r="3099" spans="38:38" x14ac:dyDescent="0.25">
      <c r="AL3099">
        <f t="shared" si="472"/>
        <v>0</v>
      </c>
    </row>
    <row r="3100" spans="38:38" x14ac:dyDescent="0.25">
      <c r="AL3100">
        <f t="shared" si="472"/>
        <v>0</v>
      </c>
    </row>
    <row r="3101" spans="38:38" x14ac:dyDescent="0.25">
      <c r="AL3101">
        <f t="shared" si="472"/>
        <v>0</v>
      </c>
    </row>
    <row r="3102" spans="38:38" x14ac:dyDescent="0.25">
      <c r="AL3102">
        <f t="shared" si="472"/>
        <v>0</v>
      </c>
    </row>
    <row r="3103" spans="38:38" x14ac:dyDescent="0.25">
      <c r="AL3103">
        <f t="shared" si="472"/>
        <v>0</v>
      </c>
    </row>
    <row r="3104" spans="38:38" x14ac:dyDescent="0.25">
      <c r="AL3104">
        <f t="shared" si="472"/>
        <v>0</v>
      </c>
    </row>
    <row r="3105" spans="38:38" x14ac:dyDescent="0.25">
      <c r="AL3105">
        <f t="shared" si="472"/>
        <v>0</v>
      </c>
    </row>
    <row r="3106" spans="38:38" x14ac:dyDescent="0.25">
      <c r="AL3106">
        <f t="shared" si="472"/>
        <v>0</v>
      </c>
    </row>
    <row r="3107" spans="38:38" x14ac:dyDescent="0.25">
      <c r="AL3107">
        <f t="shared" si="472"/>
        <v>0</v>
      </c>
    </row>
    <row r="3108" spans="38:38" x14ac:dyDescent="0.25">
      <c r="AL3108">
        <f t="shared" si="472"/>
        <v>0</v>
      </c>
    </row>
    <row r="3109" spans="38:38" x14ac:dyDescent="0.25">
      <c r="AL3109">
        <f t="shared" si="472"/>
        <v>0</v>
      </c>
    </row>
    <row r="3110" spans="38:38" x14ac:dyDescent="0.25">
      <c r="AL3110">
        <f t="shared" si="472"/>
        <v>0</v>
      </c>
    </row>
    <row r="3111" spans="38:38" x14ac:dyDescent="0.25">
      <c r="AL3111">
        <f t="shared" si="472"/>
        <v>0</v>
      </c>
    </row>
    <row r="3112" spans="38:38" x14ac:dyDescent="0.25">
      <c r="AL3112">
        <f t="shared" si="472"/>
        <v>0</v>
      </c>
    </row>
    <row r="3113" spans="38:38" x14ac:dyDescent="0.25">
      <c r="AL3113">
        <f t="shared" si="472"/>
        <v>0</v>
      </c>
    </row>
    <row r="3114" spans="38:38" x14ac:dyDescent="0.25">
      <c r="AL3114">
        <f t="shared" si="472"/>
        <v>0</v>
      </c>
    </row>
    <row r="3115" spans="38:38" x14ac:dyDescent="0.25">
      <c r="AL3115">
        <f t="shared" si="472"/>
        <v>0</v>
      </c>
    </row>
    <row r="3116" spans="38:38" x14ac:dyDescent="0.25">
      <c r="AL3116">
        <f t="shared" si="472"/>
        <v>0</v>
      </c>
    </row>
    <row r="3117" spans="38:38" x14ac:dyDescent="0.25">
      <c r="AL3117">
        <f t="shared" si="472"/>
        <v>0</v>
      </c>
    </row>
    <row r="3118" spans="38:38" x14ac:dyDescent="0.25">
      <c r="AL3118">
        <f t="shared" si="472"/>
        <v>0</v>
      </c>
    </row>
    <row r="3119" spans="38:38" x14ac:dyDescent="0.25">
      <c r="AL3119">
        <f t="shared" si="472"/>
        <v>0</v>
      </c>
    </row>
    <row r="3120" spans="38:38" x14ac:dyDescent="0.25">
      <c r="AL3120">
        <f t="shared" si="472"/>
        <v>0</v>
      </c>
    </row>
    <row r="3121" spans="38:38" x14ac:dyDescent="0.25">
      <c r="AL3121">
        <f t="shared" si="472"/>
        <v>0</v>
      </c>
    </row>
    <row r="3122" spans="38:38" x14ac:dyDescent="0.25">
      <c r="AL3122">
        <f t="shared" si="472"/>
        <v>0</v>
      </c>
    </row>
    <row r="3123" spans="38:38" x14ac:dyDescent="0.25">
      <c r="AL3123">
        <f t="shared" si="472"/>
        <v>0</v>
      </c>
    </row>
    <row r="3124" spans="38:38" x14ac:dyDescent="0.25">
      <c r="AL3124">
        <f t="shared" si="472"/>
        <v>0</v>
      </c>
    </row>
    <row r="3125" spans="38:38" x14ac:dyDescent="0.25">
      <c r="AL3125">
        <f t="shared" si="472"/>
        <v>0</v>
      </c>
    </row>
    <row r="3126" spans="38:38" x14ac:dyDescent="0.25">
      <c r="AL3126">
        <f t="shared" si="472"/>
        <v>0</v>
      </c>
    </row>
    <row r="3127" spans="38:38" x14ac:dyDescent="0.25">
      <c r="AL3127">
        <f t="shared" si="472"/>
        <v>0</v>
      </c>
    </row>
    <row r="3128" spans="38:38" x14ac:dyDescent="0.25">
      <c r="AL3128">
        <f t="shared" si="472"/>
        <v>0</v>
      </c>
    </row>
    <row r="3129" spans="38:38" x14ac:dyDescent="0.25">
      <c r="AL3129">
        <f t="shared" si="472"/>
        <v>0</v>
      </c>
    </row>
    <row r="3130" spans="38:38" x14ac:dyDescent="0.25">
      <c r="AL3130">
        <f t="shared" si="472"/>
        <v>0</v>
      </c>
    </row>
    <row r="3131" spans="38:38" x14ac:dyDescent="0.25">
      <c r="AL3131">
        <f t="shared" si="472"/>
        <v>0</v>
      </c>
    </row>
    <row r="3132" spans="38:38" x14ac:dyDescent="0.25">
      <c r="AL3132">
        <f t="shared" si="472"/>
        <v>0</v>
      </c>
    </row>
    <row r="3133" spans="38:38" x14ac:dyDescent="0.25">
      <c r="AL3133">
        <f t="shared" si="472"/>
        <v>0</v>
      </c>
    </row>
    <row r="3134" spans="38:38" x14ac:dyDescent="0.25">
      <c r="AL3134">
        <f t="shared" si="472"/>
        <v>0</v>
      </c>
    </row>
    <row r="3135" spans="38:38" x14ac:dyDescent="0.25">
      <c r="AL3135">
        <f t="shared" si="472"/>
        <v>0</v>
      </c>
    </row>
    <row r="3136" spans="38:38" x14ac:dyDescent="0.25">
      <c r="AL3136">
        <f t="shared" si="472"/>
        <v>0</v>
      </c>
    </row>
    <row r="3137" spans="38:38" x14ac:dyDescent="0.25">
      <c r="AL3137">
        <f t="shared" si="472"/>
        <v>0</v>
      </c>
    </row>
    <row r="3138" spans="38:38" x14ac:dyDescent="0.25">
      <c r="AL3138">
        <f t="shared" si="472"/>
        <v>0</v>
      </c>
    </row>
    <row r="3139" spans="38:38" x14ac:dyDescent="0.25">
      <c r="AL3139">
        <f t="shared" si="472"/>
        <v>0</v>
      </c>
    </row>
    <row r="3140" spans="38:38" x14ac:dyDescent="0.25">
      <c r="AL3140">
        <f t="shared" si="472"/>
        <v>0</v>
      </c>
    </row>
    <row r="3141" spans="38:38" x14ac:dyDescent="0.25">
      <c r="AL3141">
        <f t="shared" si="472"/>
        <v>0</v>
      </c>
    </row>
    <row r="3142" spans="38:38" x14ac:dyDescent="0.25">
      <c r="AL3142">
        <f t="shared" si="472"/>
        <v>0</v>
      </c>
    </row>
    <row r="3143" spans="38:38" x14ac:dyDescent="0.25">
      <c r="AL3143">
        <f t="shared" si="472"/>
        <v>0</v>
      </c>
    </row>
    <row r="3144" spans="38:38" x14ac:dyDescent="0.25">
      <c r="AL3144">
        <f t="shared" si="472"/>
        <v>0</v>
      </c>
    </row>
    <row r="3145" spans="38:38" x14ac:dyDescent="0.25">
      <c r="AL3145">
        <f t="shared" ref="AL3145:AL3208" si="473">IF((G3145+J3145)&gt;0,1,0)</f>
        <v>0</v>
      </c>
    </row>
    <row r="3146" spans="38:38" x14ac:dyDescent="0.25">
      <c r="AL3146">
        <f t="shared" si="473"/>
        <v>0</v>
      </c>
    </row>
    <row r="3147" spans="38:38" x14ac:dyDescent="0.25">
      <c r="AL3147">
        <f t="shared" si="473"/>
        <v>0</v>
      </c>
    </row>
    <row r="3148" spans="38:38" x14ac:dyDescent="0.25">
      <c r="AL3148">
        <f t="shared" si="473"/>
        <v>0</v>
      </c>
    </row>
    <row r="3149" spans="38:38" x14ac:dyDescent="0.25">
      <c r="AL3149">
        <f t="shared" si="473"/>
        <v>0</v>
      </c>
    </row>
    <row r="3150" spans="38:38" x14ac:dyDescent="0.25">
      <c r="AL3150">
        <f t="shared" si="473"/>
        <v>0</v>
      </c>
    </row>
    <row r="3151" spans="38:38" x14ac:dyDescent="0.25">
      <c r="AL3151">
        <f t="shared" si="473"/>
        <v>0</v>
      </c>
    </row>
    <row r="3152" spans="38:38" x14ac:dyDescent="0.25">
      <c r="AL3152">
        <f t="shared" si="473"/>
        <v>0</v>
      </c>
    </row>
    <row r="3153" spans="38:38" x14ac:dyDescent="0.25">
      <c r="AL3153">
        <f t="shared" si="473"/>
        <v>0</v>
      </c>
    </row>
    <row r="3154" spans="38:38" x14ac:dyDescent="0.25">
      <c r="AL3154">
        <f t="shared" si="473"/>
        <v>0</v>
      </c>
    </row>
    <row r="3155" spans="38:38" x14ac:dyDescent="0.25">
      <c r="AL3155">
        <f t="shared" si="473"/>
        <v>0</v>
      </c>
    </row>
    <row r="3156" spans="38:38" x14ac:dyDescent="0.25">
      <c r="AL3156">
        <f t="shared" si="473"/>
        <v>0</v>
      </c>
    </row>
    <row r="3157" spans="38:38" x14ac:dyDescent="0.25">
      <c r="AL3157">
        <f t="shared" si="473"/>
        <v>0</v>
      </c>
    </row>
    <row r="3158" spans="38:38" x14ac:dyDescent="0.25">
      <c r="AL3158">
        <f t="shared" si="473"/>
        <v>0</v>
      </c>
    </row>
    <row r="3159" spans="38:38" x14ac:dyDescent="0.25">
      <c r="AL3159">
        <f t="shared" si="473"/>
        <v>0</v>
      </c>
    </row>
    <row r="3160" spans="38:38" x14ac:dyDescent="0.25">
      <c r="AL3160">
        <f t="shared" si="473"/>
        <v>0</v>
      </c>
    </row>
    <row r="3161" spans="38:38" x14ac:dyDescent="0.25">
      <c r="AL3161">
        <f t="shared" si="473"/>
        <v>0</v>
      </c>
    </row>
    <row r="3162" spans="38:38" x14ac:dyDescent="0.25">
      <c r="AL3162">
        <f t="shared" si="473"/>
        <v>0</v>
      </c>
    </row>
    <row r="3163" spans="38:38" x14ac:dyDescent="0.25">
      <c r="AL3163">
        <f t="shared" si="473"/>
        <v>0</v>
      </c>
    </row>
    <row r="3164" spans="38:38" x14ac:dyDescent="0.25">
      <c r="AL3164">
        <f t="shared" si="473"/>
        <v>0</v>
      </c>
    </row>
    <row r="3165" spans="38:38" x14ac:dyDescent="0.25">
      <c r="AL3165">
        <f t="shared" si="473"/>
        <v>0</v>
      </c>
    </row>
    <row r="3166" spans="38:38" x14ac:dyDescent="0.25">
      <c r="AL3166">
        <f t="shared" si="473"/>
        <v>0</v>
      </c>
    </row>
    <row r="3167" spans="38:38" x14ac:dyDescent="0.25">
      <c r="AL3167">
        <f t="shared" si="473"/>
        <v>0</v>
      </c>
    </row>
    <row r="3168" spans="38:38" x14ac:dyDescent="0.25">
      <c r="AL3168">
        <f t="shared" si="473"/>
        <v>0</v>
      </c>
    </row>
    <row r="3169" spans="38:38" x14ac:dyDescent="0.25">
      <c r="AL3169">
        <f t="shared" si="473"/>
        <v>0</v>
      </c>
    </row>
    <row r="3170" spans="38:38" x14ac:dyDescent="0.25">
      <c r="AL3170">
        <f t="shared" si="473"/>
        <v>0</v>
      </c>
    </row>
    <row r="3171" spans="38:38" x14ac:dyDescent="0.25">
      <c r="AL3171">
        <f t="shared" si="473"/>
        <v>0</v>
      </c>
    </row>
    <row r="3172" spans="38:38" x14ac:dyDescent="0.25">
      <c r="AL3172">
        <f t="shared" si="473"/>
        <v>0</v>
      </c>
    </row>
    <row r="3173" spans="38:38" x14ac:dyDescent="0.25">
      <c r="AL3173">
        <f t="shared" si="473"/>
        <v>0</v>
      </c>
    </row>
    <row r="3174" spans="38:38" x14ac:dyDescent="0.25">
      <c r="AL3174">
        <f t="shared" si="473"/>
        <v>0</v>
      </c>
    </row>
    <row r="3175" spans="38:38" x14ac:dyDescent="0.25">
      <c r="AL3175">
        <f t="shared" si="473"/>
        <v>0</v>
      </c>
    </row>
    <row r="3176" spans="38:38" x14ac:dyDescent="0.25">
      <c r="AL3176">
        <f t="shared" si="473"/>
        <v>0</v>
      </c>
    </row>
    <row r="3177" spans="38:38" x14ac:dyDescent="0.25">
      <c r="AL3177">
        <f t="shared" si="473"/>
        <v>0</v>
      </c>
    </row>
    <row r="3178" spans="38:38" x14ac:dyDescent="0.25">
      <c r="AL3178">
        <f t="shared" si="473"/>
        <v>0</v>
      </c>
    </row>
    <row r="3179" spans="38:38" x14ac:dyDescent="0.25">
      <c r="AL3179">
        <f t="shared" si="473"/>
        <v>0</v>
      </c>
    </row>
    <row r="3180" spans="38:38" x14ac:dyDescent="0.25">
      <c r="AL3180">
        <f t="shared" si="473"/>
        <v>0</v>
      </c>
    </row>
    <row r="3181" spans="38:38" x14ac:dyDescent="0.25">
      <c r="AL3181">
        <f t="shared" si="473"/>
        <v>0</v>
      </c>
    </row>
    <row r="3182" spans="38:38" x14ac:dyDescent="0.25">
      <c r="AL3182">
        <f t="shared" si="473"/>
        <v>0</v>
      </c>
    </row>
    <row r="3183" spans="38:38" x14ac:dyDescent="0.25">
      <c r="AL3183">
        <f t="shared" si="473"/>
        <v>0</v>
      </c>
    </row>
    <row r="3184" spans="38:38" x14ac:dyDescent="0.25">
      <c r="AL3184">
        <f t="shared" si="473"/>
        <v>0</v>
      </c>
    </row>
    <row r="3185" spans="38:38" x14ac:dyDescent="0.25">
      <c r="AL3185">
        <f t="shared" si="473"/>
        <v>0</v>
      </c>
    </row>
    <row r="3186" spans="38:38" x14ac:dyDescent="0.25">
      <c r="AL3186">
        <f t="shared" si="473"/>
        <v>0</v>
      </c>
    </row>
    <row r="3187" spans="38:38" x14ac:dyDescent="0.25">
      <c r="AL3187">
        <f t="shared" si="473"/>
        <v>0</v>
      </c>
    </row>
    <row r="3188" spans="38:38" x14ac:dyDescent="0.25">
      <c r="AL3188">
        <f t="shared" si="473"/>
        <v>0</v>
      </c>
    </row>
    <row r="3189" spans="38:38" x14ac:dyDescent="0.25">
      <c r="AL3189">
        <f t="shared" si="473"/>
        <v>0</v>
      </c>
    </row>
    <row r="3190" spans="38:38" x14ac:dyDescent="0.25">
      <c r="AL3190">
        <f t="shared" si="473"/>
        <v>0</v>
      </c>
    </row>
    <row r="3191" spans="38:38" x14ac:dyDescent="0.25">
      <c r="AL3191">
        <f t="shared" si="473"/>
        <v>0</v>
      </c>
    </row>
    <row r="3192" spans="38:38" x14ac:dyDescent="0.25">
      <c r="AL3192">
        <f t="shared" si="473"/>
        <v>0</v>
      </c>
    </row>
    <row r="3193" spans="38:38" x14ac:dyDescent="0.25">
      <c r="AL3193">
        <f t="shared" si="473"/>
        <v>0</v>
      </c>
    </row>
    <row r="3194" spans="38:38" x14ac:dyDescent="0.25">
      <c r="AL3194">
        <f t="shared" si="473"/>
        <v>0</v>
      </c>
    </row>
    <row r="3195" spans="38:38" x14ac:dyDescent="0.25">
      <c r="AL3195">
        <f t="shared" si="473"/>
        <v>0</v>
      </c>
    </row>
    <row r="3196" spans="38:38" x14ac:dyDescent="0.25">
      <c r="AL3196">
        <f t="shared" si="473"/>
        <v>0</v>
      </c>
    </row>
    <row r="3197" spans="38:38" x14ac:dyDescent="0.25">
      <c r="AL3197">
        <f t="shared" si="473"/>
        <v>0</v>
      </c>
    </row>
    <row r="3198" spans="38:38" x14ac:dyDescent="0.25">
      <c r="AL3198">
        <f t="shared" si="473"/>
        <v>0</v>
      </c>
    </row>
    <row r="3199" spans="38:38" x14ac:dyDescent="0.25">
      <c r="AL3199">
        <f t="shared" si="473"/>
        <v>0</v>
      </c>
    </row>
    <row r="3200" spans="38:38" x14ac:dyDescent="0.25">
      <c r="AL3200">
        <f t="shared" si="473"/>
        <v>0</v>
      </c>
    </row>
    <row r="3201" spans="38:38" x14ac:dyDescent="0.25">
      <c r="AL3201">
        <f t="shared" si="473"/>
        <v>0</v>
      </c>
    </row>
    <row r="3202" spans="38:38" x14ac:dyDescent="0.25">
      <c r="AL3202">
        <f t="shared" si="473"/>
        <v>0</v>
      </c>
    </row>
    <row r="3203" spans="38:38" x14ac:dyDescent="0.25">
      <c r="AL3203">
        <f t="shared" si="473"/>
        <v>0</v>
      </c>
    </row>
    <row r="3204" spans="38:38" x14ac:dyDescent="0.25">
      <c r="AL3204">
        <f t="shared" si="473"/>
        <v>0</v>
      </c>
    </row>
    <row r="3205" spans="38:38" x14ac:dyDescent="0.25">
      <c r="AL3205">
        <f t="shared" si="473"/>
        <v>0</v>
      </c>
    </row>
    <row r="3206" spans="38:38" x14ac:dyDescent="0.25">
      <c r="AL3206">
        <f t="shared" si="473"/>
        <v>0</v>
      </c>
    </row>
    <row r="3207" spans="38:38" x14ac:dyDescent="0.25">
      <c r="AL3207">
        <f t="shared" si="473"/>
        <v>0</v>
      </c>
    </row>
    <row r="3208" spans="38:38" x14ac:dyDescent="0.25">
      <c r="AL3208">
        <f t="shared" si="473"/>
        <v>0</v>
      </c>
    </row>
    <row r="3209" spans="38:38" x14ac:dyDescent="0.25">
      <c r="AL3209">
        <f t="shared" ref="AL3209:AL3272" si="474">IF((G3209+J3209)&gt;0,1,0)</f>
        <v>0</v>
      </c>
    </row>
    <row r="3210" spans="38:38" x14ac:dyDescent="0.25">
      <c r="AL3210">
        <f t="shared" si="474"/>
        <v>0</v>
      </c>
    </row>
    <row r="3211" spans="38:38" x14ac:dyDescent="0.25">
      <c r="AL3211">
        <f t="shared" si="474"/>
        <v>0</v>
      </c>
    </row>
    <row r="3212" spans="38:38" x14ac:dyDescent="0.25">
      <c r="AL3212">
        <f t="shared" si="474"/>
        <v>0</v>
      </c>
    </row>
    <row r="3213" spans="38:38" x14ac:dyDescent="0.25">
      <c r="AL3213">
        <f t="shared" si="474"/>
        <v>0</v>
      </c>
    </row>
    <row r="3214" spans="38:38" x14ac:dyDescent="0.25">
      <c r="AL3214">
        <f t="shared" si="474"/>
        <v>0</v>
      </c>
    </row>
    <row r="3215" spans="38:38" x14ac:dyDescent="0.25">
      <c r="AL3215">
        <f t="shared" si="474"/>
        <v>0</v>
      </c>
    </row>
    <row r="3216" spans="38:38" x14ac:dyDescent="0.25">
      <c r="AL3216">
        <f t="shared" si="474"/>
        <v>0</v>
      </c>
    </row>
    <row r="3217" spans="38:38" x14ac:dyDescent="0.25">
      <c r="AL3217">
        <f t="shared" si="474"/>
        <v>0</v>
      </c>
    </row>
    <row r="3218" spans="38:38" x14ac:dyDescent="0.25">
      <c r="AL3218">
        <f t="shared" si="474"/>
        <v>0</v>
      </c>
    </row>
    <row r="3219" spans="38:38" x14ac:dyDescent="0.25">
      <c r="AL3219">
        <f t="shared" si="474"/>
        <v>0</v>
      </c>
    </row>
    <row r="3220" spans="38:38" x14ac:dyDescent="0.25">
      <c r="AL3220">
        <f t="shared" si="474"/>
        <v>0</v>
      </c>
    </row>
    <row r="3221" spans="38:38" x14ac:dyDescent="0.25">
      <c r="AL3221">
        <f t="shared" si="474"/>
        <v>0</v>
      </c>
    </row>
    <row r="3222" spans="38:38" x14ac:dyDescent="0.25">
      <c r="AL3222">
        <f t="shared" si="474"/>
        <v>0</v>
      </c>
    </row>
    <row r="3223" spans="38:38" x14ac:dyDescent="0.25">
      <c r="AL3223">
        <f t="shared" si="474"/>
        <v>0</v>
      </c>
    </row>
    <row r="3224" spans="38:38" x14ac:dyDescent="0.25">
      <c r="AL3224">
        <f t="shared" si="474"/>
        <v>0</v>
      </c>
    </row>
    <row r="3225" spans="38:38" x14ac:dyDescent="0.25">
      <c r="AL3225">
        <f t="shared" si="474"/>
        <v>0</v>
      </c>
    </row>
    <row r="3226" spans="38:38" x14ac:dyDescent="0.25">
      <c r="AL3226">
        <f t="shared" si="474"/>
        <v>0</v>
      </c>
    </row>
    <row r="3227" spans="38:38" x14ac:dyDescent="0.25">
      <c r="AL3227">
        <f t="shared" si="474"/>
        <v>0</v>
      </c>
    </row>
    <row r="3228" spans="38:38" x14ac:dyDescent="0.25">
      <c r="AL3228">
        <f t="shared" si="474"/>
        <v>0</v>
      </c>
    </row>
    <row r="3229" spans="38:38" x14ac:dyDescent="0.25">
      <c r="AL3229">
        <f t="shared" si="474"/>
        <v>0</v>
      </c>
    </row>
    <row r="3230" spans="38:38" x14ac:dyDescent="0.25">
      <c r="AL3230">
        <f t="shared" si="474"/>
        <v>0</v>
      </c>
    </row>
    <row r="3231" spans="38:38" x14ac:dyDescent="0.25">
      <c r="AL3231">
        <f t="shared" si="474"/>
        <v>0</v>
      </c>
    </row>
    <row r="3232" spans="38:38" x14ac:dyDescent="0.25">
      <c r="AL3232">
        <f t="shared" si="474"/>
        <v>0</v>
      </c>
    </row>
    <row r="3233" spans="38:38" x14ac:dyDescent="0.25">
      <c r="AL3233">
        <f t="shared" si="474"/>
        <v>0</v>
      </c>
    </row>
    <row r="3234" spans="38:38" x14ac:dyDescent="0.25">
      <c r="AL3234">
        <f t="shared" si="474"/>
        <v>0</v>
      </c>
    </row>
    <row r="3235" spans="38:38" x14ac:dyDescent="0.25">
      <c r="AL3235">
        <f t="shared" si="474"/>
        <v>0</v>
      </c>
    </row>
    <row r="3236" spans="38:38" x14ac:dyDescent="0.25">
      <c r="AL3236">
        <f t="shared" si="474"/>
        <v>0</v>
      </c>
    </row>
    <row r="3237" spans="38:38" x14ac:dyDescent="0.25">
      <c r="AL3237">
        <f t="shared" si="474"/>
        <v>0</v>
      </c>
    </row>
    <row r="3238" spans="38:38" x14ac:dyDescent="0.25">
      <c r="AL3238">
        <f t="shared" si="474"/>
        <v>0</v>
      </c>
    </row>
    <row r="3239" spans="38:38" x14ac:dyDescent="0.25">
      <c r="AL3239">
        <f t="shared" si="474"/>
        <v>0</v>
      </c>
    </row>
    <row r="3240" spans="38:38" x14ac:dyDescent="0.25">
      <c r="AL3240">
        <f t="shared" si="474"/>
        <v>0</v>
      </c>
    </row>
    <row r="3241" spans="38:38" x14ac:dyDescent="0.25">
      <c r="AL3241">
        <f t="shared" si="474"/>
        <v>0</v>
      </c>
    </row>
    <row r="3242" spans="38:38" x14ac:dyDescent="0.25">
      <c r="AL3242">
        <f t="shared" si="474"/>
        <v>0</v>
      </c>
    </row>
    <row r="3243" spans="38:38" x14ac:dyDescent="0.25">
      <c r="AL3243">
        <f t="shared" si="474"/>
        <v>0</v>
      </c>
    </row>
    <row r="3244" spans="38:38" x14ac:dyDescent="0.25">
      <c r="AL3244">
        <f t="shared" si="474"/>
        <v>0</v>
      </c>
    </row>
    <row r="3245" spans="38:38" x14ac:dyDescent="0.25">
      <c r="AL3245">
        <f t="shared" si="474"/>
        <v>0</v>
      </c>
    </row>
    <row r="3246" spans="38:38" x14ac:dyDescent="0.25">
      <c r="AL3246">
        <f t="shared" si="474"/>
        <v>0</v>
      </c>
    </row>
    <row r="3247" spans="38:38" x14ac:dyDescent="0.25">
      <c r="AL3247">
        <f t="shared" si="474"/>
        <v>0</v>
      </c>
    </row>
    <row r="3248" spans="38:38" x14ac:dyDescent="0.25">
      <c r="AL3248">
        <f t="shared" si="474"/>
        <v>0</v>
      </c>
    </row>
    <row r="3249" spans="38:38" x14ac:dyDescent="0.25">
      <c r="AL3249">
        <f t="shared" si="474"/>
        <v>0</v>
      </c>
    </row>
    <row r="3250" spans="38:38" x14ac:dyDescent="0.25">
      <c r="AL3250">
        <f t="shared" si="474"/>
        <v>0</v>
      </c>
    </row>
    <row r="3251" spans="38:38" x14ac:dyDescent="0.25">
      <c r="AL3251">
        <f t="shared" si="474"/>
        <v>0</v>
      </c>
    </row>
    <row r="3252" spans="38:38" x14ac:dyDescent="0.25">
      <c r="AL3252">
        <f t="shared" si="474"/>
        <v>0</v>
      </c>
    </row>
    <row r="3253" spans="38:38" x14ac:dyDescent="0.25">
      <c r="AL3253">
        <f t="shared" si="474"/>
        <v>0</v>
      </c>
    </row>
    <row r="3254" spans="38:38" x14ac:dyDescent="0.25">
      <c r="AL3254">
        <f t="shared" si="474"/>
        <v>0</v>
      </c>
    </row>
    <row r="3255" spans="38:38" x14ac:dyDescent="0.25">
      <c r="AL3255">
        <f t="shared" si="474"/>
        <v>0</v>
      </c>
    </row>
    <row r="3256" spans="38:38" x14ac:dyDescent="0.25">
      <c r="AL3256">
        <f t="shared" si="474"/>
        <v>0</v>
      </c>
    </row>
    <row r="3257" spans="38:38" x14ac:dyDescent="0.25">
      <c r="AL3257">
        <f t="shared" si="474"/>
        <v>0</v>
      </c>
    </row>
    <row r="3258" spans="38:38" x14ac:dyDescent="0.25">
      <c r="AL3258">
        <f t="shared" si="474"/>
        <v>0</v>
      </c>
    </row>
    <row r="3259" spans="38:38" x14ac:dyDescent="0.25">
      <c r="AL3259">
        <f t="shared" si="474"/>
        <v>0</v>
      </c>
    </row>
    <row r="3260" spans="38:38" x14ac:dyDescent="0.25">
      <c r="AL3260">
        <f t="shared" si="474"/>
        <v>0</v>
      </c>
    </row>
    <row r="3261" spans="38:38" x14ac:dyDescent="0.25">
      <c r="AL3261">
        <f t="shared" si="474"/>
        <v>0</v>
      </c>
    </row>
    <row r="3262" spans="38:38" x14ac:dyDescent="0.25">
      <c r="AL3262">
        <f t="shared" si="474"/>
        <v>0</v>
      </c>
    </row>
    <row r="3263" spans="38:38" x14ac:dyDescent="0.25">
      <c r="AL3263">
        <f t="shared" si="474"/>
        <v>0</v>
      </c>
    </row>
    <row r="3264" spans="38:38" x14ac:dyDescent="0.25">
      <c r="AL3264">
        <f t="shared" si="474"/>
        <v>0</v>
      </c>
    </row>
    <row r="3265" spans="38:38" x14ac:dyDescent="0.25">
      <c r="AL3265">
        <f t="shared" si="474"/>
        <v>0</v>
      </c>
    </row>
    <row r="3266" spans="38:38" x14ac:dyDescent="0.25">
      <c r="AL3266">
        <f t="shared" si="474"/>
        <v>0</v>
      </c>
    </row>
    <row r="3267" spans="38:38" x14ac:dyDescent="0.25">
      <c r="AL3267">
        <f t="shared" si="474"/>
        <v>0</v>
      </c>
    </row>
    <row r="3268" spans="38:38" x14ac:dyDescent="0.25">
      <c r="AL3268">
        <f t="shared" si="474"/>
        <v>0</v>
      </c>
    </row>
    <row r="3269" spans="38:38" x14ac:dyDescent="0.25">
      <c r="AL3269">
        <f t="shared" si="474"/>
        <v>0</v>
      </c>
    </row>
    <row r="3270" spans="38:38" x14ac:dyDescent="0.25">
      <c r="AL3270">
        <f t="shared" si="474"/>
        <v>0</v>
      </c>
    </row>
    <row r="3271" spans="38:38" x14ac:dyDescent="0.25">
      <c r="AL3271">
        <f t="shared" si="474"/>
        <v>0</v>
      </c>
    </row>
    <row r="3272" spans="38:38" x14ac:dyDescent="0.25">
      <c r="AL3272">
        <f t="shared" si="474"/>
        <v>0</v>
      </c>
    </row>
    <row r="3273" spans="38:38" x14ac:dyDescent="0.25">
      <c r="AL3273">
        <f t="shared" ref="AL3273:AL3336" si="475">IF((G3273+J3273)&gt;0,1,0)</f>
        <v>0</v>
      </c>
    </row>
    <row r="3274" spans="38:38" x14ac:dyDescent="0.25">
      <c r="AL3274">
        <f t="shared" si="475"/>
        <v>0</v>
      </c>
    </row>
    <row r="3275" spans="38:38" x14ac:dyDescent="0.25">
      <c r="AL3275">
        <f t="shared" si="475"/>
        <v>0</v>
      </c>
    </row>
    <row r="3276" spans="38:38" x14ac:dyDescent="0.25">
      <c r="AL3276">
        <f t="shared" si="475"/>
        <v>0</v>
      </c>
    </row>
    <row r="3277" spans="38:38" x14ac:dyDescent="0.25">
      <c r="AL3277">
        <f t="shared" si="475"/>
        <v>0</v>
      </c>
    </row>
    <row r="3278" spans="38:38" x14ac:dyDescent="0.25">
      <c r="AL3278">
        <f t="shared" si="475"/>
        <v>0</v>
      </c>
    </row>
    <row r="3279" spans="38:38" x14ac:dyDescent="0.25">
      <c r="AL3279">
        <f t="shared" si="475"/>
        <v>0</v>
      </c>
    </row>
    <row r="3280" spans="38:38" x14ac:dyDescent="0.25">
      <c r="AL3280">
        <f t="shared" si="475"/>
        <v>0</v>
      </c>
    </row>
    <row r="3281" spans="38:38" x14ac:dyDescent="0.25">
      <c r="AL3281">
        <f t="shared" si="475"/>
        <v>0</v>
      </c>
    </row>
    <row r="3282" spans="38:38" x14ac:dyDescent="0.25">
      <c r="AL3282">
        <f t="shared" si="475"/>
        <v>0</v>
      </c>
    </row>
    <row r="3283" spans="38:38" x14ac:dyDescent="0.25">
      <c r="AL3283">
        <f t="shared" si="475"/>
        <v>0</v>
      </c>
    </row>
    <row r="3284" spans="38:38" x14ac:dyDescent="0.25">
      <c r="AL3284">
        <f t="shared" si="475"/>
        <v>0</v>
      </c>
    </row>
    <row r="3285" spans="38:38" x14ac:dyDescent="0.25">
      <c r="AL3285">
        <f t="shared" si="475"/>
        <v>0</v>
      </c>
    </row>
    <row r="3286" spans="38:38" x14ac:dyDescent="0.25">
      <c r="AL3286">
        <f t="shared" si="475"/>
        <v>0</v>
      </c>
    </row>
    <row r="3287" spans="38:38" x14ac:dyDescent="0.25">
      <c r="AL3287">
        <f t="shared" si="475"/>
        <v>0</v>
      </c>
    </row>
    <row r="3288" spans="38:38" x14ac:dyDescent="0.25">
      <c r="AL3288">
        <f t="shared" si="475"/>
        <v>0</v>
      </c>
    </row>
    <row r="3289" spans="38:38" x14ac:dyDescent="0.25">
      <c r="AL3289">
        <f t="shared" si="475"/>
        <v>0</v>
      </c>
    </row>
    <row r="3290" spans="38:38" x14ac:dyDescent="0.25">
      <c r="AL3290">
        <f t="shared" si="475"/>
        <v>0</v>
      </c>
    </row>
    <row r="3291" spans="38:38" x14ac:dyDescent="0.25">
      <c r="AL3291">
        <f t="shared" si="475"/>
        <v>0</v>
      </c>
    </row>
    <row r="3292" spans="38:38" x14ac:dyDescent="0.25">
      <c r="AL3292">
        <f t="shared" si="475"/>
        <v>0</v>
      </c>
    </row>
    <row r="3293" spans="38:38" x14ac:dyDescent="0.25">
      <c r="AL3293">
        <f t="shared" si="475"/>
        <v>0</v>
      </c>
    </row>
    <row r="3294" spans="38:38" x14ac:dyDescent="0.25">
      <c r="AL3294">
        <f t="shared" si="475"/>
        <v>0</v>
      </c>
    </row>
    <row r="3295" spans="38:38" x14ac:dyDescent="0.25">
      <c r="AL3295">
        <f t="shared" si="475"/>
        <v>0</v>
      </c>
    </row>
    <row r="3296" spans="38:38" x14ac:dyDescent="0.25">
      <c r="AL3296">
        <f t="shared" si="475"/>
        <v>0</v>
      </c>
    </row>
    <row r="3297" spans="38:38" x14ac:dyDescent="0.25">
      <c r="AL3297">
        <f t="shared" si="475"/>
        <v>0</v>
      </c>
    </row>
    <row r="3298" spans="38:38" x14ac:dyDescent="0.25">
      <c r="AL3298">
        <f t="shared" si="475"/>
        <v>0</v>
      </c>
    </row>
    <row r="3299" spans="38:38" x14ac:dyDescent="0.25">
      <c r="AL3299">
        <f t="shared" si="475"/>
        <v>0</v>
      </c>
    </row>
    <row r="3300" spans="38:38" x14ac:dyDescent="0.25">
      <c r="AL3300">
        <f t="shared" si="475"/>
        <v>0</v>
      </c>
    </row>
    <row r="3301" spans="38:38" x14ac:dyDescent="0.25">
      <c r="AL3301">
        <f t="shared" si="475"/>
        <v>0</v>
      </c>
    </row>
    <row r="3302" spans="38:38" x14ac:dyDescent="0.25">
      <c r="AL3302">
        <f t="shared" si="475"/>
        <v>0</v>
      </c>
    </row>
    <row r="3303" spans="38:38" x14ac:dyDescent="0.25">
      <c r="AL3303">
        <f t="shared" si="475"/>
        <v>0</v>
      </c>
    </row>
    <row r="3304" spans="38:38" x14ac:dyDescent="0.25">
      <c r="AL3304">
        <f t="shared" si="475"/>
        <v>0</v>
      </c>
    </row>
    <row r="3305" spans="38:38" x14ac:dyDescent="0.25">
      <c r="AL3305">
        <f t="shared" si="475"/>
        <v>0</v>
      </c>
    </row>
    <row r="3306" spans="38:38" x14ac:dyDescent="0.25">
      <c r="AL3306">
        <f t="shared" si="475"/>
        <v>0</v>
      </c>
    </row>
    <row r="3307" spans="38:38" x14ac:dyDescent="0.25">
      <c r="AL3307">
        <f t="shared" si="475"/>
        <v>0</v>
      </c>
    </row>
    <row r="3308" spans="38:38" x14ac:dyDescent="0.25">
      <c r="AL3308">
        <f t="shared" si="475"/>
        <v>0</v>
      </c>
    </row>
    <row r="3309" spans="38:38" x14ac:dyDescent="0.25">
      <c r="AL3309">
        <f t="shared" si="475"/>
        <v>0</v>
      </c>
    </row>
    <row r="3310" spans="38:38" x14ac:dyDescent="0.25">
      <c r="AL3310">
        <f t="shared" si="475"/>
        <v>0</v>
      </c>
    </row>
    <row r="3311" spans="38:38" x14ac:dyDescent="0.25">
      <c r="AL3311">
        <f t="shared" si="475"/>
        <v>0</v>
      </c>
    </row>
    <row r="3312" spans="38:38" x14ac:dyDescent="0.25">
      <c r="AL3312">
        <f t="shared" si="475"/>
        <v>0</v>
      </c>
    </row>
    <row r="3313" spans="38:38" x14ac:dyDescent="0.25">
      <c r="AL3313">
        <f t="shared" si="475"/>
        <v>0</v>
      </c>
    </row>
    <row r="3314" spans="38:38" x14ac:dyDescent="0.25">
      <c r="AL3314">
        <f t="shared" si="475"/>
        <v>0</v>
      </c>
    </row>
    <row r="3315" spans="38:38" x14ac:dyDescent="0.25">
      <c r="AL3315">
        <f t="shared" si="475"/>
        <v>0</v>
      </c>
    </row>
    <row r="3316" spans="38:38" x14ac:dyDescent="0.25">
      <c r="AL3316">
        <f t="shared" si="475"/>
        <v>0</v>
      </c>
    </row>
    <row r="3317" spans="38:38" x14ac:dyDescent="0.25">
      <c r="AL3317">
        <f t="shared" si="475"/>
        <v>0</v>
      </c>
    </row>
    <row r="3318" spans="38:38" x14ac:dyDescent="0.25">
      <c r="AL3318">
        <f t="shared" si="475"/>
        <v>0</v>
      </c>
    </row>
    <row r="3319" spans="38:38" x14ac:dyDescent="0.25">
      <c r="AL3319">
        <f t="shared" si="475"/>
        <v>0</v>
      </c>
    </row>
    <row r="3320" spans="38:38" x14ac:dyDescent="0.25">
      <c r="AL3320">
        <f t="shared" si="475"/>
        <v>0</v>
      </c>
    </row>
    <row r="3321" spans="38:38" x14ac:dyDescent="0.25">
      <c r="AL3321">
        <f t="shared" si="475"/>
        <v>0</v>
      </c>
    </row>
    <row r="3322" spans="38:38" x14ac:dyDescent="0.25">
      <c r="AL3322">
        <f t="shared" si="475"/>
        <v>0</v>
      </c>
    </row>
    <row r="3323" spans="38:38" x14ac:dyDescent="0.25">
      <c r="AL3323">
        <f t="shared" si="475"/>
        <v>0</v>
      </c>
    </row>
    <row r="3324" spans="38:38" x14ac:dyDescent="0.25">
      <c r="AL3324">
        <f t="shared" si="475"/>
        <v>0</v>
      </c>
    </row>
    <row r="3325" spans="38:38" x14ac:dyDescent="0.25">
      <c r="AL3325">
        <f t="shared" si="475"/>
        <v>0</v>
      </c>
    </row>
    <row r="3326" spans="38:38" x14ac:dyDescent="0.25">
      <c r="AL3326">
        <f t="shared" si="475"/>
        <v>0</v>
      </c>
    </row>
    <row r="3327" spans="38:38" x14ac:dyDescent="0.25">
      <c r="AL3327">
        <f t="shared" si="475"/>
        <v>0</v>
      </c>
    </row>
    <row r="3328" spans="38:38" x14ac:dyDescent="0.25">
      <c r="AL3328">
        <f t="shared" si="475"/>
        <v>0</v>
      </c>
    </row>
    <row r="3329" spans="38:38" x14ac:dyDescent="0.25">
      <c r="AL3329">
        <f t="shared" si="475"/>
        <v>0</v>
      </c>
    </row>
    <row r="3330" spans="38:38" x14ac:dyDescent="0.25">
      <c r="AL3330">
        <f t="shared" si="475"/>
        <v>0</v>
      </c>
    </row>
    <row r="3331" spans="38:38" x14ac:dyDescent="0.25">
      <c r="AL3331">
        <f t="shared" si="475"/>
        <v>0</v>
      </c>
    </row>
    <row r="3332" spans="38:38" x14ac:dyDescent="0.25">
      <c r="AL3332">
        <f t="shared" si="475"/>
        <v>0</v>
      </c>
    </row>
    <row r="3333" spans="38:38" x14ac:dyDescent="0.25">
      <c r="AL3333">
        <f t="shared" si="475"/>
        <v>0</v>
      </c>
    </row>
    <row r="3334" spans="38:38" x14ac:dyDescent="0.25">
      <c r="AL3334">
        <f t="shared" si="475"/>
        <v>0</v>
      </c>
    </row>
    <row r="3335" spans="38:38" x14ac:dyDescent="0.25">
      <c r="AL3335">
        <f t="shared" si="475"/>
        <v>0</v>
      </c>
    </row>
    <row r="3336" spans="38:38" x14ac:dyDescent="0.25">
      <c r="AL3336">
        <f t="shared" si="475"/>
        <v>0</v>
      </c>
    </row>
    <row r="3337" spans="38:38" x14ac:dyDescent="0.25">
      <c r="AL3337">
        <f t="shared" ref="AL3337:AL3400" si="476">IF((G3337+J3337)&gt;0,1,0)</f>
        <v>0</v>
      </c>
    </row>
    <row r="3338" spans="38:38" x14ac:dyDescent="0.25">
      <c r="AL3338">
        <f t="shared" si="476"/>
        <v>0</v>
      </c>
    </row>
    <row r="3339" spans="38:38" x14ac:dyDescent="0.25">
      <c r="AL3339">
        <f t="shared" si="476"/>
        <v>0</v>
      </c>
    </row>
    <row r="3340" spans="38:38" x14ac:dyDescent="0.25">
      <c r="AL3340">
        <f t="shared" si="476"/>
        <v>0</v>
      </c>
    </row>
    <row r="3341" spans="38:38" x14ac:dyDescent="0.25">
      <c r="AL3341">
        <f t="shared" si="476"/>
        <v>0</v>
      </c>
    </row>
    <row r="3342" spans="38:38" x14ac:dyDescent="0.25">
      <c r="AL3342">
        <f t="shared" si="476"/>
        <v>0</v>
      </c>
    </row>
    <row r="3343" spans="38:38" x14ac:dyDescent="0.25">
      <c r="AL3343">
        <f t="shared" si="476"/>
        <v>0</v>
      </c>
    </row>
    <row r="3344" spans="38:38" x14ac:dyDescent="0.25">
      <c r="AL3344">
        <f t="shared" si="476"/>
        <v>0</v>
      </c>
    </row>
    <row r="3345" spans="38:38" x14ac:dyDescent="0.25">
      <c r="AL3345">
        <f t="shared" si="476"/>
        <v>0</v>
      </c>
    </row>
    <row r="3346" spans="38:38" x14ac:dyDescent="0.25">
      <c r="AL3346">
        <f t="shared" si="476"/>
        <v>0</v>
      </c>
    </row>
    <row r="3347" spans="38:38" x14ac:dyDescent="0.25">
      <c r="AL3347">
        <f t="shared" si="476"/>
        <v>0</v>
      </c>
    </row>
    <row r="3348" spans="38:38" x14ac:dyDescent="0.25">
      <c r="AL3348">
        <f t="shared" si="476"/>
        <v>0</v>
      </c>
    </row>
    <row r="3349" spans="38:38" x14ac:dyDescent="0.25">
      <c r="AL3349">
        <f t="shared" si="476"/>
        <v>0</v>
      </c>
    </row>
    <row r="3350" spans="38:38" x14ac:dyDescent="0.25">
      <c r="AL3350">
        <f t="shared" si="476"/>
        <v>0</v>
      </c>
    </row>
    <row r="3351" spans="38:38" x14ac:dyDescent="0.25">
      <c r="AL3351">
        <f t="shared" si="476"/>
        <v>0</v>
      </c>
    </row>
    <row r="3352" spans="38:38" x14ac:dyDescent="0.25">
      <c r="AL3352">
        <f t="shared" si="476"/>
        <v>0</v>
      </c>
    </row>
    <row r="3353" spans="38:38" x14ac:dyDescent="0.25">
      <c r="AL3353">
        <f t="shared" si="476"/>
        <v>0</v>
      </c>
    </row>
    <row r="3354" spans="38:38" x14ac:dyDescent="0.25">
      <c r="AL3354">
        <f t="shared" si="476"/>
        <v>0</v>
      </c>
    </row>
    <row r="3355" spans="38:38" x14ac:dyDescent="0.25">
      <c r="AL3355">
        <f t="shared" si="476"/>
        <v>0</v>
      </c>
    </row>
    <row r="3356" spans="38:38" x14ac:dyDescent="0.25">
      <c r="AL3356">
        <f t="shared" si="476"/>
        <v>0</v>
      </c>
    </row>
    <row r="3357" spans="38:38" x14ac:dyDescent="0.25">
      <c r="AL3357">
        <f t="shared" si="476"/>
        <v>0</v>
      </c>
    </row>
    <row r="3358" spans="38:38" x14ac:dyDescent="0.25">
      <c r="AL3358">
        <f t="shared" si="476"/>
        <v>0</v>
      </c>
    </row>
    <row r="3359" spans="38:38" x14ac:dyDescent="0.25">
      <c r="AL3359">
        <f t="shared" si="476"/>
        <v>0</v>
      </c>
    </row>
    <row r="3360" spans="38:38" x14ac:dyDescent="0.25">
      <c r="AL3360">
        <f t="shared" si="476"/>
        <v>0</v>
      </c>
    </row>
    <row r="3361" spans="38:38" x14ac:dyDescent="0.25">
      <c r="AL3361">
        <f t="shared" si="476"/>
        <v>0</v>
      </c>
    </row>
    <row r="3362" spans="38:38" x14ac:dyDescent="0.25">
      <c r="AL3362">
        <f t="shared" si="476"/>
        <v>0</v>
      </c>
    </row>
    <row r="3363" spans="38:38" x14ac:dyDescent="0.25">
      <c r="AL3363">
        <f t="shared" si="476"/>
        <v>0</v>
      </c>
    </row>
    <row r="3364" spans="38:38" x14ac:dyDescent="0.25">
      <c r="AL3364">
        <f t="shared" si="476"/>
        <v>0</v>
      </c>
    </row>
    <row r="3365" spans="38:38" x14ac:dyDescent="0.25">
      <c r="AL3365">
        <f t="shared" si="476"/>
        <v>0</v>
      </c>
    </row>
    <row r="3366" spans="38:38" x14ac:dyDescent="0.25">
      <c r="AL3366">
        <f t="shared" si="476"/>
        <v>0</v>
      </c>
    </row>
    <row r="3367" spans="38:38" x14ac:dyDescent="0.25">
      <c r="AL3367">
        <f t="shared" si="476"/>
        <v>0</v>
      </c>
    </row>
    <row r="3368" spans="38:38" x14ac:dyDescent="0.25">
      <c r="AL3368">
        <f t="shared" si="476"/>
        <v>0</v>
      </c>
    </row>
    <row r="3369" spans="38:38" x14ac:dyDescent="0.25">
      <c r="AL3369">
        <f t="shared" si="476"/>
        <v>0</v>
      </c>
    </row>
    <row r="3370" spans="38:38" x14ac:dyDescent="0.25">
      <c r="AL3370">
        <f t="shared" si="476"/>
        <v>0</v>
      </c>
    </row>
    <row r="3371" spans="38:38" x14ac:dyDescent="0.25">
      <c r="AL3371">
        <f t="shared" si="476"/>
        <v>0</v>
      </c>
    </row>
    <row r="3372" spans="38:38" x14ac:dyDescent="0.25">
      <c r="AL3372">
        <f t="shared" si="476"/>
        <v>0</v>
      </c>
    </row>
    <row r="3373" spans="38:38" x14ac:dyDescent="0.25">
      <c r="AL3373">
        <f t="shared" si="476"/>
        <v>0</v>
      </c>
    </row>
    <row r="3374" spans="38:38" x14ac:dyDescent="0.25">
      <c r="AL3374">
        <f t="shared" si="476"/>
        <v>0</v>
      </c>
    </row>
    <row r="3375" spans="38:38" x14ac:dyDescent="0.25">
      <c r="AL3375">
        <f t="shared" si="476"/>
        <v>0</v>
      </c>
    </row>
    <row r="3376" spans="38:38" x14ac:dyDescent="0.25">
      <c r="AL3376">
        <f t="shared" si="476"/>
        <v>0</v>
      </c>
    </row>
    <row r="3377" spans="38:38" x14ac:dyDescent="0.25">
      <c r="AL3377">
        <f t="shared" si="476"/>
        <v>0</v>
      </c>
    </row>
    <row r="3378" spans="38:38" x14ac:dyDescent="0.25">
      <c r="AL3378">
        <f t="shared" si="476"/>
        <v>0</v>
      </c>
    </row>
    <row r="3379" spans="38:38" x14ac:dyDescent="0.25">
      <c r="AL3379">
        <f t="shared" si="476"/>
        <v>0</v>
      </c>
    </row>
    <row r="3380" spans="38:38" x14ac:dyDescent="0.25">
      <c r="AL3380">
        <f t="shared" si="476"/>
        <v>0</v>
      </c>
    </row>
    <row r="3381" spans="38:38" x14ac:dyDescent="0.25">
      <c r="AL3381">
        <f t="shared" si="476"/>
        <v>0</v>
      </c>
    </row>
    <row r="3382" spans="38:38" x14ac:dyDescent="0.25">
      <c r="AL3382">
        <f t="shared" si="476"/>
        <v>0</v>
      </c>
    </row>
    <row r="3383" spans="38:38" x14ac:dyDescent="0.25">
      <c r="AL3383">
        <f t="shared" si="476"/>
        <v>0</v>
      </c>
    </row>
    <row r="3384" spans="38:38" x14ac:dyDescent="0.25">
      <c r="AL3384">
        <f t="shared" si="476"/>
        <v>0</v>
      </c>
    </row>
    <row r="3385" spans="38:38" x14ac:dyDescent="0.25">
      <c r="AL3385">
        <f t="shared" si="476"/>
        <v>0</v>
      </c>
    </row>
    <row r="3386" spans="38:38" x14ac:dyDescent="0.25">
      <c r="AL3386">
        <f t="shared" si="476"/>
        <v>0</v>
      </c>
    </row>
    <row r="3387" spans="38:38" x14ac:dyDescent="0.25">
      <c r="AL3387">
        <f t="shared" si="476"/>
        <v>0</v>
      </c>
    </row>
    <row r="3388" spans="38:38" x14ac:dyDescent="0.25">
      <c r="AL3388">
        <f t="shared" si="476"/>
        <v>0</v>
      </c>
    </row>
    <row r="3389" spans="38:38" x14ac:dyDescent="0.25">
      <c r="AL3389">
        <f t="shared" si="476"/>
        <v>0</v>
      </c>
    </row>
    <row r="3390" spans="38:38" x14ac:dyDescent="0.25">
      <c r="AL3390">
        <f t="shared" si="476"/>
        <v>0</v>
      </c>
    </row>
    <row r="3391" spans="38:38" x14ac:dyDescent="0.25">
      <c r="AL3391">
        <f t="shared" si="476"/>
        <v>0</v>
      </c>
    </row>
    <row r="3392" spans="38:38" x14ac:dyDescent="0.25">
      <c r="AL3392">
        <f t="shared" si="476"/>
        <v>0</v>
      </c>
    </row>
    <row r="3393" spans="38:38" x14ac:dyDescent="0.25">
      <c r="AL3393">
        <f t="shared" si="476"/>
        <v>0</v>
      </c>
    </row>
    <row r="3394" spans="38:38" x14ac:dyDescent="0.25">
      <c r="AL3394">
        <f t="shared" si="476"/>
        <v>0</v>
      </c>
    </row>
    <row r="3395" spans="38:38" x14ac:dyDescent="0.25">
      <c r="AL3395">
        <f t="shared" si="476"/>
        <v>0</v>
      </c>
    </row>
    <row r="3396" spans="38:38" x14ac:dyDescent="0.25">
      <c r="AL3396">
        <f t="shared" si="476"/>
        <v>0</v>
      </c>
    </row>
    <row r="3397" spans="38:38" x14ac:dyDescent="0.25">
      <c r="AL3397">
        <f t="shared" si="476"/>
        <v>0</v>
      </c>
    </row>
    <row r="3398" spans="38:38" x14ac:dyDescent="0.25">
      <c r="AL3398">
        <f t="shared" si="476"/>
        <v>0</v>
      </c>
    </row>
    <row r="3399" spans="38:38" x14ac:dyDescent="0.25">
      <c r="AL3399">
        <f t="shared" si="476"/>
        <v>0</v>
      </c>
    </row>
    <row r="3400" spans="38:38" x14ac:dyDescent="0.25">
      <c r="AL3400">
        <f t="shared" si="476"/>
        <v>0</v>
      </c>
    </row>
    <row r="3401" spans="38:38" x14ac:dyDescent="0.25">
      <c r="AL3401">
        <f t="shared" ref="AL3401:AL3464" si="477">IF((G3401+J3401)&gt;0,1,0)</f>
        <v>0</v>
      </c>
    </row>
    <row r="3402" spans="38:38" x14ac:dyDescent="0.25">
      <c r="AL3402">
        <f t="shared" si="477"/>
        <v>0</v>
      </c>
    </row>
    <row r="3403" spans="38:38" x14ac:dyDescent="0.25">
      <c r="AL3403">
        <f t="shared" si="477"/>
        <v>0</v>
      </c>
    </row>
    <row r="3404" spans="38:38" x14ac:dyDescent="0.25">
      <c r="AL3404">
        <f t="shared" si="477"/>
        <v>0</v>
      </c>
    </row>
    <row r="3405" spans="38:38" x14ac:dyDescent="0.25">
      <c r="AL3405">
        <f t="shared" si="477"/>
        <v>0</v>
      </c>
    </row>
    <row r="3406" spans="38:38" x14ac:dyDescent="0.25">
      <c r="AL3406">
        <f t="shared" si="477"/>
        <v>0</v>
      </c>
    </row>
    <row r="3407" spans="38:38" x14ac:dyDescent="0.25">
      <c r="AL3407">
        <f t="shared" si="477"/>
        <v>0</v>
      </c>
    </row>
    <row r="3408" spans="38:38" x14ac:dyDescent="0.25">
      <c r="AL3408">
        <f t="shared" si="477"/>
        <v>0</v>
      </c>
    </row>
    <row r="3409" spans="38:38" x14ac:dyDescent="0.25">
      <c r="AL3409">
        <f t="shared" si="477"/>
        <v>0</v>
      </c>
    </row>
    <row r="3410" spans="38:38" x14ac:dyDescent="0.25">
      <c r="AL3410">
        <f t="shared" si="477"/>
        <v>0</v>
      </c>
    </row>
    <row r="3411" spans="38:38" x14ac:dyDescent="0.25">
      <c r="AL3411">
        <f t="shared" si="477"/>
        <v>0</v>
      </c>
    </row>
    <row r="3412" spans="38:38" x14ac:dyDescent="0.25">
      <c r="AL3412">
        <f t="shared" si="477"/>
        <v>0</v>
      </c>
    </row>
    <row r="3413" spans="38:38" x14ac:dyDescent="0.25">
      <c r="AL3413">
        <f t="shared" si="477"/>
        <v>0</v>
      </c>
    </row>
    <row r="3414" spans="38:38" x14ac:dyDescent="0.25">
      <c r="AL3414">
        <f t="shared" si="477"/>
        <v>0</v>
      </c>
    </row>
    <row r="3415" spans="38:38" x14ac:dyDescent="0.25">
      <c r="AL3415">
        <f t="shared" si="477"/>
        <v>0</v>
      </c>
    </row>
    <row r="3416" spans="38:38" x14ac:dyDescent="0.25">
      <c r="AL3416">
        <f t="shared" si="477"/>
        <v>0</v>
      </c>
    </row>
    <row r="3417" spans="38:38" x14ac:dyDescent="0.25">
      <c r="AL3417">
        <f t="shared" si="477"/>
        <v>0</v>
      </c>
    </row>
    <row r="3418" spans="38:38" x14ac:dyDescent="0.25">
      <c r="AL3418">
        <f t="shared" si="477"/>
        <v>0</v>
      </c>
    </row>
    <row r="3419" spans="38:38" x14ac:dyDescent="0.25">
      <c r="AL3419">
        <f t="shared" si="477"/>
        <v>0</v>
      </c>
    </row>
    <row r="3420" spans="38:38" x14ac:dyDescent="0.25">
      <c r="AL3420">
        <f t="shared" si="477"/>
        <v>0</v>
      </c>
    </row>
    <row r="3421" spans="38:38" x14ac:dyDescent="0.25">
      <c r="AL3421">
        <f t="shared" si="477"/>
        <v>0</v>
      </c>
    </row>
    <row r="3422" spans="38:38" x14ac:dyDescent="0.25">
      <c r="AL3422">
        <f t="shared" si="477"/>
        <v>0</v>
      </c>
    </row>
    <row r="3423" spans="38:38" x14ac:dyDescent="0.25">
      <c r="AL3423">
        <f t="shared" si="477"/>
        <v>0</v>
      </c>
    </row>
    <row r="3424" spans="38:38" x14ac:dyDescent="0.25">
      <c r="AL3424">
        <f t="shared" si="477"/>
        <v>0</v>
      </c>
    </row>
    <row r="3425" spans="38:38" x14ac:dyDescent="0.25">
      <c r="AL3425">
        <f t="shared" si="477"/>
        <v>0</v>
      </c>
    </row>
    <row r="3426" spans="38:38" x14ac:dyDescent="0.25">
      <c r="AL3426">
        <f t="shared" si="477"/>
        <v>0</v>
      </c>
    </row>
    <row r="3427" spans="38:38" x14ac:dyDescent="0.25">
      <c r="AL3427">
        <f t="shared" si="477"/>
        <v>0</v>
      </c>
    </row>
    <row r="3428" spans="38:38" x14ac:dyDescent="0.25">
      <c r="AL3428">
        <f t="shared" si="477"/>
        <v>0</v>
      </c>
    </row>
    <row r="3429" spans="38:38" x14ac:dyDescent="0.25">
      <c r="AL3429">
        <f t="shared" si="477"/>
        <v>0</v>
      </c>
    </row>
    <row r="3430" spans="38:38" x14ac:dyDescent="0.25">
      <c r="AL3430">
        <f t="shared" si="477"/>
        <v>0</v>
      </c>
    </row>
    <row r="3431" spans="38:38" x14ac:dyDescent="0.25">
      <c r="AL3431">
        <f t="shared" si="477"/>
        <v>0</v>
      </c>
    </row>
    <row r="3432" spans="38:38" x14ac:dyDescent="0.25">
      <c r="AL3432">
        <f t="shared" si="477"/>
        <v>0</v>
      </c>
    </row>
    <row r="3433" spans="38:38" x14ac:dyDescent="0.25">
      <c r="AL3433">
        <f t="shared" si="477"/>
        <v>0</v>
      </c>
    </row>
    <row r="3434" spans="38:38" x14ac:dyDescent="0.25">
      <c r="AL3434">
        <f t="shared" si="477"/>
        <v>0</v>
      </c>
    </row>
    <row r="3435" spans="38:38" x14ac:dyDescent="0.25">
      <c r="AL3435">
        <f t="shared" si="477"/>
        <v>0</v>
      </c>
    </row>
    <row r="3436" spans="38:38" x14ac:dyDescent="0.25">
      <c r="AL3436">
        <f t="shared" si="477"/>
        <v>0</v>
      </c>
    </row>
    <row r="3437" spans="38:38" x14ac:dyDescent="0.25">
      <c r="AL3437">
        <f t="shared" si="477"/>
        <v>0</v>
      </c>
    </row>
    <row r="3438" spans="38:38" x14ac:dyDescent="0.25">
      <c r="AL3438">
        <f t="shared" si="477"/>
        <v>0</v>
      </c>
    </row>
    <row r="3439" spans="38:38" x14ac:dyDescent="0.25">
      <c r="AL3439">
        <f t="shared" si="477"/>
        <v>0</v>
      </c>
    </row>
    <row r="3440" spans="38:38" x14ac:dyDescent="0.25">
      <c r="AL3440">
        <f t="shared" si="477"/>
        <v>0</v>
      </c>
    </row>
    <row r="3441" spans="38:38" x14ac:dyDescent="0.25">
      <c r="AL3441">
        <f t="shared" si="477"/>
        <v>0</v>
      </c>
    </row>
    <row r="3442" spans="38:38" x14ac:dyDescent="0.25">
      <c r="AL3442">
        <f t="shared" si="477"/>
        <v>0</v>
      </c>
    </row>
    <row r="3443" spans="38:38" x14ac:dyDescent="0.25">
      <c r="AL3443">
        <f t="shared" si="477"/>
        <v>0</v>
      </c>
    </row>
    <row r="3444" spans="38:38" x14ac:dyDescent="0.25">
      <c r="AL3444">
        <f t="shared" si="477"/>
        <v>0</v>
      </c>
    </row>
    <row r="3445" spans="38:38" x14ac:dyDescent="0.25">
      <c r="AL3445">
        <f t="shared" si="477"/>
        <v>0</v>
      </c>
    </row>
    <row r="3446" spans="38:38" x14ac:dyDescent="0.25">
      <c r="AL3446">
        <f t="shared" si="477"/>
        <v>0</v>
      </c>
    </row>
    <row r="3447" spans="38:38" x14ac:dyDescent="0.25">
      <c r="AL3447">
        <f t="shared" si="477"/>
        <v>0</v>
      </c>
    </row>
    <row r="3448" spans="38:38" x14ac:dyDescent="0.25">
      <c r="AL3448">
        <f t="shared" si="477"/>
        <v>0</v>
      </c>
    </row>
    <row r="3449" spans="38:38" x14ac:dyDescent="0.25">
      <c r="AL3449">
        <f t="shared" si="477"/>
        <v>0</v>
      </c>
    </row>
    <row r="3450" spans="38:38" x14ac:dyDescent="0.25">
      <c r="AL3450">
        <f t="shared" si="477"/>
        <v>0</v>
      </c>
    </row>
    <row r="3451" spans="38:38" x14ac:dyDescent="0.25">
      <c r="AL3451">
        <f t="shared" si="477"/>
        <v>0</v>
      </c>
    </row>
    <row r="3452" spans="38:38" x14ac:dyDescent="0.25">
      <c r="AL3452">
        <f t="shared" si="477"/>
        <v>0</v>
      </c>
    </row>
    <row r="3453" spans="38:38" x14ac:dyDescent="0.25">
      <c r="AL3453">
        <f t="shared" si="477"/>
        <v>0</v>
      </c>
    </row>
    <row r="3454" spans="38:38" x14ac:dyDescent="0.25">
      <c r="AL3454">
        <f t="shared" si="477"/>
        <v>0</v>
      </c>
    </row>
    <row r="3455" spans="38:38" x14ac:dyDescent="0.25">
      <c r="AL3455">
        <f t="shared" si="477"/>
        <v>0</v>
      </c>
    </row>
    <row r="3456" spans="38:38" x14ac:dyDescent="0.25">
      <c r="AL3456">
        <f t="shared" si="477"/>
        <v>0</v>
      </c>
    </row>
    <row r="3457" spans="38:38" x14ac:dyDescent="0.25">
      <c r="AL3457">
        <f t="shared" si="477"/>
        <v>0</v>
      </c>
    </row>
    <row r="3458" spans="38:38" x14ac:dyDescent="0.25">
      <c r="AL3458">
        <f t="shared" si="477"/>
        <v>0</v>
      </c>
    </row>
    <row r="3459" spans="38:38" x14ac:dyDescent="0.25">
      <c r="AL3459">
        <f t="shared" si="477"/>
        <v>0</v>
      </c>
    </row>
    <row r="3460" spans="38:38" x14ac:dyDescent="0.25">
      <c r="AL3460">
        <f t="shared" si="477"/>
        <v>0</v>
      </c>
    </row>
    <row r="3461" spans="38:38" x14ac:dyDescent="0.25">
      <c r="AL3461">
        <f t="shared" si="477"/>
        <v>0</v>
      </c>
    </row>
    <row r="3462" spans="38:38" x14ac:dyDescent="0.25">
      <c r="AL3462">
        <f t="shared" si="477"/>
        <v>0</v>
      </c>
    </row>
    <row r="3463" spans="38:38" x14ac:dyDescent="0.25">
      <c r="AL3463">
        <f t="shared" si="477"/>
        <v>0</v>
      </c>
    </row>
    <row r="3464" spans="38:38" x14ac:dyDescent="0.25">
      <c r="AL3464">
        <f t="shared" si="477"/>
        <v>0</v>
      </c>
    </row>
    <row r="3465" spans="38:38" x14ac:dyDescent="0.25">
      <c r="AL3465">
        <f t="shared" ref="AL3465:AL3528" si="478">IF((G3465+J3465)&gt;0,1,0)</f>
        <v>0</v>
      </c>
    </row>
    <row r="3466" spans="38:38" x14ac:dyDescent="0.25">
      <c r="AL3466">
        <f t="shared" si="478"/>
        <v>0</v>
      </c>
    </row>
    <row r="3467" spans="38:38" x14ac:dyDescent="0.25">
      <c r="AL3467">
        <f t="shared" si="478"/>
        <v>0</v>
      </c>
    </row>
    <row r="3468" spans="38:38" x14ac:dyDescent="0.25">
      <c r="AL3468">
        <f t="shared" si="478"/>
        <v>0</v>
      </c>
    </row>
    <row r="3469" spans="38:38" x14ac:dyDescent="0.25">
      <c r="AL3469">
        <f t="shared" si="478"/>
        <v>0</v>
      </c>
    </row>
    <row r="3470" spans="38:38" x14ac:dyDescent="0.25">
      <c r="AL3470">
        <f t="shared" si="478"/>
        <v>0</v>
      </c>
    </row>
    <row r="3471" spans="38:38" x14ac:dyDescent="0.25">
      <c r="AL3471">
        <f t="shared" si="478"/>
        <v>0</v>
      </c>
    </row>
    <row r="3472" spans="38:38" x14ac:dyDescent="0.25">
      <c r="AL3472">
        <f t="shared" si="478"/>
        <v>0</v>
      </c>
    </row>
    <row r="3473" spans="38:38" x14ac:dyDescent="0.25">
      <c r="AL3473">
        <f t="shared" si="478"/>
        <v>0</v>
      </c>
    </row>
    <row r="3474" spans="38:38" x14ac:dyDescent="0.25">
      <c r="AL3474">
        <f t="shared" si="478"/>
        <v>0</v>
      </c>
    </row>
    <row r="3475" spans="38:38" x14ac:dyDescent="0.25">
      <c r="AL3475">
        <f t="shared" si="478"/>
        <v>0</v>
      </c>
    </row>
    <row r="3476" spans="38:38" x14ac:dyDescent="0.25">
      <c r="AL3476">
        <f t="shared" si="478"/>
        <v>0</v>
      </c>
    </row>
    <row r="3477" spans="38:38" x14ac:dyDescent="0.25">
      <c r="AL3477">
        <f t="shared" si="478"/>
        <v>0</v>
      </c>
    </row>
    <row r="3478" spans="38:38" x14ac:dyDescent="0.25">
      <c r="AL3478">
        <f t="shared" si="478"/>
        <v>0</v>
      </c>
    </row>
    <row r="3479" spans="38:38" x14ac:dyDescent="0.25">
      <c r="AL3479">
        <f t="shared" si="478"/>
        <v>0</v>
      </c>
    </row>
    <row r="3480" spans="38:38" x14ac:dyDescent="0.25">
      <c r="AL3480">
        <f t="shared" si="478"/>
        <v>0</v>
      </c>
    </row>
    <row r="3481" spans="38:38" x14ac:dyDescent="0.25">
      <c r="AL3481">
        <f t="shared" si="478"/>
        <v>0</v>
      </c>
    </row>
    <row r="3482" spans="38:38" x14ac:dyDescent="0.25">
      <c r="AL3482">
        <f t="shared" si="478"/>
        <v>0</v>
      </c>
    </row>
    <row r="3483" spans="38:38" x14ac:dyDescent="0.25">
      <c r="AL3483">
        <f t="shared" si="478"/>
        <v>0</v>
      </c>
    </row>
    <row r="3484" spans="38:38" x14ac:dyDescent="0.25">
      <c r="AL3484">
        <f t="shared" si="478"/>
        <v>0</v>
      </c>
    </row>
    <row r="3485" spans="38:38" x14ac:dyDescent="0.25">
      <c r="AL3485">
        <f t="shared" si="478"/>
        <v>0</v>
      </c>
    </row>
    <row r="3486" spans="38:38" x14ac:dyDescent="0.25">
      <c r="AL3486">
        <f t="shared" si="478"/>
        <v>0</v>
      </c>
    </row>
    <row r="3487" spans="38:38" x14ac:dyDescent="0.25">
      <c r="AL3487">
        <f t="shared" si="478"/>
        <v>0</v>
      </c>
    </row>
    <row r="3488" spans="38:38" x14ac:dyDescent="0.25">
      <c r="AL3488">
        <f t="shared" si="478"/>
        <v>0</v>
      </c>
    </row>
    <row r="3489" spans="38:38" x14ac:dyDescent="0.25">
      <c r="AL3489">
        <f t="shared" si="478"/>
        <v>0</v>
      </c>
    </row>
    <row r="3490" spans="38:38" x14ac:dyDescent="0.25">
      <c r="AL3490">
        <f t="shared" si="478"/>
        <v>0</v>
      </c>
    </row>
    <row r="3491" spans="38:38" x14ac:dyDescent="0.25">
      <c r="AL3491">
        <f t="shared" si="478"/>
        <v>0</v>
      </c>
    </row>
    <row r="3492" spans="38:38" x14ac:dyDescent="0.25">
      <c r="AL3492">
        <f t="shared" si="478"/>
        <v>0</v>
      </c>
    </row>
    <row r="3493" spans="38:38" x14ac:dyDescent="0.25">
      <c r="AL3493">
        <f t="shared" si="478"/>
        <v>0</v>
      </c>
    </row>
    <row r="3494" spans="38:38" x14ac:dyDescent="0.25">
      <c r="AL3494">
        <f t="shared" si="478"/>
        <v>0</v>
      </c>
    </row>
    <row r="3495" spans="38:38" x14ac:dyDescent="0.25">
      <c r="AL3495">
        <f t="shared" si="478"/>
        <v>0</v>
      </c>
    </row>
    <row r="3496" spans="38:38" x14ac:dyDescent="0.25">
      <c r="AL3496">
        <f t="shared" si="478"/>
        <v>0</v>
      </c>
    </row>
    <row r="3497" spans="38:38" x14ac:dyDescent="0.25">
      <c r="AL3497">
        <f t="shared" si="478"/>
        <v>0</v>
      </c>
    </row>
    <row r="3498" spans="38:38" x14ac:dyDescent="0.25">
      <c r="AL3498">
        <f t="shared" si="478"/>
        <v>0</v>
      </c>
    </row>
    <row r="3499" spans="38:38" x14ac:dyDescent="0.25">
      <c r="AL3499">
        <f t="shared" si="478"/>
        <v>0</v>
      </c>
    </row>
    <row r="3500" spans="38:38" x14ac:dyDescent="0.25">
      <c r="AL3500">
        <f t="shared" si="478"/>
        <v>0</v>
      </c>
    </row>
    <row r="3501" spans="38:38" x14ac:dyDescent="0.25">
      <c r="AL3501">
        <f t="shared" si="478"/>
        <v>0</v>
      </c>
    </row>
    <row r="3502" spans="38:38" x14ac:dyDescent="0.25">
      <c r="AL3502">
        <f t="shared" si="478"/>
        <v>0</v>
      </c>
    </row>
    <row r="3503" spans="38:38" x14ac:dyDescent="0.25">
      <c r="AL3503">
        <f t="shared" si="478"/>
        <v>0</v>
      </c>
    </row>
    <row r="3504" spans="38:38" x14ac:dyDescent="0.25">
      <c r="AL3504">
        <f t="shared" si="478"/>
        <v>0</v>
      </c>
    </row>
    <row r="3505" spans="38:38" x14ac:dyDescent="0.25">
      <c r="AL3505">
        <f t="shared" si="478"/>
        <v>0</v>
      </c>
    </row>
    <row r="3506" spans="38:38" x14ac:dyDescent="0.25">
      <c r="AL3506">
        <f t="shared" si="478"/>
        <v>0</v>
      </c>
    </row>
    <row r="3507" spans="38:38" x14ac:dyDescent="0.25">
      <c r="AL3507">
        <f t="shared" si="478"/>
        <v>0</v>
      </c>
    </row>
    <row r="3508" spans="38:38" x14ac:dyDescent="0.25">
      <c r="AL3508">
        <f t="shared" si="478"/>
        <v>0</v>
      </c>
    </row>
    <row r="3509" spans="38:38" x14ac:dyDescent="0.25">
      <c r="AL3509">
        <f t="shared" si="478"/>
        <v>0</v>
      </c>
    </row>
    <row r="3510" spans="38:38" x14ac:dyDescent="0.25">
      <c r="AL3510">
        <f t="shared" si="478"/>
        <v>0</v>
      </c>
    </row>
    <row r="3511" spans="38:38" x14ac:dyDescent="0.25">
      <c r="AL3511">
        <f t="shared" si="478"/>
        <v>0</v>
      </c>
    </row>
    <row r="3512" spans="38:38" x14ac:dyDescent="0.25">
      <c r="AL3512">
        <f t="shared" si="478"/>
        <v>0</v>
      </c>
    </row>
    <row r="3513" spans="38:38" x14ac:dyDescent="0.25">
      <c r="AL3513">
        <f t="shared" si="478"/>
        <v>0</v>
      </c>
    </row>
    <row r="3514" spans="38:38" x14ac:dyDescent="0.25">
      <c r="AL3514">
        <f t="shared" si="478"/>
        <v>0</v>
      </c>
    </row>
    <row r="3515" spans="38:38" x14ac:dyDescent="0.25">
      <c r="AL3515">
        <f t="shared" si="478"/>
        <v>0</v>
      </c>
    </row>
    <row r="3516" spans="38:38" x14ac:dyDescent="0.25">
      <c r="AL3516">
        <f t="shared" si="478"/>
        <v>0</v>
      </c>
    </row>
    <row r="3517" spans="38:38" x14ac:dyDescent="0.25">
      <c r="AL3517">
        <f t="shared" si="478"/>
        <v>0</v>
      </c>
    </row>
    <row r="3518" spans="38:38" x14ac:dyDescent="0.25">
      <c r="AL3518">
        <f t="shared" si="478"/>
        <v>0</v>
      </c>
    </row>
    <row r="3519" spans="38:38" x14ac:dyDescent="0.25">
      <c r="AL3519">
        <f t="shared" si="478"/>
        <v>0</v>
      </c>
    </row>
    <row r="3520" spans="38:38" x14ac:dyDescent="0.25">
      <c r="AL3520">
        <f t="shared" si="478"/>
        <v>0</v>
      </c>
    </row>
    <row r="3521" spans="38:38" x14ac:dyDescent="0.25">
      <c r="AL3521">
        <f t="shared" si="478"/>
        <v>0</v>
      </c>
    </row>
    <row r="3522" spans="38:38" x14ac:dyDescent="0.25">
      <c r="AL3522">
        <f t="shared" si="478"/>
        <v>0</v>
      </c>
    </row>
    <row r="3523" spans="38:38" x14ac:dyDescent="0.25">
      <c r="AL3523">
        <f t="shared" si="478"/>
        <v>0</v>
      </c>
    </row>
    <row r="3524" spans="38:38" x14ac:dyDescent="0.25">
      <c r="AL3524">
        <f t="shared" si="478"/>
        <v>0</v>
      </c>
    </row>
    <row r="3525" spans="38:38" x14ac:dyDescent="0.25">
      <c r="AL3525">
        <f t="shared" si="478"/>
        <v>0</v>
      </c>
    </row>
    <row r="3526" spans="38:38" x14ac:dyDescent="0.25">
      <c r="AL3526">
        <f t="shared" si="478"/>
        <v>0</v>
      </c>
    </row>
    <row r="3527" spans="38:38" x14ac:dyDescent="0.25">
      <c r="AL3527">
        <f t="shared" si="478"/>
        <v>0</v>
      </c>
    </row>
    <row r="3528" spans="38:38" x14ac:dyDescent="0.25">
      <c r="AL3528">
        <f t="shared" si="478"/>
        <v>0</v>
      </c>
    </row>
    <row r="3529" spans="38:38" x14ac:dyDescent="0.25">
      <c r="AL3529">
        <f t="shared" ref="AL3529:AL3592" si="479">IF((G3529+J3529)&gt;0,1,0)</f>
        <v>0</v>
      </c>
    </row>
    <row r="3530" spans="38:38" x14ac:dyDescent="0.25">
      <c r="AL3530">
        <f t="shared" si="479"/>
        <v>0</v>
      </c>
    </row>
    <row r="3531" spans="38:38" x14ac:dyDescent="0.25">
      <c r="AL3531">
        <f t="shared" si="479"/>
        <v>0</v>
      </c>
    </row>
    <row r="3532" spans="38:38" x14ac:dyDescent="0.25">
      <c r="AL3532">
        <f t="shared" si="479"/>
        <v>0</v>
      </c>
    </row>
    <row r="3533" spans="38:38" x14ac:dyDescent="0.25">
      <c r="AL3533">
        <f t="shared" si="479"/>
        <v>0</v>
      </c>
    </row>
    <row r="3534" spans="38:38" x14ac:dyDescent="0.25">
      <c r="AL3534">
        <f t="shared" si="479"/>
        <v>0</v>
      </c>
    </row>
    <row r="3535" spans="38:38" x14ac:dyDescent="0.25">
      <c r="AL3535">
        <f t="shared" si="479"/>
        <v>0</v>
      </c>
    </row>
    <row r="3536" spans="38:38" x14ac:dyDescent="0.25">
      <c r="AL3536">
        <f t="shared" si="479"/>
        <v>0</v>
      </c>
    </row>
    <row r="3537" spans="38:38" x14ac:dyDescent="0.25">
      <c r="AL3537">
        <f t="shared" si="479"/>
        <v>0</v>
      </c>
    </row>
    <row r="3538" spans="38:38" x14ac:dyDescent="0.25">
      <c r="AL3538">
        <f t="shared" si="479"/>
        <v>0</v>
      </c>
    </row>
    <row r="3539" spans="38:38" x14ac:dyDescent="0.25">
      <c r="AL3539">
        <f t="shared" si="479"/>
        <v>0</v>
      </c>
    </row>
    <row r="3540" spans="38:38" x14ac:dyDescent="0.25">
      <c r="AL3540">
        <f t="shared" si="479"/>
        <v>0</v>
      </c>
    </row>
    <row r="3541" spans="38:38" x14ac:dyDescent="0.25">
      <c r="AL3541">
        <f t="shared" si="479"/>
        <v>0</v>
      </c>
    </row>
    <row r="3542" spans="38:38" x14ac:dyDescent="0.25">
      <c r="AL3542">
        <f t="shared" si="479"/>
        <v>0</v>
      </c>
    </row>
    <row r="3543" spans="38:38" x14ac:dyDescent="0.25">
      <c r="AL3543">
        <f t="shared" si="479"/>
        <v>0</v>
      </c>
    </row>
    <row r="3544" spans="38:38" x14ac:dyDescent="0.25">
      <c r="AL3544">
        <f t="shared" si="479"/>
        <v>0</v>
      </c>
    </row>
    <row r="3545" spans="38:38" x14ac:dyDescent="0.25">
      <c r="AL3545">
        <f t="shared" si="479"/>
        <v>0</v>
      </c>
    </row>
    <row r="3546" spans="38:38" x14ac:dyDescent="0.25">
      <c r="AL3546">
        <f t="shared" si="479"/>
        <v>0</v>
      </c>
    </row>
    <row r="3547" spans="38:38" x14ac:dyDescent="0.25">
      <c r="AL3547">
        <f t="shared" si="479"/>
        <v>0</v>
      </c>
    </row>
    <row r="3548" spans="38:38" x14ac:dyDescent="0.25">
      <c r="AL3548">
        <f t="shared" si="479"/>
        <v>0</v>
      </c>
    </row>
    <row r="3549" spans="38:38" x14ac:dyDescent="0.25">
      <c r="AL3549">
        <f t="shared" si="479"/>
        <v>0</v>
      </c>
    </row>
    <row r="3550" spans="38:38" x14ac:dyDescent="0.25">
      <c r="AL3550">
        <f t="shared" si="479"/>
        <v>0</v>
      </c>
    </row>
    <row r="3551" spans="38:38" x14ac:dyDescent="0.25">
      <c r="AL3551">
        <f t="shared" si="479"/>
        <v>0</v>
      </c>
    </row>
    <row r="3552" spans="38:38" x14ac:dyDescent="0.25">
      <c r="AL3552">
        <f t="shared" si="479"/>
        <v>0</v>
      </c>
    </row>
    <row r="3553" spans="38:38" x14ac:dyDescent="0.25">
      <c r="AL3553">
        <f t="shared" si="479"/>
        <v>0</v>
      </c>
    </row>
    <row r="3554" spans="38:38" x14ac:dyDescent="0.25">
      <c r="AL3554">
        <f t="shared" si="479"/>
        <v>0</v>
      </c>
    </row>
    <row r="3555" spans="38:38" x14ac:dyDescent="0.25">
      <c r="AL3555">
        <f t="shared" si="479"/>
        <v>0</v>
      </c>
    </row>
    <row r="3556" spans="38:38" x14ac:dyDescent="0.25">
      <c r="AL3556">
        <f t="shared" si="479"/>
        <v>0</v>
      </c>
    </row>
    <row r="3557" spans="38:38" x14ac:dyDescent="0.25">
      <c r="AL3557">
        <f t="shared" si="479"/>
        <v>0</v>
      </c>
    </row>
    <row r="3558" spans="38:38" x14ac:dyDescent="0.25">
      <c r="AL3558">
        <f t="shared" si="479"/>
        <v>0</v>
      </c>
    </row>
    <row r="3559" spans="38:38" x14ac:dyDescent="0.25">
      <c r="AL3559">
        <f t="shared" si="479"/>
        <v>0</v>
      </c>
    </row>
    <row r="3560" spans="38:38" x14ac:dyDescent="0.25">
      <c r="AL3560">
        <f t="shared" si="479"/>
        <v>0</v>
      </c>
    </row>
    <row r="3561" spans="38:38" x14ac:dyDescent="0.25">
      <c r="AL3561">
        <f t="shared" si="479"/>
        <v>0</v>
      </c>
    </row>
    <row r="3562" spans="38:38" x14ac:dyDescent="0.25">
      <c r="AL3562">
        <f t="shared" si="479"/>
        <v>0</v>
      </c>
    </row>
    <row r="3563" spans="38:38" x14ac:dyDescent="0.25">
      <c r="AL3563">
        <f t="shared" si="479"/>
        <v>0</v>
      </c>
    </row>
    <row r="3564" spans="38:38" x14ac:dyDescent="0.25">
      <c r="AL3564">
        <f t="shared" si="479"/>
        <v>0</v>
      </c>
    </row>
    <row r="3565" spans="38:38" x14ac:dyDescent="0.25">
      <c r="AL3565">
        <f t="shared" si="479"/>
        <v>0</v>
      </c>
    </row>
    <row r="3566" spans="38:38" x14ac:dyDescent="0.25">
      <c r="AL3566">
        <f t="shared" si="479"/>
        <v>0</v>
      </c>
    </row>
    <row r="3567" spans="38:38" x14ac:dyDescent="0.25">
      <c r="AL3567">
        <f t="shared" si="479"/>
        <v>0</v>
      </c>
    </row>
    <row r="3568" spans="38:38" x14ac:dyDescent="0.25">
      <c r="AL3568">
        <f t="shared" si="479"/>
        <v>0</v>
      </c>
    </row>
    <row r="3569" spans="38:38" x14ac:dyDescent="0.25">
      <c r="AL3569">
        <f t="shared" si="479"/>
        <v>0</v>
      </c>
    </row>
    <row r="3570" spans="38:38" x14ac:dyDescent="0.25">
      <c r="AL3570">
        <f t="shared" si="479"/>
        <v>0</v>
      </c>
    </row>
    <row r="3571" spans="38:38" x14ac:dyDescent="0.25">
      <c r="AL3571">
        <f t="shared" si="479"/>
        <v>0</v>
      </c>
    </row>
    <row r="3572" spans="38:38" x14ac:dyDescent="0.25">
      <c r="AL3572">
        <f t="shared" si="479"/>
        <v>0</v>
      </c>
    </row>
    <row r="3573" spans="38:38" x14ac:dyDescent="0.25">
      <c r="AL3573">
        <f t="shared" si="479"/>
        <v>0</v>
      </c>
    </row>
    <row r="3574" spans="38:38" x14ac:dyDescent="0.25">
      <c r="AL3574">
        <f t="shared" si="479"/>
        <v>0</v>
      </c>
    </row>
    <row r="3575" spans="38:38" x14ac:dyDescent="0.25">
      <c r="AL3575">
        <f t="shared" si="479"/>
        <v>0</v>
      </c>
    </row>
    <row r="3576" spans="38:38" x14ac:dyDescent="0.25">
      <c r="AL3576">
        <f t="shared" si="479"/>
        <v>0</v>
      </c>
    </row>
    <row r="3577" spans="38:38" x14ac:dyDescent="0.25">
      <c r="AL3577">
        <f t="shared" si="479"/>
        <v>0</v>
      </c>
    </row>
    <row r="3578" spans="38:38" x14ac:dyDescent="0.25">
      <c r="AL3578">
        <f t="shared" si="479"/>
        <v>0</v>
      </c>
    </row>
    <row r="3579" spans="38:38" x14ac:dyDescent="0.25">
      <c r="AL3579">
        <f t="shared" si="479"/>
        <v>0</v>
      </c>
    </row>
    <row r="3580" spans="38:38" x14ac:dyDescent="0.25">
      <c r="AL3580">
        <f t="shared" si="479"/>
        <v>0</v>
      </c>
    </row>
    <row r="3581" spans="38:38" x14ac:dyDescent="0.25">
      <c r="AL3581">
        <f t="shared" si="479"/>
        <v>0</v>
      </c>
    </row>
    <row r="3582" spans="38:38" x14ac:dyDescent="0.25">
      <c r="AL3582">
        <f t="shared" si="479"/>
        <v>0</v>
      </c>
    </row>
    <row r="3583" spans="38:38" x14ac:dyDescent="0.25">
      <c r="AL3583">
        <f t="shared" si="479"/>
        <v>0</v>
      </c>
    </row>
    <row r="3584" spans="38:38" x14ac:dyDescent="0.25">
      <c r="AL3584">
        <f t="shared" si="479"/>
        <v>0</v>
      </c>
    </row>
    <row r="3585" spans="38:38" x14ac:dyDescent="0.25">
      <c r="AL3585">
        <f t="shared" si="479"/>
        <v>0</v>
      </c>
    </row>
    <row r="3586" spans="38:38" x14ac:dyDescent="0.25">
      <c r="AL3586">
        <f t="shared" si="479"/>
        <v>0</v>
      </c>
    </row>
    <row r="3587" spans="38:38" x14ac:dyDescent="0.25">
      <c r="AL3587">
        <f t="shared" si="479"/>
        <v>0</v>
      </c>
    </row>
    <row r="3588" spans="38:38" x14ac:dyDescent="0.25">
      <c r="AL3588">
        <f t="shared" si="479"/>
        <v>0</v>
      </c>
    </row>
    <row r="3589" spans="38:38" x14ac:dyDescent="0.25">
      <c r="AL3589">
        <f t="shared" si="479"/>
        <v>0</v>
      </c>
    </row>
    <row r="3590" spans="38:38" x14ac:dyDescent="0.25">
      <c r="AL3590">
        <f t="shared" si="479"/>
        <v>0</v>
      </c>
    </row>
    <row r="3591" spans="38:38" x14ac:dyDescent="0.25">
      <c r="AL3591">
        <f t="shared" si="479"/>
        <v>0</v>
      </c>
    </row>
    <row r="3592" spans="38:38" x14ac:dyDescent="0.25">
      <c r="AL3592">
        <f t="shared" si="479"/>
        <v>0</v>
      </c>
    </row>
    <row r="3593" spans="38:38" x14ac:dyDescent="0.25">
      <c r="AL3593">
        <f t="shared" ref="AL3593:AL3656" si="480">IF((G3593+J3593)&gt;0,1,0)</f>
        <v>0</v>
      </c>
    </row>
    <row r="3594" spans="38:38" x14ac:dyDescent="0.25">
      <c r="AL3594">
        <f t="shared" si="480"/>
        <v>0</v>
      </c>
    </row>
    <row r="3595" spans="38:38" x14ac:dyDescent="0.25">
      <c r="AL3595">
        <f t="shared" si="480"/>
        <v>0</v>
      </c>
    </row>
    <row r="3596" spans="38:38" x14ac:dyDescent="0.25">
      <c r="AL3596">
        <f t="shared" si="480"/>
        <v>0</v>
      </c>
    </row>
    <row r="3597" spans="38:38" x14ac:dyDescent="0.25">
      <c r="AL3597">
        <f t="shared" si="480"/>
        <v>0</v>
      </c>
    </row>
    <row r="3598" spans="38:38" x14ac:dyDescent="0.25">
      <c r="AL3598">
        <f t="shared" si="480"/>
        <v>0</v>
      </c>
    </row>
    <row r="3599" spans="38:38" x14ac:dyDescent="0.25">
      <c r="AL3599">
        <f t="shared" si="480"/>
        <v>0</v>
      </c>
    </row>
    <row r="3600" spans="38:38" x14ac:dyDescent="0.25">
      <c r="AL3600">
        <f t="shared" si="480"/>
        <v>0</v>
      </c>
    </row>
    <row r="3601" spans="38:38" x14ac:dyDescent="0.25">
      <c r="AL3601">
        <f t="shared" si="480"/>
        <v>0</v>
      </c>
    </row>
    <row r="3602" spans="38:38" x14ac:dyDescent="0.25">
      <c r="AL3602">
        <f t="shared" si="480"/>
        <v>0</v>
      </c>
    </row>
    <row r="3603" spans="38:38" x14ac:dyDescent="0.25">
      <c r="AL3603">
        <f t="shared" si="480"/>
        <v>0</v>
      </c>
    </row>
    <row r="3604" spans="38:38" x14ac:dyDescent="0.25">
      <c r="AL3604">
        <f t="shared" si="480"/>
        <v>0</v>
      </c>
    </row>
    <row r="3605" spans="38:38" x14ac:dyDescent="0.25">
      <c r="AL3605">
        <f t="shared" si="480"/>
        <v>0</v>
      </c>
    </row>
    <row r="3606" spans="38:38" x14ac:dyDescent="0.25">
      <c r="AL3606">
        <f t="shared" si="480"/>
        <v>0</v>
      </c>
    </row>
    <row r="3607" spans="38:38" x14ac:dyDescent="0.25">
      <c r="AL3607">
        <f t="shared" si="480"/>
        <v>0</v>
      </c>
    </row>
    <row r="3608" spans="38:38" x14ac:dyDescent="0.25">
      <c r="AL3608">
        <f t="shared" si="480"/>
        <v>0</v>
      </c>
    </row>
    <row r="3609" spans="38:38" x14ac:dyDescent="0.25">
      <c r="AL3609">
        <f t="shared" si="480"/>
        <v>0</v>
      </c>
    </row>
    <row r="3610" spans="38:38" x14ac:dyDescent="0.25">
      <c r="AL3610">
        <f t="shared" si="480"/>
        <v>0</v>
      </c>
    </row>
    <row r="3611" spans="38:38" x14ac:dyDescent="0.25">
      <c r="AL3611">
        <f t="shared" si="480"/>
        <v>0</v>
      </c>
    </row>
    <row r="3612" spans="38:38" x14ac:dyDescent="0.25">
      <c r="AL3612">
        <f t="shared" si="480"/>
        <v>0</v>
      </c>
    </row>
    <row r="3613" spans="38:38" x14ac:dyDescent="0.25">
      <c r="AL3613">
        <f t="shared" si="480"/>
        <v>0</v>
      </c>
    </row>
    <row r="3614" spans="38:38" x14ac:dyDescent="0.25">
      <c r="AL3614">
        <f t="shared" si="480"/>
        <v>0</v>
      </c>
    </row>
    <row r="3615" spans="38:38" x14ac:dyDescent="0.25">
      <c r="AL3615">
        <f t="shared" si="480"/>
        <v>0</v>
      </c>
    </row>
    <row r="3616" spans="38:38" x14ac:dyDescent="0.25">
      <c r="AL3616">
        <f t="shared" si="480"/>
        <v>0</v>
      </c>
    </row>
    <row r="3617" spans="38:38" x14ac:dyDescent="0.25">
      <c r="AL3617">
        <f t="shared" si="480"/>
        <v>0</v>
      </c>
    </row>
    <row r="3618" spans="38:38" x14ac:dyDescent="0.25">
      <c r="AL3618">
        <f t="shared" si="480"/>
        <v>0</v>
      </c>
    </row>
    <row r="3619" spans="38:38" x14ac:dyDescent="0.25">
      <c r="AL3619">
        <f t="shared" si="480"/>
        <v>0</v>
      </c>
    </row>
    <row r="3620" spans="38:38" x14ac:dyDescent="0.25">
      <c r="AL3620">
        <f t="shared" si="480"/>
        <v>0</v>
      </c>
    </row>
    <row r="3621" spans="38:38" x14ac:dyDescent="0.25">
      <c r="AL3621">
        <f t="shared" si="480"/>
        <v>0</v>
      </c>
    </row>
    <row r="3622" spans="38:38" x14ac:dyDescent="0.25">
      <c r="AL3622">
        <f t="shared" si="480"/>
        <v>0</v>
      </c>
    </row>
    <row r="3623" spans="38:38" x14ac:dyDescent="0.25">
      <c r="AL3623">
        <f t="shared" si="480"/>
        <v>0</v>
      </c>
    </row>
    <row r="3624" spans="38:38" x14ac:dyDescent="0.25">
      <c r="AL3624">
        <f t="shared" si="480"/>
        <v>0</v>
      </c>
    </row>
    <row r="3625" spans="38:38" x14ac:dyDescent="0.25">
      <c r="AL3625">
        <f t="shared" si="480"/>
        <v>0</v>
      </c>
    </row>
    <row r="3626" spans="38:38" x14ac:dyDescent="0.25">
      <c r="AL3626">
        <f t="shared" si="480"/>
        <v>0</v>
      </c>
    </row>
    <row r="3627" spans="38:38" x14ac:dyDescent="0.25">
      <c r="AL3627">
        <f t="shared" si="480"/>
        <v>0</v>
      </c>
    </row>
    <row r="3628" spans="38:38" x14ac:dyDescent="0.25">
      <c r="AL3628">
        <f t="shared" si="480"/>
        <v>0</v>
      </c>
    </row>
    <row r="3629" spans="38:38" x14ac:dyDescent="0.25">
      <c r="AL3629">
        <f t="shared" si="480"/>
        <v>0</v>
      </c>
    </row>
    <row r="3630" spans="38:38" x14ac:dyDescent="0.25">
      <c r="AL3630">
        <f t="shared" si="480"/>
        <v>0</v>
      </c>
    </row>
    <row r="3631" spans="38:38" x14ac:dyDescent="0.25">
      <c r="AL3631">
        <f t="shared" si="480"/>
        <v>0</v>
      </c>
    </row>
    <row r="3632" spans="38:38" x14ac:dyDescent="0.25">
      <c r="AL3632">
        <f t="shared" si="480"/>
        <v>0</v>
      </c>
    </row>
    <row r="3633" spans="38:38" x14ac:dyDescent="0.25">
      <c r="AL3633">
        <f t="shared" si="480"/>
        <v>0</v>
      </c>
    </row>
    <row r="3634" spans="38:38" x14ac:dyDescent="0.25">
      <c r="AL3634">
        <f t="shared" si="480"/>
        <v>0</v>
      </c>
    </row>
    <row r="3635" spans="38:38" x14ac:dyDescent="0.25">
      <c r="AL3635">
        <f t="shared" si="480"/>
        <v>0</v>
      </c>
    </row>
    <row r="3636" spans="38:38" x14ac:dyDescent="0.25">
      <c r="AL3636">
        <f t="shared" si="480"/>
        <v>0</v>
      </c>
    </row>
    <row r="3637" spans="38:38" x14ac:dyDescent="0.25">
      <c r="AL3637">
        <f t="shared" si="480"/>
        <v>0</v>
      </c>
    </row>
    <row r="3638" spans="38:38" x14ac:dyDescent="0.25">
      <c r="AL3638">
        <f t="shared" si="480"/>
        <v>0</v>
      </c>
    </row>
    <row r="3639" spans="38:38" x14ac:dyDescent="0.25">
      <c r="AL3639">
        <f t="shared" si="480"/>
        <v>0</v>
      </c>
    </row>
    <row r="3640" spans="38:38" x14ac:dyDescent="0.25">
      <c r="AL3640">
        <f t="shared" si="480"/>
        <v>0</v>
      </c>
    </row>
    <row r="3641" spans="38:38" x14ac:dyDescent="0.25">
      <c r="AL3641">
        <f t="shared" si="480"/>
        <v>0</v>
      </c>
    </row>
    <row r="3642" spans="38:38" x14ac:dyDescent="0.25">
      <c r="AL3642">
        <f t="shared" si="480"/>
        <v>0</v>
      </c>
    </row>
    <row r="3643" spans="38:38" x14ac:dyDescent="0.25">
      <c r="AL3643">
        <f t="shared" si="480"/>
        <v>0</v>
      </c>
    </row>
    <row r="3644" spans="38:38" x14ac:dyDescent="0.25">
      <c r="AL3644">
        <f t="shared" si="480"/>
        <v>0</v>
      </c>
    </row>
    <row r="3645" spans="38:38" x14ac:dyDescent="0.25">
      <c r="AL3645">
        <f t="shared" si="480"/>
        <v>0</v>
      </c>
    </row>
    <row r="3646" spans="38:38" x14ac:dyDescent="0.25">
      <c r="AL3646">
        <f t="shared" si="480"/>
        <v>0</v>
      </c>
    </row>
    <row r="3647" spans="38:38" x14ac:dyDescent="0.25">
      <c r="AL3647">
        <f t="shared" si="480"/>
        <v>0</v>
      </c>
    </row>
    <row r="3648" spans="38:38" x14ac:dyDescent="0.25">
      <c r="AL3648">
        <f t="shared" si="480"/>
        <v>0</v>
      </c>
    </row>
    <row r="3649" spans="38:38" x14ac:dyDescent="0.25">
      <c r="AL3649">
        <f t="shared" si="480"/>
        <v>0</v>
      </c>
    </row>
    <row r="3650" spans="38:38" x14ac:dyDescent="0.25">
      <c r="AL3650">
        <f t="shared" si="480"/>
        <v>0</v>
      </c>
    </row>
    <row r="3651" spans="38:38" x14ac:dyDescent="0.25">
      <c r="AL3651">
        <f t="shared" si="480"/>
        <v>0</v>
      </c>
    </row>
    <row r="3652" spans="38:38" x14ac:dyDescent="0.25">
      <c r="AL3652">
        <f t="shared" si="480"/>
        <v>0</v>
      </c>
    </row>
    <row r="3653" spans="38:38" x14ac:dyDescent="0.25">
      <c r="AL3653">
        <f t="shared" si="480"/>
        <v>0</v>
      </c>
    </row>
    <row r="3654" spans="38:38" x14ac:dyDescent="0.25">
      <c r="AL3654">
        <f t="shared" si="480"/>
        <v>0</v>
      </c>
    </row>
    <row r="3655" spans="38:38" x14ac:dyDescent="0.25">
      <c r="AL3655">
        <f t="shared" si="480"/>
        <v>0</v>
      </c>
    </row>
    <row r="3656" spans="38:38" x14ac:dyDescent="0.25">
      <c r="AL3656">
        <f t="shared" si="480"/>
        <v>0</v>
      </c>
    </row>
    <row r="3657" spans="38:38" x14ac:dyDescent="0.25">
      <c r="AL3657">
        <f t="shared" ref="AL3657:AL3720" si="481">IF((G3657+J3657)&gt;0,1,0)</f>
        <v>0</v>
      </c>
    </row>
    <row r="3658" spans="38:38" x14ac:dyDescent="0.25">
      <c r="AL3658">
        <f t="shared" si="481"/>
        <v>0</v>
      </c>
    </row>
    <row r="3659" spans="38:38" x14ac:dyDescent="0.25">
      <c r="AL3659">
        <f t="shared" si="481"/>
        <v>0</v>
      </c>
    </row>
    <row r="3660" spans="38:38" x14ac:dyDescent="0.25">
      <c r="AL3660">
        <f t="shared" si="481"/>
        <v>0</v>
      </c>
    </row>
    <row r="3661" spans="38:38" x14ac:dyDescent="0.25">
      <c r="AL3661">
        <f t="shared" si="481"/>
        <v>0</v>
      </c>
    </row>
    <row r="3662" spans="38:38" x14ac:dyDescent="0.25">
      <c r="AL3662">
        <f t="shared" si="481"/>
        <v>0</v>
      </c>
    </row>
    <row r="3663" spans="38:38" x14ac:dyDescent="0.25">
      <c r="AL3663">
        <f t="shared" si="481"/>
        <v>0</v>
      </c>
    </row>
    <row r="3664" spans="38:38" x14ac:dyDescent="0.25">
      <c r="AL3664">
        <f t="shared" si="481"/>
        <v>0</v>
      </c>
    </row>
    <row r="3665" spans="38:38" x14ac:dyDescent="0.25">
      <c r="AL3665">
        <f t="shared" si="481"/>
        <v>0</v>
      </c>
    </row>
    <row r="3666" spans="38:38" x14ac:dyDescent="0.25">
      <c r="AL3666">
        <f t="shared" si="481"/>
        <v>0</v>
      </c>
    </row>
    <row r="3667" spans="38:38" x14ac:dyDescent="0.25">
      <c r="AL3667">
        <f t="shared" si="481"/>
        <v>0</v>
      </c>
    </row>
    <row r="3668" spans="38:38" x14ac:dyDescent="0.25">
      <c r="AL3668">
        <f t="shared" si="481"/>
        <v>0</v>
      </c>
    </row>
    <row r="3669" spans="38:38" x14ac:dyDescent="0.25">
      <c r="AL3669">
        <f t="shared" si="481"/>
        <v>0</v>
      </c>
    </row>
    <row r="3670" spans="38:38" x14ac:dyDescent="0.25">
      <c r="AL3670">
        <f t="shared" si="481"/>
        <v>0</v>
      </c>
    </row>
    <row r="3671" spans="38:38" x14ac:dyDescent="0.25">
      <c r="AL3671">
        <f t="shared" si="481"/>
        <v>0</v>
      </c>
    </row>
    <row r="3672" spans="38:38" x14ac:dyDescent="0.25">
      <c r="AL3672">
        <f t="shared" si="481"/>
        <v>0</v>
      </c>
    </row>
    <row r="3673" spans="38:38" x14ac:dyDescent="0.25">
      <c r="AL3673">
        <f t="shared" si="481"/>
        <v>0</v>
      </c>
    </row>
    <row r="3674" spans="38:38" x14ac:dyDescent="0.25">
      <c r="AL3674">
        <f t="shared" si="481"/>
        <v>0</v>
      </c>
    </row>
    <row r="3675" spans="38:38" x14ac:dyDescent="0.25">
      <c r="AL3675">
        <f t="shared" si="481"/>
        <v>0</v>
      </c>
    </row>
    <row r="3676" spans="38:38" x14ac:dyDescent="0.25">
      <c r="AL3676">
        <f t="shared" si="481"/>
        <v>0</v>
      </c>
    </row>
    <row r="3677" spans="38:38" x14ac:dyDescent="0.25">
      <c r="AL3677">
        <f t="shared" si="481"/>
        <v>0</v>
      </c>
    </row>
    <row r="3678" spans="38:38" x14ac:dyDescent="0.25">
      <c r="AL3678">
        <f t="shared" si="481"/>
        <v>0</v>
      </c>
    </row>
    <row r="3679" spans="38:38" x14ac:dyDescent="0.25">
      <c r="AL3679">
        <f t="shared" si="481"/>
        <v>0</v>
      </c>
    </row>
    <row r="3680" spans="38:38" x14ac:dyDescent="0.25">
      <c r="AL3680">
        <f t="shared" si="481"/>
        <v>0</v>
      </c>
    </row>
    <row r="3681" spans="38:38" x14ac:dyDescent="0.25">
      <c r="AL3681">
        <f t="shared" si="481"/>
        <v>0</v>
      </c>
    </row>
    <row r="3682" spans="38:38" x14ac:dyDescent="0.25">
      <c r="AL3682">
        <f t="shared" si="481"/>
        <v>0</v>
      </c>
    </row>
    <row r="3683" spans="38:38" x14ac:dyDescent="0.25">
      <c r="AL3683">
        <f t="shared" si="481"/>
        <v>0</v>
      </c>
    </row>
    <row r="3684" spans="38:38" x14ac:dyDescent="0.25">
      <c r="AL3684">
        <f t="shared" si="481"/>
        <v>0</v>
      </c>
    </row>
    <row r="3685" spans="38:38" x14ac:dyDescent="0.25">
      <c r="AL3685">
        <f t="shared" si="481"/>
        <v>0</v>
      </c>
    </row>
    <row r="3686" spans="38:38" x14ac:dyDescent="0.25">
      <c r="AL3686">
        <f t="shared" si="481"/>
        <v>0</v>
      </c>
    </row>
    <row r="3687" spans="38:38" x14ac:dyDescent="0.25">
      <c r="AL3687">
        <f t="shared" si="481"/>
        <v>0</v>
      </c>
    </row>
    <row r="3688" spans="38:38" x14ac:dyDescent="0.25">
      <c r="AL3688">
        <f t="shared" si="481"/>
        <v>0</v>
      </c>
    </row>
    <row r="3689" spans="38:38" x14ac:dyDescent="0.25">
      <c r="AL3689">
        <f t="shared" si="481"/>
        <v>0</v>
      </c>
    </row>
    <row r="3690" spans="38:38" x14ac:dyDescent="0.25">
      <c r="AL3690">
        <f t="shared" si="481"/>
        <v>0</v>
      </c>
    </row>
    <row r="3691" spans="38:38" x14ac:dyDescent="0.25">
      <c r="AL3691">
        <f t="shared" si="481"/>
        <v>0</v>
      </c>
    </row>
    <row r="3692" spans="38:38" x14ac:dyDescent="0.25">
      <c r="AL3692">
        <f t="shared" si="481"/>
        <v>0</v>
      </c>
    </row>
    <row r="3693" spans="38:38" x14ac:dyDescent="0.25">
      <c r="AL3693">
        <f t="shared" si="481"/>
        <v>0</v>
      </c>
    </row>
    <row r="3694" spans="38:38" x14ac:dyDescent="0.25">
      <c r="AL3694">
        <f t="shared" si="481"/>
        <v>0</v>
      </c>
    </row>
    <row r="3695" spans="38:38" x14ac:dyDescent="0.25">
      <c r="AL3695">
        <f t="shared" si="481"/>
        <v>0</v>
      </c>
    </row>
    <row r="3696" spans="38:38" x14ac:dyDescent="0.25">
      <c r="AL3696">
        <f t="shared" si="481"/>
        <v>0</v>
      </c>
    </row>
    <row r="3697" spans="38:38" x14ac:dyDescent="0.25">
      <c r="AL3697">
        <f t="shared" si="481"/>
        <v>0</v>
      </c>
    </row>
    <row r="3698" spans="38:38" x14ac:dyDescent="0.25">
      <c r="AL3698">
        <f t="shared" si="481"/>
        <v>0</v>
      </c>
    </row>
    <row r="3699" spans="38:38" x14ac:dyDescent="0.25">
      <c r="AL3699">
        <f t="shared" si="481"/>
        <v>0</v>
      </c>
    </row>
    <row r="3700" spans="38:38" x14ac:dyDescent="0.25">
      <c r="AL3700">
        <f t="shared" si="481"/>
        <v>0</v>
      </c>
    </row>
    <row r="3701" spans="38:38" x14ac:dyDescent="0.25">
      <c r="AL3701">
        <f t="shared" si="481"/>
        <v>0</v>
      </c>
    </row>
    <row r="3702" spans="38:38" x14ac:dyDescent="0.25">
      <c r="AL3702">
        <f t="shared" si="481"/>
        <v>0</v>
      </c>
    </row>
    <row r="3703" spans="38:38" x14ac:dyDescent="0.25">
      <c r="AL3703">
        <f t="shared" si="481"/>
        <v>0</v>
      </c>
    </row>
    <row r="3704" spans="38:38" x14ac:dyDescent="0.25">
      <c r="AL3704">
        <f t="shared" si="481"/>
        <v>0</v>
      </c>
    </row>
    <row r="3705" spans="38:38" x14ac:dyDescent="0.25">
      <c r="AL3705">
        <f t="shared" si="481"/>
        <v>0</v>
      </c>
    </row>
    <row r="3706" spans="38:38" x14ac:dyDescent="0.25">
      <c r="AL3706">
        <f t="shared" si="481"/>
        <v>0</v>
      </c>
    </row>
    <row r="3707" spans="38:38" x14ac:dyDescent="0.25">
      <c r="AL3707">
        <f t="shared" si="481"/>
        <v>0</v>
      </c>
    </row>
    <row r="3708" spans="38:38" x14ac:dyDescent="0.25">
      <c r="AL3708">
        <f t="shared" si="481"/>
        <v>0</v>
      </c>
    </row>
    <row r="3709" spans="38:38" x14ac:dyDescent="0.25">
      <c r="AL3709">
        <f t="shared" si="481"/>
        <v>0</v>
      </c>
    </row>
    <row r="3710" spans="38:38" x14ac:dyDescent="0.25">
      <c r="AL3710">
        <f t="shared" si="481"/>
        <v>0</v>
      </c>
    </row>
    <row r="3711" spans="38:38" x14ac:dyDescent="0.25">
      <c r="AL3711">
        <f t="shared" si="481"/>
        <v>0</v>
      </c>
    </row>
    <row r="3712" spans="38:38" x14ac:dyDescent="0.25">
      <c r="AL3712">
        <f t="shared" si="481"/>
        <v>0</v>
      </c>
    </row>
    <row r="3713" spans="38:38" x14ac:dyDescent="0.25">
      <c r="AL3713">
        <f t="shared" si="481"/>
        <v>0</v>
      </c>
    </row>
    <row r="3714" spans="38:38" x14ac:dyDescent="0.25">
      <c r="AL3714">
        <f t="shared" si="481"/>
        <v>0</v>
      </c>
    </row>
    <row r="3715" spans="38:38" x14ac:dyDescent="0.25">
      <c r="AL3715">
        <f t="shared" si="481"/>
        <v>0</v>
      </c>
    </row>
    <row r="3716" spans="38:38" x14ac:dyDescent="0.25">
      <c r="AL3716">
        <f t="shared" si="481"/>
        <v>0</v>
      </c>
    </row>
    <row r="3717" spans="38:38" x14ac:dyDescent="0.25">
      <c r="AL3717">
        <f t="shared" si="481"/>
        <v>0</v>
      </c>
    </row>
    <row r="3718" spans="38:38" x14ac:dyDescent="0.25">
      <c r="AL3718">
        <f t="shared" si="481"/>
        <v>0</v>
      </c>
    </row>
    <row r="3719" spans="38:38" x14ac:dyDescent="0.25">
      <c r="AL3719">
        <f t="shared" si="481"/>
        <v>0</v>
      </c>
    </row>
    <row r="3720" spans="38:38" x14ac:dyDescent="0.25">
      <c r="AL3720">
        <f t="shared" si="481"/>
        <v>0</v>
      </c>
    </row>
    <row r="3721" spans="38:38" x14ac:dyDescent="0.25">
      <c r="AL3721">
        <f t="shared" ref="AL3721:AL3784" si="482">IF((G3721+J3721)&gt;0,1,0)</f>
        <v>0</v>
      </c>
    </row>
    <row r="3722" spans="38:38" x14ac:dyDescent="0.25">
      <c r="AL3722">
        <f t="shared" si="482"/>
        <v>0</v>
      </c>
    </row>
    <row r="3723" spans="38:38" x14ac:dyDescent="0.25">
      <c r="AL3723">
        <f t="shared" si="482"/>
        <v>0</v>
      </c>
    </row>
    <row r="3724" spans="38:38" x14ac:dyDescent="0.25">
      <c r="AL3724">
        <f t="shared" si="482"/>
        <v>0</v>
      </c>
    </row>
    <row r="3725" spans="38:38" x14ac:dyDescent="0.25">
      <c r="AL3725">
        <f t="shared" si="482"/>
        <v>0</v>
      </c>
    </row>
    <row r="3726" spans="38:38" x14ac:dyDescent="0.25">
      <c r="AL3726">
        <f t="shared" si="482"/>
        <v>0</v>
      </c>
    </row>
    <row r="3727" spans="38:38" x14ac:dyDescent="0.25">
      <c r="AL3727">
        <f t="shared" si="482"/>
        <v>0</v>
      </c>
    </row>
    <row r="3728" spans="38:38" x14ac:dyDescent="0.25">
      <c r="AL3728">
        <f t="shared" si="482"/>
        <v>0</v>
      </c>
    </row>
    <row r="3729" spans="38:38" x14ac:dyDescent="0.25">
      <c r="AL3729">
        <f t="shared" si="482"/>
        <v>0</v>
      </c>
    </row>
    <row r="3730" spans="38:38" x14ac:dyDescent="0.25">
      <c r="AL3730">
        <f t="shared" si="482"/>
        <v>0</v>
      </c>
    </row>
    <row r="3731" spans="38:38" x14ac:dyDescent="0.25">
      <c r="AL3731">
        <f t="shared" si="482"/>
        <v>0</v>
      </c>
    </row>
    <row r="3732" spans="38:38" x14ac:dyDescent="0.25">
      <c r="AL3732">
        <f t="shared" si="482"/>
        <v>0</v>
      </c>
    </row>
    <row r="3733" spans="38:38" x14ac:dyDescent="0.25">
      <c r="AL3733">
        <f t="shared" si="482"/>
        <v>0</v>
      </c>
    </row>
    <row r="3734" spans="38:38" x14ac:dyDescent="0.25">
      <c r="AL3734">
        <f t="shared" si="482"/>
        <v>0</v>
      </c>
    </row>
    <row r="3735" spans="38:38" x14ac:dyDescent="0.25">
      <c r="AL3735">
        <f t="shared" si="482"/>
        <v>0</v>
      </c>
    </row>
    <row r="3736" spans="38:38" x14ac:dyDescent="0.25">
      <c r="AL3736">
        <f t="shared" si="482"/>
        <v>0</v>
      </c>
    </row>
    <row r="3737" spans="38:38" x14ac:dyDescent="0.25">
      <c r="AL3737">
        <f t="shared" si="482"/>
        <v>0</v>
      </c>
    </row>
    <row r="3738" spans="38:38" x14ac:dyDescent="0.25">
      <c r="AL3738">
        <f t="shared" si="482"/>
        <v>0</v>
      </c>
    </row>
    <row r="3739" spans="38:38" x14ac:dyDescent="0.25">
      <c r="AL3739">
        <f t="shared" si="482"/>
        <v>0</v>
      </c>
    </row>
    <row r="3740" spans="38:38" x14ac:dyDescent="0.25">
      <c r="AL3740">
        <f t="shared" si="482"/>
        <v>0</v>
      </c>
    </row>
    <row r="3741" spans="38:38" x14ac:dyDescent="0.25">
      <c r="AL3741">
        <f t="shared" si="482"/>
        <v>0</v>
      </c>
    </row>
    <row r="3742" spans="38:38" x14ac:dyDescent="0.25">
      <c r="AL3742">
        <f t="shared" si="482"/>
        <v>0</v>
      </c>
    </row>
    <row r="3743" spans="38:38" x14ac:dyDescent="0.25">
      <c r="AL3743">
        <f t="shared" si="482"/>
        <v>0</v>
      </c>
    </row>
    <row r="3744" spans="38:38" x14ac:dyDescent="0.25">
      <c r="AL3744">
        <f t="shared" si="482"/>
        <v>0</v>
      </c>
    </row>
    <row r="3745" spans="38:38" x14ac:dyDescent="0.25">
      <c r="AL3745">
        <f t="shared" si="482"/>
        <v>0</v>
      </c>
    </row>
    <row r="3746" spans="38:38" x14ac:dyDescent="0.25">
      <c r="AL3746">
        <f t="shared" si="482"/>
        <v>0</v>
      </c>
    </row>
    <row r="3747" spans="38:38" x14ac:dyDescent="0.25">
      <c r="AL3747">
        <f t="shared" si="482"/>
        <v>0</v>
      </c>
    </row>
    <row r="3748" spans="38:38" x14ac:dyDescent="0.25">
      <c r="AL3748">
        <f t="shared" si="482"/>
        <v>0</v>
      </c>
    </row>
    <row r="3749" spans="38:38" x14ac:dyDescent="0.25">
      <c r="AL3749">
        <f t="shared" si="482"/>
        <v>0</v>
      </c>
    </row>
    <row r="3750" spans="38:38" x14ac:dyDescent="0.25">
      <c r="AL3750">
        <f t="shared" si="482"/>
        <v>0</v>
      </c>
    </row>
    <row r="3751" spans="38:38" x14ac:dyDescent="0.25">
      <c r="AL3751">
        <f t="shared" si="482"/>
        <v>0</v>
      </c>
    </row>
    <row r="3752" spans="38:38" x14ac:dyDescent="0.25">
      <c r="AL3752">
        <f t="shared" si="482"/>
        <v>0</v>
      </c>
    </row>
    <row r="3753" spans="38:38" x14ac:dyDescent="0.25">
      <c r="AL3753">
        <f t="shared" si="482"/>
        <v>0</v>
      </c>
    </row>
    <row r="3754" spans="38:38" x14ac:dyDescent="0.25">
      <c r="AL3754">
        <f t="shared" si="482"/>
        <v>0</v>
      </c>
    </row>
    <row r="3755" spans="38:38" x14ac:dyDescent="0.25">
      <c r="AL3755">
        <f t="shared" si="482"/>
        <v>0</v>
      </c>
    </row>
    <row r="3756" spans="38:38" x14ac:dyDescent="0.25">
      <c r="AL3756">
        <f t="shared" si="482"/>
        <v>0</v>
      </c>
    </row>
    <row r="3757" spans="38:38" x14ac:dyDescent="0.25">
      <c r="AL3757">
        <f t="shared" si="482"/>
        <v>0</v>
      </c>
    </row>
    <row r="3758" spans="38:38" x14ac:dyDescent="0.25">
      <c r="AL3758">
        <f t="shared" si="482"/>
        <v>0</v>
      </c>
    </row>
    <row r="3759" spans="38:38" x14ac:dyDescent="0.25">
      <c r="AL3759">
        <f t="shared" si="482"/>
        <v>0</v>
      </c>
    </row>
    <row r="3760" spans="38:38" x14ac:dyDescent="0.25">
      <c r="AL3760">
        <f t="shared" si="482"/>
        <v>0</v>
      </c>
    </row>
    <row r="3761" spans="38:38" x14ac:dyDescent="0.25">
      <c r="AL3761">
        <f t="shared" si="482"/>
        <v>0</v>
      </c>
    </row>
    <row r="3762" spans="38:38" x14ac:dyDescent="0.25">
      <c r="AL3762">
        <f t="shared" si="482"/>
        <v>0</v>
      </c>
    </row>
    <row r="3763" spans="38:38" x14ac:dyDescent="0.25">
      <c r="AL3763">
        <f t="shared" si="482"/>
        <v>0</v>
      </c>
    </row>
    <row r="3764" spans="38:38" x14ac:dyDescent="0.25">
      <c r="AL3764">
        <f t="shared" si="482"/>
        <v>0</v>
      </c>
    </row>
    <row r="3765" spans="38:38" x14ac:dyDescent="0.25">
      <c r="AL3765">
        <f t="shared" si="482"/>
        <v>0</v>
      </c>
    </row>
    <row r="3766" spans="38:38" x14ac:dyDescent="0.25">
      <c r="AL3766">
        <f t="shared" si="482"/>
        <v>0</v>
      </c>
    </row>
    <row r="3767" spans="38:38" x14ac:dyDescent="0.25">
      <c r="AL3767">
        <f t="shared" si="482"/>
        <v>0</v>
      </c>
    </row>
    <row r="3768" spans="38:38" x14ac:dyDescent="0.25">
      <c r="AL3768">
        <f t="shared" si="482"/>
        <v>0</v>
      </c>
    </row>
    <row r="3769" spans="38:38" x14ac:dyDescent="0.25">
      <c r="AL3769">
        <f t="shared" si="482"/>
        <v>0</v>
      </c>
    </row>
    <row r="3770" spans="38:38" x14ac:dyDescent="0.25">
      <c r="AL3770">
        <f t="shared" si="482"/>
        <v>0</v>
      </c>
    </row>
    <row r="3771" spans="38:38" x14ac:dyDescent="0.25">
      <c r="AL3771">
        <f t="shared" si="482"/>
        <v>0</v>
      </c>
    </row>
    <row r="3772" spans="38:38" x14ac:dyDescent="0.25">
      <c r="AL3772">
        <f t="shared" si="482"/>
        <v>0</v>
      </c>
    </row>
    <row r="3773" spans="38:38" x14ac:dyDescent="0.25">
      <c r="AL3773">
        <f t="shared" si="482"/>
        <v>0</v>
      </c>
    </row>
    <row r="3774" spans="38:38" x14ac:dyDescent="0.25">
      <c r="AL3774">
        <f t="shared" si="482"/>
        <v>0</v>
      </c>
    </row>
    <row r="3775" spans="38:38" x14ac:dyDescent="0.25">
      <c r="AL3775">
        <f t="shared" si="482"/>
        <v>0</v>
      </c>
    </row>
    <row r="3776" spans="38:38" x14ac:dyDescent="0.25">
      <c r="AL3776">
        <f t="shared" si="482"/>
        <v>0</v>
      </c>
    </row>
    <row r="3777" spans="38:38" x14ac:dyDescent="0.25">
      <c r="AL3777">
        <f t="shared" si="482"/>
        <v>0</v>
      </c>
    </row>
    <row r="3778" spans="38:38" x14ac:dyDescent="0.25">
      <c r="AL3778">
        <f t="shared" si="482"/>
        <v>0</v>
      </c>
    </row>
    <row r="3779" spans="38:38" x14ac:dyDescent="0.25">
      <c r="AL3779">
        <f t="shared" si="482"/>
        <v>0</v>
      </c>
    </row>
    <row r="3780" spans="38:38" x14ac:dyDescent="0.25">
      <c r="AL3780">
        <f t="shared" si="482"/>
        <v>0</v>
      </c>
    </row>
    <row r="3781" spans="38:38" x14ac:dyDescent="0.25">
      <c r="AL3781">
        <f t="shared" si="482"/>
        <v>0</v>
      </c>
    </row>
    <row r="3782" spans="38:38" x14ac:dyDescent="0.25">
      <c r="AL3782">
        <f t="shared" si="482"/>
        <v>0</v>
      </c>
    </row>
    <row r="3783" spans="38:38" x14ac:dyDescent="0.25">
      <c r="AL3783">
        <f t="shared" si="482"/>
        <v>0</v>
      </c>
    </row>
    <row r="3784" spans="38:38" x14ac:dyDescent="0.25">
      <c r="AL3784">
        <f t="shared" si="482"/>
        <v>0</v>
      </c>
    </row>
    <row r="3785" spans="38:38" x14ac:dyDescent="0.25">
      <c r="AL3785">
        <f t="shared" ref="AL3785:AL3848" si="483">IF((G3785+J3785)&gt;0,1,0)</f>
        <v>0</v>
      </c>
    </row>
    <row r="3786" spans="38:38" x14ac:dyDescent="0.25">
      <c r="AL3786">
        <f t="shared" si="483"/>
        <v>0</v>
      </c>
    </row>
    <row r="3787" spans="38:38" x14ac:dyDescent="0.25">
      <c r="AL3787">
        <f t="shared" si="483"/>
        <v>0</v>
      </c>
    </row>
    <row r="3788" spans="38:38" x14ac:dyDescent="0.25">
      <c r="AL3788">
        <f t="shared" si="483"/>
        <v>0</v>
      </c>
    </row>
    <row r="3789" spans="38:38" x14ac:dyDescent="0.25">
      <c r="AL3789">
        <f t="shared" si="483"/>
        <v>0</v>
      </c>
    </row>
    <row r="3790" spans="38:38" x14ac:dyDescent="0.25">
      <c r="AL3790">
        <f t="shared" si="483"/>
        <v>0</v>
      </c>
    </row>
    <row r="3791" spans="38:38" x14ac:dyDescent="0.25">
      <c r="AL3791">
        <f t="shared" si="483"/>
        <v>0</v>
      </c>
    </row>
    <row r="3792" spans="38:38" x14ac:dyDescent="0.25">
      <c r="AL3792">
        <f t="shared" si="483"/>
        <v>0</v>
      </c>
    </row>
    <row r="3793" spans="38:38" x14ac:dyDescent="0.25">
      <c r="AL3793">
        <f t="shared" si="483"/>
        <v>0</v>
      </c>
    </row>
    <row r="3794" spans="38:38" x14ac:dyDescent="0.25">
      <c r="AL3794">
        <f t="shared" si="483"/>
        <v>0</v>
      </c>
    </row>
    <row r="3795" spans="38:38" x14ac:dyDescent="0.25">
      <c r="AL3795">
        <f t="shared" si="483"/>
        <v>0</v>
      </c>
    </row>
    <row r="3796" spans="38:38" x14ac:dyDescent="0.25">
      <c r="AL3796">
        <f t="shared" si="483"/>
        <v>0</v>
      </c>
    </row>
    <row r="3797" spans="38:38" x14ac:dyDescent="0.25">
      <c r="AL3797">
        <f t="shared" si="483"/>
        <v>0</v>
      </c>
    </row>
    <row r="3798" spans="38:38" x14ac:dyDescent="0.25">
      <c r="AL3798">
        <f t="shared" si="483"/>
        <v>0</v>
      </c>
    </row>
    <row r="3799" spans="38:38" x14ac:dyDescent="0.25">
      <c r="AL3799">
        <f t="shared" si="483"/>
        <v>0</v>
      </c>
    </row>
    <row r="3800" spans="38:38" x14ac:dyDescent="0.25">
      <c r="AL3800">
        <f t="shared" si="483"/>
        <v>0</v>
      </c>
    </row>
    <row r="3801" spans="38:38" x14ac:dyDescent="0.25">
      <c r="AL3801">
        <f t="shared" si="483"/>
        <v>0</v>
      </c>
    </row>
    <row r="3802" spans="38:38" x14ac:dyDescent="0.25">
      <c r="AL3802">
        <f t="shared" si="483"/>
        <v>0</v>
      </c>
    </row>
    <row r="3803" spans="38:38" x14ac:dyDescent="0.25">
      <c r="AL3803">
        <f t="shared" si="483"/>
        <v>0</v>
      </c>
    </row>
    <row r="3804" spans="38:38" x14ac:dyDescent="0.25">
      <c r="AL3804">
        <f t="shared" si="483"/>
        <v>0</v>
      </c>
    </row>
    <row r="3805" spans="38:38" x14ac:dyDescent="0.25">
      <c r="AL3805">
        <f t="shared" si="483"/>
        <v>0</v>
      </c>
    </row>
    <row r="3806" spans="38:38" x14ac:dyDescent="0.25">
      <c r="AL3806">
        <f t="shared" si="483"/>
        <v>0</v>
      </c>
    </row>
    <row r="3807" spans="38:38" x14ac:dyDescent="0.25">
      <c r="AL3807">
        <f t="shared" si="483"/>
        <v>0</v>
      </c>
    </row>
    <row r="3808" spans="38:38" x14ac:dyDescent="0.25">
      <c r="AL3808">
        <f t="shared" si="483"/>
        <v>0</v>
      </c>
    </row>
    <row r="3809" spans="38:38" x14ac:dyDescent="0.25">
      <c r="AL3809">
        <f t="shared" si="483"/>
        <v>0</v>
      </c>
    </row>
    <row r="3810" spans="38:38" x14ac:dyDescent="0.25">
      <c r="AL3810">
        <f t="shared" si="483"/>
        <v>0</v>
      </c>
    </row>
    <row r="3811" spans="38:38" x14ac:dyDescent="0.25">
      <c r="AL3811">
        <f t="shared" si="483"/>
        <v>0</v>
      </c>
    </row>
    <row r="3812" spans="38:38" x14ac:dyDescent="0.25">
      <c r="AL3812">
        <f t="shared" si="483"/>
        <v>0</v>
      </c>
    </row>
    <row r="3813" spans="38:38" x14ac:dyDescent="0.25">
      <c r="AL3813">
        <f t="shared" si="483"/>
        <v>0</v>
      </c>
    </row>
    <row r="3814" spans="38:38" x14ac:dyDescent="0.25">
      <c r="AL3814">
        <f t="shared" si="483"/>
        <v>0</v>
      </c>
    </row>
    <row r="3815" spans="38:38" x14ac:dyDescent="0.25">
      <c r="AL3815">
        <f t="shared" si="483"/>
        <v>0</v>
      </c>
    </row>
    <row r="3816" spans="38:38" x14ac:dyDescent="0.25">
      <c r="AL3816">
        <f t="shared" si="483"/>
        <v>0</v>
      </c>
    </row>
    <row r="3817" spans="38:38" x14ac:dyDescent="0.25">
      <c r="AL3817">
        <f t="shared" si="483"/>
        <v>0</v>
      </c>
    </row>
    <row r="3818" spans="38:38" x14ac:dyDescent="0.25">
      <c r="AL3818">
        <f t="shared" si="483"/>
        <v>0</v>
      </c>
    </row>
    <row r="3819" spans="38:38" x14ac:dyDescent="0.25">
      <c r="AL3819">
        <f t="shared" si="483"/>
        <v>0</v>
      </c>
    </row>
    <row r="3820" spans="38:38" x14ac:dyDescent="0.25">
      <c r="AL3820">
        <f t="shared" si="483"/>
        <v>0</v>
      </c>
    </row>
    <row r="3821" spans="38:38" x14ac:dyDescent="0.25">
      <c r="AL3821">
        <f t="shared" si="483"/>
        <v>0</v>
      </c>
    </row>
    <row r="3822" spans="38:38" x14ac:dyDescent="0.25">
      <c r="AL3822">
        <f t="shared" si="483"/>
        <v>0</v>
      </c>
    </row>
    <row r="3823" spans="38:38" x14ac:dyDescent="0.25">
      <c r="AL3823">
        <f t="shared" si="483"/>
        <v>0</v>
      </c>
    </row>
    <row r="3824" spans="38:38" x14ac:dyDescent="0.25">
      <c r="AL3824">
        <f t="shared" si="483"/>
        <v>0</v>
      </c>
    </row>
    <row r="3825" spans="38:38" x14ac:dyDescent="0.25">
      <c r="AL3825">
        <f t="shared" si="483"/>
        <v>0</v>
      </c>
    </row>
    <row r="3826" spans="38:38" x14ac:dyDescent="0.25">
      <c r="AL3826">
        <f t="shared" si="483"/>
        <v>0</v>
      </c>
    </row>
    <row r="3827" spans="38:38" x14ac:dyDescent="0.25">
      <c r="AL3827">
        <f t="shared" si="483"/>
        <v>0</v>
      </c>
    </row>
    <row r="3828" spans="38:38" x14ac:dyDescent="0.25">
      <c r="AL3828">
        <f t="shared" si="483"/>
        <v>0</v>
      </c>
    </row>
    <row r="3829" spans="38:38" x14ac:dyDescent="0.25">
      <c r="AL3829">
        <f t="shared" si="483"/>
        <v>0</v>
      </c>
    </row>
    <row r="3830" spans="38:38" x14ac:dyDescent="0.25">
      <c r="AL3830">
        <f t="shared" si="483"/>
        <v>0</v>
      </c>
    </row>
    <row r="3831" spans="38:38" x14ac:dyDescent="0.25">
      <c r="AL3831">
        <f t="shared" si="483"/>
        <v>0</v>
      </c>
    </row>
    <row r="3832" spans="38:38" x14ac:dyDescent="0.25">
      <c r="AL3832">
        <f t="shared" si="483"/>
        <v>0</v>
      </c>
    </row>
    <row r="3833" spans="38:38" x14ac:dyDescent="0.25">
      <c r="AL3833">
        <f t="shared" si="483"/>
        <v>0</v>
      </c>
    </row>
    <row r="3834" spans="38:38" x14ac:dyDescent="0.25">
      <c r="AL3834">
        <f t="shared" si="483"/>
        <v>0</v>
      </c>
    </row>
    <row r="3835" spans="38:38" x14ac:dyDescent="0.25">
      <c r="AL3835">
        <f t="shared" si="483"/>
        <v>0</v>
      </c>
    </row>
    <row r="3836" spans="38:38" x14ac:dyDescent="0.25">
      <c r="AL3836">
        <f t="shared" si="483"/>
        <v>0</v>
      </c>
    </row>
    <row r="3837" spans="38:38" x14ac:dyDescent="0.25">
      <c r="AL3837">
        <f t="shared" si="483"/>
        <v>0</v>
      </c>
    </row>
    <row r="3838" spans="38:38" x14ac:dyDescent="0.25">
      <c r="AL3838">
        <f t="shared" si="483"/>
        <v>0</v>
      </c>
    </row>
    <row r="3839" spans="38:38" x14ac:dyDescent="0.25">
      <c r="AL3839">
        <f t="shared" si="483"/>
        <v>0</v>
      </c>
    </row>
    <row r="3840" spans="38:38" x14ac:dyDescent="0.25">
      <c r="AL3840">
        <f t="shared" si="483"/>
        <v>0</v>
      </c>
    </row>
    <row r="3841" spans="38:38" x14ac:dyDescent="0.25">
      <c r="AL3841">
        <f t="shared" si="483"/>
        <v>0</v>
      </c>
    </row>
    <row r="3842" spans="38:38" x14ac:dyDescent="0.25">
      <c r="AL3842">
        <f t="shared" si="483"/>
        <v>0</v>
      </c>
    </row>
    <row r="3843" spans="38:38" x14ac:dyDescent="0.25">
      <c r="AL3843">
        <f t="shared" si="483"/>
        <v>0</v>
      </c>
    </row>
    <row r="3844" spans="38:38" x14ac:dyDescent="0.25">
      <c r="AL3844">
        <f t="shared" si="483"/>
        <v>0</v>
      </c>
    </row>
    <row r="3845" spans="38:38" x14ac:dyDescent="0.25">
      <c r="AL3845">
        <f t="shared" si="483"/>
        <v>0</v>
      </c>
    </row>
    <row r="3846" spans="38:38" x14ac:dyDescent="0.25">
      <c r="AL3846">
        <f t="shared" si="483"/>
        <v>0</v>
      </c>
    </row>
    <row r="3847" spans="38:38" x14ac:dyDescent="0.25">
      <c r="AL3847">
        <f t="shared" si="483"/>
        <v>0</v>
      </c>
    </row>
    <row r="3848" spans="38:38" x14ac:dyDescent="0.25">
      <c r="AL3848">
        <f t="shared" si="483"/>
        <v>0</v>
      </c>
    </row>
    <row r="3849" spans="38:38" x14ac:dyDescent="0.25">
      <c r="AL3849">
        <f t="shared" ref="AL3849:AL3912" si="484">IF((G3849+J3849)&gt;0,1,0)</f>
        <v>0</v>
      </c>
    </row>
    <row r="3850" spans="38:38" x14ac:dyDescent="0.25">
      <c r="AL3850">
        <f t="shared" si="484"/>
        <v>0</v>
      </c>
    </row>
    <row r="3851" spans="38:38" x14ac:dyDescent="0.25">
      <c r="AL3851">
        <f t="shared" si="484"/>
        <v>0</v>
      </c>
    </row>
    <row r="3852" spans="38:38" x14ac:dyDescent="0.25">
      <c r="AL3852">
        <f t="shared" si="484"/>
        <v>0</v>
      </c>
    </row>
    <row r="3853" spans="38:38" x14ac:dyDescent="0.25">
      <c r="AL3853">
        <f t="shared" si="484"/>
        <v>0</v>
      </c>
    </row>
    <row r="3854" spans="38:38" x14ac:dyDescent="0.25">
      <c r="AL3854">
        <f t="shared" si="484"/>
        <v>0</v>
      </c>
    </row>
    <row r="3855" spans="38:38" x14ac:dyDescent="0.25">
      <c r="AL3855">
        <f t="shared" si="484"/>
        <v>0</v>
      </c>
    </row>
    <row r="3856" spans="38:38" x14ac:dyDescent="0.25">
      <c r="AL3856">
        <f t="shared" si="484"/>
        <v>0</v>
      </c>
    </row>
    <row r="3857" spans="38:38" x14ac:dyDescent="0.25">
      <c r="AL3857">
        <f t="shared" si="484"/>
        <v>0</v>
      </c>
    </row>
    <row r="3858" spans="38:38" x14ac:dyDescent="0.25">
      <c r="AL3858">
        <f t="shared" si="484"/>
        <v>0</v>
      </c>
    </row>
    <row r="3859" spans="38:38" x14ac:dyDescent="0.25">
      <c r="AL3859">
        <f t="shared" si="484"/>
        <v>0</v>
      </c>
    </row>
    <row r="3860" spans="38:38" x14ac:dyDescent="0.25">
      <c r="AL3860">
        <f t="shared" si="484"/>
        <v>0</v>
      </c>
    </row>
    <row r="3861" spans="38:38" x14ac:dyDescent="0.25">
      <c r="AL3861">
        <f t="shared" si="484"/>
        <v>0</v>
      </c>
    </row>
    <row r="3862" spans="38:38" x14ac:dyDescent="0.25">
      <c r="AL3862">
        <f t="shared" si="484"/>
        <v>0</v>
      </c>
    </row>
    <row r="3863" spans="38:38" x14ac:dyDescent="0.25">
      <c r="AL3863">
        <f t="shared" si="484"/>
        <v>0</v>
      </c>
    </row>
    <row r="3864" spans="38:38" x14ac:dyDescent="0.25">
      <c r="AL3864">
        <f t="shared" si="484"/>
        <v>0</v>
      </c>
    </row>
    <row r="3865" spans="38:38" x14ac:dyDescent="0.25">
      <c r="AL3865">
        <f t="shared" si="484"/>
        <v>0</v>
      </c>
    </row>
    <row r="3866" spans="38:38" x14ac:dyDescent="0.25">
      <c r="AL3866">
        <f t="shared" si="484"/>
        <v>0</v>
      </c>
    </row>
    <row r="3867" spans="38:38" x14ac:dyDescent="0.25">
      <c r="AL3867">
        <f t="shared" si="484"/>
        <v>0</v>
      </c>
    </row>
    <row r="3868" spans="38:38" x14ac:dyDescent="0.25">
      <c r="AL3868">
        <f t="shared" si="484"/>
        <v>0</v>
      </c>
    </row>
    <row r="3869" spans="38:38" x14ac:dyDescent="0.25">
      <c r="AL3869">
        <f t="shared" si="484"/>
        <v>0</v>
      </c>
    </row>
    <row r="3870" spans="38:38" x14ac:dyDescent="0.25">
      <c r="AL3870">
        <f t="shared" si="484"/>
        <v>0</v>
      </c>
    </row>
    <row r="3871" spans="38:38" x14ac:dyDescent="0.25">
      <c r="AL3871">
        <f t="shared" si="484"/>
        <v>0</v>
      </c>
    </row>
    <row r="3872" spans="38:38" x14ac:dyDescent="0.25">
      <c r="AL3872">
        <f t="shared" si="484"/>
        <v>0</v>
      </c>
    </row>
    <row r="3873" spans="38:38" x14ac:dyDescent="0.25">
      <c r="AL3873">
        <f t="shared" si="484"/>
        <v>0</v>
      </c>
    </row>
    <row r="3874" spans="38:38" x14ac:dyDescent="0.25">
      <c r="AL3874">
        <f t="shared" si="484"/>
        <v>0</v>
      </c>
    </row>
    <row r="3875" spans="38:38" x14ac:dyDescent="0.25">
      <c r="AL3875">
        <f t="shared" si="484"/>
        <v>0</v>
      </c>
    </row>
    <row r="3876" spans="38:38" x14ac:dyDescent="0.25">
      <c r="AL3876">
        <f t="shared" si="484"/>
        <v>0</v>
      </c>
    </row>
    <row r="3877" spans="38:38" x14ac:dyDescent="0.25">
      <c r="AL3877">
        <f t="shared" si="484"/>
        <v>0</v>
      </c>
    </row>
    <row r="3878" spans="38:38" x14ac:dyDescent="0.25">
      <c r="AL3878">
        <f t="shared" si="484"/>
        <v>0</v>
      </c>
    </row>
    <row r="3879" spans="38:38" x14ac:dyDescent="0.25">
      <c r="AL3879">
        <f t="shared" si="484"/>
        <v>0</v>
      </c>
    </row>
    <row r="3880" spans="38:38" x14ac:dyDescent="0.25">
      <c r="AL3880">
        <f t="shared" si="484"/>
        <v>0</v>
      </c>
    </row>
    <row r="3881" spans="38:38" x14ac:dyDescent="0.25">
      <c r="AL3881">
        <f t="shared" si="484"/>
        <v>0</v>
      </c>
    </row>
    <row r="3882" spans="38:38" x14ac:dyDescent="0.25">
      <c r="AL3882">
        <f t="shared" si="484"/>
        <v>0</v>
      </c>
    </row>
    <row r="3883" spans="38:38" x14ac:dyDescent="0.25">
      <c r="AL3883">
        <f t="shared" si="484"/>
        <v>0</v>
      </c>
    </row>
    <row r="3884" spans="38:38" x14ac:dyDescent="0.25">
      <c r="AL3884">
        <f t="shared" si="484"/>
        <v>0</v>
      </c>
    </row>
    <row r="3885" spans="38:38" x14ac:dyDescent="0.25">
      <c r="AL3885">
        <f t="shared" si="484"/>
        <v>0</v>
      </c>
    </row>
    <row r="3886" spans="38:38" x14ac:dyDescent="0.25">
      <c r="AL3886">
        <f t="shared" si="484"/>
        <v>0</v>
      </c>
    </row>
    <row r="3887" spans="38:38" x14ac:dyDescent="0.25">
      <c r="AL3887">
        <f t="shared" si="484"/>
        <v>0</v>
      </c>
    </row>
    <row r="3888" spans="38:38" x14ac:dyDescent="0.25">
      <c r="AL3888">
        <f t="shared" si="484"/>
        <v>0</v>
      </c>
    </row>
    <row r="3889" spans="38:38" x14ac:dyDescent="0.25">
      <c r="AL3889">
        <f t="shared" si="484"/>
        <v>0</v>
      </c>
    </row>
    <row r="3890" spans="38:38" x14ac:dyDescent="0.25">
      <c r="AL3890">
        <f t="shared" si="484"/>
        <v>0</v>
      </c>
    </row>
    <row r="3891" spans="38:38" x14ac:dyDescent="0.25">
      <c r="AL3891">
        <f t="shared" si="484"/>
        <v>0</v>
      </c>
    </row>
    <row r="3892" spans="38:38" x14ac:dyDescent="0.25">
      <c r="AL3892">
        <f t="shared" si="484"/>
        <v>0</v>
      </c>
    </row>
    <row r="3893" spans="38:38" x14ac:dyDescent="0.25">
      <c r="AL3893">
        <f t="shared" si="484"/>
        <v>0</v>
      </c>
    </row>
    <row r="3894" spans="38:38" x14ac:dyDescent="0.25">
      <c r="AL3894">
        <f t="shared" si="484"/>
        <v>0</v>
      </c>
    </row>
    <row r="3895" spans="38:38" x14ac:dyDescent="0.25">
      <c r="AL3895">
        <f t="shared" si="484"/>
        <v>0</v>
      </c>
    </row>
    <row r="3896" spans="38:38" x14ac:dyDescent="0.25">
      <c r="AL3896">
        <f t="shared" si="484"/>
        <v>0</v>
      </c>
    </row>
    <row r="3897" spans="38:38" x14ac:dyDescent="0.25">
      <c r="AL3897">
        <f t="shared" si="484"/>
        <v>0</v>
      </c>
    </row>
    <row r="3898" spans="38:38" x14ac:dyDescent="0.25">
      <c r="AL3898">
        <f t="shared" si="484"/>
        <v>0</v>
      </c>
    </row>
    <row r="3899" spans="38:38" x14ac:dyDescent="0.25">
      <c r="AL3899">
        <f t="shared" si="484"/>
        <v>0</v>
      </c>
    </row>
    <row r="3900" spans="38:38" x14ac:dyDescent="0.25">
      <c r="AL3900">
        <f t="shared" si="484"/>
        <v>0</v>
      </c>
    </row>
    <row r="3901" spans="38:38" x14ac:dyDescent="0.25">
      <c r="AL3901">
        <f t="shared" si="484"/>
        <v>0</v>
      </c>
    </row>
    <row r="3902" spans="38:38" x14ac:dyDescent="0.25">
      <c r="AL3902">
        <f t="shared" si="484"/>
        <v>0</v>
      </c>
    </row>
    <row r="3903" spans="38:38" x14ac:dyDescent="0.25">
      <c r="AL3903">
        <f t="shared" si="484"/>
        <v>0</v>
      </c>
    </row>
    <row r="3904" spans="38:38" x14ac:dyDescent="0.25">
      <c r="AL3904">
        <f t="shared" si="484"/>
        <v>0</v>
      </c>
    </row>
    <row r="3905" spans="38:38" x14ac:dyDescent="0.25">
      <c r="AL3905">
        <f t="shared" si="484"/>
        <v>0</v>
      </c>
    </row>
    <row r="3906" spans="38:38" x14ac:dyDescent="0.25">
      <c r="AL3906">
        <f t="shared" si="484"/>
        <v>0</v>
      </c>
    </row>
    <row r="3907" spans="38:38" x14ac:dyDescent="0.25">
      <c r="AL3907">
        <f t="shared" si="484"/>
        <v>0</v>
      </c>
    </row>
    <row r="3908" spans="38:38" x14ac:dyDescent="0.25">
      <c r="AL3908">
        <f t="shared" si="484"/>
        <v>0</v>
      </c>
    </row>
    <row r="3909" spans="38:38" x14ac:dyDescent="0.25">
      <c r="AL3909">
        <f t="shared" si="484"/>
        <v>0</v>
      </c>
    </row>
    <row r="3910" spans="38:38" x14ac:dyDescent="0.25">
      <c r="AL3910">
        <f t="shared" si="484"/>
        <v>0</v>
      </c>
    </row>
    <row r="3911" spans="38:38" x14ac:dyDescent="0.25">
      <c r="AL3911">
        <f t="shared" si="484"/>
        <v>0</v>
      </c>
    </row>
    <row r="3912" spans="38:38" x14ac:dyDescent="0.25">
      <c r="AL3912">
        <f t="shared" si="484"/>
        <v>0</v>
      </c>
    </row>
    <row r="3913" spans="38:38" x14ac:dyDescent="0.25">
      <c r="AL3913">
        <f t="shared" ref="AL3913:AL3976" si="485">IF((G3913+J3913)&gt;0,1,0)</f>
        <v>0</v>
      </c>
    </row>
    <row r="3914" spans="38:38" x14ac:dyDescent="0.25">
      <c r="AL3914">
        <f t="shared" si="485"/>
        <v>0</v>
      </c>
    </row>
    <row r="3915" spans="38:38" x14ac:dyDescent="0.25">
      <c r="AL3915">
        <f t="shared" si="485"/>
        <v>0</v>
      </c>
    </row>
    <row r="3916" spans="38:38" x14ac:dyDescent="0.25">
      <c r="AL3916">
        <f t="shared" si="485"/>
        <v>0</v>
      </c>
    </row>
    <row r="3917" spans="38:38" x14ac:dyDescent="0.25">
      <c r="AL3917">
        <f t="shared" si="485"/>
        <v>0</v>
      </c>
    </row>
    <row r="3918" spans="38:38" x14ac:dyDescent="0.25">
      <c r="AL3918">
        <f t="shared" si="485"/>
        <v>0</v>
      </c>
    </row>
    <row r="3919" spans="38:38" x14ac:dyDescent="0.25">
      <c r="AL3919">
        <f t="shared" si="485"/>
        <v>0</v>
      </c>
    </row>
    <row r="3920" spans="38:38" x14ac:dyDescent="0.25">
      <c r="AL3920">
        <f t="shared" si="485"/>
        <v>0</v>
      </c>
    </row>
    <row r="3921" spans="38:38" x14ac:dyDescent="0.25">
      <c r="AL3921">
        <f t="shared" si="485"/>
        <v>0</v>
      </c>
    </row>
    <row r="3922" spans="38:38" x14ac:dyDescent="0.25">
      <c r="AL3922">
        <f t="shared" si="485"/>
        <v>0</v>
      </c>
    </row>
    <row r="3923" spans="38:38" x14ac:dyDescent="0.25">
      <c r="AL3923">
        <f t="shared" si="485"/>
        <v>0</v>
      </c>
    </row>
    <row r="3924" spans="38:38" x14ac:dyDescent="0.25">
      <c r="AL3924">
        <f t="shared" si="485"/>
        <v>0</v>
      </c>
    </row>
    <row r="3925" spans="38:38" x14ac:dyDescent="0.25">
      <c r="AL3925">
        <f t="shared" si="485"/>
        <v>0</v>
      </c>
    </row>
    <row r="3926" spans="38:38" x14ac:dyDescent="0.25">
      <c r="AL3926">
        <f t="shared" si="485"/>
        <v>0</v>
      </c>
    </row>
    <row r="3927" spans="38:38" x14ac:dyDescent="0.25">
      <c r="AL3927">
        <f t="shared" si="485"/>
        <v>0</v>
      </c>
    </row>
    <row r="3928" spans="38:38" x14ac:dyDescent="0.25">
      <c r="AL3928">
        <f t="shared" si="485"/>
        <v>0</v>
      </c>
    </row>
    <row r="3929" spans="38:38" x14ac:dyDescent="0.25">
      <c r="AL3929">
        <f t="shared" si="485"/>
        <v>0</v>
      </c>
    </row>
    <row r="3930" spans="38:38" x14ac:dyDescent="0.25">
      <c r="AL3930">
        <f t="shared" si="485"/>
        <v>0</v>
      </c>
    </row>
    <row r="3931" spans="38:38" x14ac:dyDescent="0.25">
      <c r="AL3931">
        <f t="shared" si="485"/>
        <v>0</v>
      </c>
    </row>
    <row r="3932" spans="38:38" x14ac:dyDescent="0.25">
      <c r="AL3932">
        <f t="shared" si="485"/>
        <v>0</v>
      </c>
    </row>
    <row r="3933" spans="38:38" x14ac:dyDescent="0.25">
      <c r="AL3933">
        <f t="shared" si="485"/>
        <v>0</v>
      </c>
    </row>
    <row r="3934" spans="38:38" x14ac:dyDescent="0.25">
      <c r="AL3934">
        <f t="shared" si="485"/>
        <v>0</v>
      </c>
    </row>
    <row r="3935" spans="38:38" x14ac:dyDescent="0.25">
      <c r="AL3935">
        <f t="shared" si="485"/>
        <v>0</v>
      </c>
    </row>
    <row r="3936" spans="38:38" x14ac:dyDescent="0.25">
      <c r="AL3936">
        <f t="shared" si="485"/>
        <v>0</v>
      </c>
    </row>
    <row r="3937" spans="38:38" x14ac:dyDescent="0.25">
      <c r="AL3937">
        <f t="shared" si="485"/>
        <v>0</v>
      </c>
    </row>
    <row r="3938" spans="38:38" x14ac:dyDescent="0.25">
      <c r="AL3938">
        <f t="shared" si="485"/>
        <v>0</v>
      </c>
    </row>
    <row r="3939" spans="38:38" x14ac:dyDescent="0.25">
      <c r="AL3939">
        <f t="shared" si="485"/>
        <v>0</v>
      </c>
    </row>
    <row r="3940" spans="38:38" x14ac:dyDescent="0.25">
      <c r="AL3940">
        <f t="shared" si="485"/>
        <v>0</v>
      </c>
    </row>
    <row r="3941" spans="38:38" x14ac:dyDescent="0.25">
      <c r="AL3941">
        <f t="shared" si="485"/>
        <v>0</v>
      </c>
    </row>
    <row r="3942" spans="38:38" x14ac:dyDescent="0.25">
      <c r="AL3942">
        <f t="shared" si="485"/>
        <v>0</v>
      </c>
    </row>
    <row r="3943" spans="38:38" x14ac:dyDescent="0.25">
      <c r="AL3943">
        <f t="shared" si="485"/>
        <v>0</v>
      </c>
    </row>
    <row r="3944" spans="38:38" x14ac:dyDescent="0.25">
      <c r="AL3944">
        <f t="shared" si="485"/>
        <v>0</v>
      </c>
    </row>
    <row r="3945" spans="38:38" x14ac:dyDescent="0.25">
      <c r="AL3945">
        <f t="shared" si="485"/>
        <v>0</v>
      </c>
    </row>
    <row r="3946" spans="38:38" x14ac:dyDescent="0.25">
      <c r="AL3946">
        <f t="shared" si="485"/>
        <v>0</v>
      </c>
    </row>
    <row r="3947" spans="38:38" x14ac:dyDescent="0.25">
      <c r="AL3947">
        <f t="shared" si="485"/>
        <v>0</v>
      </c>
    </row>
    <row r="3948" spans="38:38" x14ac:dyDescent="0.25">
      <c r="AL3948">
        <f t="shared" si="485"/>
        <v>0</v>
      </c>
    </row>
    <row r="3949" spans="38:38" x14ac:dyDescent="0.25">
      <c r="AL3949">
        <f t="shared" si="485"/>
        <v>0</v>
      </c>
    </row>
    <row r="3950" spans="38:38" x14ac:dyDescent="0.25">
      <c r="AL3950">
        <f t="shared" si="485"/>
        <v>0</v>
      </c>
    </row>
    <row r="3951" spans="38:38" x14ac:dyDescent="0.25">
      <c r="AL3951">
        <f t="shared" si="485"/>
        <v>0</v>
      </c>
    </row>
    <row r="3952" spans="38:38" x14ac:dyDescent="0.25">
      <c r="AL3952">
        <f t="shared" si="485"/>
        <v>0</v>
      </c>
    </row>
    <row r="3953" spans="38:38" x14ac:dyDescent="0.25">
      <c r="AL3953">
        <f t="shared" si="485"/>
        <v>0</v>
      </c>
    </row>
    <row r="3954" spans="38:38" x14ac:dyDescent="0.25">
      <c r="AL3954">
        <f t="shared" si="485"/>
        <v>0</v>
      </c>
    </row>
    <row r="3955" spans="38:38" x14ac:dyDescent="0.25">
      <c r="AL3955">
        <f t="shared" si="485"/>
        <v>0</v>
      </c>
    </row>
    <row r="3956" spans="38:38" x14ac:dyDescent="0.25">
      <c r="AL3956">
        <f t="shared" si="485"/>
        <v>0</v>
      </c>
    </row>
    <row r="3957" spans="38:38" x14ac:dyDescent="0.25">
      <c r="AL3957">
        <f t="shared" si="485"/>
        <v>0</v>
      </c>
    </row>
    <row r="3958" spans="38:38" x14ac:dyDescent="0.25">
      <c r="AL3958">
        <f t="shared" si="485"/>
        <v>0</v>
      </c>
    </row>
    <row r="3959" spans="38:38" x14ac:dyDescent="0.25">
      <c r="AL3959">
        <f t="shared" si="485"/>
        <v>0</v>
      </c>
    </row>
    <row r="3960" spans="38:38" x14ac:dyDescent="0.25">
      <c r="AL3960">
        <f t="shared" si="485"/>
        <v>0</v>
      </c>
    </row>
    <row r="3961" spans="38:38" x14ac:dyDescent="0.25">
      <c r="AL3961">
        <f t="shared" si="485"/>
        <v>0</v>
      </c>
    </row>
    <row r="3962" spans="38:38" x14ac:dyDescent="0.25">
      <c r="AL3962">
        <f t="shared" si="485"/>
        <v>0</v>
      </c>
    </row>
    <row r="3963" spans="38:38" x14ac:dyDescent="0.25">
      <c r="AL3963">
        <f t="shared" si="485"/>
        <v>0</v>
      </c>
    </row>
    <row r="3964" spans="38:38" x14ac:dyDescent="0.25">
      <c r="AL3964">
        <f t="shared" si="485"/>
        <v>0</v>
      </c>
    </row>
    <row r="3965" spans="38:38" x14ac:dyDescent="0.25">
      <c r="AL3965">
        <f t="shared" si="485"/>
        <v>0</v>
      </c>
    </row>
    <row r="3966" spans="38:38" x14ac:dyDescent="0.25">
      <c r="AL3966">
        <f t="shared" si="485"/>
        <v>0</v>
      </c>
    </row>
    <row r="3967" spans="38:38" x14ac:dyDescent="0.25">
      <c r="AL3967">
        <f t="shared" si="485"/>
        <v>0</v>
      </c>
    </row>
    <row r="3968" spans="38:38" x14ac:dyDescent="0.25">
      <c r="AL3968">
        <f t="shared" si="485"/>
        <v>0</v>
      </c>
    </row>
    <row r="3969" spans="38:38" x14ac:dyDescent="0.25">
      <c r="AL3969">
        <f t="shared" si="485"/>
        <v>0</v>
      </c>
    </row>
    <row r="3970" spans="38:38" x14ac:dyDescent="0.25">
      <c r="AL3970">
        <f t="shared" si="485"/>
        <v>0</v>
      </c>
    </row>
    <row r="3971" spans="38:38" x14ac:dyDescent="0.25">
      <c r="AL3971">
        <f t="shared" si="485"/>
        <v>0</v>
      </c>
    </row>
    <row r="3972" spans="38:38" x14ac:dyDescent="0.25">
      <c r="AL3972">
        <f t="shared" si="485"/>
        <v>0</v>
      </c>
    </row>
    <row r="3973" spans="38:38" x14ac:dyDescent="0.25">
      <c r="AL3973">
        <f t="shared" si="485"/>
        <v>0</v>
      </c>
    </row>
    <row r="3974" spans="38:38" x14ac:dyDescent="0.25">
      <c r="AL3974">
        <f t="shared" si="485"/>
        <v>0</v>
      </c>
    </row>
    <row r="3975" spans="38:38" x14ac:dyDescent="0.25">
      <c r="AL3975">
        <f t="shared" si="485"/>
        <v>0</v>
      </c>
    </row>
    <row r="3976" spans="38:38" x14ac:dyDescent="0.25">
      <c r="AL3976">
        <f t="shared" si="485"/>
        <v>0</v>
      </c>
    </row>
    <row r="3977" spans="38:38" x14ac:dyDescent="0.25">
      <c r="AL3977">
        <f t="shared" ref="AL3977:AL4040" si="486">IF((G3977+J3977)&gt;0,1,0)</f>
        <v>0</v>
      </c>
    </row>
    <row r="3978" spans="38:38" x14ac:dyDescent="0.25">
      <c r="AL3978">
        <f t="shared" si="486"/>
        <v>0</v>
      </c>
    </row>
    <row r="3979" spans="38:38" x14ac:dyDescent="0.25">
      <c r="AL3979">
        <f t="shared" si="486"/>
        <v>0</v>
      </c>
    </row>
    <row r="3980" spans="38:38" x14ac:dyDescent="0.25">
      <c r="AL3980">
        <f t="shared" si="486"/>
        <v>0</v>
      </c>
    </row>
    <row r="3981" spans="38:38" x14ac:dyDescent="0.25">
      <c r="AL3981">
        <f t="shared" si="486"/>
        <v>0</v>
      </c>
    </row>
    <row r="3982" spans="38:38" x14ac:dyDescent="0.25">
      <c r="AL3982">
        <f t="shared" si="486"/>
        <v>0</v>
      </c>
    </row>
    <row r="3983" spans="38:38" x14ac:dyDescent="0.25">
      <c r="AL3983">
        <f t="shared" si="486"/>
        <v>0</v>
      </c>
    </row>
    <row r="3984" spans="38:38" x14ac:dyDescent="0.25">
      <c r="AL3984">
        <f t="shared" si="486"/>
        <v>0</v>
      </c>
    </row>
    <row r="3985" spans="38:38" x14ac:dyDescent="0.25">
      <c r="AL3985">
        <f t="shared" si="486"/>
        <v>0</v>
      </c>
    </row>
    <row r="3986" spans="38:38" x14ac:dyDescent="0.25">
      <c r="AL3986">
        <f t="shared" si="486"/>
        <v>0</v>
      </c>
    </row>
    <row r="3987" spans="38:38" x14ac:dyDescent="0.25">
      <c r="AL3987">
        <f t="shared" si="486"/>
        <v>0</v>
      </c>
    </row>
    <row r="3988" spans="38:38" x14ac:dyDescent="0.25">
      <c r="AL3988">
        <f t="shared" si="486"/>
        <v>0</v>
      </c>
    </row>
    <row r="3989" spans="38:38" x14ac:dyDescent="0.25">
      <c r="AL3989">
        <f t="shared" si="486"/>
        <v>0</v>
      </c>
    </row>
    <row r="3990" spans="38:38" x14ac:dyDescent="0.25">
      <c r="AL3990">
        <f t="shared" si="486"/>
        <v>0</v>
      </c>
    </row>
    <row r="3991" spans="38:38" x14ac:dyDescent="0.25">
      <c r="AL3991">
        <f t="shared" si="486"/>
        <v>0</v>
      </c>
    </row>
    <row r="3992" spans="38:38" x14ac:dyDescent="0.25">
      <c r="AL3992">
        <f t="shared" si="486"/>
        <v>0</v>
      </c>
    </row>
    <row r="3993" spans="38:38" x14ac:dyDescent="0.25">
      <c r="AL3993">
        <f t="shared" si="486"/>
        <v>0</v>
      </c>
    </row>
    <row r="3994" spans="38:38" x14ac:dyDescent="0.25">
      <c r="AL3994">
        <f t="shared" si="486"/>
        <v>0</v>
      </c>
    </row>
    <row r="3995" spans="38:38" x14ac:dyDescent="0.25">
      <c r="AL3995">
        <f t="shared" si="486"/>
        <v>0</v>
      </c>
    </row>
    <row r="3996" spans="38:38" x14ac:dyDescent="0.25">
      <c r="AL3996">
        <f t="shared" si="486"/>
        <v>0</v>
      </c>
    </row>
    <row r="3997" spans="38:38" x14ac:dyDescent="0.25">
      <c r="AL3997">
        <f t="shared" si="486"/>
        <v>0</v>
      </c>
    </row>
    <row r="3998" spans="38:38" x14ac:dyDescent="0.25">
      <c r="AL3998">
        <f t="shared" si="486"/>
        <v>0</v>
      </c>
    </row>
    <row r="3999" spans="38:38" x14ac:dyDescent="0.25">
      <c r="AL3999">
        <f t="shared" si="486"/>
        <v>0</v>
      </c>
    </row>
    <row r="4000" spans="38:38" x14ac:dyDescent="0.25">
      <c r="AL4000">
        <f t="shared" si="486"/>
        <v>0</v>
      </c>
    </row>
    <row r="4001" spans="38:38" x14ac:dyDescent="0.25">
      <c r="AL4001">
        <f t="shared" si="486"/>
        <v>0</v>
      </c>
    </row>
    <row r="4002" spans="38:38" x14ac:dyDescent="0.25">
      <c r="AL4002">
        <f t="shared" si="486"/>
        <v>0</v>
      </c>
    </row>
    <row r="4003" spans="38:38" x14ac:dyDescent="0.25">
      <c r="AL4003">
        <f t="shared" si="486"/>
        <v>0</v>
      </c>
    </row>
    <row r="4004" spans="38:38" x14ac:dyDescent="0.25">
      <c r="AL4004">
        <f t="shared" si="486"/>
        <v>0</v>
      </c>
    </row>
    <row r="4005" spans="38:38" x14ac:dyDescent="0.25">
      <c r="AL4005">
        <f t="shared" si="486"/>
        <v>0</v>
      </c>
    </row>
    <row r="4006" spans="38:38" x14ac:dyDescent="0.25">
      <c r="AL4006">
        <f t="shared" si="486"/>
        <v>0</v>
      </c>
    </row>
    <row r="4007" spans="38:38" x14ac:dyDescent="0.25">
      <c r="AL4007">
        <f t="shared" si="486"/>
        <v>0</v>
      </c>
    </row>
    <row r="4008" spans="38:38" x14ac:dyDescent="0.25">
      <c r="AL4008">
        <f t="shared" si="486"/>
        <v>0</v>
      </c>
    </row>
    <row r="4009" spans="38:38" x14ac:dyDescent="0.25">
      <c r="AL4009">
        <f t="shared" si="486"/>
        <v>0</v>
      </c>
    </row>
    <row r="4010" spans="38:38" x14ac:dyDescent="0.25">
      <c r="AL4010">
        <f t="shared" si="486"/>
        <v>0</v>
      </c>
    </row>
    <row r="4011" spans="38:38" x14ac:dyDescent="0.25">
      <c r="AL4011">
        <f t="shared" si="486"/>
        <v>0</v>
      </c>
    </row>
    <row r="4012" spans="38:38" x14ac:dyDescent="0.25">
      <c r="AL4012">
        <f t="shared" si="486"/>
        <v>0</v>
      </c>
    </row>
    <row r="4013" spans="38:38" x14ac:dyDescent="0.25">
      <c r="AL4013">
        <f t="shared" si="486"/>
        <v>0</v>
      </c>
    </row>
    <row r="4014" spans="38:38" x14ac:dyDescent="0.25">
      <c r="AL4014">
        <f t="shared" si="486"/>
        <v>0</v>
      </c>
    </row>
    <row r="4015" spans="38:38" x14ac:dyDescent="0.25">
      <c r="AL4015">
        <f t="shared" si="486"/>
        <v>0</v>
      </c>
    </row>
    <row r="4016" spans="38:38" x14ac:dyDescent="0.25">
      <c r="AL4016">
        <f t="shared" si="486"/>
        <v>0</v>
      </c>
    </row>
    <row r="4017" spans="38:38" x14ac:dyDescent="0.25">
      <c r="AL4017">
        <f t="shared" si="486"/>
        <v>0</v>
      </c>
    </row>
    <row r="4018" spans="38:38" x14ac:dyDescent="0.25">
      <c r="AL4018">
        <f t="shared" si="486"/>
        <v>0</v>
      </c>
    </row>
    <row r="4019" spans="38:38" x14ac:dyDescent="0.25">
      <c r="AL4019">
        <f t="shared" si="486"/>
        <v>0</v>
      </c>
    </row>
    <row r="4020" spans="38:38" x14ac:dyDescent="0.25">
      <c r="AL4020">
        <f t="shared" si="486"/>
        <v>0</v>
      </c>
    </row>
    <row r="4021" spans="38:38" x14ac:dyDescent="0.25">
      <c r="AL4021">
        <f t="shared" si="486"/>
        <v>0</v>
      </c>
    </row>
    <row r="4022" spans="38:38" x14ac:dyDescent="0.25">
      <c r="AL4022">
        <f t="shared" si="486"/>
        <v>0</v>
      </c>
    </row>
    <row r="4023" spans="38:38" x14ac:dyDescent="0.25">
      <c r="AL4023">
        <f t="shared" si="486"/>
        <v>0</v>
      </c>
    </row>
    <row r="4024" spans="38:38" x14ac:dyDescent="0.25">
      <c r="AL4024">
        <f t="shared" si="486"/>
        <v>0</v>
      </c>
    </row>
    <row r="4025" spans="38:38" x14ac:dyDescent="0.25">
      <c r="AL4025">
        <f t="shared" si="486"/>
        <v>0</v>
      </c>
    </row>
    <row r="4026" spans="38:38" x14ac:dyDescent="0.25">
      <c r="AL4026">
        <f t="shared" si="486"/>
        <v>0</v>
      </c>
    </row>
    <row r="4027" spans="38:38" x14ac:dyDescent="0.25">
      <c r="AL4027">
        <f t="shared" si="486"/>
        <v>0</v>
      </c>
    </row>
    <row r="4028" spans="38:38" x14ac:dyDescent="0.25">
      <c r="AL4028">
        <f t="shared" si="486"/>
        <v>0</v>
      </c>
    </row>
    <row r="4029" spans="38:38" x14ac:dyDescent="0.25">
      <c r="AL4029">
        <f t="shared" si="486"/>
        <v>0</v>
      </c>
    </row>
    <row r="4030" spans="38:38" x14ac:dyDescent="0.25">
      <c r="AL4030">
        <f t="shared" si="486"/>
        <v>0</v>
      </c>
    </row>
    <row r="4031" spans="38:38" x14ac:dyDescent="0.25">
      <c r="AL4031">
        <f t="shared" si="486"/>
        <v>0</v>
      </c>
    </row>
    <row r="4032" spans="38:38" x14ac:dyDescent="0.25">
      <c r="AL4032">
        <f t="shared" si="486"/>
        <v>0</v>
      </c>
    </row>
    <row r="4033" spans="38:38" x14ac:dyDescent="0.25">
      <c r="AL4033">
        <f t="shared" si="486"/>
        <v>0</v>
      </c>
    </row>
    <row r="4034" spans="38:38" x14ac:dyDescent="0.25">
      <c r="AL4034">
        <f t="shared" si="486"/>
        <v>0</v>
      </c>
    </row>
    <row r="4035" spans="38:38" x14ac:dyDescent="0.25">
      <c r="AL4035">
        <f t="shared" si="486"/>
        <v>0</v>
      </c>
    </row>
    <row r="4036" spans="38:38" x14ac:dyDescent="0.25">
      <c r="AL4036">
        <f t="shared" si="486"/>
        <v>0</v>
      </c>
    </row>
    <row r="4037" spans="38:38" x14ac:dyDescent="0.25">
      <c r="AL4037">
        <f t="shared" si="486"/>
        <v>0</v>
      </c>
    </row>
    <row r="4038" spans="38:38" x14ac:dyDescent="0.25">
      <c r="AL4038">
        <f t="shared" si="486"/>
        <v>0</v>
      </c>
    </row>
    <row r="4039" spans="38:38" x14ac:dyDescent="0.25">
      <c r="AL4039">
        <f t="shared" si="486"/>
        <v>0</v>
      </c>
    </row>
    <row r="4040" spans="38:38" x14ac:dyDescent="0.25">
      <c r="AL4040">
        <f t="shared" si="486"/>
        <v>0</v>
      </c>
    </row>
    <row r="4041" spans="38:38" x14ac:dyDescent="0.25">
      <c r="AL4041">
        <f t="shared" ref="AL4041:AL4104" si="487">IF((G4041+J4041)&gt;0,1,0)</f>
        <v>0</v>
      </c>
    </row>
    <row r="4042" spans="38:38" x14ac:dyDescent="0.25">
      <c r="AL4042">
        <f t="shared" si="487"/>
        <v>0</v>
      </c>
    </row>
    <row r="4043" spans="38:38" x14ac:dyDescent="0.25">
      <c r="AL4043">
        <f t="shared" si="487"/>
        <v>0</v>
      </c>
    </row>
    <row r="4044" spans="38:38" x14ac:dyDescent="0.25">
      <c r="AL4044">
        <f t="shared" si="487"/>
        <v>0</v>
      </c>
    </row>
    <row r="4045" spans="38:38" x14ac:dyDescent="0.25">
      <c r="AL4045">
        <f t="shared" si="487"/>
        <v>0</v>
      </c>
    </row>
    <row r="4046" spans="38:38" x14ac:dyDescent="0.25">
      <c r="AL4046">
        <f t="shared" si="487"/>
        <v>0</v>
      </c>
    </row>
    <row r="4047" spans="38:38" x14ac:dyDescent="0.25">
      <c r="AL4047">
        <f t="shared" si="487"/>
        <v>0</v>
      </c>
    </row>
    <row r="4048" spans="38:38" x14ac:dyDescent="0.25">
      <c r="AL4048">
        <f t="shared" si="487"/>
        <v>0</v>
      </c>
    </row>
    <row r="4049" spans="38:38" x14ac:dyDescent="0.25">
      <c r="AL4049">
        <f t="shared" si="487"/>
        <v>0</v>
      </c>
    </row>
    <row r="4050" spans="38:38" x14ac:dyDescent="0.25">
      <c r="AL4050">
        <f t="shared" si="487"/>
        <v>0</v>
      </c>
    </row>
    <row r="4051" spans="38:38" x14ac:dyDescent="0.25">
      <c r="AL4051">
        <f t="shared" si="487"/>
        <v>0</v>
      </c>
    </row>
    <row r="4052" spans="38:38" x14ac:dyDescent="0.25">
      <c r="AL4052">
        <f t="shared" si="487"/>
        <v>0</v>
      </c>
    </row>
    <row r="4053" spans="38:38" x14ac:dyDescent="0.25">
      <c r="AL4053">
        <f t="shared" si="487"/>
        <v>0</v>
      </c>
    </row>
    <row r="4054" spans="38:38" x14ac:dyDescent="0.25">
      <c r="AL4054">
        <f t="shared" si="487"/>
        <v>0</v>
      </c>
    </row>
    <row r="4055" spans="38:38" x14ac:dyDescent="0.25">
      <c r="AL4055">
        <f t="shared" si="487"/>
        <v>0</v>
      </c>
    </row>
    <row r="4056" spans="38:38" x14ac:dyDescent="0.25">
      <c r="AL4056">
        <f t="shared" si="487"/>
        <v>0</v>
      </c>
    </row>
    <row r="4057" spans="38:38" x14ac:dyDescent="0.25">
      <c r="AL4057">
        <f t="shared" si="487"/>
        <v>0</v>
      </c>
    </row>
    <row r="4058" spans="38:38" x14ac:dyDescent="0.25">
      <c r="AL4058">
        <f t="shared" si="487"/>
        <v>0</v>
      </c>
    </row>
    <row r="4059" spans="38:38" x14ac:dyDescent="0.25">
      <c r="AL4059">
        <f t="shared" si="487"/>
        <v>0</v>
      </c>
    </row>
    <row r="4060" spans="38:38" x14ac:dyDescent="0.25">
      <c r="AL4060">
        <f t="shared" si="487"/>
        <v>0</v>
      </c>
    </row>
    <row r="4061" spans="38:38" x14ac:dyDescent="0.25">
      <c r="AL4061">
        <f t="shared" si="487"/>
        <v>0</v>
      </c>
    </row>
    <row r="4062" spans="38:38" x14ac:dyDescent="0.25">
      <c r="AL4062">
        <f t="shared" si="487"/>
        <v>0</v>
      </c>
    </row>
    <row r="4063" spans="38:38" x14ac:dyDescent="0.25">
      <c r="AL4063">
        <f t="shared" si="487"/>
        <v>0</v>
      </c>
    </row>
    <row r="4064" spans="38:38" x14ac:dyDescent="0.25">
      <c r="AL4064">
        <f t="shared" si="487"/>
        <v>0</v>
      </c>
    </row>
    <row r="4065" spans="38:38" x14ac:dyDescent="0.25">
      <c r="AL4065">
        <f t="shared" si="487"/>
        <v>0</v>
      </c>
    </row>
    <row r="4066" spans="38:38" x14ac:dyDescent="0.25">
      <c r="AL4066">
        <f t="shared" si="487"/>
        <v>0</v>
      </c>
    </row>
    <row r="4067" spans="38:38" x14ac:dyDescent="0.25">
      <c r="AL4067">
        <f t="shared" si="487"/>
        <v>0</v>
      </c>
    </row>
    <row r="4068" spans="38:38" x14ac:dyDescent="0.25">
      <c r="AL4068">
        <f t="shared" si="487"/>
        <v>0</v>
      </c>
    </row>
    <row r="4069" spans="38:38" x14ac:dyDescent="0.25">
      <c r="AL4069">
        <f t="shared" si="487"/>
        <v>0</v>
      </c>
    </row>
    <row r="4070" spans="38:38" x14ac:dyDescent="0.25">
      <c r="AL4070">
        <f t="shared" si="487"/>
        <v>0</v>
      </c>
    </row>
    <row r="4071" spans="38:38" x14ac:dyDescent="0.25">
      <c r="AL4071">
        <f t="shared" si="487"/>
        <v>0</v>
      </c>
    </row>
    <row r="4072" spans="38:38" x14ac:dyDescent="0.25">
      <c r="AL4072">
        <f t="shared" si="487"/>
        <v>0</v>
      </c>
    </row>
    <row r="4073" spans="38:38" x14ac:dyDescent="0.25">
      <c r="AL4073">
        <f t="shared" si="487"/>
        <v>0</v>
      </c>
    </row>
    <row r="4074" spans="38:38" x14ac:dyDescent="0.25">
      <c r="AL4074">
        <f t="shared" si="487"/>
        <v>0</v>
      </c>
    </row>
    <row r="4075" spans="38:38" x14ac:dyDescent="0.25">
      <c r="AL4075">
        <f t="shared" si="487"/>
        <v>0</v>
      </c>
    </row>
    <row r="4076" spans="38:38" x14ac:dyDescent="0.25">
      <c r="AL4076">
        <f t="shared" si="487"/>
        <v>0</v>
      </c>
    </row>
    <row r="4077" spans="38:38" x14ac:dyDescent="0.25">
      <c r="AL4077">
        <f t="shared" si="487"/>
        <v>0</v>
      </c>
    </row>
    <row r="4078" spans="38:38" x14ac:dyDescent="0.25">
      <c r="AL4078">
        <f t="shared" si="487"/>
        <v>0</v>
      </c>
    </row>
    <row r="4079" spans="38:38" x14ac:dyDescent="0.25">
      <c r="AL4079">
        <f t="shared" si="487"/>
        <v>0</v>
      </c>
    </row>
    <row r="4080" spans="38:38" x14ac:dyDescent="0.25">
      <c r="AL4080">
        <f t="shared" si="487"/>
        <v>0</v>
      </c>
    </row>
    <row r="4081" spans="38:38" x14ac:dyDescent="0.25">
      <c r="AL4081">
        <f t="shared" si="487"/>
        <v>0</v>
      </c>
    </row>
    <row r="4082" spans="38:38" x14ac:dyDescent="0.25">
      <c r="AL4082">
        <f t="shared" si="487"/>
        <v>0</v>
      </c>
    </row>
    <row r="4083" spans="38:38" x14ac:dyDescent="0.25">
      <c r="AL4083">
        <f t="shared" si="487"/>
        <v>0</v>
      </c>
    </row>
    <row r="4084" spans="38:38" x14ac:dyDescent="0.25">
      <c r="AL4084">
        <f t="shared" si="487"/>
        <v>0</v>
      </c>
    </row>
    <row r="4085" spans="38:38" x14ac:dyDescent="0.25">
      <c r="AL4085">
        <f t="shared" si="487"/>
        <v>0</v>
      </c>
    </row>
    <row r="4086" spans="38:38" x14ac:dyDescent="0.25">
      <c r="AL4086">
        <f t="shared" si="487"/>
        <v>0</v>
      </c>
    </row>
    <row r="4087" spans="38:38" x14ac:dyDescent="0.25">
      <c r="AL4087">
        <f t="shared" si="487"/>
        <v>0</v>
      </c>
    </row>
    <row r="4088" spans="38:38" x14ac:dyDescent="0.25">
      <c r="AL4088">
        <f t="shared" si="487"/>
        <v>0</v>
      </c>
    </row>
    <row r="4089" spans="38:38" x14ac:dyDescent="0.25">
      <c r="AL4089">
        <f t="shared" si="487"/>
        <v>0</v>
      </c>
    </row>
    <row r="4090" spans="38:38" x14ac:dyDescent="0.25">
      <c r="AL4090">
        <f t="shared" si="487"/>
        <v>0</v>
      </c>
    </row>
    <row r="4091" spans="38:38" x14ac:dyDescent="0.25">
      <c r="AL4091">
        <f t="shared" si="487"/>
        <v>0</v>
      </c>
    </row>
    <row r="4092" spans="38:38" x14ac:dyDescent="0.25">
      <c r="AL4092">
        <f t="shared" si="487"/>
        <v>0</v>
      </c>
    </row>
    <row r="4093" spans="38:38" x14ac:dyDescent="0.25">
      <c r="AL4093">
        <f t="shared" si="487"/>
        <v>0</v>
      </c>
    </row>
    <row r="4094" spans="38:38" x14ac:dyDescent="0.25">
      <c r="AL4094">
        <f t="shared" si="487"/>
        <v>0</v>
      </c>
    </row>
    <row r="4095" spans="38:38" x14ac:dyDescent="0.25">
      <c r="AL4095">
        <f t="shared" si="487"/>
        <v>0</v>
      </c>
    </row>
    <row r="4096" spans="38:38" x14ac:dyDescent="0.25">
      <c r="AL4096">
        <f t="shared" si="487"/>
        <v>0</v>
      </c>
    </row>
    <row r="4097" spans="38:38" x14ac:dyDescent="0.25">
      <c r="AL4097">
        <f t="shared" si="487"/>
        <v>0</v>
      </c>
    </row>
    <row r="4098" spans="38:38" x14ac:dyDescent="0.25">
      <c r="AL4098">
        <f t="shared" si="487"/>
        <v>0</v>
      </c>
    </row>
    <row r="4099" spans="38:38" x14ac:dyDescent="0.25">
      <c r="AL4099">
        <f t="shared" si="487"/>
        <v>0</v>
      </c>
    </row>
    <row r="4100" spans="38:38" x14ac:dyDescent="0.25">
      <c r="AL4100">
        <f t="shared" si="487"/>
        <v>0</v>
      </c>
    </row>
    <row r="4101" spans="38:38" x14ac:dyDescent="0.25">
      <c r="AL4101">
        <f t="shared" si="487"/>
        <v>0</v>
      </c>
    </row>
    <row r="4102" spans="38:38" x14ac:dyDescent="0.25">
      <c r="AL4102">
        <f t="shared" si="487"/>
        <v>0</v>
      </c>
    </row>
    <row r="4103" spans="38:38" x14ac:dyDescent="0.25">
      <c r="AL4103">
        <f t="shared" si="487"/>
        <v>0</v>
      </c>
    </row>
    <row r="4104" spans="38:38" x14ac:dyDescent="0.25">
      <c r="AL4104">
        <f t="shared" si="487"/>
        <v>0</v>
      </c>
    </row>
    <row r="4105" spans="38:38" x14ac:dyDescent="0.25">
      <c r="AL4105">
        <f t="shared" ref="AL4105:AL4168" si="488">IF((G4105+J4105)&gt;0,1,0)</f>
        <v>0</v>
      </c>
    </row>
    <row r="4106" spans="38:38" x14ac:dyDescent="0.25">
      <c r="AL4106">
        <f t="shared" si="488"/>
        <v>0</v>
      </c>
    </row>
    <row r="4107" spans="38:38" x14ac:dyDescent="0.25">
      <c r="AL4107">
        <f t="shared" si="488"/>
        <v>0</v>
      </c>
    </row>
    <row r="4108" spans="38:38" x14ac:dyDescent="0.25">
      <c r="AL4108">
        <f t="shared" si="488"/>
        <v>0</v>
      </c>
    </row>
    <row r="4109" spans="38:38" x14ac:dyDescent="0.25">
      <c r="AL4109">
        <f t="shared" si="488"/>
        <v>0</v>
      </c>
    </row>
    <row r="4110" spans="38:38" x14ac:dyDescent="0.25">
      <c r="AL4110">
        <f t="shared" si="488"/>
        <v>0</v>
      </c>
    </row>
    <row r="4111" spans="38:38" x14ac:dyDescent="0.25">
      <c r="AL4111">
        <f t="shared" si="488"/>
        <v>0</v>
      </c>
    </row>
    <row r="4112" spans="38:38" x14ac:dyDescent="0.25">
      <c r="AL4112">
        <f t="shared" si="488"/>
        <v>0</v>
      </c>
    </row>
    <row r="4113" spans="38:38" x14ac:dyDescent="0.25">
      <c r="AL4113">
        <f t="shared" si="488"/>
        <v>0</v>
      </c>
    </row>
    <row r="4114" spans="38:38" x14ac:dyDescent="0.25">
      <c r="AL4114">
        <f t="shared" si="488"/>
        <v>0</v>
      </c>
    </row>
    <row r="4115" spans="38:38" x14ac:dyDescent="0.25">
      <c r="AL4115">
        <f t="shared" si="488"/>
        <v>0</v>
      </c>
    </row>
    <row r="4116" spans="38:38" x14ac:dyDescent="0.25">
      <c r="AL4116">
        <f t="shared" si="488"/>
        <v>0</v>
      </c>
    </row>
    <row r="4117" spans="38:38" x14ac:dyDescent="0.25">
      <c r="AL4117">
        <f t="shared" si="488"/>
        <v>0</v>
      </c>
    </row>
    <row r="4118" spans="38:38" x14ac:dyDescent="0.25">
      <c r="AL4118">
        <f t="shared" si="488"/>
        <v>0</v>
      </c>
    </row>
    <row r="4119" spans="38:38" x14ac:dyDescent="0.25">
      <c r="AL4119">
        <f t="shared" si="488"/>
        <v>0</v>
      </c>
    </row>
    <row r="4120" spans="38:38" x14ac:dyDescent="0.25">
      <c r="AL4120">
        <f t="shared" si="488"/>
        <v>0</v>
      </c>
    </row>
    <row r="4121" spans="38:38" x14ac:dyDescent="0.25">
      <c r="AL4121">
        <f t="shared" si="488"/>
        <v>0</v>
      </c>
    </row>
    <row r="4122" spans="38:38" x14ac:dyDescent="0.25">
      <c r="AL4122">
        <f t="shared" si="488"/>
        <v>0</v>
      </c>
    </row>
    <row r="4123" spans="38:38" x14ac:dyDescent="0.25">
      <c r="AL4123">
        <f t="shared" si="488"/>
        <v>0</v>
      </c>
    </row>
    <row r="4124" spans="38:38" x14ac:dyDescent="0.25">
      <c r="AL4124">
        <f t="shared" si="488"/>
        <v>0</v>
      </c>
    </row>
    <row r="4125" spans="38:38" x14ac:dyDescent="0.25">
      <c r="AL4125">
        <f t="shared" si="488"/>
        <v>0</v>
      </c>
    </row>
    <row r="4126" spans="38:38" x14ac:dyDescent="0.25">
      <c r="AL4126">
        <f t="shared" si="488"/>
        <v>0</v>
      </c>
    </row>
    <row r="4127" spans="38:38" x14ac:dyDescent="0.25">
      <c r="AL4127">
        <f t="shared" si="488"/>
        <v>0</v>
      </c>
    </row>
    <row r="4128" spans="38:38" x14ac:dyDescent="0.25">
      <c r="AL4128">
        <f t="shared" si="488"/>
        <v>0</v>
      </c>
    </row>
    <row r="4129" spans="38:38" x14ac:dyDescent="0.25">
      <c r="AL4129">
        <f t="shared" si="488"/>
        <v>0</v>
      </c>
    </row>
    <row r="4130" spans="38:38" x14ac:dyDescent="0.25">
      <c r="AL4130">
        <f t="shared" si="488"/>
        <v>0</v>
      </c>
    </row>
    <row r="4131" spans="38:38" x14ac:dyDescent="0.25">
      <c r="AL4131">
        <f t="shared" si="488"/>
        <v>0</v>
      </c>
    </row>
    <row r="4132" spans="38:38" x14ac:dyDescent="0.25">
      <c r="AL4132">
        <f t="shared" si="488"/>
        <v>0</v>
      </c>
    </row>
    <row r="4133" spans="38:38" x14ac:dyDescent="0.25">
      <c r="AL4133">
        <f t="shared" si="488"/>
        <v>0</v>
      </c>
    </row>
    <row r="4134" spans="38:38" x14ac:dyDescent="0.25">
      <c r="AL4134">
        <f t="shared" si="488"/>
        <v>0</v>
      </c>
    </row>
    <row r="4135" spans="38:38" x14ac:dyDescent="0.25">
      <c r="AL4135">
        <f t="shared" si="488"/>
        <v>0</v>
      </c>
    </row>
    <row r="4136" spans="38:38" x14ac:dyDescent="0.25">
      <c r="AL4136">
        <f t="shared" si="488"/>
        <v>0</v>
      </c>
    </row>
    <row r="4137" spans="38:38" x14ac:dyDescent="0.25">
      <c r="AL4137">
        <f t="shared" si="488"/>
        <v>0</v>
      </c>
    </row>
    <row r="4138" spans="38:38" x14ac:dyDescent="0.25">
      <c r="AL4138">
        <f t="shared" si="488"/>
        <v>0</v>
      </c>
    </row>
    <row r="4139" spans="38:38" x14ac:dyDescent="0.25">
      <c r="AL4139">
        <f t="shared" si="488"/>
        <v>0</v>
      </c>
    </row>
    <row r="4140" spans="38:38" x14ac:dyDescent="0.25">
      <c r="AL4140">
        <f t="shared" si="488"/>
        <v>0</v>
      </c>
    </row>
    <row r="4141" spans="38:38" x14ac:dyDescent="0.25">
      <c r="AL4141">
        <f t="shared" si="488"/>
        <v>0</v>
      </c>
    </row>
    <row r="4142" spans="38:38" x14ac:dyDescent="0.25">
      <c r="AL4142">
        <f t="shared" si="488"/>
        <v>0</v>
      </c>
    </row>
    <row r="4143" spans="38:38" x14ac:dyDescent="0.25">
      <c r="AL4143">
        <f t="shared" si="488"/>
        <v>0</v>
      </c>
    </row>
    <row r="4144" spans="38:38" x14ac:dyDescent="0.25">
      <c r="AL4144">
        <f t="shared" si="488"/>
        <v>0</v>
      </c>
    </row>
    <row r="4145" spans="38:38" x14ac:dyDescent="0.25">
      <c r="AL4145">
        <f t="shared" si="488"/>
        <v>0</v>
      </c>
    </row>
    <row r="4146" spans="38:38" x14ac:dyDescent="0.25">
      <c r="AL4146">
        <f t="shared" si="488"/>
        <v>0</v>
      </c>
    </row>
    <row r="4147" spans="38:38" x14ac:dyDescent="0.25">
      <c r="AL4147">
        <f t="shared" si="488"/>
        <v>0</v>
      </c>
    </row>
    <row r="4148" spans="38:38" x14ac:dyDescent="0.25">
      <c r="AL4148">
        <f t="shared" si="488"/>
        <v>0</v>
      </c>
    </row>
    <row r="4149" spans="38:38" x14ac:dyDescent="0.25">
      <c r="AL4149">
        <f t="shared" si="488"/>
        <v>0</v>
      </c>
    </row>
    <row r="4150" spans="38:38" x14ac:dyDescent="0.25">
      <c r="AL4150">
        <f t="shared" si="488"/>
        <v>0</v>
      </c>
    </row>
    <row r="4151" spans="38:38" x14ac:dyDescent="0.25">
      <c r="AL4151">
        <f t="shared" si="488"/>
        <v>0</v>
      </c>
    </row>
    <row r="4152" spans="38:38" x14ac:dyDescent="0.25">
      <c r="AL4152">
        <f t="shared" si="488"/>
        <v>0</v>
      </c>
    </row>
    <row r="4153" spans="38:38" x14ac:dyDescent="0.25">
      <c r="AL4153">
        <f t="shared" si="488"/>
        <v>0</v>
      </c>
    </row>
    <row r="4154" spans="38:38" x14ac:dyDescent="0.25">
      <c r="AL4154">
        <f t="shared" si="488"/>
        <v>0</v>
      </c>
    </row>
    <row r="4155" spans="38:38" x14ac:dyDescent="0.25">
      <c r="AL4155">
        <f t="shared" si="488"/>
        <v>0</v>
      </c>
    </row>
    <row r="4156" spans="38:38" x14ac:dyDescent="0.25">
      <c r="AL4156">
        <f t="shared" si="488"/>
        <v>0</v>
      </c>
    </row>
    <row r="4157" spans="38:38" x14ac:dyDescent="0.25">
      <c r="AL4157">
        <f t="shared" si="488"/>
        <v>0</v>
      </c>
    </row>
    <row r="4158" spans="38:38" x14ac:dyDescent="0.25">
      <c r="AL4158">
        <f t="shared" si="488"/>
        <v>0</v>
      </c>
    </row>
    <row r="4159" spans="38:38" x14ac:dyDescent="0.25">
      <c r="AL4159">
        <f t="shared" si="488"/>
        <v>0</v>
      </c>
    </row>
    <row r="4160" spans="38:38" x14ac:dyDescent="0.25">
      <c r="AL4160">
        <f t="shared" si="488"/>
        <v>0</v>
      </c>
    </row>
    <row r="4161" spans="38:38" x14ac:dyDescent="0.25">
      <c r="AL4161">
        <f t="shared" si="488"/>
        <v>0</v>
      </c>
    </row>
    <row r="4162" spans="38:38" x14ac:dyDescent="0.25">
      <c r="AL4162">
        <f t="shared" si="488"/>
        <v>0</v>
      </c>
    </row>
    <row r="4163" spans="38:38" x14ac:dyDescent="0.25">
      <c r="AL4163">
        <f t="shared" si="488"/>
        <v>0</v>
      </c>
    </row>
    <row r="4164" spans="38:38" x14ac:dyDescent="0.25">
      <c r="AL4164">
        <f t="shared" si="488"/>
        <v>0</v>
      </c>
    </row>
    <row r="4165" spans="38:38" x14ac:dyDescent="0.25">
      <c r="AL4165">
        <f t="shared" si="488"/>
        <v>0</v>
      </c>
    </row>
    <row r="4166" spans="38:38" x14ac:dyDescent="0.25">
      <c r="AL4166">
        <f t="shared" si="488"/>
        <v>0</v>
      </c>
    </row>
    <row r="4167" spans="38:38" x14ac:dyDescent="0.25">
      <c r="AL4167">
        <f t="shared" si="488"/>
        <v>0</v>
      </c>
    </row>
    <row r="4168" spans="38:38" x14ac:dyDescent="0.25">
      <c r="AL4168">
        <f t="shared" si="488"/>
        <v>0</v>
      </c>
    </row>
    <row r="4169" spans="38:38" x14ac:dyDescent="0.25">
      <c r="AL4169">
        <f t="shared" ref="AL4169:AL4232" si="489">IF((G4169+J4169)&gt;0,1,0)</f>
        <v>0</v>
      </c>
    </row>
    <row r="4170" spans="38:38" x14ac:dyDescent="0.25">
      <c r="AL4170">
        <f t="shared" si="489"/>
        <v>0</v>
      </c>
    </row>
    <row r="4171" spans="38:38" x14ac:dyDescent="0.25">
      <c r="AL4171">
        <f t="shared" si="489"/>
        <v>0</v>
      </c>
    </row>
    <row r="4172" spans="38:38" x14ac:dyDescent="0.25">
      <c r="AL4172">
        <f t="shared" si="489"/>
        <v>0</v>
      </c>
    </row>
    <row r="4173" spans="38:38" x14ac:dyDescent="0.25">
      <c r="AL4173">
        <f t="shared" si="489"/>
        <v>0</v>
      </c>
    </row>
    <row r="4174" spans="38:38" x14ac:dyDescent="0.25">
      <c r="AL4174">
        <f t="shared" si="489"/>
        <v>0</v>
      </c>
    </row>
    <row r="4175" spans="38:38" x14ac:dyDescent="0.25">
      <c r="AL4175">
        <f t="shared" si="489"/>
        <v>0</v>
      </c>
    </row>
    <row r="4176" spans="38:38" x14ac:dyDescent="0.25">
      <c r="AL4176">
        <f t="shared" si="489"/>
        <v>0</v>
      </c>
    </row>
    <row r="4177" spans="38:38" x14ac:dyDescent="0.25">
      <c r="AL4177">
        <f t="shared" si="489"/>
        <v>0</v>
      </c>
    </row>
    <row r="4178" spans="38:38" x14ac:dyDescent="0.25">
      <c r="AL4178">
        <f t="shared" si="489"/>
        <v>0</v>
      </c>
    </row>
    <row r="4179" spans="38:38" x14ac:dyDescent="0.25">
      <c r="AL4179">
        <f t="shared" si="489"/>
        <v>0</v>
      </c>
    </row>
    <row r="4180" spans="38:38" x14ac:dyDescent="0.25">
      <c r="AL4180">
        <f t="shared" si="489"/>
        <v>0</v>
      </c>
    </row>
    <row r="4181" spans="38:38" x14ac:dyDescent="0.25">
      <c r="AL4181">
        <f t="shared" si="489"/>
        <v>0</v>
      </c>
    </row>
    <row r="4182" spans="38:38" x14ac:dyDescent="0.25">
      <c r="AL4182">
        <f t="shared" si="489"/>
        <v>0</v>
      </c>
    </row>
    <row r="4183" spans="38:38" x14ac:dyDescent="0.25">
      <c r="AL4183">
        <f t="shared" si="489"/>
        <v>0</v>
      </c>
    </row>
    <row r="4184" spans="38:38" x14ac:dyDescent="0.25">
      <c r="AL4184">
        <f t="shared" si="489"/>
        <v>0</v>
      </c>
    </row>
    <row r="4185" spans="38:38" x14ac:dyDescent="0.25">
      <c r="AL4185">
        <f t="shared" si="489"/>
        <v>0</v>
      </c>
    </row>
    <row r="4186" spans="38:38" x14ac:dyDescent="0.25">
      <c r="AL4186">
        <f t="shared" si="489"/>
        <v>0</v>
      </c>
    </row>
    <row r="4187" spans="38:38" x14ac:dyDescent="0.25">
      <c r="AL4187">
        <f t="shared" si="489"/>
        <v>0</v>
      </c>
    </row>
    <row r="4188" spans="38:38" x14ac:dyDescent="0.25">
      <c r="AL4188">
        <f t="shared" si="489"/>
        <v>0</v>
      </c>
    </row>
    <row r="4189" spans="38:38" x14ac:dyDescent="0.25">
      <c r="AL4189">
        <f t="shared" si="489"/>
        <v>0</v>
      </c>
    </row>
    <row r="4190" spans="38:38" x14ac:dyDescent="0.25">
      <c r="AL4190">
        <f t="shared" si="489"/>
        <v>0</v>
      </c>
    </row>
    <row r="4191" spans="38:38" x14ac:dyDescent="0.25">
      <c r="AL4191">
        <f t="shared" si="489"/>
        <v>0</v>
      </c>
    </row>
    <row r="4192" spans="38:38" x14ac:dyDescent="0.25">
      <c r="AL4192">
        <f t="shared" si="489"/>
        <v>0</v>
      </c>
    </row>
    <row r="4193" spans="38:38" x14ac:dyDescent="0.25">
      <c r="AL4193">
        <f t="shared" si="489"/>
        <v>0</v>
      </c>
    </row>
    <row r="4194" spans="38:38" x14ac:dyDescent="0.25">
      <c r="AL4194">
        <f t="shared" si="489"/>
        <v>0</v>
      </c>
    </row>
    <row r="4195" spans="38:38" x14ac:dyDescent="0.25">
      <c r="AL4195">
        <f t="shared" si="489"/>
        <v>0</v>
      </c>
    </row>
    <row r="4196" spans="38:38" x14ac:dyDescent="0.25">
      <c r="AL4196">
        <f t="shared" si="489"/>
        <v>0</v>
      </c>
    </row>
    <row r="4197" spans="38:38" x14ac:dyDescent="0.25">
      <c r="AL4197">
        <f t="shared" si="489"/>
        <v>0</v>
      </c>
    </row>
    <row r="4198" spans="38:38" x14ac:dyDescent="0.25">
      <c r="AL4198">
        <f t="shared" si="489"/>
        <v>0</v>
      </c>
    </row>
    <row r="4199" spans="38:38" x14ac:dyDescent="0.25">
      <c r="AL4199">
        <f t="shared" si="489"/>
        <v>0</v>
      </c>
    </row>
    <row r="4200" spans="38:38" x14ac:dyDescent="0.25">
      <c r="AL4200">
        <f t="shared" si="489"/>
        <v>0</v>
      </c>
    </row>
    <row r="4201" spans="38:38" x14ac:dyDescent="0.25">
      <c r="AL4201">
        <f t="shared" si="489"/>
        <v>0</v>
      </c>
    </row>
    <row r="4202" spans="38:38" x14ac:dyDescent="0.25">
      <c r="AL4202">
        <f t="shared" si="489"/>
        <v>0</v>
      </c>
    </row>
    <row r="4203" spans="38:38" x14ac:dyDescent="0.25">
      <c r="AL4203">
        <f t="shared" si="489"/>
        <v>0</v>
      </c>
    </row>
    <row r="4204" spans="38:38" x14ac:dyDescent="0.25">
      <c r="AL4204">
        <f t="shared" si="489"/>
        <v>0</v>
      </c>
    </row>
    <row r="4205" spans="38:38" x14ac:dyDescent="0.25">
      <c r="AL4205">
        <f t="shared" si="489"/>
        <v>0</v>
      </c>
    </row>
    <row r="4206" spans="38:38" x14ac:dyDescent="0.25">
      <c r="AL4206">
        <f t="shared" si="489"/>
        <v>0</v>
      </c>
    </row>
    <row r="4207" spans="38:38" x14ac:dyDescent="0.25">
      <c r="AL4207">
        <f t="shared" si="489"/>
        <v>0</v>
      </c>
    </row>
    <row r="4208" spans="38:38" x14ac:dyDescent="0.25">
      <c r="AL4208">
        <f t="shared" si="489"/>
        <v>0</v>
      </c>
    </row>
    <row r="4209" spans="38:38" x14ac:dyDescent="0.25">
      <c r="AL4209">
        <f t="shared" si="489"/>
        <v>0</v>
      </c>
    </row>
    <row r="4210" spans="38:38" x14ac:dyDescent="0.25">
      <c r="AL4210">
        <f t="shared" si="489"/>
        <v>0</v>
      </c>
    </row>
    <row r="4211" spans="38:38" x14ac:dyDescent="0.25">
      <c r="AL4211">
        <f t="shared" si="489"/>
        <v>0</v>
      </c>
    </row>
    <row r="4212" spans="38:38" x14ac:dyDescent="0.25">
      <c r="AL4212">
        <f t="shared" si="489"/>
        <v>0</v>
      </c>
    </row>
    <row r="4213" spans="38:38" x14ac:dyDescent="0.25">
      <c r="AL4213">
        <f t="shared" si="489"/>
        <v>0</v>
      </c>
    </row>
    <row r="4214" spans="38:38" x14ac:dyDescent="0.25">
      <c r="AL4214">
        <f t="shared" si="489"/>
        <v>0</v>
      </c>
    </row>
    <row r="4215" spans="38:38" x14ac:dyDescent="0.25">
      <c r="AL4215">
        <f t="shared" si="489"/>
        <v>0</v>
      </c>
    </row>
    <row r="4216" spans="38:38" x14ac:dyDescent="0.25">
      <c r="AL4216">
        <f t="shared" si="489"/>
        <v>0</v>
      </c>
    </row>
    <row r="4217" spans="38:38" x14ac:dyDescent="0.25">
      <c r="AL4217">
        <f t="shared" si="489"/>
        <v>0</v>
      </c>
    </row>
    <row r="4218" spans="38:38" x14ac:dyDescent="0.25">
      <c r="AL4218">
        <f t="shared" si="489"/>
        <v>0</v>
      </c>
    </row>
    <row r="4219" spans="38:38" x14ac:dyDescent="0.25">
      <c r="AL4219">
        <f t="shared" si="489"/>
        <v>0</v>
      </c>
    </row>
    <row r="4220" spans="38:38" x14ac:dyDescent="0.25">
      <c r="AL4220">
        <f t="shared" si="489"/>
        <v>0</v>
      </c>
    </row>
    <row r="4221" spans="38:38" x14ac:dyDescent="0.25">
      <c r="AL4221">
        <f t="shared" si="489"/>
        <v>0</v>
      </c>
    </row>
    <row r="4222" spans="38:38" x14ac:dyDescent="0.25">
      <c r="AL4222">
        <f t="shared" si="489"/>
        <v>0</v>
      </c>
    </row>
    <row r="4223" spans="38:38" x14ac:dyDescent="0.25">
      <c r="AL4223">
        <f t="shared" si="489"/>
        <v>0</v>
      </c>
    </row>
    <row r="4224" spans="38:38" x14ac:dyDescent="0.25">
      <c r="AL4224">
        <f t="shared" si="489"/>
        <v>0</v>
      </c>
    </row>
    <row r="4225" spans="38:38" x14ac:dyDescent="0.25">
      <c r="AL4225">
        <f t="shared" si="489"/>
        <v>0</v>
      </c>
    </row>
    <row r="4226" spans="38:38" x14ac:dyDescent="0.25">
      <c r="AL4226">
        <f t="shared" si="489"/>
        <v>0</v>
      </c>
    </row>
    <row r="4227" spans="38:38" x14ac:dyDescent="0.25">
      <c r="AL4227">
        <f t="shared" si="489"/>
        <v>0</v>
      </c>
    </row>
    <row r="4228" spans="38:38" x14ac:dyDescent="0.25">
      <c r="AL4228">
        <f t="shared" si="489"/>
        <v>0</v>
      </c>
    </row>
    <row r="4229" spans="38:38" x14ac:dyDescent="0.25">
      <c r="AL4229">
        <f t="shared" si="489"/>
        <v>0</v>
      </c>
    </row>
    <row r="4230" spans="38:38" x14ac:dyDescent="0.25">
      <c r="AL4230">
        <f t="shared" si="489"/>
        <v>0</v>
      </c>
    </row>
    <row r="4231" spans="38:38" x14ac:dyDescent="0.25">
      <c r="AL4231">
        <f t="shared" si="489"/>
        <v>0</v>
      </c>
    </row>
    <row r="4232" spans="38:38" x14ac:dyDescent="0.25">
      <c r="AL4232">
        <f t="shared" si="489"/>
        <v>0</v>
      </c>
    </row>
    <row r="4233" spans="38:38" x14ac:dyDescent="0.25">
      <c r="AL4233">
        <f t="shared" ref="AL4233:AL4296" si="490">IF((G4233+J4233)&gt;0,1,0)</f>
        <v>0</v>
      </c>
    </row>
    <row r="4234" spans="38:38" x14ac:dyDescent="0.25">
      <c r="AL4234">
        <f t="shared" si="490"/>
        <v>0</v>
      </c>
    </row>
    <row r="4235" spans="38:38" x14ac:dyDescent="0.25">
      <c r="AL4235">
        <f t="shared" si="490"/>
        <v>0</v>
      </c>
    </row>
    <row r="4236" spans="38:38" x14ac:dyDescent="0.25">
      <c r="AL4236">
        <f t="shared" si="490"/>
        <v>0</v>
      </c>
    </row>
    <row r="4237" spans="38:38" x14ac:dyDescent="0.25">
      <c r="AL4237">
        <f t="shared" si="490"/>
        <v>0</v>
      </c>
    </row>
    <row r="4238" spans="38:38" x14ac:dyDescent="0.25">
      <c r="AL4238">
        <f t="shared" si="490"/>
        <v>0</v>
      </c>
    </row>
    <row r="4239" spans="38:38" x14ac:dyDescent="0.25">
      <c r="AL4239">
        <f t="shared" si="490"/>
        <v>0</v>
      </c>
    </row>
    <row r="4240" spans="38:38" x14ac:dyDescent="0.25">
      <c r="AL4240">
        <f t="shared" si="490"/>
        <v>0</v>
      </c>
    </row>
    <row r="4241" spans="38:38" x14ac:dyDescent="0.25">
      <c r="AL4241">
        <f t="shared" si="490"/>
        <v>0</v>
      </c>
    </row>
    <row r="4242" spans="38:38" x14ac:dyDescent="0.25">
      <c r="AL4242">
        <f t="shared" si="490"/>
        <v>0</v>
      </c>
    </row>
    <row r="4243" spans="38:38" x14ac:dyDescent="0.25">
      <c r="AL4243">
        <f t="shared" si="490"/>
        <v>0</v>
      </c>
    </row>
    <row r="4244" spans="38:38" x14ac:dyDescent="0.25">
      <c r="AL4244">
        <f t="shared" si="490"/>
        <v>0</v>
      </c>
    </row>
    <row r="4245" spans="38:38" x14ac:dyDescent="0.25">
      <c r="AL4245">
        <f t="shared" si="490"/>
        <v>0</v>
      </c>
    </row>
    <row r="4246" spans="38:38" x14ac:dyDescent="0.25">
      <c r="AL4246">
        <f t="shared" si="490"/>
        <v>0</v>
      </c>
    </row>
    <row r="4247" spans="38:38" x14ac:dyDescent="0.25">
      <c r="AL4247">
        <f t="shared" si="490"/>
        <v>0</v>
      </c>
    </row>
    <row r="4248" spans="38:38" x14ac:dyDescent="0.25">
      <c r="AL4248">
        <f t="shared" si="490"/>
        <v>0</v>
      </c>
    </row>
    <row r="4249" spans="38:38" x14ac:dyDescent="0.25">
      <c r="AL4249">
        <f t="shared" si="490"/>
        <v>0</v>
      </c>
    </row>
    <row r="4250" spans="38:38" x14ac:dyDescent="0.25">
      <c r="AL4250">
        <f t="shared" si="490"/>
        <v>0</v>
      </c>
    </row>
    <row r="4251" spans="38:38" x14ac:dyDescent="0.25">
      <c r="AL4251">
        <f t="shared" si="490"/>
        <v>0</v>
      </c>
    </row>
    <row r="4252" spans="38:38" x14ac:dyDescent="0.25">
      <c r="AL4252">
        <f t="shared" si="490"/>
        <v>0</v>
      </c>
    </row>
    <row r="4253" spans="38:38" x14ac:dyDescent="0.25">
      <c r="AL4253">
        <f t="shared" si="490"/>
        <v>0</v>
      </c>
    </row>
    <row r="4254" spans="38:38" x14ac:dyDescent="0.25">
      <c r="AL4254">
        <f t="shared" si="490"/>
        <v>0</v>
      </c>
    </row>
    <row r="4255" spans="38:38" x14ac:dyDescent="0.25">
      <c r="AL4255">
        <f t="shared" si="490"/>
        <v>0</v>
      </c>
    </row>
    <row r="4256" spans="38:38" x14ac:dyDescent="0.25">
      <c r="AL4256">
        <f t="shared" si="490"/>
        <v>0</v>
      </c>
    </row>
    <row r="4257" spans="38:38" x14ac:dyDescent="0.25">
      <c r="AL4257">
        <f t="shared" si="490"/>
        <v>0</v>
      </c>
    </row>
    <row r="4258" spans="38:38" x14ac:dyDescent="0.25">
      <c r="AL4258">
        <f t="shared" si="490"/>
        <v>0</v>
      </c>
    </row>
    <row r="4259" spans="38:38" x14ac:dyDescent="0.25">
      <c r="AL4259">
        <f t="shared" si="490"/>
        <v>0</v>
      </c>
    </row>
    <row r="4260" spans="38:38" x14ac:dyDescent="0.25">
      <c r="AL4260">
        <f t="shared" si="490"/>
        <v>0</v>
      </c>
    </row>
    <row r="4261" spans="38:38" x14ac:dyDescent="0.25">
      <c r="AL4261">
        <f t="shared" si="490"/>
        <v>0</v>
      </c>
    </row>
    <row r="4262" spans="38:38" x14ac:dyDescent="0.25">
      <c r="AL4262">
        <f t="shared" si="490"/>
        <v>0</v>
      </c>
    </row>
    <row r="4263" spans="38:38" x14ac:dyDescent="0.25">
      <c r="AL4263">
        <f t="shared" si="490"/>
        <v>0</v>
      </c>
    </row>
    <row r="4264" spans="38:38" x14ac:dyDescent="0.25">
      <c r="AL4264">
        <f t="shared" si="490"/>
        <v>0</v>
      </c>
    </row>
    <row r="4265" spans="38:38" x14ac:dyDescent="0.25">
      <c r="AL4265">
        <f t="shared" si="490"/>
        <v>0</v>
      </c>
    </row>
    <row r="4266" spans="38:38" x14ac:dyDescent="0.25">
      <c r="AL4266">
        <f t="shared" si="490"/>
        <v>0</v>
      </c>
    </row>
    <row r="4267" spans="38:38" x14ac:dyDescent="0.25">
      <c r="AL4267">
        <f t="shared" si="490"/>
        <v>0</v>
      </c>
    </row>
    <row r="4268" spans="38:38" x14ac:dyDescent="0.25">
      <c r="AL4268">
        <f t="shared" si="490"/>
        <v>0</v>
      </c>
    </row>
    <row r="4269" spans="38:38" x14ac:dyDescent="0.25">
      <c r="AL4269">
        <f t="shared" si="490"/>
        <v>0</v>
      </c>
    </row>
    <row r="4270" spans="38:38" x14ac:dyDescent="0.25">
      <c r="AL4270">
        <f t="shared" si="490"/>
        <v>0</v>
      </c>
    </row>
    <row r="4271" spans="38:38" x14ac:dyDescent="0.25">
      <c r="AL4271">
        <f t="shared" si="490"/>
        <v>0</v>
      </c>
    </row>
    <row r="4272" spans="38:38" x14ac:dyDescent="0.25">
      <c r="AL4272">
        <f t="shared" si="490"/>
        <v>0</v>
      </c>
    </row>
    <row r="4273" spans="38:38" x14ac:dyDescent="0.25">
      <c r="AL4273">
        <f t="shared" si="490"/>
        <v>0</v>
      </c>
    </row>
    <row r="4274" spans="38:38" x14ac:dyDescent="0.25">
      <c r="AL4274">
        <f t="shared" si="490"/>
        <v>0</v>
      </c>
    </row>
    <row r="4275" spans="38:38" x14ac:dyDescent="0.25">
      <c r="AL4275">
        <f t="shared" si="490"/>
        <v>0</v>
      </c>
    </row>
    <row r="4276" spans="38:38" x14ac:dyDescent="0.25">
      <c r="AL4276">
        <f t="shared" si="490"/>
        <v>0</v>
      </c>
    </row>
    <row r="4277" spans="38:38" x14ac:dyDescent="0.25">
      <c r="AL4277">
        <f t="shared" si="490"/>
        <v>0</v>
      </c>
    </row>
    <row r="4278" spans="38:38" x14ac:dyDescent="0.25">
      <c r="AL4278">
        <f t="shared" si="490"/>
        <v>0</v>
      </c>
    </row>
    <row r="4279" spans="38:38" x14ac:dyDescent="0.25">
      <c r="AL4279">
        <f t="shared" si="490"/>
        <v>0</v>
      </c>
    </row>
    <row r="4280" spans="38:38" x14ac:dyDescent="0.25">
      <c r="AL4280">
        <f t="shared" si="490"/>
        <v>0</v>
      </c>
    </row>
    <row r="4281" spans="38:38" x14ac:dyDescent="0.25">
      <c r="AL4281">
        <f t="shared" si="490"/>
        <v>0</v>
      </c>
    </row>
    <row r="4282" spans="38:38" x14ac:dyDescent="0.25">
      <c r="AL4282">
        <f t="shared" si="490"/>
        <v>0</v>
      </c>
    </row>
    <row r="4283" spans="38:38" x14ac:dyDescent="0.25">
      <c r="AL4283">
        <f t="shared" si="490"/>
        <v>0</v>
      </c>
    </row>
    <row r="4284" spans="38:38" x14ac:dyDescent="0.25">
      <c r="AL4284">
        <f t="shared" si="490"/>
        <v>0</v>
      </c>
    </row>
    <row r="4285" spans="38:38" x14ac:dyDescent="0.25">
      <c r="AL4285">
        <f t="shared" si="490"/>
        <v>0</v>
      </c>
    </row>
    <row r="4286" spans="38:38" x14ac:dyDescent="0.25">
      <c r="AL4286">
        <f t="shared" si="490"/>
        <v>0</v>
      </c>
    </row>
    <row r="4287" spans="38:38" x14ac:dyDescent="0.25">
      <c r="AL4287">
        <f t="shared" si="490"/>
        <v>0</v>
      </c>
    </row>
    <row r="4288" spans="38:38" x14ac:dyDescent="0.25">
      <c r="AL4288">
        <f t="shared" si="490"/>
        <v>0</v>
      </c>
    </row>
    <row r="4289" spans="38:38" x14ac:dyDescent="0.25">
      <c r="AL4289">
        <f t="shared" si="490"/>
        <v>0</v>
      </c>
    </row>
    <row r="4290" spans="38:38" x14ac:dyDescent="0.25">
      <c r="AL4290">
        <f t="shared" si="490"/>
        <v>0</v>
      </c>
    </row>
    <row r="4291" spans="38:38" x14ac:dyDescent="0.25">
      <c r="AL4291">
        <f t="shared" si="490"/>
        <v>0</v>
      </c>
    </row>
    <row r="4292" spans="38:38" x14ac:dyDescent="0.25">
      <c r="AL4292">
        <f t="shared" si="490"/>
        <v>0</v>
      </c>
    </row>
    <row r="4293" spans="38:38" x14ac:dyDescent="0.25">
      <c r="AL4293">
        <f t="shared" si="490"/>
        <v>0</v>
      </c>
    </row>
    <row r="4294" spans="38:38" x14ac:dyDescent="0.25">
      <c r="AL4294">
        <f t="shared" si="490"/>
        <v>0</v>
      </c>
    </row>
    <row r="4295" spans="38:38" x14ac:dyDescent="0.25">
      <c r="AL4295">
        <f t="shared" si="490"/>
        <v>0</v>
      </c>
    </row>
    <row r="4296" spans="38:38" x14ac:dyDescent="0.25">
      <c r="AL4296">
        <f t="shared" si="490"/>
        <v>0</v>
      </c>
    </row>
    <row r="4297" spans="38:38" x14ac:dyDescent="0.25">
      <c r="AL4297">
        <f t="shared" ref="AL4297:AL4360" si="491">IF((G4297+J4297)&gt;0,1,0)</f>
        <v>0</v>
      </c>
    </row>
    <row r="4298" spans="38:38" x14ac:dyDescent="0.25">
      <c r="AL4298">
        <f t="shared" si="491"/>
        <v>0</v>
      </c>
    </row>
    <row r="4299" spans="38:38" x14ac:dyDescent="0.25">
      <c r="AL4299">
        <f t="shared" si="491"/>
        <v>0</v>
      </c>
    </row>
    <row r="4300" spans="38:38" x14ac:dyDescent="0.25">
      <c r="AL4300">
        <f t="shared" si="491"/>
        <v>0</v>
      </c>
    </row>
    <row r="4301" spans="38:38" x14ac:dyDescent="0.25">
      <c r="AL4301">
        <f t="shared" si="491"/>
        <v>0</v>
      </c>
    </row>
    <row r="4302" spans="38:38" x14ac:dyDescent="0.25">
      <c r="AL4302">
        <f t="shared" si="491"/>
        <v>0</v>
      </c>
    </row>
    <row r="4303" spans="38:38" x14ac:dyDescent="0.25">
      <c r="AL4303">
        <f t="shared" si="491"/>
        <v>0</v>
      </c>
    </row>
    <row r="4304" spans="38:38" x14ac:dyDescent="0.25">
      <c r="AL4304">
        <f t="shared" si="491"/>
        <v>0</v>
      </c>
    </row>
    <row r="4305" spans="38:38" x14ac:dyDescent="0.25">
      <c r="AL4305">
        <f t="shared" si="491"/>
        <v>0</v>
      </c>
    </row>
    <row r="4306" spans="38:38" x14ac:dyDescent="0.25">
      <c r="AL4306">
        <f t="shared" si="491"/>
        <v>0</v>
      </c>
    </row>
    <row r="4307" spans="38:38" x14ac:dyDescent="0.25">
      <c r="AL4307">
        <f t="shared" si="491"/>
        <v>0</v>
      </c>
    </row>
    <row r="4308" spans="38:38" x14ac:dyDescent="0.25">
      <c r="AL4308">
        <f t="shared" si="491"/>
        <v>0</v>
      </c>
    </row>
    <row r="4309" spans="38:38" x14ac:dyDescent="0.25">
      <c r="AL4309">
        <f t="shared" si="491"/>
        <v>0</v>
      </c>
    </row>
    <row r="4310" spans="38:38" x14ac:dyDescent="0.25">
      <c r="AL4310">
        <f t="shared" si="491"/>
        <v>0</v>
      </c>
    </row>
    <row r="4311" spans="38:38" x14ac:dyDescent="0.25">
      <c r="AL4311">
        <f t="shared" si="491"/>
        <v>0</v>
      </c>
    </row>
    <row r="4312" spans="38:38" x14ac:dyDescent="0.25">
      <c r="AL4312">
        <f t="shared" si="491"/>
        <v>0</v>
      </c>
    </row>
    <row r="4313" spans="38:38" x14ac:dyDescent="0.25">
      <c r="AL4313">
        <f t="shared" si="491"/>
        <v>0</v>
      </c>
    </row>
    <row r="4314" spans="38:38" x14ac:dyDescent="0.25">
      <c r="AL4314">
        <f t="shared" si="491"/>
        <v>0</v>
      </c>
    </row>
    <row r="4315" spans="38:38" x14ac:dyDescent="0.25">
      <c r="AL4315">
        <f t="shared" si="491"/>
        <v>0</v>
      </c>
    </row>
    <row r="4316" spans="38:38" x14ac:dyDescent="0.25">
      <c r="AL4316">
        <f t="shared" si="491"/>
        <v>0</v>
      </c>
    </row>
    <row r="4317" spans="38:38" x14ac:dyDescent="0.25">
      <c r="AL4317">
        <f t="shared" si="491"/>
        <v>0</v>
      </c>
    </row>
    <row r="4318" spans="38:38" x14ac:dyDescent="0.25">
      <c r="AL4318">
        <f t="shared" si="491"/>
        <v>0</v>
      </c>
    </row>
    <row r="4319" spans="38:38" x14ac:dyDescent="0.25">
      <c r="AL4319">
        <f t="shared" si="491"/>
        <v>0</v>
      </c>
    </row>
    <row r="4320" spans="38:38" x14ac:dyDescent="0.25">
      <c r="AL4320">
        <f t="shared" si="491"/>
        <v>0</v>
      </c>
    </row>
    <row r="4321" spans="38:38" x14ac:dyDescent="0.25">
      <c r="AL4321">
        <f t="shared" si="491"/>
        <v>0</v>
      </c>
    </row>
    <row r="4322" spans="38:38" x14ac:dyDescent="0.25">
      <c r="AL4322">
        <f t="shared" si="491"/>
        <v>0</v>
      </c>
    </row>
    <row r="4323" spans="38:38" x14ac:dyDescent="0.25">
      <c r="AL4323">
        <f t="shared" si="491"/>
        <v>0</v>
      </c>
    </row>
    <row r="4324" spans="38:38" x14ac:dyDescent="0.25">
      <c r="AL4324">
        <f t="shared" si="491"/>
        <v>0</v>
      </c>
    </row>
    <row r="4325" spans="38:38" x14ac:dyDescent="0.25">
      <c r="AL4325">
        <f t="shared" si="491"/>
        <v>0</v>
      </c>
    </row>
    <row r="4326" spans="38:38" x14ac:dyDescent="0.25">
      <c r="AL4326">
        <f t="shared" si="491"/>
        <v>0</v>
      </c>
    </row>
    <row r="4327" spans="38:38" x14ac:dyDescent="0.25">
      <c r="AL4327">
        <f t="shared" si="491"/>
        <v>0</v>
      </c>
    </row>
    <row r="4328" spans="38:38" x14ac:dyDescent="0.25">
      <c r="AL4328">
        <f t="shared" si="491"/>
        <v>0</v>
      </c>
    </row>
    <row r="4329" spans="38:38" x14ac:dyDescent="0.25">
      <c r="AL4329">
        <f t="shared" si="491"/>
        <v>0</v>
      </c>
    </row>
    <row r="4330" spans="38:38" x14ac:dyDescent="0.25">
      <c r="AL4330">
        <f t="shared" si="491"/>
        <v>0</v>
      </c>
    </row>
    <row r="4331" spans="38:38" x14ac:dyDescent="0.25">
      <c r="AL4331">
        <f t="shared" si="491"/>
        <v>0</v>
      </c>
    </row>
    <row r="4332" spans="38:38" x14ac:dyDescent="0.25">
      <c r="AL4332">
        <f t="shared" si="491"/>
        <v>0</v>
      </c>
    </row>
    <row r="4333" spans="38:38" x14ac:dyDescent="0.25">
      <c r="AL4333">
        <f t="shared" si="491"/>
        <v>0</v>
      </c>
    </row>
    <row r="4334" spans="38:38" x14ac:dyDescent="0.25">
      <c r="AL4334">
        <f t="shared" si="491"/>
        <v>0</v>
      </c>
    </row>
    <row r="4335" spans="38:38" x14ac:dyDescent="0.25">
      <c r="AL4335">
        <f t="shared" si="491"/>
        <v>0</v>
      </c>
    </row>
    <row r="4336" spans="38:38" x14ac:dyDescent="0.25">
      <c r="AL4336">
        <f t="shared" si="491"/>
        <v>0</v>
      </c>
    </row>
    <row r="4337" spans="38:38" x14ac:dyDescent="0.25">
      <c r="AL4337">
        <f t="shared" si="491"/>
        <v>0</v>
      </c>
    </row>
    <row r="4338" spans="38:38" x14ac:dyDescent="0.25">
      <c r="AL4338">
        <f t="shared" si="491"/>
        <v>0</v>
      </c>
    </row>
    <row r="4339" spans="38:38" x14ac:dyDescent="0.25">
      <c r="AL4339">
        <f t="shared" si="491"/>
        <v>0</v>
      </c>
    </row>
    <row r="4340" spans="38:38" x14ac:dyDescent="0.25">
      <c r="AL4340">
        <f t="shared" si="491"/>
        <v>0</v>
      </c>
    </row>
    <row r="4341" spans="38:38" x14ac:dyDescent="0.25">
      <c r="AL4341">
        <f t="shared" si="491"/>
        <v>0</v>
      </c>
    </row>
    <row r="4342" spans="38:38" x14ac:dyDescent="0.25">
      <c r="AL4342">
        <f t="shared" si="491"/>
        <v>0</v>
      </c>
    </row>
    <row r="4343" spans="38:38" x14ac:dyDescent="0.25">
      <c r="AL4343">
        <f t="shared" si="491"/>
        <v>0</v>
      </c>
    </row>
    <row r="4344" spans="38:38" x14ac:dyDescent="0.25">
      <c r="AL4344">
        <f t="shared" si="491"/>
        <v>0</v>
      </c>
    </row>
    <row r="4345" spans="38:38" x14ac:dyDescent="0.25">
      <c r="AL4345">
        <f t="shared" si="491"/>
        <v>0</v>
      </c>
    </row>
    <row r="4346" spans="38:38" x14ac:dyDescent="0.25">
      <c r="AL4346">
        <f t="shared" si="491"/>
        <v>0</v>
      </c>
    </row>
    <row r="4347" spans="38:38" x14ac:dyDescent="0.25">
      <c r="AL4347">
        <f t="shared" si="491"/>
        <v>0</v>
      </c>
    </row>
    <row r="4348" spans="38:38" x14ac:dyDescent="0.25">
      <c r="AL4348">
        <f t="shared" si="491"/>
        <v>0</v>
      </c>
    </row>
    <row r="4349" spans="38:38" x14ac:dyDescent="0.25">
      <c r="AL4349">
        <f t="shared" si="491"/>
        <v>0</v>
      </c>
    </row>
    <row r="4350" spans="38:38" x14ac:dyDescent="0.25">
      <c r="AL4350">
        <f t="shared" si="491"/>
        <v>0</v>
      </c>
    </row>
    <row r="4351" spans="38:38" x14ac:dyDescent="0.25">
      <c r="AL4351">
        <f t="shared" si="491"/>
        <v>0</v>
      </c>
    </row>
    <row r="4352" spans="38:38" x14ac:dyDescent="0.25">
      <c r="AL4352">
        <f t="shared" si="491"/>
        <v>0</v>
      </c>
    </row>
    <row r="4353" spans="38:38" x14ac:dyDescent="0.25">
      <c r="AL4353">
        <f t="shared" si="491"/>
        <v>0</v>
      </c>
    </row>
    <row r="4354" spans="38:38" x14ac:dyDescent="0.25">
      <c r="AL4354">
        <f t="shared" si="491"/>
        <v>0</v>
      </c>
    </row>
    <row r="4355" spans="38:38" x14ac:dyDescent="0.25">
      <c r="AL4355">
        <f t="shared" si="491"/>
        <v>0</v>
      </c>
    </row>
    <row r="4356" spans="38:38" x14ac:dyDescent="0.25">
      <c r="AL4356">
        <f t="shared" si="491"/>
        <v>0</v>
      </c>
    </row>
    <row r="4357" spans="38:38" x14ac:dyDescent="0.25">
      <c r="AL4357">
        <f t="shared" si="491"/>
        <v>0</v>
      </c>
    </row>
    <row r="4358" spans="38:38" x14ac:dyDescent="0.25">
      <c r="AL4358">
        <f t="shared" si="491"/>
        <v>0</v>
      </c>
    </row>
    <row r="4359" spans="38:38" x14ac:dyDescent="0.25">
      <c r="AL4359">
        <f t="shared" si="491"/>
        <v>0</v>
      </c>
    </row>
    <row r="4360" spans="38:38" x14ac:dyDescent="0.25">
      <c r="AL4360">
        <f t="shared" si="491"/>
        <v>0</v>
      </c>
    </row>
    <row r="4361" spans="38:38" x14ac:dyDescent="0.25">
      <c r="AL4361">
        <f t="shared" ref="AL4361:AL4424" si="492">IF((G4361+J4361)&gt;0,1,0)</f>
        <v>0</v>
      </c>
    </row>
    <row r="4362" spans="38:38" x14ac:dyDescent="0.25">
      <c r="AL4362">
        <f t="shared" si="492"/>
        <v>0</v>
      </c>
    </row>
    <row r="4363" spans="38:38" x14ac:dyDescent="0.25">
      <c r="AL4363">
        <f t="shared" si="492"/>
        <v>0</v>
      </c>
    </row>
    <row r="4364" spans="38:38" x14ac:dyDescent="0.25">
      <c r="AL4364">
        <f t="shared" si="492"/>
        <v>0</v>
      </c>
    </row>
    <row r="4365" spans="38:38" x14ac:dyDescent="0.25">
      <c r="AL4365">
        <f t="shared" si="492"/>
        <v>0</v>
      </c>
    </row>
    <row r="4366" spans="38:38" x14ac:dyDescent="0.25">
      <c r="AL4366">
        <f t="shared" si="492"/>
        <v>0</v>
      </c>
    </row>
    <row r="4367" spans="38:38" x14ac:dyDescent="0.25">
      <c r="AL4367">
        <f t="shared" si="492"/>
        <v>0</v>
      </c>
    </row>
    <row r="4368" spans="38:38" x14ac:dyDescent="0.25">
      <c r="AL4368">
        <f t="shared" si="492"/>
        <v>0</v>
      </c>
    </row>
    <row r="4369" spans="38:38" x14ac:dyDescent="0.25">
      <c r="AL4369">
        <f t="shared" si="492"/>
        <v>0</v>
      </c>
    </row>
    <row r="4370" spans="38:38" x14ac:dyDescent="0.25">
      <c r="AL4370">
        <f t="shared" si="492"/>
        <v>0</v>
      </c>
    </row>
    <row r="4371" spans="38:38" x14ac:dyDescent="0.25">
      <c r="AL4371">
        <f t="shared" si="492"/>
        <v>0</v>
      </c>
    </row>
    <row r="4372" spans="38:38" x14ac:dyDescent="0.25">
      <c r="AL4372">
        <f t="shared" si="492"/>
        <v>0</v>
      </c>
    </row>
    <row r="4373" spans="38:38" x14ac:dyDescent="0.25">
      <c r="AL4373">
        <f t="shared" si="492"/>
        <v>0</v>
      </c>
    </row>
    <row r="4374" spans="38:38" x14ac:dyDescent="0.25">
      <c r="AL4374">
        <f t="shared" si="492"/>
        <v>0</v>
      </c>
    </row>
    <row r="4375" spans="38:38" x14ac:dyDescent="0.25">
      <c r="AL4375">
        <f t="shared" si="492"/>
        <v>0</v>
      </c>
    </row>
    <row r="4376" spans="38:38" x14ac:dyDescent="0.25">
      <c r="AL4376">
        <f t="shared" si="492"/>
        <v>0</v>
      </c>
    </row>
    <row r="4377" spans="38:38" x14ac:dyDescent="0.25">
      <c r="AL4377">
        <f t="shared" si="492"/>
        <v>0</v>
      </c>
    </row>
    <row r="4378" spans="38:38" x14ac:dyDescent="0.25">
      <c r="AL4378">
        <f t="shared" si="492"/>
        <v>0</v>
      </c>
    </row>
    <row r="4379" spans="38:38" x14ac:dyDescent="0.25">
      <c r="AL4379">
        <f t="shared" si="492"/>
        <v>0</v>
      </c>
    </row>
    <row r="4380" spans="38:38" x14ac:dyDescent="0.25">
      <c r="AL4380">
        <f t="shared" si="492"/>
        <v>0</v>
      </c>
    </row>
    <row r="4381" spans="38:38" x14ac:dyDescent="0.25">
      <c r="AL4381">
        <f t="shared" si="492"/>
        <v>0</v>
      </c>
    </row>
    <row r="4382" spans="38:38" x14ac:dyDescent="0.25">
      <c r="AL4382">
        <f t="shared" si="492"/>
        <v>0</v>
      </c>
    </row>
    <row r="4383" spans="38:38" x14ac:dyDescent="0.25">
      <c r="AL4383">
        <f t="shared" si="492"/>
        <v>0</v>
      </c>
    </row>
    <row r="4384" spans="38:38" x14ac:dyDescent="0.25">
      <c r="AL4384">
        <f t="shared" si="492"/>
        <v>0</v>
      </c>
    </row>
    <row r="4385" spans="38:38" x14ac:dyDescent="0.25">
      <c r="AL4385">
        <f t="shared" si="492"/>
        <v>0</v>
      </c>
    </row>
    <row r="4386" spans="38:38" x14ac:dyDescent="0.25">
      <c r="AL4386">
        <f t="shared" si="492"/>
        <v>0</v>
      </c>
    </row>
    <row r="4387" spans="38:38" x14ac:dyDescent="0.25">
      <c r="AL4387">
        <f t="shared" si="492"/>
        <v>0</v>
      </c>
    </row>
    <row r="4388" spans="38:38" x14ac:dyDescent="0.25">
      <c r="AL4388">
        <f t="shared" si="492"/>
        <v>0</v>
      </c>
    </row>
    <row r="4389" spans="38:38" x14ac:dyDescent="0.25">
      <c r="AL4389">
        <f t="shared" si="492"/>
        <v>0</v>
      </c>
    </row>
    <row r="4390" spans="38:38" x14ac:dyDescent="0.25">
      <c r="AL4390">
        <f t="shared" si="492"/>
        <v>0</v>
      </c>
    </row>
    <row r="4391" spans="38:38" x14ac:dyDescent="0.25">
      <c r="AL4391">
        <f t="shared" si="492"/>
        <v>0</v>
      </c>
    </row>
    <row r="4392" spans="38:38" x14ac:dyDescent="0.25">
      <c r="AL4392">
        <f t="shared" si="492"/>
        <v>0</v>
      </c>
    </row>
    <row r="4393" spans="38:38" x14ac:dyDescent="0.25">
      <c r="AL4393">
        <f t="shared" si="492"/>
        <v>0</v>
      </c>
    </row>
    <row r="4394" spans="38:38" x14ac:dyDescent="0.25">
      <c r="AL4394">
        <f t="shared" si="492"/>
        <v>0</v>
      </c>
    </row>
    <row r="4395" spans="38:38" x14ac:dyDescent="0.25">
      <c r="AL4395">
        <f t="shared" si="492"/>
        <v>0</v>
      </c>
    </row>
    <row r="4396" spans="38:38" x14ac:dyDescent="0.25">
      <c r="AL4396">
        <f t="shared" si="492"/>
        <v>0</v>
      </c>
    </row>
    <row r="4397" spans="38:38" x14ac:dyDescent="0.25">
      <c r="AL4397">
        <f t="shared" si="492"/>
        <v>0</v>
      </c>
    </row>
    <row r="4398" spans="38:38" x14ac:dyDescent="0.25">
      <c r="AL4398">
        <f t="shared" si="492"/>
        <v>0</v>
      </c>
    </row>
    <row r="4399" spans="38:38" x14ac:dyDescent="0.25">
      <c r="AL4399">
        <f t="shared" si="492"/>
        <v>0</v>
      </c>
    </row>
    <row r="4400" spans="38:38" x14ac:dyDescent="0.25">
      <c r="AL4400">
        <f t="shared" si="492"/>
        <v>0</v>
      </c>
    </row>
    <row r="4401" spans="38:38" x14ac:dyDescent="0.25">
      <c r="AL4401">
        <f t="shared" si="492"/>
        <v>0</v>
      </c>
    </row>
    <row r="4402" spans="38:38" x14ac:dyDescent="0.25">
      <c r="AL4402">
        <f t="shared" si="492"/>
        <v>0</v>
      </c>
    </row>
    <row r="4403" spans="38:38" x14ac:dyDescent="0.25">
      <c r="AL4403">
        <f t="shared" si="492"/>
        <v>0</v>
      </c>
    </row>
    <row r="4404" spans="38:38" x14ac:dyDescent="0.25">
      <c r="AL4404">
        <f t="shared" si="492"/>
        <v>0</v>
      </c>
    </row>
    <row r="4405" spans="38:38" x14ac:dyDescent="0.25">
      <c r="AL4405">
        <f t="shared" si="492"/>
        <v>0</v>
      </c>
    </row>
    <row r="4406" spans="38:38" x14ac:dyDescent="0.25">
      <c r="AL4406">
        <f t="shared" si="492"/>
        <v>0</v>
      </c>
    </row>
    <row r="4407" spans="38:38" x14ac:dyDescent="0.25">
      <c r="AL4407">
        <f t="shared" si="492"/>
        <v>0</v>
      </c>
    </row>
    <row r="4408" spans="38:38" x14ac:dyDescent="0.25">
      <c r="AL4408">
        <f t="shared" si="492"/>
        <v>0</v>
      </c>
    </row>
    <row r="4409" spans="38:38" x14ac:dyDescent="0.25">
      <c r="AL4409">
        <f t="shared" si="492"/>
        <v>0</v>
      </c>
    </row>
    <row r="4410" spans="38:38" x14ac:dyDescent="0.25">
      <c r="AL4410">
        <f t="shared" si="492"/>
        <v>0</v>
      </c>
    </row>
    <row r="4411" spans="38:38" x14ac:dyDescent="0.25">
      <c r="AL4411">
        <f t="shared" si="492"/>
        <v>0</v>
      </c>
    </row>
    <row r="4412" spans="38:38" x14ac:dyDescent="0.25">
      <c r="AL4412">
        <f t="shared" si="492"/>
        <v>0</v>
      </c>
    </row>
    <row r="4413" spans="38:38" x14ac:dyDescent="0.25">
      <c r="AL4413">
        <f t="shared" si="492"/>
        <v>0</v>
      </c>
    </row>
    <row r="4414" spans="38:38" x14ac:dyDescent="0.25">
      <c r="AL4414">
        <f t="shared" si="492"/>
        <v>0</v>
      </c>
    </row>
    <row r="4415" spans="38:38" x14ac:dyDescent="0.25">
      <c r="AL4415">
        <f t="shared" si="492"/>
        <v>0</v>
      </c>
    </row>
    <row r="4416" spans="38:38" x14ac:dyDescent="0.25">
      <c r="AL4416">
        <f t="shared" si="492"/>
        <v>0</v>
      </c>
    </row>
    <row r="4417" spans="38:38" x14ac:dyDescent="0.25">
      <c r="AL4417">
        <f t="shared" si="492"/>
        <v>0</v>
      </c>
    </row>
    <row r="4418" spans="38:38" x14ac:dyDescent="0.25">
      <c r="AL4418">
        <f t="shared" si="492"/>
        <v>0</v>
      </c>
    </row>
    <row r="4419" spans="38:38" x14ac:dyDescent="0.25">
      <c r="AL4419">
        <f t="shared" si="492"/>
        <v>0</v>
      </c>
    </row>
    <row r="4420" spans="38:38" x14ac:dyDescent="0.25">
      <c r="AL4420">
        <f t="shared" si="492"/>
        <v>0</v>
      </c>
    </row>
    <row r="4421" spans="38:38" x14ac:dyDescent="0.25">
      <c r="AL4421">
        <f t="shared" si="492"/>
        <v>0</v>
      </c>
    </row>
    <row r="4422" spans="38:38" x14ac:dyDescent="0.25">
      <c r="AL4422">
        <f t="shared" si="492"/>
        <v>0</v>
      </c>
    </row>
    <row r="4423" spans="38:38" x14ac:dyDescent="0.25">
      <c r="AL4423">
        <f t="shared" si="492"/>
        <v>0</v>
      </c>
    </row>
    <row r="4424" spans="38:38" x14ac:dyDescent="0.25">
      <c r="AL4424">
        <f t="shared" si="492"/>
        <v>0</v>
      </c>
    </row>
    <row r="4425" spans="38:38" x14ac:dyDescent="0.25">
      <c r="AL4425">
        <f t="shared" ref="AL4425:AL4488" si="493">IF((G4425+J4425)&gt;0,1,0)</f>
        <v>0</v>
      </c>
    </row>
    <row r="4426" spans="38:38" x14ac:dyDescent="0.25">
      <c r="AL4426">
        <f t="shared" si="493"/>
        <v>0</v>
      </c>
    </row>
    <row r="4427" spans="38:38" x14ac:dyDescent="0.25">
      <c r="AL4427">
        <f t="shared" si="493"/>
        <v>0</v>
      </c>
    </row>
    <row r="4428" spans="38:38" x14ac:dyDescent="0.25">
      <c r="AL4428">
        <f t="shared" si="493"/>
        <v>0</v>
      </c>
    </row>
    <row r="4429" spans="38:38" x14ac:dyDescent="0.25">
      <c r="AL4429">
        <f t="shared" si="493"/>
        <v>0</v>
      </c>
    </row>
    <row r="4430" spans="38:38" x14ac:dyDescent="0.25">
      <c r="AL4430">
        <f t="shared" si="493"/>
        <v>0</v>
      </c>
    </row>
    <row r="4431" spans="38:38" x14ac:dyDescent="0.25">
      <c r="AL4431">
        <f t="shared" si="493"/>
        <v>0</v>
      </c>
    </row>
    <row r="4432" spans="38:38" x14ac:dyDescent="0.25">
      <c r="AL4432">
        <f t="shared" si="493"/>
        <v>0</v>
      </c>
    </row>
    <row r="4433" spans="38:38" x14ac:dyDescent="0.25">
      <c r="AL4433">
        <f t="shared" si="493"/>
        <v>0</v>
      </c>
    </row>
    <row r="4434" spans="38:38" x14ac:dyDescent="0.25">
      <c r="AL4434">
        <f t="shared" si="493"/>
        <v>0</v>
      </c>
    </row>
    <row r="4435" spans="38:38" x14ac:dyDescent="0.25">
      <c r="AL4435">
        <f t="shared" si="493"/>
        <v>0</v>
      </c>
    </row>
    <row r="4436" spans="38:38" x14ac:dyDescent="0.25">
      <c r="AL4436">
        <f t="shared" si="493"/>
        <v>0</v>
      </c>
    </row>
    <row r="4437" spans="38:38" x14ac:dyDescent="0.25">
      <c r="AL4437">
        <f t="shared" si="493"/>
        <v>0</v>
      </c>
    </row>
    <row r="4438" spans="38:38" x14ac:dyDescent="0.25">
      <c r="AL4438">
        <f t="shared" si="493"/>
        <v>0</v>
      </c>
    </row>
    <row r="4439" spans="38:38" x14ac:dyDescent="0.25">
      <c r="AL4439">
        <f t="shared" si="493"/>
        <v>0</v>
      </c>
    </row>
    <row r="4440" spans="38:38" x14ac:dyDescent="0.25">
      <c r="AL4440">
        <f t="shared" si="493"/>
        <v>0</v>
      </c>
    </row>
    <row r="4441" spans="38:38" x14ac:dyDescent="0.25">
      <c r="AL4441">
        <f t="shared" si="493"/>
        <v>0</v>
      </c>
    </row>
    <row r="4442" spans="38:38" x14ac:dyDescent="0.25">
      <c r="AL4442">
        <f t="shared" si="493"/>
        <v>0</v>
      </c>
    </row>
    <row r="4443" spans="38:38" x14ac:dyDescent="0.25">
      <c r="AL4443">
        <f t="shared" si="493"/>
        <v>0</v>
      </c>
    </row>
    <row r="4444" spans="38:38" x14ac:dyDescent="0.25">
      <c r="AL4444">
        <f t="shared" si="493"/>
        <v>0</v>
      </c>
    </row>
    <row r="4445" spans="38:38" x14ac:dyDescent="0.25">
      <c r="AL4445">
        <f t="shared" si="493"/>
        <v>0</v>
      </c>
    </row>
    <row r="4446" spans="38:38" x14ac:dyDescent="0.25">
      <c r="AL4446">
        <f t="shared" si="493"/>
        <v>0</v>
      </c>
    </row>
    <row r="4447" spans="38:38" x14ac:dyDescent="0.25">
      <c r="AL4447">
        <f t="shared" si="493"/>
        <v>0</v>
      </c>
    </row>
    <row r="4448" spans="38:38" x14ac:dyDescent="0.25">
      <c r="AL4448">
        <f t="shared" si="493"/>
        <v>0</v>
      </c>
    </row>
    <row r="4449" spans="38:38" x14ac:dyDescent="0.25">
      <c r="AL4449">
        <f t="shared" si="493"/>
        <v>0</v>
      </c>
    </row>
    <row r="4450" spans="38:38" x14ac:dyDescent="0.25">
      <c r="AL4450">
        <f t="shared" si="493"/>
        <v>0</v>
      </c>
    </row>
    <row r="4451" spans="38:38" x14ac:dyDescent="0.25">
      <c r="AL4451">
        <f t="shared" si="493"/>
        <v>0</v>
      </c>
    </row>
    <row r="4452" spans="38:38" x14ac:dyDescent="0.25">
      <c r="AL4452">
        <f t="shared" si="493"/>
        <v>0</v>
      </c>
    </row>
    <row r="4453" spans="38:38" x14ac:dyDescent="0.25">
      <c r="AL4453">
        <f t="shared" si="493"/>
        <v>0</v>
      </c>
    </row>
    <row r="4454" spans="38:38" x14ac:dyDescent="0.25">
      <c r="AL4454">
        <f t="shared" si="493"/>
        <v>0</v>
      </c>
    </row>
    <row r="4455" spans="38:38" x14ac:dyDescent="0.25">
      <c r="AL4455">
        <f t="shared" si="493"/>
        <v>0</v>
      </c>
    </row>
    <row r="4456" spans="38:38" x14ac:dyDescent="0.25">
      <c r="AL4456">
        <f t="shared" si="493"/>
        <v>0</v>
      </c>
    </row>
    <row r="4457" spans="38:38" x14ac:dyDescent="0.25">
      <c r="AL4457">
        <f t="shared" si="493"/>
        <v>0</v>
      </c>
    </row>
    <row r="4458" spans="38:38" x14ac:dyDescent="0.25">
      <c r="AL4458">
        <f t="shared" si="493"/>
        <v>0</v>
      </c>
    </row>
    <row r="4459" spans="38:38" x14ac:dyDescent="0.25">
      <c r="AL4459">
        <f t="shared" si="493"/>
        <v>0</v>
      </c>
    </row>
    <row r="4460" spans="38:38" x14ac:dyDescent="0.25">
      <c r="AL4460">
        <f t="shared" si="493"/>
        <v>0</v>
      </c>
    </row>
    <row r="4461" spans="38:38" x14ac:dyDescent="0.25">
      <c r="AL4461">
        <f t="shared" si="493"/>
        <v>0</v>
      </c>
    </row>
    <row r="4462" spans="38:38" x14ac:dyDescent="0.25">
      <c r="AL4462">
        <f t="shared" si="493"/>
        <v>0</v>
      </c>
    </row>
    <row r="4463" spans="38:38" x14ac:dyDescent="0.25">
      <c r="AL4463">
        <f t="shared" si="493"/>
        <v>0</v>
      </c>
    </row>
    <row r="4464" spans="38:38" x14ac:dyDescent="0.25">
      <c r="AL4464">
        <f t="shared" si="493"/>
        <v>0</v>
      </c>
    </row>
    <row r="4465" spans="38:38" x14ac:dyDescent="0.25">
      <c r="AL4465">
        <f t="shared" si="493"/>
        <v>0</v>
      </c>
    </row>
    <row r="4466" spans="38:38" x14ac:dyDescent="0.25">
      <c r="AL4466">
        <f t="shared" si="493"/>
        <v>0</v>
      </c>
    </row>
    <row r="4467" spans="38:38" x14ac:dyDescent="0.25">
      <c r="AL4467">
        <f t="shared" si="493"/>
        <v>0</v>
      </c>
    </row>
    <row r="4468" spans="38:38" x14ac:dyDescent="0.25">
      <c r="AL4468">
        <f t="shared" si="493"/>
        <v>0</v>
      </c>
    </row>
    <row r="4469" spans="38:38" x14ac:dyDescent="0.25">
      <c r="AL4469">
        <f t="shared" si="493"/>
        <v>0</v>
      </c>
    </row>
    <row r="4470" spans="38:38" x14ac:dyDescent="0.25">
      <c r="AL4470">
        <f t="shared" si="493"/>
        <v>0</v>
      </c>
    </row>
    <row r="4471" spans="38:38" x14ac:dyDescent="0.25">
      <c r="AL4471">
        <f t="shared" si="493"/>
        <v>0</v>
      </c>
    </row>
    <row r="4472" spans="38:38" x14ac:dyDescent="0.25">
      <c r="AL4472">
        <f t="shared" si="493"/>
        <v>0</v>
      </c>
    </row>
    <row r="4473" spans="38:38" x14ac:dyDescent="0.25">
      <c r="AL4473">
        <f t="shared" si="493"/>
        <v>0</v>
      </c>
    </row>
    <row r="4474" spans="38:38" x14ac:dyDescent="0.25">
      <c r="AL4474">
        <f t="shared" si="493"/>
        <v>0</v>
      </c>
    </row>
    <row r="4475" spans="38:38" x14ac:dyDescent="0.25">
      <c r="AL4475">
        <f t="shared" si="493"/>
        <v>0</v>
      </c>
    </row>
    <row r="4476" spans="38:38" x14ac:dyDescent="0.25">
      <c r="AL4476">
        <f t="shared" si="493"/>
        <v>0</v>
      </c>
    </row>
    <row r="4477" spans="38:38" x14ac:dyDescent="0.25">
      <c r="AL4477">
        <f t="shared" si="493"/>
        <v>0</v>
      </c>
    </row>
    <row r="4478" spans="38:38" x14ac:dyDescent="0.25">
      <c r="AL4478">
        <f t="shared" si="493"/>
        <v>0</v>
      </c>
    </row>
    <row r="4479" spans="38:38" x14ac:dyDescent="0.25">
      <c r="AL4479">
        <f t="shared" si="493"/>
        <v>0</v>
      </c>
    </row>
    <row r="4480" spans="38:38" x14ac:dyDescent="0.25">
      <c r="AL4480">
        <f t="shared" si="493"/>
        <v>0</v>
      </c>
    </row>
    <row r="4481" spans="38:38" x14ac:dyDescent="0.25">
      <c r="AL4481">
        <f t="shared" si="493"/>
        <v>0</v>
      </c>
    </row>
    <row r="4482" spans="38:38" x14ac:dyDescent="0.25">
      <c r="AL4482">
        <f t="shared" si="493"/>
        <v>0</v>
      </c>
    </row>
    <row r="4483" spans="38:38" x14ac:dyDescent="0.25">
      <c r="AL4483">
        <f t="shared" si="493"/>
        <v>0</v>
      </c>
    </row>
    <row r="4484" spans="38:38" x14ac:dyDescent="0.25">
      <c r="AL4484">
        <f t="shared" si="493"/>
        <v>0</v>
      </c>
    </row>
    <row r="4485" spans="38:38" x14ac:dyDescent="0.25">
      <c r="AL4485">
        <f t="shared" si="493"/>
        <v>0</v>
      </c>
    </row>
    <row r="4486" spans="38:38" x14ac:dyDescent="0.25">
      <c r="AL4486">
        <f t="shared" si="493"/>
        <v>0</v>
      </c>
    </row>
    <row r="4487" spans="38:38" x14ac:dyDescent="0.25">
      <c r="AL4487">
        <f t="shared" si="493"/>
        <v>0</v>
      </c>
    </row>
    <row r="4488" spans="38:38" x14ac:dyDescent="0.25">
      <c r="AL4488">
        <f t="shared" si="493"/>
        <v>0</v>
      </c>
    </row>
    <row r="4489" spans="38:38" x14ac:dyDescent="0.25">
      <c r="AL4489">
        <f t="shared" ref="AL4489:AL4552" si="494">IF((G4489+J4489)&gt;0,1,0)</f>
        <v>0</v>
      </c>
    </row>
    <row r="4490" spans="38:38" x14ac:dyDescent="0.25">
      <c r="AL4490">
        <f t="shared" si="494"/>
        <v>0</v>
      </c>
    </row>
    <row r="4491" spans="38:38" x14ac:dyDescent="0.25">
      <c r="AL4491">
        <f t="shared" si="494"/>
        <v>0</v>
      </c>
    </row>
    <row r="4492" spans="38:38" x14ac:dyDescent="0.25">
      <c r="AL4492">
        <f t="shared" si="494"/>
        <v>0</v>
      </c>
    </row>
    <row r="4493" spans="38:38" x14ac:dyDescent="0.25">
      <c r="AL4493">
        <f t="shared" si="494"/>
        <v>0</v>
      </c>
    </row>
    <row r="4494" spans="38:38" x14ac:dyDescent="0.25">
      <c r="AL4494">
        <f t="shared" si="494"/>
        <v>0</v>
      </c>
    </row>
    <row r="4495" spans="38:38" x14ac:dyDescent="0.25">
      <c r="AL4495">
        <f t="shared" si="494"/>
        <v>0</v>
      </c>
    </row>
    <row r="4496" spans="38:38" x14ac:dyDescent="0.25">
      <c r="AL4496">
        <f t="shared" si="494"/>
        <v>0</v>
      </c>
    </row>
    <row r="4497" spans="38:38" x14ac:dyDescent="0.25">
      <c r="AL4497">
        <f t="shared" si="494"/>
        <v>0</v>
      </c>
    </row>
    <row r="4498" spans="38:38" x14ac:dyDescent="0.25">
      <c r="AL4498">
        <f t="shared" si="494"/>
        <v>0</v>
      </c>
    </row>
    <row r="4499" spans="38:38" x14ac:dyDescent="0.25">
      <c r="AL4499">
        <f t="shared" si="494"/>
        <v>0</v>
      </c>
    </row>
    <row r="4500" spans="38:38" x14ac:dyDescent="0.25">
      <c r="AL4500">
        <f t="shared" si="494"/>
        <v>0</v>
      </c>
    </row>
    <row r="4501" spans="38:38" x14ac:dyDescent="0.25">
      <c r="AL4501">
        <f t="shared" si="494"/>
        <v>0</v>
      </c>
    </row>
    <row r="4502" spans="38:38" x14ac:dyDescent="0.25">
      <c r="AL4502">
        <f t="shared" si="494"/>
        <v>0</v>
      </c>
    </row>
    <row r="4503" spans="38:38" x14ac:dyDescent="0.25">
      <c r="AL4503">
        <f t="shared" si="494"/>
        <v>0</v>
      </c>
    </row>
    <row r="4504" spans="38:38" x14ac:dyDescent="0.25">
      <c r="AL4504">
        <f t="shared" si="494"/>
        <v>0</v>
      </c>
    </row>
    <row r="4505" spans="38:38" x14ac:dyDescent="0.25">
      <c r="AL4505">
        <f t="shared" si="494"/>
        <v>0</v>
      </c>
    </row>
    <row r="4506" spans="38:38" x14ac:dyDescent="0.25">
      <c r="AL4506">
        <f t="shared" si="494"/>
        <v>0</v>
      </c>
    </row>
    <row r="4507" spans="38:38" x14ac:dyDescent="0.25">
      <c r="AL4507">
        <f t="shared" si="494"/>
        <v>0</v>
      </c>
    </row>
    <row r="4508" spans="38:38" x14ac:dyDescent="0.25">
      <c r="AL4508">
        <f t="shared" si="494"/>
        <v>0</v>
      </c>
    </row>
    <row r="4509" spans="38:38" x14ac:dyDescent="0.25">
      <c r="AL4509">
        <f t="shared" si="494"/>
        <v>0</v>
      </c>
    </row>
    <row r="4510" spans="38:38" x14ac:dyDescent="0.25">
      <c r="AL4510">
        <f t="shared" si="494"/>
        <v>0</v>
      </c>
    </row>
    <row r="4511" spans="38:38" x14ac:dyDescent="0.25">
      <c r="AL4511">
        <f t="shared" si="494"/>
        <v>0</v>
      </c>
    </row>
    <row r="4512" spans="38:38" x14ac:dyDescent="0.25">
      <c r="AL4512">
        <f t="shared" si="494"/>
        <v>0</v>
      </c>
    </row>
    <row r="4513" spans="38:38" x14ac:dyDescent="0.25">
      <c r="AL4513">
        <f t="shared" si="494"/>
        <v>0</v>
      </c>
    </row>
    <row r="4514" spans="38:38" x14ac:dyDescent="0.25">
      <c r="AL4514">
        <f t="shared" si="494"/>
        <v>0</v>
      </c>
    </row>
    <row r="4515" spans="38:38" x14ac:dyDescent="0.25">
      <c r="AL4515">
        <f t="shared" si="494"/>
        <v>0</v>
      </c>
    </row>
    <row r="4516" spans="38:38" x14ac:dyDescent="0.25">
      <c r="AL4516">
        <f t="shared" si="494"/>
        <v>0</v>
      </c>
    </row>
    <row r="4517" spans="38:38" x14ac:dyDescent="0.25">
      <c r="AL4517">
        <f t="shared" si="494"/>
        <v>0</v>
      </c>
    </row>
    <row r="4518" spans="38:38" x14ac:dyDescent="0.25">
      <c r="AL4518">
        <f t="shared" si="494"/>
        <v>0</v>
      </c>
    </row>
    <row r="4519" spans="38:38" x14ac:dyDescent="0.25">
      <c r="AL4519">
        <f t="shared" si="494"/>
        <v>0</v>
      </c>
    </row>
    <row r="4520" spans="38:38" x14ac:dyDescent="0.25">
      <c r="AL4520">
        <f t="shared" si="494"/>
        <v>0</v>
      </c>
    </row>
    <row r="4521" spans="38:38" x14ac:dyDescent="0.25">
      <c r="AL4521">
        <f t="shared" si="494"/>
        <v>0</v>
      </c>
    </row>
    <row r="4522" spans="38:38" x14ac:dyDescent="0.25">
      <c r="AL4522">
        <f t="shared" si="494"/>
        <v>0</v>
      </c>
    </row>
    <row r="4523" spans="38:38" x14ac:dyDescent="0.25">
      <c r="AL4523">
        <f t="shared" si="494"/>
        <v>0</v>
      </c>
    </row>
    <row r="4524" spans="38:38" x14ac:dyDescent="0.25">
      <c r="AL4524">
        <f t="shared" si="494"/>
        <v>0</v>
      </c>
    </row>
    <row r="4525" spans="38:38" x14ac:dyDescent="0.25">
      <c r="AL4525">
        <f t="shared" si="494"/>
        <v>0</v>
      </c>
    </row>
    <row r="4526" spans="38:38" x14ac:dyDescent="0.25">
      <c r="AL4526">
        <f t="shared" si="494"/>
        <v>0</v>
      </c>
    </row>
    <row r="4527" spans="38:38" x14ac:dyDescent="0.25">
      <c r="AL4527">
        <f t="shared" si="494"/>
        <v>0</v>
      </c>
    </row>
    <row r="4528" spans="38:38" x14ac:dyDescent="0.25">
      <c r="AL4528">
        <f t="shared" si="494"/>
        <v>0</v>
      </c>
    </row>
    <row r="4529" spans="38:38" x14ac:dyDescent="0.25">
      <c r="AL4529">
        <f t="shared" si="494"/>
        <v>0</v>
      </c>
    </row>
    <row r="4530" spans="38:38" x14ac:dyDescent="0.25">
      <c r="AL4530">
        <f t="shared" si="494"/>
        <v>0</v>
      </c>
    </row>
    <row r="4531" spans="38:38" x14ac:dyDescent="0.25">
      <c r="AL4531">
        <f t="shared" si="494"/>
        <v>0</v>
      </c>
    </row>
    <row r="4532" spans="38:38" x14ac:dyDescent="0.25">
      <c r="AL4532">
        <f t="shared" si="494"/>
        <v>0</v>
      </c>
    </row>
    <row r="4533" spans="38:38" x14ac:dyDescent="0.25">
      <c r="AL4533">
        <f t="shared" si="494"/>
        <v>0</v>
      </c>
    </row>
    <row r="4534" spans="38:38" x14ac:dyDescent="0.25">
      <c r="AL4534">
        <f t="shared" si="494"/>
        <v>0</v>
      </c>
    </row>
    <row r="4535" spans="38:38" x14ac:dyDescent="0.25">
      <c r="AL4535">
        <f t="shared" si="494"/>
        <v>0</v>
      </c>
    </row>
    <row r="4536" spans="38:38" x14ac:dyDescent="0.25">
      <c r="AL4536">
        <f t="shared" si="494"/>
        <v>0</v>
      </c>
    </row>
    <row r="4537" spans="38:38" x14ac:dyDescent="0.25">
      <c r="AL4537">
        <f t="shared" si="494"/>
        <v>0</v>
      </c>
    </row>
    <row r="4538" spans="38:38" x14ac:dyDescent="0.25">
      <c r="AL4538">
        <f t="shared" si="494"/>
        <v>0</v>
      </c>
    </row>
    <row r="4539" spans="38:38" x14ac:dyDescent="0.25">
      <c r="AL4539">
        <f t="shared" si="494"/>
        <v>0</v>
      </c>
    </row>
    <row r="4540" spans="38:38" x14ac:dyDescent="0.25">
      <c r="AL4540">
        <f t="shared" si="494"/>
        <v>0</v>
      </c>
    </row>
    <row r="4541" spans="38:38" x14ac:dyDescent="0.25">
      <c r="AL4541">
        <f t="shared" si="494"/>
        <v>0</v>
      </c>
    </row>
    <row r="4542" spans="38:38" x14ac:dyDescent="0.25">
      <c r="AL4542">
        <f t="shared" si="494"/>
        <v>0</v>
      </c>
    </row>
    <row r="4543" spans="38:38" x14ac:dyDescent="0.25">
      <c r="AL4543">
        <f t="shared" si="494"/>
        <v>0</v>
      </c>
    </row>
    <row r="4544" spans="38:38" x14ac:dyDescent="0.25">
      <c r="AL4544">
        <f t="shared" si="494"/>
        <v>0</v>
      </c>
    </row>
    <row r="4545" spans="38:38" x14ac:dyDescent="0.25">
      <c r="AL4545">
        <f t="shared" si="494"/>
        <v>0</v>
      </c>
    </row>
    <row r="4546" spans="38:38" x14ac:dyDescent="0.25">
      <c r="AL4546">
        <f t="shared" si="494"/>
        <v>0</v>
      </c>
    </row>
    <row r="4547" spans="38:38" x14ac:dyDescent="0.25">
      <c r="AL4547">
        <f t="shared" si="494"/>
        <v>0</v>
      </c>
    </row>
    <row r="4548" spans="38:38" x14ac:dyDescent="0.25">
      <c r="AL4548">
        <f t="shared" si="494"/>
        <v>0</v>
      </c>
    </row>
    <row r="4549" spans="38:38" x14ac:dyDescent="0.25">
      <c r="AL4549">
        <f t="shared" si="494"/>
        <v>0</v>
      </c>
    </row>
    <row r="4550" spans="38:38" x14ac:dyDescent="0.25">
      <c r="AL4550">
        <f t="shared" si="494"/>
        <v>0</v>
      </c>
    </row>
    <row r="4551" spans="38:38" x14ac:dyDescent="0.25">
      <c r="AL4551">
        <f t="shared" si="494"/>
        <v>0</v>
      </c>
    </row>
    <row r="4552" spans="38:38" x14ac:dyDescent="0.25">
      <c r="AL4552">
        <f t="shared" si="494"/>
        <v>0</v>
      </c>
    </row>
    <row r="4553" spans="38:38" x14ac:dyDescent="0.25">
      <c r="AL4553">
        <f t="shared" ref="AL4553:AL4616" si="495">IF((G4553+J4553)&gt;0,1,0)</f>
        <v>0</v>
      </c>
    </row>
    <row r="4554" spans="38:38" x14ac:dyDescent="0.25">
      <c r="AL4554">
        <f t="shared" si="495"/>
        <v>0</v>
      </c>
    </row>
    <row r="4555" spans="38:38" x14ac:dyDescent="0.25">
      <c r="AL4555">
        <f t="shared" si="495"/>
        <v>0</v>
      </c>
    </row>
    <row r="4556" spans="38:38" x14ac:dyDescent="0.25">
      <c r="AL4556">
        <f t="shared" si="495"/>
        <v>0</v>
      </c>
    </row>
    <row r="4557" spans="38:38" x14ac:dyDescent="0.25">
      <c r="AL4557">
        <f t="shared" si="495"/>
        <v>0</v>
      </c>
    </row>
    <row r="4558" spans="38:38" x14ac:dyDescent="0.25">
      <c r="AL4558">
        <f t="shared" si="495"/>
        <v>0</v>
      </c>
    </row>
    <row r="4559" spans="38:38" x14ac:dyDescent="0.25">
      <c r="AL4559">
        <f t="shared" si="495"/>
        <v>0</v>
      </c>
    </row>
    <row r="4560" spans="38:38" x14ac:dyDescent="0.25">
      <c r="AL4560">
        <f t="shared" si="495"/>
        <v>0</v>
      </c>
    </row>
    <row r="4561" spans="38:38" x14ac:dyDescent="0.25">
      <c r="AL4561">
        <f t="shared" si="495"/>
        <v>0</v>
      </c>
    </row>
    <row r="4562" spans="38:38" x14ac:dyDescent="0.25">
      <c r="AL4562">
        <f t="shared" si="495"/>
        <v>0</v>
      </c>
    </row>
    <row r="4563" spans="38:38" x14ac:dyDescent="0.25">
      <c r="AL4563">
        <f t="shared" si="495"/>
        <v>0</v>
      </c>
    </row>
    <row r="4564" spans="38:38" x14ac:dyDescent="0.25">
      <c r="AL4564">
        <f t="shared" si="495"/>
        <v>0</v>
      </c>
    </row>
    <row r="4565" spans="38:38" x14ac:dyDescent="0.25">
      <c r="AL4565">
        <f t="shared" si="495"/>
        <v>0</v>
      </c>
    </row>
    <row r="4566" spans="38:38" x14ac:dyDescent="0.25">
      <c r="AL4566">
        <f t="shared" si="495"/>
        <v>0</v>
      </c>
    </row>
    <row r="4567" spans="38:38" x14ac:dyDescent="0.25">
      <c r="AL4567">
        <f t="shared" si="495"/>
        <v>0</v>
      </c>
    </row>
    <row r="4568" spans="38:38" x14ac:dyDescent="0.25">
      <c r="AL4568">
        <f t="shared" si="495"/>
        <v>0</v>
      </c>
    </row>
    <row r="4569" spans="38:38" x14ac:dyDescent="0.25">
      <c r="AL4569">
        <f t="shared" si="495"/>
        <v>0</v>
      </c>
    </row>
    <row r="4570" spans="38:38" x14ac:dyDescent="0.25">
      <c r="AL4570">
        <f t="shared" si="495"/>
        <v>0</v>
      </c>
    </row>
    <row r="4571" spans="38:38" x14ac:dyDescent="0.25">
      <c r="AL4571">
        <f t="shared" si="495"/>
        <v>0</v>
      </c>
    </row>
    <row r="4572" spans="38:38" x14ac:dyDescent="0.25">
      <c r="AL4572">
        <f t="shared" si="495"/>
        <v>0</v>
      </c>
    </row>
    <row r="4573" spans="38:38" x14ac:dyDescent="0.25">
      <c r="AL4573">
        <f t="shared" si="495"/>
        <v>0</v>
      </c>
    </row>
    <row r="4574" spans="38:38" x14ac:dyDescent="0.25">
      <c r="AL4574">
        <f t="shared" si="495"/>
        <v>0</v>
      </c>
    </row>
    <row r="4575" spans="38:38" x14ac:dyDescent="0.25">
      <c r="AL4575">
        <f t="shared" si="495"/>
        <v>0</v>
      </c>
    </row>
    <row r="4576" spans="38:38" x14ac:dyDescent="0.25">
      <c r="AL4576">
        <f t="shared" si="495"/>
        <v>0</v>
      </c>
    </row>
    <row r="4577" spans="38:38" x14ac:dyDescent="0.25">
      <c r="AL4577">
        <f t="shared" si="495"/>
        <v>0</v>
      </c>
    </row>
    <row r="4578" spans="38:38" x14ac:dyDescent="0.25">
      <c r="AL4578">
        <f t="shared" si="495"/>
        <v>0</v>
      </c>
    </row>
    <row r="4579" spans="38:38" x14ac:dyDescent="0.25">
      <c r="AL4579">
        <f t="shared" si="495"/>
        <v>0</v>
      </c>
    </row>
    <row r="4580" spans="38:38" x14ac:dyDescent="0.25">
      <c r="AL4580">
        <f t="shared" si="495"/>
        <v>0</v>
      </c>
    </row>
    <row r="4581" spans="38:38" x14ac:dyDescent="0.25">
      <c r="AL4581">
        <f t="shared" si="495"/>
        <v>0</v>
      </c>
    </row>
    <row r="4582" spans="38:38" x14ac:dyDescent="0.25">
      <c r="AL4582">
        <f t="shared" si="495"/>
        <v>0</v>
      </c>
    </row>
    <row r="4583" spans="38:38" x14ac:dyDescent="0.25">
      <c r="AL4583">
        <f t="shared" si="495"/>
        <v>0</v>
      </c>
    </row>
    <row r="4584" spans="38:38" x14ac:dyDescent="0.25">
      <c r="AL4584">
        <f t="shared" si="495"/>
        <v>0</v>
      </c>
    </row>
    <row r="4585" spans="38:38" x14ac:dyDescent="0.25">
      <c r="AL4585">
        <f t="shared" si="495"/>
        <v>0</v>
      </c>
    </row>
    <row r="4586" spans="38:38" x14ac:dyDescent="0.25">
      <c r="AL4586">
        <f t="shared" si="495"/>
        <v>0</v>
      </c>
    </row>
    <row r="4587" spans="38:38" x14ac:dyDescent="0.25">
      <c r="AL4587">
        <f t="shared" si="495"/>
        <v>0</v>
      </c>
    </row>
    <row r="4588" spans="38:38" x14ac:dyDescent="0.25">
      <c r="AL4588">
        <f t="shared" si="495"/>
        <v>0</v>
      </c>
    </row>
    <row r="4589" spans="38:38" x14ac:dyDescent="0.25">
      <c r="AL4589">
        <f t="shared" si="495"/>
        <v>0</v>
      </c>
    </row>
    <row r="4590" spans="38:38" x14ac:dyDescent="0.25">
      <c r="AL4590">
        <f t="shared" si="495"/>
        <v>0</v>
      </c>
    </row>
    <row r="4591" spans="38:38" x14ac:dyDescent="0.25">
      <c r="AL4591">
        <f t="shared" si="495"/>
        <v>0</v>
      </c>
    </row>
    <row r="4592" spans="38:38" x14ac:dyDescent="0.25">
      <c r="AL4592">
        <f t="shared" si="495"/>
        <v>0</v>
      </c>
    </row>
    <row r="4593" spans="38:38" x14ac:dyDescent="0.25">
      <c r="AL4593">
        <f t="shared" si="495"/>
        <v>0</v>
      </c>
    </row>
    <row r="4594" spans="38:38" x14ac:dyDescent="0.25">
      <c r="AL4594">
        <f t="shared" si="495"/>
        <v>0</v>
      </c>
    </row>
    <row r="4595" spans="38:38" x14ac:dyDescent="0.25">
      <c r="AL4595">
        <f t="shared" si="495"/>
        <v>0</v>
      </c>
    </row>
    <row r="4596" spans="38:38" x14ac:dyDescent="0.25">
      <c r="AL4596">
        <f t="shared" si="495"/>
        <v>0</v>
      </c>
    </row>
    <row r="4597" spans="38:38" x14ac:dyDescent="0.25">
      <c r="AL4597">
        <f t="shared" si="495"/>
        <v>0</v>
      </c>
    </row>
    <row r="4598" spans="38:38" x14ac:dyDescent="0.25">
      <c r="AL4598">
        <f t="shared" si="495"/>
        <v>0</v>
      </c>
    </row>
    <row r="4599" spans="38:38" x14ac:dyDescent="0.25">
      <c r="AL4599">
        <f t="shared" si="495"/>
        <v>0</v>
      </c>
    </row>
    <row r="4600" spans="38:38" x14ac:dyDescent="0.25">
      <c r="AL4600">
        <f t="shared" si="495"/>
        <v>0</v>
      </c>
    </row>
    <row r="4601" spans="38:38" x14ac:dyDescent="0.25">
      <c r="AL4601">
        <f t="shared" si="495"/>
        <v>0</v>
      </c>
    </row>
    <row r="4602" spans="38:38" x14ac:dyDescent="0.25">
      <c r="AL4602">
        <f t="shared" si="495"/>
        <v>0</v>
      </c>
    </row>
    <row r="4603" spans="38:38" x14ac:dyDescent="0.25">
      <c r="AL4603">
        <f t="shared" si="495"/>
        <v>0</v>
      </c>
    </row>
    <row r="4604" spans="38:38" x14ac:dyDescent="0.25">
      <c r="AL4604">
        <f t="shared" si="495"/>
        <v>0</v>
      </c>
    </row>
    <row r="4605" spans="38:38" x14ac:dyDescent="0.25">
      <c r="AL4605">
        <f t="shared" si="495"/>
        <v>0</v>
      </c>
    </row>
    <row r="4606" spans="38:38" x14ac:dyDescent="0.25">
      <c r="AL4606">
        <f t="shared" si="495"/>
        <v>0</v>
      </c>
    </row>
    <row r="4607" spans="38:38" x14ac:dyDescent="0.25">
      <c r="AL4607">
        <f t="shared" si="495"/>
        <v>0</v>
      </c>
    </row>
    <row r="4608" spans="38:38" x14ac:dyDescent="0.25">
      <c r="AL4608">
        <f t="shared" si="495"/>
        <v>0</v>
      </c>
    </row>
    <row r="4609" spans="38:38" x14ac:dyDescent="0.25">
      <c r="AL4609">
        <f t="shared" si="495"/>
        <v>0</v>
      </c>
    </row>
    <row r="4610" spans="38:38" x14ac:dyDescent="0.25">
      <c r="AL4610">
        <f t="shared" si="495"/>
        <v>0</v>
      </c>
    </row>
    <row r="4611" spans="38:38" x14ac:dyDescent="0.25">
      <c r="AL4611">
        <f t="shared" si="495"/>
        <v>0</v>
      </c>
    </row>
    <row r="4612" spans="38:38" x14ac:dyDescent="0.25">
      <c r="AL4612">
        <f t="shared" si="495"/>
        <v>0</v>
      </c>
    </row>
    <row r="4613" spans="38:38" x14ac:dyDescent="0.25">
      <c r="AL4613">
        <f t="shared" si="495"/>
        <v>0</v>
      </c>
    </row>
    <row r="4614" spans="38:38" x14ac:dyDescent="0.25">
      <c r="AL4614">
        <f t="shared" si="495"/>
        <v>0</v>
      </c>
    </row>
    <row r="4615" spans="38:38" x14ac:dyDescent="0.25">
      <c r="AL4615">
        <f t="shared" si="495"/>
        <v>0</v>
      </c>
    </row>
    <row r="4616" spans="38:38" x14ac:dyDescent="0.25">
      <c r="AL4616">
        <f t="shared" si="495"/>
        <v>0</v>
      </c>
    </row>
    <row r="4617" spans="38:38" x14ac:dyDescent="0.25">
      <c r="AL4617">
        <f t="shared" ref="AL4617:AL4680" si="496">IF((G4617+J4617)&gt;0,1,0)</f>
        <v>0</v>
      </c>
    </row>
    <row r="4618" spans="38:38" x14ac:dyDescent="0.25">
      <c r="AL4618">
        <f t="shared" si="496"/>
        <v>0</v>
      </c>
    </row>
    <row r="4619" spans="38:38" x14ac:dyDescent="0.25">
      <c r="AL4619">
        <f t="shared" si="496"/>
        <v>0</v>
      </c>
    </row>
    <row r="4620" spans="38:38" x14ac:dyDescent="0.25">
      <c r="AL4620">
        <f t="shared" si="496"/>
        <v>0</v>
      </c>
    </row>
    <row r="4621" spans="38:38" x14ac:dyDescent="0.25">
      <c r="AL4621">
        <f t="shared" si="496"/>
        <v>0</v>
      </c>
    </row>
    <row r="4622" spans="38:38" x14ac:dyDescent="0.25">
      <c r="AL4622">
        <f t="shared" si="496"/>
        <v>0</v>
      </c>
    </row>
    <row r="4623" spans="38:38" x14ac:dyDescent="0.25">
      <c r="AL4623">
        <f t="shared" si="496"/>
        <v>0</v>
      </c>
    </row>
    <row r="4624" spans="38:38" x14ac:dyDescent="0.25">
      <c r="AL4624">
        <f t="shared" si="496"/>
        <v>0</v>
      </c>
    </row>
    <row r="4625" spans="38:38" x14ac:dyDescent="0.25">
      <c r="AL4625">
        <f t="shared" si="496"/>
        <v>0</v>
      </c>
    </row>
    <row r="4626" spans="38:38" x14ac:dyDescent="0.25">
      <c r="AL4626">
        <f t="shared" si="496"/>
        <v>0</v>
      </c>
    </row>
    <row r="4627" spans="38:38" x14ac:dyDescent="0.25">
      <c r="AL4627">
        <f t="shared" si="496"/>
        <v>0</v>
      </c>
    </row>
    <row r="4628" spans="38:38" x14ac:dyDescent="0.25">
      <c r="AL4628">
        <f t="shared" si="496"/>
        <v>0</v>
      </c>
    </row>
    <row r="4629" spans="38:38" x14ac:dyDescent="0.25">
      <c r="AL4629">
        <f t="shared" si="496"/>
        <v>0</v>
      </c>
    </row>
    <row r="4630" spans="38:38" x14ac:dyDescent="0.25">
      <c r="AL4630">
        <f t="shared" si="496"/>
        <v>0</v>
      </c>
    </row>
    <row r="4631" spans="38:38" x14ac:dyDescent="0.25">
      <c r="AL4631">
        <f t="shared" si="496"/>
        <v>0</v>
      </c>
    </row>
    <row r="4632" spans="38:38" x14ac:dyDescent="0.25">
      <c r="AL4632">
        <f t="shared" si="496"/>
        <v>0</v>
      </c>
    </row>
    <row r="4633" spans="38:38" x14ac:dyDescent="0.25">
      <c r="AL4633">
        <f t="shared" si="496"/>
        <v>0</v>
      </c>
    </row>
    <row r="4634" spans="38:38" x14ac:dyDescent="0.25">
      <c r="AL4634">
        <f t="shared" si="496"/>
        <v>0</v>
      </c>
    </row>
    <row r="4635" spans="38:38" x14ac:dyDescent="0.25">
      <c r="AL4635">
        <f t="shared" si="496"/>
        <v>0</v>
      </c>
    </row>
    <row r="4636" spans="38:38" x14ac:dyDescent="0.25">
      <c r="AL4636">
        <f t="shared" si="496"/>
        <v>0</v>
      </c>
    </row>
    <row r="4637" spans="38:38" x14ac:dyDescent="0.25">
      <c r="AL4637">
        <f t="shared" si="496"/>
        <v>0</v>
      </c>
    </row>
    <row r="4638" spans="38:38" x14ac:dyDescent="0.25">
      <c r="AL4638">
        <f t="shared" si="496"/>
        <v>0</v>
      </c>
    </row>
    <row r="4639" spans="38:38" x14ac:dyDescent="0.25">
      <c r="AL4639">
        <f t="shared" si="496"/>
        <v>0</v>
      </c>
    </row>
    <row r="4640" spans="38:38" x14ac:dyDescent="0.25">
      <c r="AL4640">
        <f t="shared" si="496"/>
        <v>0</v>
      </c>
    </row>
    <row r="4641" spans="38:38" x14ac:dyDescent="0.25">
      <c r="AL4641">
        <f t="shared" si="496"/>
        <v>0</v>
      </c>
    </row>
    <row r="4642" spans="38:38" x14ac:dyDescent="0.25">
      <c r="AL4642">
        <f t="shared" si="496"/>
        <v>0</v>
      </c>
    </row>
    <row r="4643" spans="38:38" x14ac:dyDescent="0.25">
      <c r="AL4643">
        <f t="shared" si="496"/>
        <v>0</v>
      </c>
    </row>
    <row r="4644" spans="38:38" x14ac:dyDescent="0.25">
      <c r="AL4644">
        <f t="shared" si="496"/>
        <v>0</v>
      </c>
    </row>
    <row r="4645" spans="38:38" x14ac:dyDescent="0.25">
      <c r="AL4645">
        <f t="shared" si="496"/>
        <v>0</v>
      </c>
    </row>
    <row r="4646" spans="38:38" x14ac:dyDescent="0.25">
      <c r="AL4646">
        <f t="shared" si="496"/>
        <v>0</v>
      </c>
    </row>
    <row r="4647" spans="38:38" x14ac:dyDescent="0.25">
      <c r="AL4647">
        <f t="shared" si="496"/>
        <v>0</v>
      </c>
    </row>
    <row r="4648" spans="38:38" x14ac:dyDescent="0.25">
      <c r="AL4648">
        <f t="shared" si="496"/>
        <v>0</v>
      </c>
    </row>
    <row r="4649" spans="38:38" x14ac:dyDescent="0.25">
      <c r="AL4649">
        <f t="shared" si="496"/>
        <v>0</v>
      </c>
    </row>
    <row r="4650" spans="38:38" x14ac:dyDescent="0.25">
      <c r="AL4650">
        <f t="shared" si="496"/>
        <v>0</v>
      </c>
    </row>
    <row r="4651" spans="38:38" x14ac:dyDescent="0.25">
      <c r="AL4651">
        <f t="shared" si="496"/>
        <v>0</v>
      </c>
    </row>
    <row r="4652" spans="38:38" x14ac:dyDescent="0.25">
      <c r="AL4652">
        <f t="shared" si="496"/>
        <v>0</v>
      </c>
    </row>
    <row r="4653" spans="38:38" x14ac:dyDescent="0.25">
      <c r="AL4653">
        <f t="shared" si="496"/>
        <v>0</v>
      </c>
    </row>
    <row r="4654" spans="38:38" x14ac:dyDescent="0.25">
      <c r="AL4654">
        <f t="shared" si="496"/>
        <v>0</v>
      </c>
    </row>
    <row r="4655" spans="38:38" x14ac:dyDescent="0.25">
      <c r="AL4655">
        <f t="shared" si="496"/>
        <v>0</v>
      </c>
    </row>
    <row r="4656" spans="38:38" x14ac:dyDescent="0.25">
      <c r="AL4656">
        <f t="shared" si="496"/>
        <v>0</v>
      </c>
    </row>
    <row r="4657" spans="38:38" x14ac:dyDescent="0.25">
      <c r="AL4657">
        <f t="shared" si="496"/>
        <v>0</v>
      </c>
    </row>
    <row r="4658" spans="38:38" x14ac:dyDescent="0.25">
      <c r="AL4658">
        <f t="shared" si="496"/>
        <v>0</v>
      </c>
    </row>
    <row r="4659" spans="38:38" x14ac:dyDescent="0.25">
      <c r="AL4659">
        <f t="shared" si="496"/>
        <v>0</v>
      </c>
    </row>
    <row r="4660" spans="38:38" x14ac:dyDescent="0.25">
      <c r="AL4660">
        <f t="shared" si="496"/>
        <v>0</v>
      </c>
    </row>
    <row r="4661" spans="38:38" x14ac:dyDescent="0.25">
      <c r="AL4661">
        <f t="shared" si="496"/>
        <v>0</v>
      </c>
    </row>
    <row r="4662" spans="38:38" x14ac:dyDescent="0.25">
      <c r="AL4662">
        <f t="shared" si="496"/>
        <v>0</v>
      </c>
    </row>
    <row r="4663" spans="38:38" x14ac:dyDescent="0.25">
      <c r="AL4663">
        <f t="shared" si="496"/>
        <v>0</v>
      </c>
    </row>
    <row r="4664" spans="38:38" x14ac:dyDescent="0.25">
      <c r="AL4664">
        <f t="shared" si="496"/>
        <v>0</v>
      </c>
    </row>
    <row r="4665" spans="38:38" x14ac:dyDescent="0.25">
      <c r="AL4665">
        <f t="shared" si="496"/>
        <v>0</v>
      </c>
    </row>
    <row r="4666" spans="38:38" x14ac:dyDescent="0.25">
      <c r="AL4666">
        <f t="shared" si="496"/>
        <v>0</v>
      </c>
    </row>
    <row r="4667" spans="38:38" x14ac:dyDescent="0.25">
      <c r="AL4667">
        <f t="shared" si="496"/>
        <v>0</v>
      </c>
    </row>
    <row r="4668" spans="38:38" x14ac:dyDescent="0.25">
      <c r="AL4668">
        <f t="shared" si="496"/>
        <v>0</v>
      </c>
    </row>
    <row r="4669" spans="38:38" x14ac:dyDescent="0.25">
      <c r="AL4669">
        <f t="shared" si="496"/>
        <v>0</v>
      </c>
    </row>
    <row r="4670" spans="38:38" x14ac:dyDescent="0.25">
      <c r="AL4670">
        <f t="shared" si="496"/>
        <v>0</v>
      </c>
    </row>
    <row r="4671" spans="38:38" x14ac:dyDescent="0.25">
      <c r="AL4671">
        <f t="shared" si="496"/>
        <v>0</v>
      </c>
    </row>
    <row r="4672" spans="38:38" x14ac:dyDescent="0.25">
      <c r="AL4672">
        <f t="shared" si="496"/>
        <v>0</v>
      </c>
    </row>
    <row r="4673" spans="38:38" x14ac:dyDescent="0.25">
      <c r="AL4673">
        <f t="shared" si="496"/>
        <v>0</v>
      </c>
    </row>
    <row r="4674" spans="38:38" x14ac:dyDescent="0.25">
      <c r="AL4674">
        <f t="shared" si="496"/>
        <v>0</v>
      </c>
    </row>
    <row r="4675" spans="38:38" x14ac:dyDescent="0.25">
      <c r="AL4675">
        <f t="shared" si="496"/>
        <v>0</v>
      </c>
    </row>
    <row r="4676" spans="38:38" x14ac:dyDescent="0.25">
      <c r="AL4676">
        <f t="shared" si="496"/>
        <v>0</v>
      </c>
    </row>
    <row r="4677" spans="38:38" x14ac:dyDescent="0.25">
      <c r="AL4677">
        <f t="shared" si="496"/>
        <v>0</v>
      </c>
    </row>
    <row r="4678" spans="38:38" x14ac:dyDescent="0.25">
      <c r="AL4678">
        <f t="shared" si="496"/>
        <v>0</v>
      </c>
    </row>
    <row r="4679" spans="38:38" x14ac:dyDescent="0.25">
      <c r="AL4679">
        <f t="shared" si="496"/>
        <v>0</v>
      </c>
    </row>
    <row r="4680" spans="38:38" x14ac:dyDescent="0.25">
      <c r="AL4680">
        <f t="shared" si="496"/>
        <v>0</v>
      </c>
    </row>
    <row r="4681" spans="38:38" x14ac:dyDescent="0.25">
      <c r="AL4681">
        <f t="shared" ref="AL4681:AL4744" si="497">IF((G4681+J4681)&gt;0,1,0)</f>
        <v>0</v>
      </c>
    </row>
    <row r="4682" spans="38:38" x14ac:dyDescent="0.25">
      <c r="AL4682">
        <f t="shared" si="497"/>
        <v>0</v>
      </c>
    </row>
    <row r="4683" spans="38:38" x14ac:dyDescent="0.25">
      <c r="AL4683">
        <f t="shared" si="497"/>
        <v>0</v>
      </c>
    </row>
    <row r="4684" spans="38:38" x14ac:dyDescent="0.25">
      <c r="AL4684">
        <f t="shared" si="497"/>
        <v>0</v>
      </c>
    </row>
    <row r="4685" spans="38:38" x14ac:dyDescent="0.25">
      <c r="AL4685">
        <f t="shared" si="497"/>
        <v>0</v>
      </c>
    </row>
    <row r="4686" spans="38:38" x14ac:dyDescent="0.25">
      <c r="AL4686">
        <f t="shared" si="497"/>
        <v>0</v>
      </c>
    </row>
    <row r="4687" spans="38:38" x14ac:dyDescent="0.25">
      <c r="AL4687">
        <f t="shared" si="497"/>
        <v>0</v>
      </c>
    </row>
    <row r="4688" spans="38:38" x14ac:dyDescent="0.25">
      <c r="AL4688">
        <f t="shared" si="497"/>
        <v>0</v>
      </c>
    </row>
    <row r="4689" spans="38:38" x14ac:dyDescent="0.25">
      <c r="AL4689">
        <f t="shared" si="497"/>
        <v>0</v>
      </c>
    </row>
    <row r="4690" spans="38:38" x14ac:dyDescent="0.25">
      <c r="AL4690">
        <f t="shared" si="497"/>
        <v>0</v>
      </c>
    </row>
    <row r="4691" spans="38:38" x14ac:dyDescent="0.25">
      <c r="AL4691">
        <f t="shared" si="497"/>
        <v>0</v>
      </c>
    </row>
    <row r="4692" spans="38:38" x14ac:dyDescent="0.25">
      <c r="AL4692">
        <f t="shared" si="497"/>
        <v>0</v>
      </c>
    </row>
    <row r="4693" spans="38:38" x14ac:dyDescent="0.25">
      <c r="AL4693">
        <f t="shared" si="497"/>
        <v>0</v>
      </c>
    </row>
    <row r="4694" spans="38:38" x14ac:dyDescent="0.25">
      <c r="AL4694">
        <f t="shared" si="497"/>
        <v>0</v>
      </c>
    </row>
    <row r="4695" spans="38:38" x14ac:dyDescent="0.25">
      <c r="AL4695">
        <f t="shared" si="497"/>
        <v>0</v>
      </c>
    </row>
    <row r="4696" spans="38:38" x14ac:dyDescent="0.25">
      <c r="AL4696">
        <f t="shared" si="497"/>
        <v>0</v>
      </c>
    </row>
    <row r="4697" spans="38:38" x14ac:dyDescent="0.25">
      <c r="AL4697">
        <f t="shared" si="497"/>
        <v>0</v>
      </c>
    </row>
    <row r="4698" spans="38:38" x14ac:dyDescent="0.25">
      <c r="AL4698">
        <f t="shared" si="497"/>
        <v>0</v>
      </c>
    </row>
    <row r="4699" spans="38:38" x14ac:dyDescent="0.25">
      <c r="AL4699">
        <f t="shared" si="497"/>
        <v>0</v>
      </c>
    </row>
    <row r="4700" spans="38:38" x14ac:dyDescent="0.25">
      <c r="AL4700">
        <f t="shared" si="497"/>
        <v>0</v>
      </c>
    </row>
    <row r="4701" spans="38:38" x14ac:dyDescent="0.25">
      <c r="AL4701">
        <f t="shared" si="497"/>
        <v>0</v>
      </c>
    </row>
    <row r="4702" spans="38:38" x14ac:dyDescent="0.25">
      <c r="AL4702">
        <f t="shared" si="497"/>
        <v>0</v>
      </c>
    </row>
    <row r="4703" spans="38:38" x14ac:dyDescent="0.25">
      <c r="AL4703">
        <f t="shared" si="497"/>
        <v>0</v>
      </c>
    </row>
    <row r="4704" spans="38:38" x14ac:dyDescent="0.25">
      <c r="AL4704">
        <f t="shared" si="497"/>
        <v>0</v>
      </c>
    </row>
    <row r="4705" spans="38:38" x14ac:dyDescent="0.25">
      <c r="AL4705">
        <f t="shared" si="497"/>
        <v>0</v>
      </c>
    </row>
    <row r="4706" spans="38:38" x14ac:dyDescent="0.25">
      <c r="AL4706">
        <f t="shared" si="497"/>
        <v>0</v>
      </c>
    </row>
    <row r="4707" spans="38:38" x14ac:dyDescent="0.25">
      <c r="AL4707">
        <f t="shared" si="497"/>
        <v>0</v>
      </c>
    </row>
    <row r="4708" spans="38:38" x14ac:dyDescent="0.25">
      <c r="AL4708">
        <f t="shared" si="497"/>
        <v>0</v>
      </c>
    </row>
    <row r="4709" spans="38:38" x14ac:dyDescent="0.25">
      <c r="AL4709">
        <f t="shared" si="497"/>
        <v>0</v>
      </c>
    </row>
    <row r="4710" spans="38:38" x14ac:dyDescent="0.25">
      <c r="AL4710">
        <f t="shared" si="497"/>
        <v>0</v>
      </c>
    </row>
    <row r="4711" spans="38:38" x14ac:dyDescent="0.25">
      <c r="AL4711">
        <f t="shared" si="497"/>
        <v>0</v>
      </c>
    </row>
    <row r="4712" spans="38:38" x14ac:dyDescent="0.25">
      <c r="AL4712">
        <f t="shared" si="497"/>
        <v>0</v>
      </c>
    </row>
    <row r="4713" spans="38:38" x14ac:dyDescent="0.25">
      <c r="AL4713">
        <f t="shared" si="497"/>
        <v>0</v>
      </c>
    </row>
    <row r="4714" spans="38:38" x14ac:dyDescent="0.25">
      <c r="AL4714">
        <f t="shared" si="497"/>
        <v>0</v>
      </c>
    </row>
    <row r="4715" spans="38:38" x14ac:dyDescent="0.25">
      <c r="AL4715">
        <f t="shared" si="497"/>
        <v>0</v>
      </c>
    </row>
    <row r="4716" spans="38:38" x14ac:dyDescent="0.25">
      <c r="AL4716">
        <f t="shared" si="497"/>
        <v>0</v>
      </c>
    </row>
    <row r="4717" spans="38:38" x14ac:dyDescent="0.25">
      <c r="AL4717">
        <f t="shared" si="497"/>
        <v>0</v>
      </c>
    </row>
    <row r="4718" spans="38:38" x14ac:dyDescent="0.25">
      <c r="AL4718">
        <f t="shared" si="497"/>
        <v>0</v>
      </c>
    </row>
    <row r="4719" spans="38:38" x14ac:dyDescent="0.25">
      <c r="AL4719">
        <f t="shared" si="497"/>
        <v>0</v>
      </c>
    </row>
    <row r="4720" spans="38:38" x14ac:dyDescent="0.25">
      <c r="AL4720">
        <f t="shared" si="497"/>
        <v>0</v>
      </c>
    </row>
    <row r="4721" spans="38:38" x14ac:dyDescent="0.25">
      <c r="AL4721">
        <f t="shared" si="497"/>
        <v>0</v>
      </c>
    </row>
    <row r="4722" spans="38:38" x14ac:dyDescent="0.25">
      <c r="AL4722">
        <f t="shared" si="497"/>
        <v>0</v>
      </c>
    </row>
    <row r="4723" spans="38:38" x14ac:dyDescent="0.25">
      <c r="AL4723">
        <f t="shared" si="497"/>
        <v>0</v>
      </c>
    </row>
    <row r="4724" spans="38:38" x14ac:dyDescent="0.25">
      <c r="AL4724">
        <f t="shared" si="497"/>
        <v>0</v>
      </c>
    </row>
    <row r="4725" spans="38:38" x14ac:dyDescent="0.25">
      <c r="AL4725">
        <f t="shared" si="497"/>
        <v>0</v>
      </c>
    </row>
    <row r="4726" spans="38:38" x14ac:dyDescent="0.25">
      <c r="AL4726">
        <f t="shared" si="497"/>
        <v>0</v>
      </c>
    </row>
    <row r="4727" spans="38:38" x14ac:dyDescent="0.25">
      <c r="AL4727">
        <f t="shared" si="497"/>
        <v>0</v>
      </c>
    </row>
    <row r="4728" spans="38:38" x14ac:dyDescent="0.25">
      <c r="AL4728">
        <f t="shared" si="497"/>
        <v>0</v>
      </c>
    </row>
    <row r="4729" spans="38:38" x14ac:dyDescent="0.25">
      <c r="AL4729">
        <f t="shared" si="497"/>
        <v>0</v>
      </c>
    </row>
    <row r="4730" spans="38:38" x14ac:dyDescent="0.25">
      <c r="AL4730">
        <f t="shared" si="497"/>
        <v>0</v>
      </c>
    </row>
    <row r="4731" spans="38:38" x14ac:dyDescent="0.25">
      <c r="AL4731">
        <f t="shared" si="497"/>
        <v>0</v>
      </c>
    </row>
    <row r="4732" spans="38:38" x14ac:dyDescent="0.25">
      <c r="AL4732">
        <f t="shared" si="497"/>
        <v>0</v>
      </c>
    </row>
    <row r="4733" spans="38:38" x14ac:dyDescent="0.25">
      <c r="AL4733">
        <f t="shared" si="497"/>
        <v>0</v>
      </c>
    </row>
    <row r="4734" spans="38:38" x14ac:dyDescent="0.25">
      <c r="AL4734">
        <f t="shared" si="497"/>
        <v>0</v>
      </c>
    </row>
    <row r="4735" spans="38:38" x14ac:dyDescent="0.25">
      <c r="AL4735">
        <f t="shared" si="497"/>
        <v>0</v>
      </c>
    </row>
    <row r="4736" spans="38:38" x14ac:dyDescent="0.25">
      <c r="AL4736">
        <f t="shared" si="497"/>
        <v>0</v>
      </c>
    </row>
    <row r="4737" spans="38:38" x14ac:dyDescent="0.25">
      <c r="AL4737">
        <f t="shared" si="497"/>
        <v>0</v>
      </c>
    </row>
    <row r="4738" spans="38:38" x14ac:dyDescent="0.25">
      <c r="AL4738">
        <f t="shared" si="497"/>
        <v>0</v>
      </c>
    </row>
    <row r="4739" spans="38:38" x14ac:dyDescent="0.25">
      <c r="AL4739">
        <f t="shared" si="497"/>
        <v>0</v>
      </c>
    </row>
    <row r="4740" spans="38:38" x14ac:dyDescent="0.25">
      <c r="AL4740">
        <f t="shared" si="497"/>
        <v>0</v>
      </c>
    </row>
    <row r="4741" spans="38:38" x14ac:dyDescent="0.25">
      <c r="AL4741">
        <f t="shared" si="497"/>
        <v>0</v>
      </c>
    </row>
    <row r="4742" spans="38:38" x14ac:dyDescent="0.25">
      <c r="AL4742">
        <f t="shared" si="497"/>
        <v>0</v>
      </c>
    </row>
    <row r="4743" spans="38:38" x14ac:dyDescent="0.25">
      <c r="AL4743">
        <f t="shared" si="497"/>
        <v>0</v>
      </c>
    </row>
    <row r="4744" spans="38:38" x14ac:dyDescent="0.25">
      <c r="AL4744">
        <f t="shared" si="497"/>
        <v>0</v>
      </c>
    </row>
    <row r="4745" spans="38:38" x14ac:dyDescent="0.25">
      <c r="AL4745">
        <f t="shared" ref="AL4745:AL4808" si="498">IF((G4745+J4745)&gt;0,1,0)</f>
        <v>0</v>
      </c>
    </row>
    <row r="4746" spans="38:38" x14ac:dyDescent="0.25">
      <c r="AL4746">
        <f t="shared" si="498"/>
        <v>0</v>
      </c>
    </row>
    <row r="4747" spans="38:38" x14ac:dyDescent="0.25">
      <c r="AL4747">
        <f t="shared" si="498"/>
        <v>0</v>
      </c>
    </row>
    <row r="4748" spans="38:38" x14ac:dyDescent="0.25">
      <c r="AL4748">
        <f t="shared" si="498"/>
        <v>0</v>
      </c>
    </row>
    <row r="4749" spans="38:38" x14ac:dyDescent="0.25">
      <c r="AL4749">
        <f t="shared" si="498"/>
        <v>0</v>
      </c>
    </row>
    <row r="4750" spans="38:38" x14ac:dyDescent="0.25">
      <c r="AL4750">
        <f t="shared" si="498"/>
        <v>0</v>
      </c>
    </row>
    <row r="4751" spans="38:38" x14ac:dyDescent="0.25">
      <c r="AL4751">
        <f t="shared" si="498"/>
        <v>0</v>
      </c>
    </row>
    <row r="4752" spans="38:38" x14ac:dyDescent="0.25">
      <c r="AL4752">
        <f t="shared" si="498"/>
        <v>0</v>
      </c>
    </row>
    <row r="4753" spans="38:38" x14ac:dyDescent="0.25">
      <c r="AL4753">
        <f t="shared" si="498"/>
        <v>0</v>
      </c>
    </row>
    <row r="4754" spans="38:38" x14ac:dyDescent="0.25">
      <c r="AL4754">
        <f t="shared" si="498"/>
        <v>0</v>
      </c>
    </row>
    <row r="4755" spans="38:38" x14ac:dyDescent="0.25">
      <c r="AL4755">
        <f t="shared" si="498"/>
        <v>0</v>
      </c>
    </row>
    <row r="4756" spans="38:38" x14ac:dyDescent="0.25">
      <c r="AL4756">
        <f t="shared" si="498"/>
        <v>0</v>
      </c>
    </row>
    <row r="4757" spans="38:38" x14ac:dyDescent="0.25">
      <c r="AL4757">
        <f t="shared" si="498"/>
        <v>0</v>
      </c>
    </row>
    <row r="4758" spans="38:38" x14ac:dyDescent="0.25">
      <c r="AL4758">
        <f t="shared" si="498"/>
        <v>0</v>
      </c>
    </row>
    <row r="4759" spans="38:38" x14ac:dyDescent="0.25">
      <c r="AL4759">
        <f t="shared" si="498"/>
        <v>0</v>
      </c>
    </row>
    <row r="4760" spans="38:38" x14ac:dyDescent="0.25">
      <c r="AL4760">
        <f t="shared" si="498"/>
        <v>0</v>
      </c>
    </row>
    <row r="4761" spans="38:38" x14ac:dyDescent="0.25">
      <c r="AL4761">
        <f t="shared" si="498"/>
        <v>0</v>
      </c>
    </row>
    <row r="4762" spans="38:38" x14ac:dyDescent="0.25">
      <c r="AL4762">
        <f t="shared" si="498"/>
        <v>0</v>
      </c>
    </row>
    <row r="4763" spans="38:38" x14ac:dyDescent="0.25">
      <c r="AL4763">
        <f t="shared" si="498"/>
        <v>0</v>
      </c>
    </row>
    <row r="4764" spans="38:38" x14ac:dyDescent="0.25">
      <c r="AL4764">
        <f t="shared" si="498"/>
        <v>0</v>
      </c>
    </row>
    <row r="4765" spans="38:38" x14ac:dyDescent="0.25">
      <c r="AL4765">
        <f t="shared" si="498"/>
        <v>0</v>
      </c>
    </row>
    <row r="4766" spans="38:38" x14ac:dyDescent="0.25">
      <c r="AL4766">
        <f t="shared" si="498"/>
        <v>0</v>
      </c>
    </row>
    <row r="4767" spans="38:38" x14ac:dyDescent="0.25">
      <c r="AL4767">
        <f t="shared" si="498"/>
        <v>0</v>
      </c>
    </row>
    <row r="4768" spans="38:38" x14ac:dyDescent="0.25">
      <c r="AL4768">
        <f t="shared" si="498"/>
        <v>0</v>
      </c>
    </row>
    <row r="4769" spans="38:38" x14ac:dyDescent="0.25">
      <c r="AL4769">
        <f t="shared" si="498"/>
        <v>0</v>
      </c>
    </row>
    <row r="4770" spans="38:38" x14ac:dyDescent="0.25">
      <c r="AL4770">
        <f t="shared" si="498"/>
        <v>0</v>
      </c>
    </row>
    <row r="4771" spans="38:38" x14ac:dyDescent="0.25">
      <c r="AL4771">
        <f t="shared" si="498"/>
        <v>0</v>
      </c>
    </row>
    <row r="4772" spans="38:38" x14ac:dyDescent="0.25">
      <c r="AL4772">
        <f t="shared" si="498"/>
        <v>0</v>
      </c>
    </row>
    <row r="4773" spans="38:38" x14ac:dyDescent="0.25">
      <c r="AL4773">
        <f t="shared" si="498"/>
        <v>0</v>
      </c>
    </row>
    <row r="4774" spans="38:38" x14ac:dyDescent="0.25">
      <c r="AL4774">
        <f t="shared" si="498"/>
        <v>0</v>
      </c>
    </row>
    <row r="4775" spans="38:38" x14ac:dyDescent="0.25">
      <c r="AL4775">
        <f t="shared" si="498"/>
        <v>0</v>
      </c>
    </row>
    <row r="4776" spans="38:38" x14ac:dyDescent="0.25">
      <c r="AL4776">
        <f t="shared" si="498"/>
        <v>0</v>
      </c>
    </row>
    <row r="4777" spans="38:38" x14ac:dyDescent="0.25">
      <c r="AL4777">
        <f t="shared" si="498"/>
        <v>0</v>
      </c>
    </row>
    <row r="4778" spans="38:38" x14ac:dyDescent="0.25">
      <c r="AL4778">
        <f t="shared" si="498"/>
        <v>0</v>
      </c>
    </row>
    <row r="4779" spans="38:38" x14ac:dyDescent="0.25">
      <c r="AL4779">
        <f t="shared" si="498"/>
        <v>0</v>
      </c>
    </row>
    <row r="4780" spans="38:38" x14ac:dyDescent="0.25">
      <c r="AL4780">
        <f t="shared" si="498"/>
        <v>0</v>
      </c>
    </row>
    <row r="4781" spans="38:38" x14ac:dyDescent="0.25">
      <c r="AL4781">
        <f t="shared" si="498"/>
        <v>0</v>
      </c>
    </row>
    <row r="4782" spans="38:38" x14ac:dyDescent="0.25">
      <c r="AL4782">
        <f t="shared" si="498"/>
        <v>0</v>
      </c>
    </row>
    <row r="4783" spans="38:38" x14ac:dyDescent="0.25">
      <c r="AL4783">
        <f t="shared" si="498"/>
        <v>0</v>
      </c>
    </row>
    <row r="4784" spans="38:38" x14ac:dyDescent="0.25">
      <c r="AL4784">
        <f t="shared" si="498"/>
        <v>0</v>
      </c>
    </row>
    <row r="4785" spans="38:38" x14ac:dyDescent="0.25">
      <c r="AL4785">
        <f t="shared" si="498"/>
        <v>0</v>
      </c>
    </row>
    <row r="4786" spans="38:38" x14ac:dyDescent="0.25">
      <c r="AL4786">
        <f t="shared" si="498"/>
        <v>0</v>
      </c>
    </row>
    <row r="4787" spans="38:38" x14ac:dyDescent="0.25">
      <c r="AL4787">
        <f t="shared" si="498"/>
        <v>0</v>
      </c>
    </row>
    <row r="4788" spans="38:38" x14ac:dyDescent="0.25">
      <c r="AL4788">
        <f t="shared" si="498"/>
        <v>0</v>
      </c>
    </row>
    <row r="4789" spans="38:38" x14ac:dyDescent="0.25">
      <c r="AL4789">
        <f t="shared" si="498"/>
        <v>0</v>
      </c>
    </row>
    <row r="4790" spans="38:38" x14ac:dyDescent="0.25">
      <c r="AL4790">
        <f t="shared" si="498"/>
        <v>0</v>
      </c>
    </row>
    <row r="4791" spans="38:38" x14ac:dyDescent="0.25">
      <c r="AL4791">
        <f t="shared" si="498"/>
        <v>0</v>
      </c>
    </row>
    <row r="4792" spans="38:38" x14ac:dyDescent="0.25">
      <c r="AL4792">
        <f t="shared" si="498"/>
        <v>0</v>
      </c>
    </row>
    <row r="4793" spans="38:38" x14ac:dyDescent="0.25">
      <c r="AL4793">
        <f t="shared" si="498"/>
        <v>0</v>
      </c>
    </row>
    <row r="4794" spans="38:38" x14ac:dyDescent="0.25">
      <c r="AL4794">
        <f t="shared" si="498"/>
        <v>0</v>
      </c>
    </row>
    <row r="4795" spans="38:38" x14ac:dyDescent="0.25">
      <c r="AL4795">
        <f t="shared" si="498"/>
        <v>0</v>
      </c>
    </row>
    <row r="4796" spans="38:38" x14ac:dyDescent="0.25">
      <c r="AL4796">
        <f t="shared" si="498"/>
        <v>0</v>
      </c>
    </row>
    <row r="4797" spans="38:38" x14ac:dyDescent="0.25">
      <c r="AL4797">
        <f t="shared" si="498"/>
        <v>0</v>
      </c>
    </row>
    <row r="4798" spans="38:38" x14ac:dyDescent="0.25">
      <c r="AL4798">
        <f t="shared" si="498"/>
        <v>0</v>
      </c>
    </row>
    <row r="4799" spans="38:38" x14ac:dyDescent="0.25">
      <c r="AL4799">
        <f t="shared" si="498"/>
        <v>0</v>
      </c>
    </row>
    <row r="4800" spans="38:38" x14ac:dyDescent="0.25">
      <c r="AL4800">
        <f t="shared" si="498"/>
        <v>0</v>
      </c>
    </row>
    <row r="4801" spans="38:38" x14ac:dyDescent="0.25">
      <c r="AL4801">
        <f t="shared" si="498"/>
        <v>0</v>
      </c>
    </row>
    <row r="4802" spans="38:38" x14ac:dyDescent="0.25">
      <c r="AL4802">
        <f t="shared" si="498"/>
        <v>0</v>
      </c>
    </row>
    <row r="4803" spans="38:38" x14ac:dyDescent="0.25">
      <c r="AL4803">
        <f t="shared" si="498"/>
        <v>0</v>
      </c>
    </row>
    <row r="4804" spans="38:38" x14ac:dyDescent="0.25">
      <c r="AL4804">
        <f t="shared" si="498"/>
        <v>0</v>
      </c>
    </row>
    <row r="4805" spans="38:38" x14ac:dyDescent="0.25">
      <c r="AL4805">
        <f t="shared" si="498"/>
        <v>0</v>
      </c>
    </row>
    <row r="4806" spans="38:38" x14ac:dyDescent="0.25">
      <c r="AL4806">
        <f t="shared" si="498"/>
        <v>0</v>
      </c>
    </row>
    <row r="4807" spans="38:38" x14ac:dyDescent="0.25">
      <c r="AL4807">
        <f t="shared" si="498"/>
        <v>0</v>
      </c>
    </row>
    <row r="4808" spans="38:38" x14ac:dyDescent="0.25">
      <c r="AL4808">
        <f t="shared" si="498"/>
        <v>0</v>
      </c>
    </row>
    <row r="4809" spans="38:38" x14ac:dyDescent="0.25">
      <c r="AL4809">
        <f t="shared" ref="AL4809:AL4872" si="499">IF((G4809+J4809)&gt;0,1,0)</f>
        <v>0</v>
      </c>
    </row>
    <row r="4810" spans="38:38" x14ac:dyDescent="0.25">
      <c r="AL4810">
        <f t="shared" si="499"/>
        <v>0</v>
      </c>
    </row>
    <row r="4811" spans="38:38" x14ac:dyDescent="0.25">
      <c r="AL4811">
        <f t="shared" si="499"/>
        <v>0</v>
      </c>
    </row>
    <row r="4812" spans="38:38" x14ac:dyDescent="0.25">
      <c r="AL4812">
        <f t="shared" si="499"/>
        <v>0</v>
      </c>
    </row>
    <row r="4813" spans="38:38" x14ac:dyDescent="0.25">
      <c r="AL4813">
        <f t="shared" si="499"/>
        <v>0</v>
      </c>
    </row>
    <row r="4814" spans="38:38" x14ac:dyDescent="0.25">
      <c r="AL4814">
        <f t="shared" si="499"/>
        <v>0</v>
      </c>
    </row>
    <row r="4815" spans="38:38" x14ac:dyDescent="0.25">
      <c r="AL4815">
        <f t="shared" si="499"/>
        <v>0</v>
      </c>
    </row>
    <row r="4816" spans="38:38" x14ac:dyDescent="0.25">
      <c r="AL4816">
        <f t="shared" si="499"/>
        <v>0</v>
      </c>
    </row>
    <row r="4817" spans="38:38" x14ac:dyDescent="0.25">
      <c r="AL4817">
        <f t="shared" si="499"/>
        <v>0</v>
      </c>
    </row>
    <row r="4818" spans="38:38" x14ac:dyDescent="0.25">
      <c r="AL4818">
        <f t="shared" si="499"/>
        <v>0</v>
      </c>
    </row>
    <row r="4819" spans="38:38" x14ac:dyDescent="0.25">
      <c r="AL4819">
        <f t="shared" si="499"/>
        <v>0</v>
      </c>
    </row>
    <row r="4820" spans="38:38" x14ac:dyDescent="0.25">
      <c r="AL4820">
        <f t="shared" si="499"/>
        <v>0</v>
      </c>
    </row>
    <row r="4821" spans="38:38" x14ac:dyDescent="0.25">
      <c r="AL4821">
        <f t="shared" si="499"/>
        <v>0</v>
      </c>
    </row>
    <row r="4822" spans="38:38" x14ac:dyDescent="0.25">
      <c r="AL4822">
        <f t="shared" si="499"/>
        <v>0</v>
      </c>
    </row>
    <row r="4823" spans="38:38" x14ac:dyDescent="0.25">
      <c r="AL4823">
        <f t="shared" si="499"/>
        <v>0</v>
      </c>
    </row>
    <row r="4824" spans="38:38" x14ac:dyDescent="0.25">
      <c r="AL4824">
        <f t="shared" si="499"/>
        <v>0</v>
      </c>
    </row>
    <row r="4825" spans="38:38" x14ac:dyDescent="0.25">
      <c r="AL4825">
        <f t="shared" si="499"/>
        <v>0</v>
      </c>
    </row>
    <row r="4826" spans="38:38" x14ac:dyDescent="0.25">
      <c r="AL4826">
        <f t="shared" si="499"/>
        <v>0</v>
      </c>
    </row>
    <row r="4827" spans="38:38" x14ac:dyDescent="0.25">
      <c r="AL4827">
        <f t="shared" si="499"/>
        <v>0</v>
      </c>
    </row>
    <row r="4828" spans="38:38" x14ac:dyDescent="0.25">
      <c r="AL4828">
        <f t="shared" si="499"/>
        <v>0</v>
      </c>
    </row>
    <row r="4829" spans="38:38" x14ac:dyDescent="0.25">
      <c r="AL4829">
        <f t="shared" si="499"/>
        <v>0</v>
      </c>
    </row>
    <row r="4830" spans="38:38" x14ac:dyDescent="0.25">
      <c r="AL4830">
        <f t="shared" si="499"/>
        <v>0</v>
      </c>
    </row>
    <row r="4831" spans="38:38" x14ac:dyDescent="0.25">
      <c r="AL4831">
        <f t="shared" si="499"/>
        <v>0</v>
      </c>
    </row>
    <row r="4832" spans="38:38" x14ac:dyDescent="0.25">
      <c r="AL4832">
        <f t="shared" si="499"/>
        <v>0</v>
      </c>
    </row>
    <row r="4833" spans="38:38" x14ac:dyDescent="0.25">
      <c r="AL4833">
        <f t="shared" si="499"/>
        <v>0</v>
      </c>
    </row>
    <row r="4834" spans="38:38" x14ac:dyDescent="0.25">
      <c r="AL4834">
        <f t="shared" si="499"/>
        <v>0</v>
      </c>
    </row>
    <row r="4835" spans="38:38" x14ac:dyDescent="0.25">
      <c r="AL4835">
        <f t="shared" si="499"/>
        <v>0</v>
      </c>
    </row>
    <row r="4836" spans="38:38" x14ac:dyDescent="0.25">
      <c r="AL4836">
        <f t="shared" si="499"/>
        <v>0</v>
      </c>
    </row>
    <row r="4837" spans="38:38" x14ac:dyDescent="0.25">
      <c r="AL4837">
        <f t="shared" si="499"/>
        <v>0</v>
      </c>
    </row>
    <row r="4838" spans="38:38" x14ac:dyDescent="0.25">
      <c r="AL4838">
        <f t="shared" si="499"/>
        <v>0</v>
      </c>
    </row>
    <row r="4839" spans="38:38" x14ac:dyDescent="0.25">
      <c r="AL4839">
        <f t="shared" si="499"/>
        <v>0</v>
      </c>
    </row>
    <row r="4840" spans="38:38" x14ac:dyDescent="0.25">
      <c r="AL4840">
        <f t="shared" si="499"/>
        <v>0</v>
      </c>
    </row>
    <row r="4841" spans="38:38" x14ac:dyDescent="0.25">
      <c r="AL4841">
        <f t="shared" si="499"/>
        <v>0</v>
      </c>
    </row>
    <row r="4842" spans="38:38" x14ac:dyDescent="0.25">
      <c r="AL4842">
        <f t="shared" si="499"/>
        <v>0</v>
      </c>
    </row>
    <row r="4843" spans="38:38" x14ac:dyDescent="0.25">
      <c r="AL4843">
        <f t="shared" si="499"/>
        <v>0</v>
      </c>
    </row>
    <row r="4844" spans="38:38" x14ac:dyDescent="0.25">
      <c r="AL4844">
        <f t="shared" si="499"/>
        <v>0</v>
      </c>
    </row>
    <row r="4845" spans="38:38" x14ac:dyDescent="0.25">
      <c r="AL4845">
        <f t="shared" si="499"/>
        <v>0</v>
      </c>
    </row>
    <row r="4846" spans="38:38" x14ac:dyDescent="0.25">
      <c r="AL4846">
        <f t="shared" si="499"/>
        <v>0</v>
      </c>
    </row>
    <row r="4847" spans="38:38" x14ac:dyDescent="0.25">
      <c r="AL4847">
        <f t="shared" si="499"/>
        <v>0</v>
      </c>
    </row>
    <row r="4848" spans="38:38" x14ac:dyDescent="0.25">
      <c r="AL4848">
        <f t="shared" si="499"/>
        <v>0</v>
      </c>
    </row>
    <row r="4849" spans="38:38" x14ac:dyDescent="0.25">
      <c r="AL4849">
        <f t="shared" si="499"/>
        <v>0</v>
      </c>
    </row>
    <row r="4850" spans="38:38" x14ac:dyDescent="0.25">
      <c r="AL4850">
        <f t="shared" si="499"/>
        <v>0</v>
      </c>
    </row>
    <row r="4851" spans="38:38" x14ac:dyDescent="0.25">
      <c r="AL4851">
        <f t="shared" si="499"/>
        <v>0</v>
      </c>
    </row>
    <row r="4852" spans="38:38" x14ac:dyDescent="0.25">
      <c r="AL4852">
        <f t="shared" si="499"/>
        <v>0</v>
      </c>
    </row>
    <row r="4853" spans="38:38" x14ac:dyDescent="0.25">
      <c r="AL4853">
        <f t="shared" si="499"/>
        <v>0</v>
      </c>
    </row>
    <row r="4854" spans="38:38" x14ac:dyDescent="0.25">
      <c r="AL4854">
        <f t="shared" si="499"/>
        <v>0</v>
      </c>
    </row>
    <row r="4855" spans="38:38" x14ac:dyDescent="0.25">
      <c r="AL4855">
        <f t="shared" si="499"/>
        <v>0</v>
      </c>
    </row>
    <row r="4856" spans="38:38" x14ac:dyDescent="0.25">
      <c r="AL4856">
        <f t="shared" si="499"/>
        <v>0</v>
      </c>
    </row>
    <row r="4857" spans="38:38" x14ac:dyDescent="0.25">
      <c r="AL4857">
        <f t="shared" si="499"/>
        <v>0</v>
      </c>
    </row>
    <row r="4858" spans="38:38" x14ac:dyDescent="0.25">
      <c r="AL4858">
        <f t="shared" si="499"/>
        <v>0</v>
      </c>
    </row>
    <row r="4859" spans="38:38" x14ac:dyDescent="0.25">
      <c r="AL4859">
        <f t="shared" si="499"/>
        <v>0</v>
      </c>
    </row>
    <row r="4860" spans="38:38" x14ac:dyDescent="0.25">
      <c r="AL4860">
        <f t="shared" si="499"/>
        <v>0</v>
      </c>
    </row>
    <row r="4861" spans="38:38" x14ac:dyDescent="0.25">
      <c r="AL4861">
        <f t="shared" si="499"/>
        <v>0</v>
      </c>
    </row>
    <row r="4862" spans="38:38" x14ac:dyDescent="0.25">
      <c r="AL4862">
        <f t="shared" si="499"/>
        <v>0</v>
      </c>
    </row>
    <row r="4863" spans="38:38" x14ac:dyDescent="0.25">
      <c r="AL4863">
        <f t="shared" si="499"/>
        <v>0</v>
      </c>
    </row>
    <row r="4864" spans="38:38" x14ac:dyDescent="0.25">
      <c r="AL4864">
        <f t="shared" si="499"/>
        <v>0</v>
      </c>
    </row>
    <row r="4865" spans="38:38" x14ac:dyDescent="0.25">
      <c r="AL4865">
        <f t="shared" si="499"/>
        <v>0</v>
      </c>
    </row>
    <row r="4866" spans="38:38" x14ac:dyDescent="0.25">
      <c r="AL4866">
        <f t="shared" si="499"/>
        <v>0</v>
      </c>
    </row>
    <row r="4867" spans="38:38" x14ac:dyDescent="0.25">
      <c r="AL4867">
        <f t="shared" si="499"/>
        <v>0</v>
      </c>
    </row>
    <row r="4868" spans="38:38" x14ac:dyDescent="0.25">
      <c r="AL4868">
        <f t="shared" si="499"/>
        <v>0</v>
      </c>
    </row>
    <row r="4869" spans="38:38" x14ac:dyDescent="0.25">
      <c r="AL4869">
        <f t="shared" si="499"/>
        <v>0</v>
      </c>
    </row>
    <row r="4870" spans="38:38" x14ac:dyDescent="0.25">
      <c r="AL4870">
        <f t="shared" si="499"/>
        <v>0</v>
      </c>
    </row>
    <row r="4871" spans="38:38" x14ac:dyDescent="0.25">
      <c r="AL4871">
        <f t="shared" si="499"/>
        <v>0</v>
      </c>
    </row>
    <row r="4872" spans="38:38" x14ac:dyDescent="0.25">
      <c r="AL4872">
        <f t="shared" si="499"/>
        <v>0</v>
      </c>
    </row>
    <row r="4873" spans="38:38" x14ac:dyDescent="0.25">
      <c r="AL4873">
        <f t="shared" ref="AL4873:AL4936" si="500">IF((G4873+J4873)&gt;0,1,0)</f>
        <v>0</v>
      </c>
    </row>
    <row r="4874" spans="38:38" x14ac:dyDescent="0.25">
      <c r="AL4874">
        <f t="shared" si="500"/>
        <v>0</v>
      </c>
    </row>
    <row r="4875" spans="38:38" x14ac:dyDescent="0.25">
      <c r="AL4875">
        <f t="shared" si="500"/>
        <v>0</v>
      </c>
    </row>
    <row r="4876" spans="38:38" x14ac:dyDescent="0.25">
      <c r="AL4876">
        <f t="shared" si="500"/>
        <v>0</v>
      </c>
    </row>
    <row r="4877" spans="38:38" x14ac:dyDescent="0.25">
      <c r="AL4877">
        <f t="shared" si="500"/>
        <v>0</v>
      </c>
    </row>
    <row r="4878" spans="38:38" x14ac:dyDescent="0.25">
      <c r="AL4878">
        <f t="shared" si="500"/>
        <v>0</v>
      </c>
    </row>
    <row r="4879" spans="38:38" x14ac:dyDescent="0.25">
      <c r="AL4879">
        <f t="shared" si="500"/>
        <v>0</v>
      </c>
    </row>
    <row r="4880" spans="38:38" x14ac:dyDescent="0.25">
      <c r="AL4880">
        <f t="shared" si="500"/>
        <v>0</v>
      </c>
    </row>
    <row r="4881" spans="38:38" x14ac:dyDescent="0.25">
      <c r="AL4881">
        <f t="shared" si="500"/>
        <v>0</v>
      </c>
    </row>
    <row r="4882" spans="38:38" x14ac:dyDescent="0.25">
      <c r="AL4882">
        <f t="shared" si="500"/>
        <v>0</v>
      </c>
    </row>
    <row r="4883" spans="38:38" x14ac:dyDescent="0.25">
      <c r="AL4883">
        <f t="shared" si="500"/>
        <v>0</v>
      </c>
    </row>
    <row r="4884" spans="38:38" x14ac:dyDescent="0.25">
      <c r="AL4884">
        <f t="shared" si="500"/>
        <v>0</v>
      </c>
    </row>
    <row r="4885" spans="38:38" x14ac:dyDescent="0.25">
      <c r="AL4885">
        <f t="shared" si="500"/>
        <v>0</v>
      </c>
    </row>
    <row r="4886" spans="38:38" x14ac:dyDescent="0.25">
      <c r="AL4886">
        <f t="shared" si="500"/>
        <v>0</v>
      </c>
    </row>
    <row r="4887" spans="38:38" x14ac:dyDescent="0.25">
      <c r="AL4887">
        <f t="shared" si="500"/>
        <v>0</v>
      </c>
    </row>
    <row r="4888" spans="38:38" x14ac:dyDescent="0.25">
      <c r="AL4888">
        <f t="shared" si="500"/>
        <v>0</v>
      </c>
    </row>
    <row r="4889" spans="38:38" x14ac:dyDescent="0.25">
      <c r="AL4889">
        <f t="shared" si="500"/>
        <v>0</v>
      </c>
    </row>
    <row r="4890" spans="38:38" x14ac:dyDescent="0.25">
      <c r="AL4890">
        <f t="shared" si="500"/>
        <v>0</v>
      </c>
    </row>
    <row r="4891" spans="38:38" x14ac:dyDescent="0.25">
      <c r="AL4891">
        <f t="shared" si="500"/>
        <v>0</v>
      </c>
    </row>
    <row r="4892" spans="38:38" x14ac:dyDescent="0.25">
      <c r="AL4892">
        <f t="shared" si="500"/>
        <v>0</v>
      </c>
    </row>
    <row r="4893" spans="38:38" x14ac:dyDescent="0.25">
      <c r="AL4893">
        <f t="shared" si="500"/>
        <v>0</v>
      </c>
    </row>
    <row r="4894" spans="38:38" x14ac:dyDescent="0.25">
      <c r="AL4894">
        <f t="shared" si="500"/>
        <v>0</v>
      </c>
    </row>
    <row r="4895" spans="38:38" x14ac:dyDescent="0.25">
      <c r="AL4895">
        <f t="shared" si="500"/>
        <v>0</v>
      </c>
    </row>
    <row r="4896" spans="38:38" x14ac:dyDescent="0.25">
      <c r="AL4896">
        <f t="shared" si="500"/>
        <v>0</v>
      </c>
    </row>
    <row r="4897" spans="38:38" x14ac:dyDescent="0.25">
      <c r="AL4897">
        <f t="shared" si="500"/>
        <v>0</v>
      </c>
    </row>
    <row r="4898" spans="38:38" x14ac:dyDescent="0.25">
      <c r="AL4898">
        <f t="shared" si="500"/>
        <v>0</v>
      </c>
    </row>
    <row r="4899" spans="38:38" x14ac:dyDescent="0.25">
      <c r="AL4899">
        <f t="shared" si="500"/>
        <v>0</v>
      </c>
    </row>
    <row r="4900" spans="38:38" x14ac:dyDescent="0.25">
      <c r="AL4900">
        <f t="shared" si="500"/>
        <v>0</v>
      </c>
    </row>
    <row r="4901" spans="38:38" x14ac:dyDescent="0.25">
      <c r="AL4901">
        <f t="shared" si="500"/>
        <v>0</v>
      </c>
    </row>
    <row r="4902" spans="38:38" x14ac:dyDescent="0.25">
      <c r="AL4902">
        <f t="shared" si="500"/>
        <v>0</v>
      </c>
    </row>
    <row r="4903" spans="38:38" x14ac:dyDescent="0.25">
      <c r="AL4903">
        <f t="shared" si="500"/>
        <v>0</v>
      </c>
    </row>
    <row r="4904" spans="38:38" x14ac:dyDescent="0.25">
      <c r="AL4904">
        <f t="shared" si="500"/>
        <v>0</v>
      </c>
    </row>
    <row r="4905" spans="38:38" x14ac:dyDescent="0.25">
      <c r="AL4905">
        <f t="shared" si="500"/>
        <v>0</v>
      </c>
    </row>
    <row r="4906" spans="38:38" x14ac:dyDescent="0.25">
      <c r="AL4906">
        <f t="shared" si="500"/>
        <v>0</v>
      </c>
    </row>
    <row r="4907" spans="38:38" x14ac:dyDescent="0.25">
      <c r="AL4907">
        <f t="shared" si="500"/>
        <v>0</v>
      </c>
    </row>
    <row r="4908" spans="38:38" x14ac:dyDescent="0.25">
      <c r="AL4908">
        <f t="shared" si="500"/>
        <v>0</v>
      </c>
    </row>
    <row r="4909" spans="38:38" x14ac:dyDescent="0.25">
      <c r="AL4909">
        <f t="shared" si="500"/>
        <v>0</v>
      </c>
    </row>
    <row r="4910" spans="38:38" x14ac:dyDescent="0.25">
      <c r="AL4910">
        <f t="shared" si="500"/>
        <v>0</v>
      </c>
    </row>
    <row r="4911" spans="38:38" x14ac:dyDescent="0.25">
      <c r="AL4911">
        <f t="shared" si="500"/>
        <v>0</v>
      </c>
    </row>
    <row r="4912" spans="38:38" x14ac:dyDescent="0.25">
      <c r="AL4912">
        <f t="shared" si="500"/>
        <v>0</v>
      </c>
    </row>
    <row r="4913" spans="38:38" x14ac:dyDescent="0.25">
      <c r="AL4913">
        <f t="shared" si="500"/>
        <v>0</v>
      </c>
    </row>
    <row r="4914" spans="38:38" x14ac:dyDescent="0.25">
      <c r="AL4914">
        <f t="shared" si="500"/>
        <v>0</v>
      </c>
    </row>
    <row r="4915" spans="38:38" x14ac:dyDescent="0.25">
      <c r="AL4915">
        <f t="shared" si="500"/>
        <v>0</v>
      </c>
    </row>
    <row r="4916" spans="38:38" x14ac:dyDescent="0.25">
      <c r="AL4916">
        <f t="shared" si="500"/>
        <v>0</v>
      </c>
    </row>
    <row r="4917" spans="38:38" x14ac:dyDescent="0.25">
      <c r="AL4917">
        <f t="shared" si="500"/>
        <v>0</v>
      </c>
    </row>
    <row r="4918" spans="38:38" x14ac:dyDescent="0.25">
      <c r="AL4918">
        <f t="shared" si="500"/>
        <v>0</v>
      </c>
    </row>
    <row r="4919" spans="38:38" x14ac:dyDescent="0.25">
      <c r="AL4919">
        <f t="shared" si="500"/>
        <v>0</v>
      </c>
    </row>
    <row r="4920" spans="38:38" x14ac:dyDescent="0.25">
      <c r="AL4920">
        <f t="shared" si="500"/>
        <v>0</v>
      </c>
    </row>
    <row r="4921" spans="38:38" x14ac:dyDescent="0.25">
      <c r="AL4921">
        <f t="shared" si="500"/>
        <v>0</v>
      </c>
    </row>
    <row r="4922" spans="38:38" x14ac:dyDescent="0.25">
      <c r="AL4922">
        <f t="shared" si="500"/>
        <v>0</v>
      </c>
    </row>
    <row r="4923" spans="38:38" x14ac:dyDescent="0.25">
      <c r="AL4923">
        <f t="shared" si="500"/>
        <v>0</v>
      </c>
    </row>
    <row r="4924" spans="38:38" x14ac:dyDescent="0.25">
      <c r="AL4924">
        <f t="shared" si="500"/>
        <v>0</v>
      </c>
    </row>
    <row r="4925" spans="38:38" x14ac:dyDescent="0.25">
      <c r="AL4925">
        <f t="shared" si="500"/>
        <v>0</v>
      </c>
    </row>
    <row r="4926" spans="38:38" x14ac:dyDescent="0.25">
      <c r="AL4926">
        <f t="shared" si="500"/>
        <v>0</v>
      </c>
    </row>
    <row r="4927" spans="38:38" x14ac:dyDescent="0.25">
      <c r="AL4927">
        <f t="shared" si="500"/>
        <v>0</v>
      </c>
    </row>
    <row r="4928" spans="38:38" x14ac:dyDescent="0.25">
      <c r="AL4928">
        <f t="shared" si="500"/>
        <v>0</v>
      </c>
    </row>
    <row r="4929" spans="38:38" x14ac:dyDescent="0.25">
      <c r="AL4929">
        <f t="shared" si="500"/>
        <v>0</v>
      </c>
    </row>
    <row r="4930" spans="38:38" x14ac:dyDescent="0.25">
      <c r="AL4930">
        <f t="shared" si="500"/>
        <v>0</v>
      </c>
    </row>
    <row r="4931" spans="38:38" x14ac:dyDescent="0.25">
      <c r="AL4931">
        <f t="shared" si="500"/>
        <v>0</v>
      </c>
    </row>
    <row r="4932" spans="38:38" x14ac:dyDescent="0.25">
      <c r="AL4932">
        <f t="shared" si="500"/>
        <v>0</v>
      </c>
    </row>
    <row r="4933" spans="38:38" x14ac:dyDescent="0.25">
      <c r="AL4933">
        <f t="shared" si="500"/>
        <v>0</v>
      </c>
    </row>
    <row r="4934" spans="38:38" x14ac:dyDescent="0.25">
      <c r="AL4934">
        <f t="shared" si="500"/>
        <v>0</v>
      </c>
    </row>
    <row r="4935" spans="38:38" x14ac:dyDescent="0.25">
      <c r="AL4935">
        <f t="shared" si="500"/>
        <v>0</v>
      </c>
    </row>
    <row r="4936" spans="38:38" x14ac:dyDescent="0.25">
      <c r="AL4936">
        <f t="shared" si="500"/>
        <v>0</v>
      </c>
    </row>
    <row r="4937" spans="38:38" x14ac:dyDescent="0.25">
      <c r="AL4937">
        <f t="shared" ref="AL4937:AL5000" si="501">IF((G4937+J4937)&gt;0,1,0)</f>
        <v>0</v>
      </c>
    </row>
    <row r="4938" spans="38:38" x14ac:dyDescent="0.25">
      <c r="AL4938">
        <f t="shared" si="501"/>
        <v>0</v>
      </c>
    </row>
    <row r="4939" spans="38:38" x14ac:dyDescent="0.25">
      <c r="AL4939">
        <f t="shared" si="501"/>
        <v>0</v>
      </c>
    </row>
    <row r="4940" spans="38:38" x14ac:dyDescent="0.25">
      <c r="AL4940">
        <f t="shared" si="501"/>
        <v>0</v>
      </c>
    </row>
    <row r="4941" spans="38:38" x14ac:dyDescent="0.25">
      <c r="AL4941">
        <f t="shared" si="501"/>
        <v>0</v>
      </c>
    </row>
    <row r="4942" spans="38:38" x14ac:dyDescent="0.25">
      <c r="AL4942">
        <f t="shared" si="501"/>
        <v>0</v>
      </c>
    </row>
    <row r="4943" spans="38:38" x14ac:dyDescent="0.25">
      <c r="AL4943">
        <f t="shared" si="501"/>
        <v>0</v>
      </c>
    </row>
    <row r="4944" spans="38:38" x14ac:dyDescent="0.25">
      <c r="AL4944">
        <f t="shared" si="501"/>
        <v>0</v>
      </c>
    </row>
    <row r="4945" spans="38:38" x14ac:dyDescent="0.25">
      <c r="AL4945">
        <f t="shared" si="501"/>
        <v>0</v>
      </c>
    </row>
    <row r="4946" spans="38:38" x14ac:dyDescent="0.25">
      <c r="AL4946">
        <f t="shared" si="501"/>
        <v>0</v>
      </c>
    </row>
    <row r="4947" spans="38:38" x14ac:dyDescent="0.25">
      <c r="AL4947">
        <f t="shared" si="501"/>
        <v>0</v>
      </c>
    </row>
    <row r="4948" spans="38:38" x14ac:dyDescent="0.25">
      <c r="AL4948">
        <f t="shared" si="501"/>
        <v>0</v>
      </c>
    </row>
    <row r="4949" spans="38:38" x14ac:dyDescent="0.25">
      <c r="AL4949">
        <f t="shared" si="501"/>
        <v>0</v>
      </c>
    </row>
    <row r="4950" spans="38:38" x14ac:dyDescent="0.25">
      <c r="AL4950">
        <f t="shared" si="501"/>
        <v>0</v>
      </c>
    </row>
    <row r="4951" spans="38:38" x14ac:dyDescent="0.25">
      <c r="AL4951">
        <f t="shared" si="501"/>
        <v>0</v>
      </c>
    </row>
    <row r="4952" spans="38:38" x14ac:dyDescent="0.25">
      <c r="AL4952">
        <f t="shared" si="501"/>
        <v>0</v>
      </c>
    </row>
    <row r="4953" spans="38:38" x14ac:dyDescent="0.25">
      <c r="AL4953">
        <f t="shared" si="501"/>
        <v>0</v>
      </c>
    </row>
    <row r="4954" spans="38:38" x14ac:dyDescent="0.25">
      <c r="AL4954">
        <f t="shared" si="501"/>
        <v>0</v>
      </c>
    </row>
    <row r="4955" spans="38:38" x14ac:dyDescent="0.25">
      <c r="AL4955">
        <f t="shared" si="501"/>
        <v>0</v>
      </c>
    </row>
    <row r="4956" spans="38:38" x14ac:dyDescent="0.25">
      <c r="AL4956">
        <f t="shared" si="501"/>
        <v>0</v>
      </c>
    </row>
    <row r="4957" spans="38:38" x14ac:dyDescent="0.25">
      <c r="AL4957">
        <f t="shared" si="501"/>
        <v>0</v>
      </c>
    </row>
    <row r="4958" spans="38:38" x14ac:dyDescent="0.25">
      <c r="AL4958">
        <f t="shared" si="501"/>
        <v>0</v>
      </c>
    </row>
    <row r="4959" spans="38:38" x14ac:dyDescent="0.25">
      <c r="AL4959">
        <f t="shared" si="501"/>
        <v>0</v>
      </c>
    </row>
    <row r="4960" spans="38:38" x14ac:dyDescent="0.25">
      <c r="AL4960">
        <f t="shared" si="501"/>
        <v>0</v>
      </c>
    </row>
    <row r="4961" spans="38:38" x14ac:dyDescent="0.25">
      <c r="AL4961">
        <f t="shared" si="501"/>
        <v>0</v>
      </c>
    </row>
    <row r="4962" spans="38:38" x14ac:dyDescent="0.25">
      <c r="AL4962">
        <f t="shared" si="501"/>
        <v>0</v>
      </c>
    </row>
    <row r="4963" spans="38:38" x14ac:dyDescent="0.25">
      <c r="AL4963">
        <f t="shared" si="501"/>
        <v>0</v>
      </c>
    </row>
    <row r="4964" spans="38:38" x14ac:dyDescent="0.25">
      <c r="AL4964">
        <f t="shared" si="501"/>
        <v>0</v>
      </c>
    </row>
    <row r="4965" spans="38:38" x14ac:dyDescent="0.25">
      <c r="AL4965">
        <f t="shared" si="501"/>
        <v>0</v>
      </c>
    </row>
    <row r="4966" spans="38:38" x14ac:dyDescent="0.25">
      <c r="AL4966">
        <f t="shared" si="501"/>
        <v>0</v>
      </c>
    </row>
    <row r="4967" spans="38:38" x14ac:dyDescent="0.25">
      <c r="AL4967">
        <f t="shared" si="501"/>
        <v>0</v>
      </c>
    </row>
    <row r="4968" spans="38:38" x14ac:dyDescent="0.25">
      <c r="AL4968">
        <f t="shared" si="501"/>
        <v>0</v>
      </c>
    </row>
    <row r="4969" spans="38:38" x14ac:dyDescent="0.25">
      <c r="AL4969">
        <f t="shared" si="501"/>
        <v>0</v>
      </c>
    </row>
    <row r="4970" spans="38:38" x14ac:dyDescent="0.25">
      <c r="AL4970">
        <f t="shared" si="501"/>
        <v>0</v>
      </c>
    </row>
    <row r="4971" spans="38:38" x14ac:dyDescent="0.25">
      <c r="AL4971">
        <f t="shared" si="501"/>
        <v>0</v>
      </c>
    </row>
    <row r="4972" spans="38:38" x14ac:dyDescent="0.25">
      <c r="AL4972">
        <f t="shared" si="501"/>
        <v>0</v>
      </c>
    </row>
    <row r="4973" spans="38:38" x14ac:dyDescent="0.25">
      <c r="AL4973">
        <f t="shared" si="501"/>
        <v>0</v>
      </c>
    </row>
    <row r="4974" spans="38:38" x14ac:dyDescent="0.25">
      <c r="AL4974">
        <f t="shared" si="501"/>
        <v>0</v>
      </c>
    </row>
    <row r="4975" spans="38:38" x14ac:dyDescent="0.25">
      <c r="AL4975">
        <f t="shared" si="501"/>
        <v>0</v>
      </c>
    </row>
    <row r="4976" spans="38:38" x14ac:dyDescent="0.25">
      <c r="AL4976">
        <f t="shared" si="501"/>
        <v>0</v>
      </c>
    </row>
    <row r="4977" spans="38:38" x14ac:dyDescent="0.25">
      <c r="AL4977">
        <f t="shared" si="501"/>
        <v>0</v>
      </c>
    </row>
    <row r="4978" spans="38:38" x14ac:dyDescent="0.25">
      <c r="AL4978">
        <f t="shared" si="501"/>
        <v>0</v>
      </c>
    </row>
    <row r="4979" spans="38:38" x14ac:dyDescent="0.25">
      <c r="AL4979">
        <f t="shared" si="501"/>
        <v>0</v>
      </c>
    </row>
    <row r="4980" spans="38:38" x14ac:dyDescent="0.25">
      <c r="AL4980">
        <f t="shared" si="501"/>
        <v>0</v>
      </c>
    </row>
    <row r="4981" spans="38:38" x14ac:dyDescent="0.25">
      <c r="AL4981">
        <f t="shared" si="501"/>
        <v>0</v>
      </c>
    </row>
    <row r="4982" spans="38:38" x14ac:dyDescent="0.25">
      <c r="AL4982">
        <f t="shared" si="501"/>
        <v>0</v>
      </c>
    </row>
    <row r="4983" spans="38:38" x14ac:dyDescent="0.25">
      <c r="AL4983">
        <f t="shared" si="501"/>
        <v>0</v>
      </c>
    </row>
    <row r="4984" spans="38:38" x14ac:dyDescent="0.25">
      <c r="AL4984">
        <f t="shared" si="501"/>
        <v>0</v>
      </c>
    </row>
    <row r="4985" spans="38:38" x14ac:dyDescent="0.25">
      <c r="AL4985">
        <f t="shared" si="501"/>
        <v>0</v>
      </c>
    </row>
    <row r="4986" spans="38:38" x14ac:dyDescent="0.25">
      <c r="AL4986">
        <f t="shared" si="501"/>
        <v>0</v>
      </c>
    </row>
    <row r="4987" spans="38:38" x14ac:dyDescent="0.25">
      <c r="AL4987">
        <f t="shared" si="501"/>
        <v>0</v>
      </c>
    </row>
    <row r="4988" spans="38:38" x14ac:dyDescent="0.25">
      <c r="AL4988">
        <f t="shared" si="501"/>
        <v>0</v>
      </c>
    </row>
    <row r="4989" spans="38:38" x14ac:dyDescent="0.25">
      <c r="AL4989">
        <f t="shared" si="501"/>
        <v>0</v>
      </c>
    </row>
    <row r="4990" spans="38:38" x14ac:dyDescent="0.25">
      <c r="AL4990">
        <f t="shared" si="501"/>
        <v>0</v>
      </c>
    </row>
    <row r="4991" spans="38:38" x14ac:dyDescent="0.25">
      <c r="AL4991">
        <f t="shared" si="501"/>
        <v>0</v>
      </c>
    </row>
    <row r="4992" spans="38:38" x14ac:dyDescent="0.25">
      <c r="AL4992">
        <f t="shared" si="501"/>
        <v>0</v>
      </c>
    </row>
    <row r="4993" spans="38:38" x14ac:dyDescent="0.25">
      <c r="AL4993">
        <f t="shared" si="501"/>
        <v>0</v>
      </c>
    </row>
    <row r="4994" spans="38:38" x14ac:dyDescent="0.25">
      <c r="AL4994">
        <f t="shared" si="501"/>
        <v>0</v>
      </c>
    </row>
    <row r="4995" spans="38:38" x14ac:dyDescent="0.25">
      <c r="AL4995">
        <f t="shared" si="501"/>
        <v>0</v>
      </c>
    </row>
    <row r="4996" spans="38:38" x14ac:dyDescent="0.25">
      <c r="AL4996">
        <f t="shared" si="501"/>
        <v>0</v>
      </c>
    </row>
    <row r="4997" spans="38:38" x14ac:dyDescent="0.25">
      <c r="AL4997">
        <f t="shared" si="501"/>
        <v>0</v>
      </c>
    </row>
    <row r="4998" spans="38:38" x14ac:dyDescent="0.25">
      <c r="AL4998">
        <f t="shared" si="501"/>
        <v>0</v>
      </c>
    </row>
    <row r="4999" spans="38:38" x14ac:dyDescent="0.25">
      <c r="AL4999">
        <f t="shared" si="501"/>
        <v>0</v>
      </c>
    </row>
    <row r="5000" spans="38:38" x14ac:dyDescent="0.25">
      <c r="AL5000">
        <f t="shared" si="501"/>
        <v>0</v>
      </c>
    </row>
    <row r="5001" spans="38:38" x14ac:dyDescent="0.25">
      <c r="AL5001">
        <f t="shared" ref="AL5001:AL5003" si="502">IF((G5001+J5001)&gt;0,1,0)</f>
        <v>0</v>
      </c>
    </row>
    <row r="5002" spans="38:38" x14ac:dyDescent="0.25">
      <c r="AL5002">
        <f t="shared" si="502"/>
        <v>0</v>
      </c>
    </row>
    <row r="5003" spans="38:38" x14ac:dyDescent="0.25">
      <c r="AL5003">
        <f t="shared" si="502"/>
        <v>0</v>
      </c>
    </row>
  </sheetData>
  <autoFilter ref="A4:L867" xr:uid="{672AD8D2-4416-40EE-8A4C-2FEEE5A110E9}"/>
  <sortState xmlns:xlrd2="http://schemas.microsoft.com/office/spreadsheetml/2017/richdata2" ref="B642:G650">
    <sortCondition ref="D642:D650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 filterMode="1">
    <tabColor rgb="FF00FFFF"/>
    <outlinePr applyStyles="1" summaryBelow="0"/>
  </sheetPr>
  <dimension ref="A1:DT1810"/>
  <sheetViews>
    <sheetView tabSelected="1" zoomScale="70" zoomScaleNormal="70" zoomScaleSheetLayoutView="70" workbookViewId="0">
      <pane xSplit="15" ySplit="31" topLeftCell="BP32" activePane="bottomRight" state="frozen"/>
      <selection pane="topRight" activeCell="P1" sqref="P1"/>
      <selection pane="bottomLeft" activeCell="A32" sqref="A32"/>
      <selection pane="bottomRight" activeCell="BV1328" sqref="BV1328"/>
    </sheetView>
  </sheetViews>
  <sheetFormatPr defaultRowHeight="15" outlineLevelRow="1" x14ac:dyDescent="0.25"/>
  <cols>
    <col min="1" max="1" width="13" customWidth="1"/>
    <col min="2" max="2" width="19.28515625" style="207" customWidth="1"/>
    <col min="3" max="3" width="25.85546875" style="207" customWidth="1"/>
    <col min="4" max="4" width="26.7109375" style="207" customWidth="1"/>
    <col min="5" max="5" width="9.140625" style="123" hidden="1" customWidth="1"/>
    <col min="6" max="6" width="8" style="123" hidden="1" customWidth="1"/>
    <col min="7" max="7" width="10.140625" style="123" hidden="1" customWidth="1"/>
    <col min="8" max="8" width="8.7109375" style="207" hidden="1" customWidth="1"/>
    <col min="9" max="9" width="9.140625" style="207" hidden="1" customWidth="1"/>
    <col min="10" max="10" width="8.42578125" style="207" hidden="1" customWidth="1"/>
    <col min="11" max="11" width="5.42578125" style="207" hidden="1" customWidth="1"/>
    <col min="12" max="12" width="31.7109375" style="123" customWidth="1"/>
    <col min="13" max="13" width="13.85546875" bestFit="1" customWidth="1"/>
    <col min="14" max="14" width="12.85546875" bestFit="1" customWidth="1"/>
    <col min="15" max="15" width="14.7109375" customWidth="1"/>
    <col min="16" max="16" width="17.7109375" customWidth="1"/>
    <col min="17" max="17" width="18.7109375" customWidth="1"/>
    <col min="18" max="18" width="13.28515625" customWidth="1"/>
    <col min="19" max="19" width="18.28515625" customWidth="1"/>
    <col min="20" max="21" width="13.28515625" customWidth="1"/>
    <col min="22" max="22" width="17.5703125" customWidth="1"/>
    <col min="23" max="23" width="16.7109375" bestFit="1" customWidth="1"/>
    <col min="24" max="24" width="13.5703125" customWidth="1"/>
    <col min="25" max="25" width="16.7109375" bestFit="1" customWidth="1"/>
    <col min="26" max="27" width="13.28515625" customWidth="1"/>
    <col min="28" max="28" width="17.7109375" customWidth="1"/>
    <col min="29" max="29" width="16.7109375" bestFit="1" customWidth="1"/>
    <col min="30" max="30" width="13.28515625" customWidth="1"/>
    <col min="31" max="31" width="16.7109375" bestFit="1" customWidth="1"/>
    <col min="32" max="33" width="13.28515625" customWidth="1"/>
    <col min="34" max="34" width="17.28515625" customWidth="1"/>
    <col min="35" max="35" width="16.7109375" bestFit="1" customWidth="1"/>
    <col min="36" max="36" width="13.28515625" customWidth="1"/>
    <col min="37" max="37" width="16.7109375" bestFit="1" customWidth="1"/>
    <col min="38" max="38" width="13.28515625" customWidth="1"/>
    <col min="39" max="39" width="16.7109375" bestFit="1" customWidth="1"/>
    <col min="40" max="40" width="13.28515625" customWidth="1"/>
    <col min="41" max="41" width="16.7109375" bestFit="1" customWidth="1"/>
    <col min="42" max="43" width="13.28515625" customWidth="1"/>
    <col min="44" max="44" width="17.7109375" customWidth="1"/>
    <col min="45" max="45" width="15.42578125" customWidth="1"/>
    <col min="46" max="46" width="13.5703125" customWidth="1"/>
    <col min="47" max="47" width="14.42578125" customWidth="1"/>
    <col min="48" max="48" width="13.28515625" customWidth="1"/>
    <col min="49" max="49" width="14.42578125" customWidth="1"/>
    <col min="50" max="50" width="13.28515625" customWidth="1"/>
    <col min="51" max="51" width="14.28515625" customWidth="1"/>
    <col min="52" max="53" width="13.28515625" customWidth="1"/>
    <col min="54" max="54" width="17.5703125" customWidth="1"/>
    <col min="55" max="55" width="16.7109375" bestFit="1" customWidth="1"/>
    <col min="56" max="56" width="13.28515625" customWidth="1"/>
    <col min="57" max="57" width="16.7109375" bestFit="1" customWidth="1"/>
    <col min="58" max="59" width="13.28515625" customWidth="1"/>
    <col min="60" max="60" width="18.42578125" customWidth="1"/>
    <col min="61" max="61" width="16.7109375" bestFit="1" customWidth="1"/>
    <col min="62" max="64" width="13.28515625" customWidth="1"/>
    <col min="65" max="65" width="17.7109375" customWidth="1"/>
    <col min="66" max="66" width="16.7109375" bestFit="1" customWidth="1"/>
    <col min="67" max="68" width="13.28515625" customWidth="1"/>
    <col min="69" max="69" width="18.85546875" customWidth="1"/>
    <col min="70" max="70" width="16.7109375" bestFit="1" customWidth="1"/>
    <col min="71" max="71" width="13.28515625" customWidth="1"/>
    <col min="72" max="72" width="16.7109375" bestFit="1" customWidth="1"/>
    <col min="73" max="74" width="13.28515625" customWidth="1"/>
    <col min="75" max="75" width="17.5703125" customWidth="1"/>
    <col min="76" max="76" width="16.7109375" bestFit="1" customWidth="1"/>
    <col min="77" max="78" width="13.28515625" customWidth="1"/>
    <col min="79" max="79" width="17.28515625" customWidth="1"/>
    <col min="80" max="80" width="6.7109375" customWidth="1"/>
    <col min="81" max="81" width="13.5703125" customWidth="1"/>
    <col min="82" max="82" width="6.7109375" customWidth="1"/>
    <col min="83" max="83" width="13.28515625" customWidth="1"/>
    <col min="84" max="84" width="6.7109375" customWidth="1"/>
    <col min="85" max="86" width="13.28515625" customWidth="1"/>
    <col min="87" max="87" width="19.28515625" customWidth="1"/>
    <col min="88" max="88" width="18" customWidth="1"/>
    <col min="89" max="90" width="13.28515625" customWidth="1"/>
    <col min="91" max="91" width="17.5703125" customWidth="1"/>
    <col min="92" max="92" width="16.7109375" customWidth="1"/>
    <col min="93" max="93" width="17.7109375" customWidth="1"/>
    <col min="94" max="94" width="13.28515625" customWidth="1"/>
    <col min="95" max="95" width="18.28515625" customWidth="1"/>
    <col min="96" max="96" width="16.7109375" customWidth="1"/>
    <col min="97" max="97" width="13.5703125" customWidth="1"/>
    <col min="98" max="98" width="13.28515625" customWidth="1"/>
    <col min="99" max="99" width="17.7109375" customWidth="1"/>
    <col min="100" max="100" width="10.28515625" customWidth="1"/>
    <col min="101" max="101" width="13.5703125" customWidth="1"/>
    <col min="102" max="102" width="10.28515625" customWidth="1"/>
    <col min="103" max="103" width="13.28515625" customWidth="1"/>
    <col min="104" max="104" width="10.28515625" customWidth="1"/>
    <col min="105" max="105" width="13.28515625" customWidth="1"/>
    <col min="106" max="106" width="10.28515625" customWidth="1"/>
    <col min="107" max="108" width="13.28515625" customWidth="1"/>
    <col min="109" max="109" width="17.7109375" customWidth="1"/>
    <col min="110" max="110" width="68.7109375" bestFit="1" customWidth="1"/>
    <col min="111" max="111" width="18.42578125" customWidth="1"/>
    <col min="112" max="112" width="13.140625" customWidth="1"/>
    <col min="113" max="113" width="16.28515625" customWidth="1"/>
    <col min="114" max="114" width="16.5703125" customWidth="1"/>
    <col min="115" max="116" width="13.7109375" customWidth="1"/>
    <col min="117" max="117" width="16.28515625" customWidth="1"/>
    <col min="118" max="118" width="15.5703125" customWidth="1"/>
    <col min="119" max="119" width="11.28515625" customWidth="1"/>
    <col min="122" max="124" width="8.85546875" customWidth="1"/>
  </cols>
  <sheetData>
    <row r="1" spans="1:120" ht="18.75" x14ac:dyDescent="0.25">
      <c r="P1" s="1822" t="s">
        <v>2650</v>
      </c>
      <c r="Q1" s="1823"/>
      <c r="R1" s="1823"/>
      <c r="S1" s="1823"/>
      <c r="T1" s="1823"/>
      <c r="U1" s="1362" t="s">
        <v>2651</v>
      </c>
      <c r="V1" s="1822" t="s">
        <v>2652</v>
      </c>
      <c r="W1" s="1823"/>
      <c r="X1" s="1823"/>
      <c r="Y1" s="1823"/>
      <c r="Z1" s="1823"/>
      <c r="AA1" s="1066" t="s">
        <v>2651</v>
      </c>
      <c r="AB1" s="1822" t="s">
        <v>2653</v>
      </c>
      <c r="AC1" s="1823"/>
      <c r="AD1" s="1823"/>
      <c r="AE1" s="1823"/>
      <c r="AF1" s="1823"/>
      <c r="AG1" s="1066" t="s">
        <v>2651</v>
      </c>
      <c r="AH1" s="1823" t="s">
        <v>2654</v>
      </c>
      <c r="AI1" s="1823"/>
      <c r="AJ1" s="1823"/>
      <c r="AK1" s="1823"/>
      <c r="AL1" s="1823"/>
      <c r="AM1" s="1823"/>
      <c r="AN1" s="1823"/>
      <c r="AO1" s="1823"/>
      <c r="AP1" s="1823"/>
      <c r="AQ1" s="1064" t="s">
        <v>2651</v>
      </c>
      <c r="AR1" s="1822" t="s">
        <v>2655</v>
      </c>
      <c r="AS1" s="1823"/>
      <c r="AT1" s="1823"/>
      <c r="AU1" s="1823"/>
      <c r="AV1" s="1823"/>
      <c r="AW1" s="1823"/>
      <c r="AX1" s="1823"/>
      <c r="AY1" s="1823"/>
      <c r="AZ1" s="1823"/>
      <c r="BA1" s="1066" t="s">
        <v>2651</v>
      </c>
      <c r="BB1" s="1822" t="s">
        <v>2656</v>
      </c>
      <c r="BC1" s="1823"/>
      <c r="BD1" s="1823"/>
      <c r="BE1" s="1823"/>
      <c r="BF1" s="1823"/>
      <c r="BG1" s="1064" t="s">
        <v>2651</v>
      </c>
      <c r="BH1" s="1822" t="s">
        <v>2657</v>
      </c>
      <c r="BI1" s="1823"/>
      <c r="BJ1" s="1823"/>
      <c r="BK1" s="1064"/>
      <c r="BL1" s="1066" t="s">
        <v>2651</v>
      </c>
      <c r="BM1" s="1823" t="s">
        <v>2658</v>
      </c>
      <c r="BN1" s="1823"/>
      <c r="BO1" s="1823"/>
      <c r="BP1" s="1064" t="s">
        <v>2651</v>
      </c>
      <c r="BQ1" s="1823" t="s">
        <v>2659</v>
      </c>
      <c r="BR1" s="1823"/>
      <c r="BS1" s="1823"/>
      <c r="BT1" s="1823"/>
      <c r="BU1" s="1823"/>
      <c r="BV1" s="1064" t="s">
        <v>2651</v>
      </c>
      <c r="BW1" s="1822" t="s">
        <v>2660</v>
      </c>
      <c r="BX1" s="1823"/>
      <c r="BY1" s="1823"/>
      <c r="BZ1" s="1066" t="s">
        <v>2651</v>
      </c>
      <c r="CA1" s="1823" t="s">
        <v>2661</v>
      </c>
      <c r="CB1" s="1823"/>
      <c r="CC1" s="1823"/>
      <c r="CD1" s="1823"/>
      <c r="CE1" s="1823"/>
      <c r="CF1" s="1823"/>
      <c r="CG1" s="1823"/>
      <c r="CH1" s="1064" t="s">
        <v>2651</v>
      </c>
      <c r="CI1" s="1823" t="s">
        <v>2662</v>
      </c>
      <c r="CJ1" s="1823"/>
      <c r="CK1" s="1823"/>
      <c r="CL1" s="1064" t="s">
        <v>2651</v>
      </c>
      <c r="CM1" s="1822" t="s">
        <v>2663</v>
      </c>
      <c r="CN1" s="1823"/>
      <c r="CO1" s="1823"/>
      <c r="CP1" s="1066" t="s">
        <v>2651</v>
      </c>
      <c r="CQ1" s="1823" t="s">
        <v>2664</v>
      </c>
      <c r="CR1" s="1823"/>
      <c r="CS1" s="1823"/>
      <c r="CT1" s="1064" t="s">
        <v>2651</v>
      </c>
      <c r="CU1" s="1822" t="s">
        <v>2665</v>
      </c>
      <c r="CV1" s="1823"/>
      <c r="CW1" s="1823"/>
      <c r="CX1" s="1823"/>
      <c r="CY1" s="1823"/>
      <c r="CZ1" s="1823"/>
      <c r="DA1" s="1823"/>
      <c r="DB1" s="1823"/>
      <c r="DC1" s="1823"/>
      <c r="DD1" s="1066" t="s">
        <v>2651</v>
      </c>
      <c r="DE1" s="1822" t="s">
        <v>2666</v>
      </c>
      <c r="DF1" s="1823"/>
      <c r="DG1" s="1823"/>
      <c r="DH1" s="1823"/>
      <c r="DI1" s="1823"/>
      <c r="DJ1" s="1823"/>
      <c r="DK1" s="1823"/>
      <c r="DL1" s="1823"/>
      <c r="DM1" s="1823"/>
      <c r="DN1" s="1823"/>
      <c r="DO1" s="1826"/>
    </row>
    <row r="2" spans="1:120" ht="18.75" x14ac:dyDescent="0.25">
      <c r="D2" s="207">
        <f>(SUM(Q8:Q28)*0.3)+(SUM(S8:S28)*0.7)</f>
        <v>28685</v>
      </c>
      <c r="P2" s="1824"/>
      <c r="Q2" s="1825"/>
      <c r="R2" s="1825"/>
      <c r="S2" s="1825"/>
      <c r="T2" s="1825"/>
      <c r="U2" s="1363">
        <f>U29/P29</f>
        <v>0.31954492415402569</v>
      </c>
      <c r="V2" s="1824"/>
      <c r="W2" s="1825"/>
      <c r="X2" s="1825"/>
      <c r="Y2" s="1825"/>
      <c r="Z2" s="1825"/>
      <c r="AA2" s="1364">
        <f>AA29/V29</f>
        <v>0.22349590269184974</v>
      </c>
      <c r="AB2" s="1824"/>
      <c r="AC2" s="1825"/>
      <c r="AD2" s="1825"/>
      <c r="AE2" s="1825"/>
      <c r="AF2" s="1825"/>
      <c r="AG2" s="1364">
        <f>AG29/AB29</f>
        <v>0.22349590269184974</v>
      </c>
      <c r="AH2" s="1825"/>
      <c r="AI2" s="1825"/>
      <c r="AJ2" s="1825"/>
      <c r="AK2" s="1825"/>
      <c r="AL2" s="1825"/>
      <c r="AM2" s="1825"/>
      <c r="AN2" s="1825"/>
      <c r="AO2" s="1825"/>
      <c r="AP2" s="1825"/>
      <c r="AQ2" s="1365">
        <f>AQ29/AH29</f>
        <v>0.20821562813718394</v>
      </c>
      <c r="AR2" s="1824"/>
      <c r="AS2" s="1825"/>
      <c r="AT2" s="1825"/>
      <c r="AU2" s="1825"/>
      <c r="AV2" s="1825"/>
      <c r="AW2" s="1825"/>
      <c r="AX2" s="1825"/>
      <c r="AY2" s="1825"/>
      <c r="AZ2" s="1825"/>
      <c r="BA2" s="1364">
        <f>BA29/AR29</f>
        <v>1.1775277751843899E-2</v>
      </c>
      <c r="BB2" s="1824"/>
      <c r="BC2" s="1825"/>
      <c r="BD2" s="1825"/>
      <c r="BE2" s="1825"/>
      <c r="BF2" s="1825"/>
      <c r="BG2" s="1365">
        <f>BG29/BB29</f>
        <v>0.21999392991385147</v>
      </c>
      <c r="BH2" s="1824"/>
      <c r="BI2" s="1825"/>
      <c r="BJ2" s="1825"/>
      <c r="BK2" s="1065"/>
      <c r="BL2" s="1364">
        <f>BL29/BH29</f>
        <v>0.20864753811313708</v>
      </c>
      <c r="BM2" s="1825"/>
      <c r="BN2" s="1825"/>
      <c r="BO2" s="1825"/>
      <c r="BP2" s="1365">
        <f>BP29/BM29</f>
        <v>0.20730511521490438</v>
      </c>
      <c r="BQ2" s="1825"/>
      <c r="BR2" s="1825"/>
      <c r="BS2" s="1825"/>
      <c r="BT2" s="1825"/>
      <c r="BU2" s="1825"/>
      <c r="BV2" s="1365">
        <f>BV29/BQ29</f>
        <v>0.21357364648752131</v>
      </c>
      <c r="BW2" s="1824"/>
      <c r="BX2" s="1825"/>
      <c r="BY2" s="1825"/>
      <c r="BZ2" s="1364">
        <f>BZ29/BW29</f>
        <v>0.20479536805733897</v>
      </c>
      <c r="CA2" s="1825"/>
      <c r="CB2" s="1825"/>
      <c r="CC2" s="1825"/>
      <c r="CD2" s="1825"/>
      <c r="CE2" s="1825"/>
      <c r="CF2" s="1825"/>
      <c r="CG2" s="1825"/>
      <c r="CH2" s="1365">
        <f>CH29/CA29</f>
        <v>0</v>
      </c>
      <c r="CI2" s="1825"/>
      <c r="CJ2" s="1825"/>
      <c r="CK2" s="1825"/>
      <c r="CL2" s="1365">
        <f>CL29/CI29</f>
        <v>0</v>
      </c>
      <c r="CM2" s="1824"/>
      <c r="CN2" s="1825"/>
      <c r="CO2" s="1825"/>
      <c r="CP2" s="1364">
        <f>CP29/CM29</f>
        <v>0.11492307333130997</v>
      </c>
      <c r="CQ2" s="1825"/>
      <c r="CR2" s="1825"/>
      <c r="CS2" s="1825"/>
      <c r="CT2" s="1365">
        <f>CT29/CQ29</f>
        <v>0.10045054508952542</v>
      </c>
      <c r="CU2" s="1824"/>
      <c r="CV2" s="1825"/>
      <c r="CW2" s="1825"/>
      <c r="CX2" s="1825"/>
      <c r="CY2" s="1825"/>
      <c r="CZ2" s="1825"/>
      <c r="DA2" s="1825"/>
      <c r="DB2" s="1825"/>
      <c r="DC2" s="1825"/>
      <c r="DD2" s="1364">
        <f>DD29/CU29</f>
        <v>1.1673242593327575E-3</v>
      </c>
      <c r="DE2" s="1824"/>
      <c r="DF2" s="1825"/>
      <c r="DG2" s="1825"/>
      <c r="DH2" s="1825"/>
      <c r="DI2" s="1825"/>
      <c r="DJ2" s="1825"/>
      <c r="DK2" s="1825"/>
      <c r="DL2" s="1825"/>
      <c r="DM2" s="1825"/>
      <c r="DN2" s="1825"/>
      <c r="DO2" s="1827"/>
    </row>
    <row r="3" spans="1:120" x14ac:dyDescent="0.25">
      <c r="P3" s="583" t="s">
        <v>2667</v>
      </c>
      <c r="U3" s="584"/>
      <c r="V3" s="583" t="s">
        <v>5</v>
      </c>
      <c r="AA3" s="595"/>
      <c r="AB3" s="583" t="s">
        <v>5</v>
      </c>
      <c r="AG3" s="595"/>
      <c r="AH3" t="s">
        <v>5</v>
      </c>
      <c r="AR3" s="636" t="s">
        <v>5</v>
      </c>
      <c r="BA3" s="637"/>
      <c r="BB3" t="s">
        <v>5</v>
      </c>
      <c r="BH3" s="583" t="s">
        <v>5</v>
      </c>
      <c r="BL3" s="595"/>
      <c r="BM3" t="s">
        <v>5</v>
      </c>
      <c r="BQ3" t="s">
        <v>5</v>
      </c>
      <c r="BW3" s="583" t="s">
        <v>5</v>
      </c>
      <c r="BZ3" s="595"/>
      <c r="CA3" t="s">
        <v>5</v>
      </c>
      <c r="CI3" t="s">
        <v>5</v>
      </c>
      <c r="CM3" s="583" t="s">
        <v>5</v>
      </c>
      <c r="CP3" s="595"/>
      <c r="CQ3" t="s">
        <v>5</v>
      </c>
      <c r="CU3" s="583" t="s">
        <v>5</v>
      </c>
      <c r="DD3" s="595"/>
      <c r="DE3" s="583" t="s">
        <v>5</v>
      </c>
      <c r="DO3" s="595"/>
    </row>
    <row r="4" spans="1:120" x14ac:dyDescent="0.25">
      <c r="P4" s="631" t="s">
        <v>136</v>
      </c>
      <c r="Q4" s="628" t="s">
        <v>306</v>
      </c>
      <c r="R4" s="629" t="s">
        <v>2668</v>
      </c>
      <c r="S4" s="628" t="s">
        <v>306</v>
      </c>
      <c r="T4" s="629" t="s">
        <v>2668</v>
      </c>
      <c r="U4" s="645" t="s">
        <v>2669</v>
      </c>
      <c r="V4" s="630" t="s">
        <v>136</v>
      </c>
      <c r="W4" s="628" t="s">
        <v>306</v>
      </c>
      <c r="X4" s="629" t="s">
        <v>2668</v>
      </c>
      <c r="Y4" s="628" t="s">
        <v>306</v>
      </c>
      <c r="Z4" s="629" t="s">
        <v>2668</v>
      </c>
      <c r="AA4" s="645" t="s">
        <v>2669</v>
      </c>
      <c r="AB4" s="630" t="s">
        <v>136</v>
      </c>
      <c r="AC4" s="628" t="s">
        <v>306</v>
      </c>
      <c r="AD4" s="629" t="s">
        <v>2668</v>
      </c>
      <c r="AE4" s="628" t="s">
        <v>306</v>
      </c>
      <c r="AF4" s="629" t="s">
        <v>2668</v>
      </c>
      <c r="AG4" s="645" t="s">
        <v>2669</v>
      </c>
      <c r="AH4" s="630" t="s">
        <v>136</v>
      </c>
      <c r="AI4" s="628" t="s">
        <v>306</v>
      </c>
      <c r="AJ4" s="630" t="s">
        <v>2668</v>
      </c>
      <c r="AK4" s="628" t="s">
        <v>306</v>
      </c>
      <c r="AL4" s="630" t="s">
        <v>2668</v>
      </c>
      <c r="AM4" s="628" t="s">
        <v>306</v>
      </c>
      <c r="AN4" s="629" t="s">
        <v>2668</v>
      </c>
      <c r="AO4" s="628" t="s">
        <v>306</v>
      </c>
      <c r="AP4" s="629" t="s">
        <v>2668</v>
      </c>
      <c r="AQ4" s="630" t="s">
        <v>2669</v>
      </c>
      <c r="AR4" s="641" t="s">
        <v>136</v>
      </c>
      <c r="AS4" s="628" t="s">
        <v>306</v>
      </c>
      <c r="AT4" s="629" t="s">
        <v>2668</v>
      </c>
      <c r="AU4" s="628" t="s">
        <v>306</v>
      </c>
      <c r="AV4" s="630" t="s">
        <v>2668</v>
      </c>
      <c r="AW4" s="628" t="s">
        <v>306</v>
      </c>
      <c r="AX4" s="629" t="s">
        <v>2668</v>
      </c>
      <c r="AY4" s="628" t="s">
        <v>306</v>
      </c>
      <c r="AZ4" s="629" t="s">
        <v>2668</v>
      </c>
      <c r="BA4" s="645" t="s">
        <v>2669</v>
      </c>
      <c r="BB4" s="641" t="s">
        <v>136</v>
      </c>
      <c r="BC4" s="630" t="s">
        <v>306</v>
      </c>
      <c r="BD4" s="630" t="s">
        <v>2668</v>
      </c>
      <c r="BE4" s="630" t="s">
        <v>306</v>
      </c>
      <c r="BF4" s="630" t="s">
        <v>2668</v>
      </c>
      <c r="BG4" s="630" t="s">
        <v>2669</v>
      </c>
      <c r="BH4" s="641" t="s">
        <v>136</v>
      </c>
      <c r="BI4" s="628" t="s">
        <v>306</v>
      </c>
      <c r="BJ4" s="629" t="s">
        <v>2668</v>
      </c>
      <c r="BK4" s="630"/>
      <c r="BL4" s="645" t="s">
        <v>2669</v>
      </c>
      <c r="BM4" s="641" t="s">
        <v>136</v>
      </c>
      <c r="BN4" s="630" t="s">
        <v>306</v>
      </c>
      <c r="BO4" s="630" t="s">
        <v>2668</v>
      </c>
      <c r="BP4" s="630" t="s">
        <v>2669</v>
      </c>
      <c r="BQ4" s="641" t="s">
        <v>136</v>
      </c>
      <c r="BR4" s="630" t="s">
        <v>306</v>
      </c>
      <c r="BS4" s="630" t="s">
        <v>2668</v>
      </c>
      <c r="BT4" s="630" t="s">
        <v>306</v>
      </c>
      <c r="BU4" s="630" t="s">
        <v>2668</v>
      </c>
      <c r="BV4" s="630" t="s">
        <v>2669</v>
      </c>
      <c r="BW4" s="641" t="s">
        <v>136</v>
      </c>
      <c r="BX4" s="628" t="s">
        <v>306</v>
      </c>
      <c r="BY4" s="629" t="s">
        <v>2668</v>
      </c>
      <c r="BZ4" s="646" t="s">
        <v>2669</v>
      </c>
      <c r="CA4" s="641" t="s">
        <v>136</v>
      </c>
      <c r="CB4" s="628" t="s">
        <v>306</v>
      </c>
      <c r="CC4" s="629" t="s">
        <v>2668</v>
      </c>
      <c r="CD4" s="628" t="s">
        <v>306</v>
      </c>
      <c r="CE4" s="630" t="s">
        <v>2668</v>
      </c>
      <c r="CF4" s="628" t="s">
        <v>306</v>
      </c>
      <c r="CG4" s="629" t="s">
        <v>2668</v>
      </c>
      <c r="CH4" s="630" t="s">
        <v>2669</v>
      </c>
      <c r="CI4" s="641" t="s">
        <v>136</v>
      </c>
      <c r="CJ4" s="630" t="s">
        <v>306</v>
      </c>
      <c r="CK4" s="630" t="s">
        <v>2668</v>
      </c>
      <c r="CL4" s="630" t="s">
        <v>2669</v>
      </c>
      <c r="CM4" s="641" t="s">
        <v>136</v>
      </c>
      <c r="CN4" s="628" t="s">
        <v>306</v>
      </c>
      <c r="CO4" s="629" t="s">
        <v>2668</v>
      </c>
      <c r="CP4" s="646" t="s">
        <v>2669</v>
      </c>
      <c r="CQ4" s="641" t="s">
        <v>136</v>
      </c>
      <c r="CR4" s="628" t="s">
        <v>306</v>
      </c>
      <c r="CS4" s="629" t="s">
        <v>2668</v>
      </c>
      <c r="CT4" s="645" t="s">
        <v>2669</v>
      </c>
      <c r="CU4" s="641" t="s">
        <v>136</v>
      </c>
      <c r="CV4" s="628" t="s">
        <v>306</v>
      </c>
      <c r="CW4" s="629" t="s">
        <v>2668</v>
      </c>
      <c r="CX4" s="628" t="s">
        <v>306</v>
      </c>
      <c r="CY4" s="629" t="s">
        <v>2668</v>
      </c>
      <c r="CZ4" s="630" t="s">
        <v>306</v>
      </c>
      <c r="DA4" s="630" t="s">
        <v>2668</v>
      </c>
      <c r="DB4" s="628" t="s">
        <v>306</v>
      </c>
      <c r="DC4" s="629" t="s">
        <v>2668</v>
      </c>
      <c r="DD4" s="646" t="s">
        <v>2669</v>
      </c>
      <c r="DE4" s="641" t="s">
        <v>136</v>
      </c>
      <c r="DF4" s="628"/>
      <c r="DG4" s="628" t="s">
        <v>306</v>
      </c>
      <c r="DH4" s="629" t="s">
        <v>2668</v>
      </c>
      <c r="DI4" s="628" t="s">
        <v>306</v>
      </c>
      <c r="DJ4" s="629" t="s">
        <v>2668</v>
      </c>
      <c r="DK4" s="630"/>
      <c r="DL4" s="630"/>
      <c r="DM4" s="628" t="s">
        <v>306</v>
      </c>
      <c r="DN4" s="629" t="s">
        <v>2668</v>
      </c>
      <c r="DO4" s="646" t="s">
        <v>2669</v>
      </c>
    </row>
    <row r="5" spans="1:120" s="383" customFormat="1" collapsed="1" x14ac:dyDescent="0.25">
      <c r="A5" s="15"/>
      <c r="B5" s="1450"/>
      <c r="C5" s="1450"/>
      <c r="D5" s="1081" t="s">
        <v>136</v>
      </c>
      <c r="E5" s="1081"/>
      <c r="F5" s="1081"/>
      <c r="G5" s="1081"/>
      <c r="H5" s="1081"/>
      <c r="I5" s="1081"/>
      <c r="J5" s="1081"/>
      <c r="K5" s="1081"/>
      <c r="L5" s="1475" t="s">
        <v>2670</v>
      </c>
      <c r="M5" s="409" t="s">
        <v>26</v>
      </c>
      <c r="N5" s="409" t="s">
        <v>27</v>
      </c>
      <c r="O5" s="1476" t="s">
        <v>2671</v>
      </c>
      <c r="P5" s="1477" t="s">
        <v>2672</v>
      </c>
      <c r="Q5" s="1478">
        <f>SUM(Q6:Q27)</f>
        <v>34310</v>
      </c>
      <c r="R5" s="1478">
        <f t="shared" ref="R5:U5" si="0">SUM(R6:R27)</f>
        <v>29317</v>
      </c>
      <c r="S5" s="1478">
        <f t="shared" si="0"/>
        <v>33560</v>
      </c>
      <c r="T5" s="1478">
        <f t="shared" si="0"/>
        <v>26557</v>
      </c>
      <c r="U5" s="1480">
        <f t="shared" si="0"/>
        <v>27385</v>
      </c>
      <c r="V5" s="1481" t="s">
        <v>2672</v>
      </c>
      <c r="W5" s="1478">
        <f t="shared" ref="W5:AA5" si="1">SUM(W6:W27)</f>
        <v>35639</v>
      </c>
      <c r="X5" s="1479">
        <f t="shared" si="1"/>
        <v>19146</v>
      </c>
      <c r="Y5" s="1478">
        <f t="shared" si="1"/>
        <v>35639</v>
      </c>
      <c r="Z5" s="1479">
        <f t="shared" si="1"/>
        <v>19146</v>
      </c>
      <c r="AA5" s="1482">
        <f t="shared" si="1"/>
        <v>19146</v>
      </c>
      <c r="AB5" s="1481" t="s">
        <v>2672</v>
      </c>
      <c r="AC5" s="1478">
        <f t="shared" ref="AC5:AG5" si="2">SUM(AC6:AC27)</f>
        <v>35639</v>
      </c>
      <c r="AD5" s="1479">
        <f t="shared" si="2"/>
        <v>19146</v>
      </c>
      <c r="AE5" s="1478">
        <f t="shared" si="2"/>
        <v>35639</v>
      </c>
      <c r="AF5" s="1479">
        <f t="shared" si="2"/>
        <v>19146</v>
      </c>
      <c r="AG5" s="1482">
        <f t="shared" si="2"/>
        <v>19146</v>
      </c>
      <c r="AH5" s="1481" t="s">
        <v>2672</v>
      </c>
      <c r="AI5" s="1483">
        <f t="shared" ref="AI5:AQ5" si="3">SUM(AI6:AI27)</f>
        <v>29347</v>
      </c>
      <c r="AJ5" s="1483">
        <f t="shared" si="3"/>
        <v>17736</v>
      </c>
      <c r="AK5" s="1483">
        <f t="shared" si="3"/>
        <v>29347</v>
      </c>
      <c r="AL5" s="1483">
        <f t="shared" si="3"/>
        <v>17887</v>
      </c>
      <c r="AM5" s="1478">
        <f t="shared" si="3"/>
        <v>29347</v>
      </c>
      <c r="AN5" s="1479">
        <f t="shared" si="3"/>
        <v>17736</v>
      </c>
      <c r="AO5" s="1478">
        <f t="shared" si="3"/>
        <v>29347</v>
      </c>
      <c r="AP5" s="1479">
        <f t="shared" si="3"/>
        <v>17837</v>
      </c>
      <c r="AQ5" s="1483">
        <f t="shared" si="3"/>
        <v>17837</v>
      </c>
      <c r="AR5" s="1484" t="s">
        <v>2672</v>
      </c>
      <c r="AS5" s="1478">
        <f t="shared" ref="AS5:BA5" si="4">SUM(AS6:AS27)</f>
        <v>5792</v>
      </c>
      <c r="AT5" s="1479">
        <f t="shared" si="4"/>
        <v>1058</v>
      </c>
      <c r="AU5" s="1483">
        <f t="shared" si="4"/>
        <v>5792</v>
      </c>
      <c r="AV5" s="1483">
        <f t="shared" si="4"/>
        <v>1009</v>
      </c>
      <c r="AW5" s="1478">
        <f t="shared" si="4"/>
        <v>850</v>
      </c>
      <c r="AX5" s="1479">
        <f t="shared" si="4"/>
        <v>850</v>
      </c>
      <c r="AY5" s="1478">
        <f t="shared" si="4"/>
        <v>5792</v>
      </c>
      <c r="AZ5" s="1479">
        <f t="shared" si="4"/>
        <v>1009</v>
      </c>
      <c r="BA5" s="1480">
        <f t="shared" si="4"/>
        <v>1009</v>
      </c>
      <c r="BB5" s="1484" t="s">
        <v>2672</v>
      </c>
      <c r="BC5" s="1483">
        <f t="shared" ref="BC5:BG5" si="5">SUM(BC6:BC27)</f>
        <v>35639</v>
      </c>
      <c r="BD5" s="1483">
        <f t="shared" si="5"/>
        <v>18645</v>
      </c>
      <c r="BE5" s="1483">
        <f t="shared" si="5"/>
        <v>35639</v>
      </c>
      <c r="BF5" s="1483">
        <f t="shared" si="5"/>
        <v>18846</v>
      </c>
      <c r="BG5" s="1483">
        <f t="shared" si="5"/>
        <v>18846</v>
      </c>
      <c r="BH5" s="1484" t="s">
        <v>2672</v>
      </c>
      <c r="BI5" s="1478">
        <f t="shared" ref="BI5:BL5" si="6">SUM(BI6:BI27)</f>
        <v>29900</v>
      </c>
      <c r="BJ5" s="1479">
        <f t="shared" si="6"/>
        <v>17874</v>
      </c>
      <c r="BK5" s="1483">
        <f t="shared" si="6"/>
        <v>0</v>
      </c>
      <c r="BL5" s="1480">
        <f t="shared" si="6"/>
        <v>17874</v>
      </c>
      <c r="BM5" s="1484" t="s">
        <v>2672</v>
      </c>
      <c r="BN5" s="1483">
        <f t="shared" ref="BN5:BP5" si="7">SUM(BN6:BN27)</f>
        <v>29900</v>
      </c>
      <c r="BO5" s="1483">
        <f t="shared" si="7"/>
        <v>17759</v>
      </c>
      <c r="BP5" s="1483">
        <f t="shared" si="7"/>
        <v>17759</v>
      </c>
      <c r="BQ5" s="1484" t="s">
        <v>2672</v>
      </c>
      <c r="BR5" s="1483">
        <f t="shared" ref="BR5:BV5" si="8">SUM(BR6:BR27)</f>
        <v>35639</v>
      </c>
      <c r="BS5" s="1483">
        <f t="shared" si="8"/>
        <v>18296</v>
      </c>
      <c r="BT5" s="1483">
        <f t="shared" si="8"/>
        <v>35639</v>
      </c>
      <c r="BU5" s="1483">
        <f t="shared" si="8"/>
        <v>18296</v>
      </c>
      <c r="BV5" s="1483">
        <f t="shared" si="8"/>
        <v>18296</v>
      </c>
      <c r="BW5" s="1484" t="s">
        <v>2672</v>
      </c>
      <c r="BX5" s="1483">
        <f t="shared" ref="BX5:BZ5" si="9">SUM(BX6:BX27)</f>
        <v>29900</v>
      </c>
      <c r="BY5" s="1479">
        <f t="shared" si="9"/>
        <v>17544</v>
      </c>
      <c r="BZ5" s="1482">
        <f t="shared" si="9"/>
        <v>17544</v>
      </c>
      <c r="CA5" s="1484" t="s">
        <v>2672</v>
      </c>
      <c r="CB5" s="1478">
        <f t="shared" ref="CB5:CH5" si="10">SUM(CB6:CB27)</f>
        <v>0</v>
      </c>
      <c r="CC5" s="1479">
        <f t="shared" si="10"/>
        <v>0</v>
      </c>
      <c r="CD5" s="1483">
        <f t="shared" si="10"/>
        <v>0</v>
      </c>
      <c r="CE5" s="1483">
        <f t="shared" si="10"/>
        <v>0</v>
      </c>
      <c r="CF5" s="1478">
        <f t="shared" si="10"/>
        <v>0</v>
      </c>
      <c r="CG5" s="1479">
        <f t="shared" si="10"/>
        <v>0</v>
      </c>
      <c r="CH5" s="1483">
        <f t="shared" si="10"/>
        <v>0</v>
      </c>
      <c r="CI5" s="1484" t="s">
        <v>2672</v>
      </c>
      <c r="CJ5" s="1483">
        <f t="shared" ref="CJ5:CL5" si="11">SUM(CJ6:CJ27)</f>
        <v>250</v>
      </c>
      <c r="CK5" s="1483">
        <f t="shared" si="11"/>
        <v>0</v>
      </c>
      <c r="CL5" s="1483">
        <f t="shared" si="11"/>
        <v>0</v>
      </c>
      <c r="CM5" s="1484" t="s">
        <v>2672</v>
      </c>
      <c r="CN5" s="1478">
        <f t="shared" ref="CN5:CP5" si="12">SUM(CN6:CN27)</f>
        <v>29950</v>
      </c>
      <c r="CO5" s="1479">
        <f t="shared" si="12"/>
        <v>9845</v>
      </c>
      <c r="CP5" s="1482">
        <f t="shared" si="12"/>
        <v>9845</v>
      </c>
      <c r="CQ5" s="1484" t="s">
        <v>2672</v>
      </c>
      <c r="CR5" s="1478">
        <f t="shared" ref="CR5:CT5" si="13">SUM(CR6:CR27)</f>
        <v>29950</v>
      </c>
      <c r="CS5" s="1479">
        <f t="shared" si="13"/>
        <v>8606</v>
      </c>
      <c r="CT5" s="1480">
        <f t="shared" si="13"/>
        <v>8606</v>
      </c>
      <c r="CU5" s="1484" t="s">
        <v>2672</v>
      </c>
      <c r="CV5" s="1478">
        <f t="shared" ref="CV5:DD5" si="14">SUM(CV6:CV27)</f>
        <v>0</v>
      </c>
      <c r="CW5" s="1479">
        <f t="shared" si="14"/>
        <v>0</v>
      </c>
      <c r="CX5" s="1483">
        <f t="shared" si="14"/>
        <v>0</v>
      </c>
      <c r="CY5" s="1479">
        <f t="shared" si="14"/>
        <v>0</v>
      </c>
      <c r="CZ5" s="1483">
        <f t="shared" si="14"/>
        <v>0</v>
      </c>
      <c r="DA5" s="1483">
        <f t="shared" si="14"/>
        <v>0</v>
      </c>
      <c r="DB5" s="1478">
        <f t="shared" si="14"/>
        <v>0</v>
      </c>
      <c r="DC5" s="1479">
        <f t="shared" si="14"/>
        <v>0</v>
      </c>
      <c r="DD5" s="1482">
        <f t="shared" si="14"/>
        <v>0</v>
      </c>
      <c r="DE5" s="1484" t="s">
        <v>2672</v>
      </c>
      <c r="DF5" s="1485"/>
      <c r="DG5" s="1486">
        <f t="shared" ref="DG5:DJ5" si="15">SUM(DG6:DG27)</f>
        <v>3009</v>
      </c>
      <c r="DH5" s="1487">
        <f t="shared" si="15"/>
        <v>652</v>
      </c>
      <c r="DI5" s="1486">
        <f t="shared" si="15"/>
        <v>3009</v>
      </c>
      <c r="DJ5" s="1487">
        <f t="shared" si="15"/>
        <v>788</v>
      </c>
      <c r="DK5" s="1488"/>
      <c r="DL5" s="1488"/>
      <c r="DM5" s="1486">
        <f t="shared" ref="DM5:DO5" si="16">SUM(DM6:DM27)</f>
        <v>3009</v>
      </c>
      <c r="DN5" s="1487">
        <f t="shared" si="16"/>
        <v>652</v>
      </c>
      <c r="DO5" s="1489">
        <f t="shared" si="16"/>
        <v>720</v>
      </c>
    </row>
    <row r="6" spans="1:120" hidden="1" outlineLevel="1" x14ac:dyDescent="0.25">
      <c r="D6" s="1191" t="s">
        <v>267</v>
      </c>
      <c r="E6" s="270"/>
      <c r="F6" s="270"/>
      <c r="G6" s="270"/>
      <c r="H6" s="269"/>
      <c r="I6" s="269"/>
      <c r="J6" s="269"/>
      <c r="K6" s="269"/>
      <c r="L6" s="1413" t="s">
        <v>2673</v>
      </c>
      <c r="M6" s="1190" t="s">
        <v>163</v>
      </c>
      <c r="N6" s="1190" t="s">
        <v>163</v>
      </c>
      <c r="O6" s="1470" t="s">
        <v>163</v>
      </c>
      <c r="P6" s="1414" t="s">
        <v>267</v>
      </c>
      <c r="Q6" s="1097">
        <f>SUMIFS($P$97:$P$1809,Q$97:Q$1809,P6)</f>
        <v>4450</v>
      </c>
      <c r="R6" s="1098">
        <f>SUMIFS($P$97:$P$1809,Q$97:Q$1809,P6,R$97:R$1809,"&gt;0")</f>
        <v>4450</v>
      </c>
      <c r="S6" s="1097">
        <f>SUMIFS($P$97:$P$1809,S$97:S$1809,P6)</f>
        <v>3250</v>
      </c>
      <c r="T6" s="1098">
        <f>SUMIFS($P$97:$P$1809,S$97:S$1809,P6,T$97:T$1809,"&gt;0")</f>
        <v>3250</v>
      </c>
      <c r="U6" s="1099">
        <f t="shared" ref="U6:U27" si="17">(R6*$R$31)+(T6*$T$31)</f>
        <v>3610</v>
      </c>
      <c r="V6" s="1092" t="str">
        <f t="shared" ref="V6:V28" si="18">$P6</f>
        <v>TMEP (MSJV)</v>
      </c>
      <c r="W6" s="1097">
        <f t="shared" ref="W6:W27" si="19">SUMIFS($V$97:$V$1809,W$97:W$1809,V6)</f>
        <v>0</v>
      </c>
      <c r="X6" s="1098">
        <f t="shared" ref="X6:X12" si="20">SUMIFS($V$97:$V$1809,W$97:W$1809,V6,X$97:X$1809,"&gt;0")</f>
        <v>0</v>
      </c>
      <c r="Y6" s="1097">
        <f t="shared" ref="Y6:Y12" si="21">SUMIFS($V$97:$V$1809,Y$97:Y$1809,V6)</f>
        <v>0</v>
      </c>
      <c r="Z6" s="1098">
        <f t="shared" ref="Z6:Z12" si="22">SUMIFS($V$97:$V$1809,Y$97:Y$1809,V6,Z$97:Z$1809,"&gt;0")</f>
        <v>0</v>
      </c>
      <c r="AA6" s="1109">
        <f t="shared" ref="AA6:AA27" si="23">(X6*X$31)+(Z6*Z$31)</f>
        <v>0</v>
      </c>
      <c r="AB6" s="1092" t="str">
        <f t="shared" ref="AB6:AB28" si="24">$P6</f>
        <v>TMEP (MSJV)</v>
      </c>
      <c r="AC6" s="1097">
        <f t="shared" ref="AC6:AC27" si="25">SUMIFS($AB$97:$AB$1809,AC$97:AC$1809,AB6)</f>
        <v>0</v>
      </c>
      <c r="AD6" s="1098">
        <f t="shared" ref="AD6:AD12" si="26">SUMIFS($AB$97:$AB$1809,AC$97:AC$1809,AB6,AD$97:AD$1809,"&gt;0")</f>
        <v>0</v>
      </c>
      <c r="AE6" s="1097">
        <f t="shared" ref="AE6:AE12" si="27">SUMIFS($AB$97:$AB$1809,AE$97:AE$1809,AB6)</f>
        <v>0</v>
      </c>
      <c r="AF6" s="1098">
        <f t="shared" ref="AF6:AF12" si="28">SUMIFS($AB$97:$AB$1809,AE$97:AE$1809,AB6,AF$97:AF$1809,"&gt;0")</f>
        <v>0</v>
      </c>
      <c r="AG6" s="1109">
        <f t="shared" ref="AG6:AG27" si="29">(AD6*$AD$31)+(AF6*$AF$31)</f>
        <v>0</v>
      </c>
      <c r="AH6" s="1092" t="str">
        <f t="shared" ref="AH6:AH28" si="30">$P6</f>
        <v>TMEP (MSJV)</v>
      </c>
      <c r="AI6" s="1116">
        <f t="shared" ref="AI6:AI27" si="31">SUMIFS($AH$97:$AH$1809,AI$97:AI$1809,AH6)</f>
        <v>0</v>
      </c>
      <c r="AJ6" s="1116">
        <f t="shared" ref="AJ6:AJ12" si="32">SUMIFS($AH$97:$AH$1809,AI$97:AI$1809,AH6,AJ$97:AJ$1809,"&gt;0")</f>
        <v>0</v>
      </c>
      <c r="AK6" s="1116">
        <f t="shared" ref="AK6:AK12" si="33">SUMIFS($AH$97:$AH$1809,AK$97:AK$1809,AH6)</f>
        <v>0</v>
      </c>
      <c r="AL6" s="1116">
        <f t="shared" ref="AL6:AL12" si="34">SUMIFS($AH$97:$AH$1809,AK$97:AK$1809,AH6,AL$97:AL$1809,"&gt;0")</f>
        <v>0</v>
      </c>
      <c r="AM6" s="1097">
        <f t="shared" ref="AM6:AM12" si="35">SUMIFS($AH$97:$AH$1809,AM$97:AM$1809,AH6)</f>
        <v>0</v>
      </c>
      <c r="AN6" s="1098">
        <f t="shared" ref="AN6:AN12" si="36">SUMIFS($AH$97:$AH$1809,AM$97:AM$1809,AH6,AN$97:AN$1809,"&gt;0")</f>
        <v>0</v>
      </c>
      <c r="AO6" s="1097">
        <f t="shared" ref="AO6:AO12" si="37">SUMIFS($AH$97:$AH$1809,AO$97:AO$1809,AH6)</f>
        <v>0</v>
      </c>
      <c r="AP6" s="1098">
        <f t="shared" ref="AP6:AP12" si="38">SUMIFS($AH$97:$AH$1809,AO$97:AO$1809,AH6,AP$97:AP$1809,"&gt;0")</f>
        <v>0</v>
      </c>
      <c r="AQ6" s="1116">
        <f t="shared" ref="AQ6:AQ27" si="39">(AL6*$AL$31)+(AP6*$AP$31)</f>
        <v>0</v>
      </c>
      <c r="AR6" s="1093" t="str">
        <f t="shared" ref="AR6:AR28" si="40">$P6</f>
        <v>TMEP (MSJV)</v>
      </c>
      <c r="AS6" s="1097">
        <f t="shared" ref="AS6:AS27" si="41">SUMIFS($AR$97:$AR$1809,AS$97:AS$1809,AR6)</f>
        <v>0</v>
      </c>
      <c r="AT6" s="1098">
        <f t="shared" ref="AT6:AT12" si="42">SUMIFS($AR$97:$AR$1809,AS$97:AS$1809,AR6,AT$97:AT$1809,"&gt;0")</f>
        <v>0</v>
      </c>
      <c r="AU6" s="1116">
        <f t="shared" ref="AU6:AU12" si="43">SUMIFS($AR$97:$AR$1809,AU$97:AU$1809,AR6)</f>
        <v>0</v>
      </c>
      <c r="AV6" s="1116">
        <f t="shared" ref="AV6:AV12" si="44">SUMIFS($AR$97:$AR$1809,AU$97:AU$1809,AR6,AV$97:AV$1809,"&gt;0")</f>
        <v>0</v>
      </c>
      <c r="AW6" s="1097">
        <f>SUMIFS($AR$97:$AR$1809,AW$97:AW$1809,AR6)</f>
        <v>0</v>
      </c>
      <c r="AX6" s="1098">
        <f>SUMIFS($AR$97:$AR$1809,AW$97:AW$1809,AR6,AX$97:AX$1809,"&gt;0")</f>
        <v>0</v>
      </c>
      <c r="AY6" s="1097">
        <f t="shared" ref="AY6:AY12" si="45">SUMIFS($AR$97:$AR$1809,AY$97:AY$1809,AR6)</f>
        <v>0</v>
      </c>
      <c r="AZ6" s="1098">
        <f t="shared" ref="AZ6:AZ12" si="46">SUMIFS($AR$97:$AR$1809,AY$97:AY$1809,AR6,AZ$97:AZ$1809,"&gt;0")</f>
        <v>0</v>
      </c>
      <c r="BA6" s="1099">
        <f t="shared" ref="BA6:BA27" si="47">(AT6*$AT$31)+(AV6*$AV$31)+(AZ6*$AZ$31)</f>
        <v>0</v>
      </c>
      <c r="BB6" s="1093" t="str">
        <f t="shared" ref="BB6:BB28" si="48">$P6</f>
        <v>TMEP (MSJV)</v>
      </c>
      <c r="BC6" s="1116">
        <f t="shared" ref="BC6:BC27" si="49">SUMIFS($BB$97:$BB$1809,BC$97:BC$1809,BB6)</f>
        <v>0</v>
      </c>
      <c r="BD6" s="1116">
        <f t="shared" ref="BD6:BD12" si="50">SUMIFS($BB$97:$BB$1809,BC$97:BC$1809,BB6,BD$97:BD$1809,"&gt;0")</f>
        <v>0</v>
      </c>
      <c r="BE6" s="1116">
        <f t="shared" ref="BE6:BE12" si="51">SUMIFS($BB$97:$BB$1809,BE$97:BE$1809,BB6)</f>
        <v>0</v>
      </c>
      <c r="BF6" s="1116">
        <f t="shared" ref="BF6:BF12" si="52">SUMIFS($BB$97:$BB$1809,BE$97:BE$1809,BB6,BF$97:BF$1809,"&gt;0")</f>
        <v>0</v>
      </c>
      <c r="BG6" s="1116">
        <f t="shared" ref="BG6:BG27" si="53">(BD6*$BD$31)+(BF6*$BF$31)</f>
        <v>0</v>
      </c>
      <c r="BH6" s="1093" t="str">
        <f t="shared" ref="BH6:BH28" si="54">$P6</f>
        <v>TMEP (MSJV)</v>
      </c>
      <c r="BI6" s="1097">
        <f t="shared" ref="BI6:BI27" si="55">SUMIFS($BH$97:$BH$1809,BI$97:BI$1809,BH6)</f>
        <v>0</v>
      </c>
      <c r="BJ6" s="1098">
        <f t="shared" ref="BJ6:BJ12" si="56">SUMIFS($BH$97:$BH$1809,BI$97:BI$1809,BH6,BJ$97:BJ$1809,"&gt;0")</f>
        <v>0</v>
      </c>
      <c r="BK6" s="1116"/>
      <c r="BL6" s="1099">
        <f t="shared" ref="BL6:BL27" si="57">(BJ6*BJ$31)</f>
        <v>0</v>
      </c>
      <c r="BM6" s="1093" t="str">
        <f t="shared" ref="BM6:BM28" si="58">$P6</f>
        <v>TMEP (MSJV)</v>
      </c>
      <c r="BN6" s="1116">
        <f t="shared" ref="BN6:BN27" si="59">SUMIFS($BM$97:$BM$1809,BN$97:BN$1809,BM6)</f>
        <v>0</v>
      </c>
      <c r="BO6" s="1116">
        <f t="shared" ref="BO6:BO12" si="60">SUMIFS($BM$97:$BM$1809,BN$97:BN$1809,BM6,BO$97:BO$1809,"&gt;0")</f>
        <v>0</v>
      </c>
      <c r="BP6" s="1116">
        <f t="shared" ref="BP6:BP27" si="61">(BO6*BO$31)</f>
        <v>0</v>
      </c>
      <c r="BQ6" s="1093" t="str">
        <f t="shared" ref="BQ6:BQ28" si="62">$P6</f>
        <v>TMEP (MSJV)</v>
      </c>
      <c r="BR6" s="1116">
        <f t="shared" ref="BR6:BR27" si="63">SUMIFS($BM$97:$BM$1809,BR$97:BR$1809,BQ6)</f>
        <v>0</v>
      </c>
      <c r="BS6" s="1116">
        <f t="shared" ref="BS6:BS12" si="64">SUMIFS($BM$97:$BM$1809,BR$97:BR$1809,BQ6,BS$97:BS$1809,"&gt;0")</f>
        <v>0</v>
      </c>
      <c r="BT6" s="1116">
        <f t="shared" ref="BT6:BT12" si="65">SUMIFS($BM$97:$BM$1809,BT$97:BT$1809,BQ6)</f>
        <v>0</v>
      </c>
      <c r="BU6" s="1116">
        <f t="shared" ref="BU6:BU12" si="66">SUMIFS($BM$97:$BM$1809,BT$97:BT$1809,BQ6,BU$97:BU$1809,"&gt;0")</f>
        <v>0</v>
      </c>
      <c r="BV6" s="1116">
        <f t="shared" ref="BV6:BV27" si="67">(BU6*BU$31)</f>
        <v>0</v>
      </c>
      <c r="BW6" s="1093" t="str">
        <f t="shared" ref="BW6:BW28" si="68">$P6</f>
        <v>TMEP (MSJV)</v>
      </c>
      <c r="BX6" s="1116">
        <f t="shared" ref="BX6:BX27" si="69">SUMIFS($BW$97:$BW$1809,BX$97:BX$1809,BW6)</f>
        <v>0</v>
      </c>
      <c r="BY6" s="1098">
        <f t="shared" ref="BY6:BY12" si="70">SUMIFS($BW$97:$BW$1809,BX$97:BX$1809,BW6,BY$97:BY$1809,"&gt;0")</f>
        <v>0</v>
      </c>
      <c r="BZ6" s="1109">
        <f t="shared" ref="BZ6:BZ27" si="71">(BY6*BY$31)</f>
        <v>0</v>
      </c>
      <c r="CA6" s="1093" t="str">
        <f t="shared" ref="CA6:CA28" si="72">$P6</f>
        <v>TMEP (MSJV)</v>
      </c>
      <c r="CB6" s="1097">
        <f t="shared" ref="CB6:CB27" si="73">SUMIFS($CA$97:$CA$1809,CB$97:CB$1809,CA6)</f>
        <v>0</v>
      </c>
      <c r="CC6" s="1098">
        <f t="shared" ref="CC6:CC12" si="74">SUMIFS($CA$97:$CA$1809,CB$97:CB$1809,CA6,CC$97:CC$1809,"&gt;0")</f>
        <v>0</v>
      </c>
      <c r="CD6" s="1116">
        <f t="shared" ref="CD6:CD12" si="75">SUMIFS($CA$97:$CA$1809,CD$97:CD$1809,CA6)</f>
        <v>0</v>
      </c>
      <c r="CE6" s="1116">
        <f>SUMIFS($CA$97:$CA$1809,CD$97:CD$1809,"NTP0",CE$97:CE$1809,"&gt;0")</f>
        <v>0</v>
      </c>
      <c r="CF6" s="1097">
        <f t="shared" ref="CF6:CF12" si="76">SUMIFS($CA$97:$CA$1809,CF$97:CF$1809,CA6)</f>
        <v>0</v>
      </c>
      <c r="CG6" s="1098">
        <f t="shared" ref="CG6:CG12" si="77">SUMIFS($CA$97:$CA$1809,CF$97:CF$1809,CA6,CG$97:CG$1809,"&gt;0")</f>
        <v>0</v>
      </c>
      <c r="CH6" s="1116">
        <f t="shared" ref="CH6:CH27" si="78">(CC6*CC$31)+(CE6*CE$31)+(CG6*CG$31)</f>
        <v>0</v>
      </c>
      <c r="CI6" s="1093" t="str">
        <f t="shared" ref="CI6:CI28" si="79">$P6</f>
        <v>TMEP (MSJV)</v>
      </c>
      <c r="CJ6" s="1116">
        <f t="shared" ref="CJ6:CJ27" si="80">SUMIFS($BM$97:$BM$1809,CJ$97:CJ$1809,CI6)</f>
        <v>0</v>
      </c>
      <c r="CK6" s="1116">
        <f t="shared" ref="CK6:CK12" si="81">SUMIFS($BM$97:$BM$1809,CJ$97:CJ$1809,CI6,CK$97:CK$1809,"&gt;0")</f>
        <v>0</v>
      </c>
      <c r="CL6" s="1116">
        <f t="shared" ref="CL6:CL27" si="82">(CK6*CK$31)</f>
        <v>0</v>
      </c>
      <c r="CM6" s="1093" t="str">
        <f t="shared" ref="CM6:CM28" si="83">$P6</f>
        <v>TMEP (MSJV)</v>
      </c>
      <c r="CN6" s="1097">
        <f t="shared" ref="CN6:CN27" si="84">SUMIFS($CM$97:$CM$1809,CN$97:CN$1809,CM6)</f>
        <v>0</v>
      </c>
      <c r="CO6" s="1098">
        <f t="shared" ref="CO6:CO12" si="85">SUMIFS($CM$97:$CM$1809,CN$97:CN$1809,CM6,CO$97:CO$1809,"&gt;0")</f>
        <v>0</v>
      </c>
      <c r="CP6" s="1109">
        <f t="shared" ref="CP6:CP27" si="86">(CO6*CO$31)</f>
        <v>0</v>
      </c>
      <c r="CQ6" s="1093" t="str">
        <f t="shared" ref="CQ6:CQ28" si="87">$P6</f>
        <v>TMEP (MSJV)</v>
      </c>
      <c r="CR6" s="1097">
        <f t="shared" ref="CR6:CR27" si="88">SUMIFS($CQ$97:$CQ$1809,CR$97:CR$1809,CQ6)</f>
        <v>0</v>
      </c>
      <c r="CS6" s="1098">
        <f t="shared" ref="CS6:CS12" si="89">SUMIFS($CQ$97:$CQ$1809,CR$97:CR$1809,CQ6,CS$97:CS$1809,"&gt;0")</f>
        <v>0</v>
      </c>
      <c r="CT6" s="1099">
        <f t="shared" ref="CT6:CT27" si="90">(CS6*CS$31)</f>
        <v>0</v>
      </c>
      <c r="CU6" s="1093" t="str">
        <f t="shared" ref="CU6:CU28" si="91">$P6</f>
        <v>TMEP (MSJV)</v>
      </c>
      <c r="CV6" s="1097">
        <f t="shared" ref="CV6:CV27" si="92">SUMIFS($CU$97:$CU$1809,CV$97:CV$1809,CU6)</f>
        <v>0</v>
      </c>
      <c r="CW6" s="1098">
        <f t="shared" ref="CW6:CW12" si="93">SUMIFS($CU$97:$CU$1809,CV$97:CV$1809,CU6,CW$97:CW$1809,"&gt;0")</f>
        <v>0</v>
      </c>
      <c r="CX6" s="1116">
        <f t="shared" ref="CX6:CX12" si="94">SUMIFS($CU$97:$CU$1809,CX$97:CX$1809,CU6)</f>
        <v>0</v>
      </c>
      <c r="CY6" s="1098">
        <f t="shared" ref="CY6:CY12" si="95">SUMIFS($CU$97:$CU$1809,CX$97:CX$1809,CU6,CY$97:CY$1809,"&gt;0")</f>
        <v>0</v>
      </c>
      <c r="CZ6" s="1116">
        <f t="shared" ref="CZ6:CZ12" si="96">SUMIFS($CU$97:$CU$1809,CZ$97:CZ$1809,CU6)</f>
        <v>0</v>
      </c>
      <c r="DA6" s="1116">
        <f t="shared" ref="DA6:DA12" si="97">SUMIFS($CU$97:$CU$1809,CZ$97:CZ$1809,CU6,DA$97:DA$1809,"&gt;0")</f>
        <v>0</v>
      </c>
      <c r="DB6" s="1097">
        <f t="shared" ref="DB6:DB12" si="98">SUMIFS($CU$97:$CU$1809,DB$97:DB$1809,CU6)</f>
        <v>0</v>
      </c>
      <c r="DC6" s="1098">
        <f t="shared" ref="DC6:DC12" si="99">SUMIFS($CU$97:$CU$1809,DB$97:DB$1809,CU6,DC$97:DC$1809,"&gt;0")</f>
        <v>0</v>
      </c>
      <c r="DD6" s="1109">
        <f t="shared" ref="DD6:DD27" si="100">(CW6*CW$31)+(CY6*CY$31)+(DA6*DA$31)+(DC6*DC$31)</f>
        <v>0</v>
      </c>
      <c r="DE6" s="1093" t="str">
        <f t="shared" ref="DE6:DE26" si="101">$P6</f>
        <v>TMEP (MSJV)</v>
      </c>
      <c r="DF6" s="1299"/>
      <c r="DG6" s="1097">
        <f t="shared" ref="DG6:DG27" si="102">SUMIFS($DE$97:$DE$1809,DG$97:DG$1809,$DE6)</f>
        <v>0</v>
      </c>
      <c r="DH6" s="1098">
        <f t="shared" ref="DH6:DH27" si="103">SUMIFS($DE$97:$DE$1809,DG$97:DG$1809,$DE6,DH$97:DH$1809,"&gt;0")</f>
        <v>0</v>
      </c>
      <c r="DI6" s="1097">
        <f t="shared" ref="DI6:DI27" si="104">SUMIFS($DE$97:$DE$1809,DI$97:DI$1809,$DE6)</f>
        <v>0</v>
      </c>
      <c r="DJ6" s="1098">
        <f t="shared" ref="DJ6:DJ27" si="105">SUMIFS($DE$97:$DE$1809,DI$97:DI$1809,$DE6,DJ$97:DJ$1809,"&gt;0")</f>
        <v>0</v>
      </c>
      <c r="DK6" s="1116"/>
      <c r="DL6" s="1116"/>
      <c r="DM6" s="1097">
        <f t="shared" ref="DM6:DM27" si="106">SUMIFS($DE$97:$DE$1809,DM$97:DM$1809,$DE6)</f>
        <v>0</v>
      </c>
      <c r="DN6" s="1098">
        <f t="shared" ref="DN6:DN27" si="107">SUMIFS($DE$97:$DE$1809,DM$97:DM$1809,$DE6,DN$97:DN$1809,"&gt;0")</f>
        <v>0</v>
      </c>
      <c r="DO6" s="1109">
        <f t="shared" ref="DO6:DO12" si="108">SUMIFS($DO$32:$DO$1809,$DM$32:$DM$1809,DE6)</f>
        <v>0</v>
      </c>
    </row>
    <row r="7" spans="1:120" hidden="1" outlineLevel="1" x14ac:dyDescent="0.25">
      <c r="D7" s="1173" t="s">
        <v>268</v>
      </c>
      <c r="E7" s="270"/>
      <c r="F7" s="270"/>
      <c r="G7" s="270"/>
      <c r="H7" s="269"/>
      <c r="I7" s="269"/>
      <c r="J7" s="269"/>
      <c r="K7" s="269"/>
      <c r="L7" s="1138" t="s">
        <v>2674</v>
      </c>
      <c r="M7" s="1417" t="s">
        <v>163</v>
      </c>
      <c r="N7" s="1107" t="s">
        <v>163</v>
      </c>
      <c r="O7" s="1137" t="s">
        <v>163</v>
      </c>
      <c r="P7" s="1415" t="s">
        <v>268</v>
      </c>
      <c r="Q7" s="1100">
        <f>SUMIFS($P$97:$P$1809,Q$97:Q$1809,P7)</f>
        <v>9150</v>
      </c>
      <c r="R7" s="1101">
        <f>SUMIFS($P$97:$P$1809,Q$97:Q$1809,P7,R$97:R$1809,"&gt;0")</f>
        <v>9150</v>
      </c>
      <c r="S7" s="1100">
        <f>SUMIFS($P$97:$P$1809,S$97:S$1809,P7)</f>
        <v>9050</v>
      </c>
      <c r="T7" s="1101">
        <f>SUMIFS($P$97:$P$1809,S$97:S$1809,P7,T$97:T$1809,"&gt;0")</f>
        <v>9050</v>
      </c>
      <c r="U7" s="1102">
        <f t="shared" si="17"/>
        <v>9080</v>
      </c>
      <c r="V7" s="1090" t="str">
        <f t="shared" si="18"/>
        <v>TMEP (Macro)</v>
      </c>
      <c r="W7" s="1100">
        <f t="shared" si="19"/>
        <v>7400</v>
      </c>
      <c r="X7" s="1101">
        <f t="shared" si="20"/>
        <v>7400</v>
      </c>
      <c r="Y7" s="1100">
        <f t="shared" si="21"/>
        <v>7400</v>
      </c>
      <c r="Z7" s="1101">
        <f t="shared" si="22"/>
        <v>7400</v>
      </c>
      <c r="AA7" s="1110">
        <f t="shared" si="23"/>
        <v>7400</v>
      </c>
      <c r="AB7" s="1090" t="str">
        <f t="shared" si="24"/>
        <v>TMEP (Macro)</v>
      </c>
      <c r="AC7" s="1100">
        <f t="shared" si="25"/>
        <v>7400</v>
      </c>
      <c r="AD7" s="1101">
        <f t="shared" si="26"/>
        <v>7400</v>
      </c>
      <c r="AE7" s="1100">
        <f t="shared" si="27"/>
        <v>7400</v>
      </c>
      <c r="AF7" s="1101">
        <f t="shared" si="28"/>
        <v>7400</v>
      </c>
      <c r="AG7" s="1110">
        <f t="shared" si="29"/>
        <v>7400</v>
      </c>
      <c r="AH7" s="1090" t="str">
        <f t="shared" si="30"/>
        <v>TMEP (Macro)</v>
      </c>
      <c r="AI7" s="1117">
        <f t="shared" si="31"/>
        <v>6350</v>
      </c>
      <c r="AJ7" s="1117">
        <f t="shared" si="32"/>
        <v>6300</v>
      </c>
      <c r="AK7" s="1117">
        <f t="shared" si="33"/>
        <v>6350</v>
      </c>
      <c r="AL7" s="1117">
        <f t="shared" si="34"/>
        <v>6350</v>
      </c>
      <c r="AM7" s="1100">
        <f t="shared" si="35"/>
        <v>6300</v>
      </c>
      <c r="AN7" s="1101">
        <f t="shared" si="36"/>
        <v>6250</v>
      </c>
      <c r="AO7" s="1100">
        <f t="shared" si="37"/>
        <v>6300</v>
      </c>
      <c r="AP7" s="1101">
        <f t="shared" si="38"/>
        <v>6300</v>
      </c>
      <c r="AQ7" s="1117">
        <f t="shared" si="39"/>
        <v>6300</v>
      </c>
      <c r="AR7" s="1091" t="str">
        <f t="shared" si="40"/>
        <v>TMEP (Macro)</v>
      </c>
      <c r="AS7" s="1100">
        <f t="shared" si="41"/>
        <v>850</v>
      </c>
      <c r="AT7" s="1101">
        <f t="shared" si="42"/>
        <v>850</v>
      </c>
      <c r="AU7" s="1117">
        <f t="shared" si="43"/>
        <v>850</v>
      </c>
      <c r="AV7" s="1117">
        <f t="shared" si="44"/>
        <v>850</v>
      </c>
      <c r="AW7" s="1100">
        <f>SUMIFS($AR$97:$AR$1809,AW$97:AW$1809,AR7)</f>
        <v>850</v>
      </c>
      <c r="AX7" s="1101">
        <f>SUMIFS($AR$97:$AR$1809,AW$97:AW$1809,AR7,AX$97:AX$1809,"&gt;0")</f>
        <v>850</v>
      </c>
      <c r="AY7" s="1100">
        <f t="shared" si="45"/>
        <v>850</v>
      </c>
      <c r="AZ7" s="1101">
        <f t="shared" si="46"/>
        <v>850</v>
      </c>
      <c r="BA7" s="1102">
        <f t="shared" si="47"/>
        <v>850</v>
      </c>
      <c r="BB7" s="1091" t="str">
        <f t="shared" si="48"/>
        <v>TMEP (Macro)</v>
      </c>
      <c r="BC7" s="1117">
        <f t="shared" si="49"/>
        <v>7100</v>
      </c>
      <c r="BD7" s="1117">
        <f t="shared" si="50"/>
        <v>6950</v>
      </c>
      <c r="BE7" s="1117">
        <f t="shared" si="51"/>
        <v>7100</v>
      </c>
      <c r="BF7" s="1117">
        <f t="shared" si="52"/>
        <v>7100</v>
      </c>
      <c r="BG7" s="1117">
        <f t="shared" si="53"/>
        <v>7100</v>
      </c>
      <c r="BH7" s="1091" t="str">
        <f t="shared" si="54"/>
        <v>TMEP (Macro)</v>
      </c>
      <c r="BI7" s="1100">
        <f t="shared" si="55"/>
        <v>6650</v>
      </c>
      <c r="BJ7" s="1101">
        <f t="shared" si="56"/>
        <v>6650</v>
      </c>
      <c r="BK7" s="1117"/>
      <c r="BL7" s="1102">
        <f t="shared" si="57"/>
        <v>6650</v>
      </c>
      <c r="BM7" s="1091" t="str">
        <f t="shared" si="58"/>
        <v>TMEP (Macro)</v>
      </c>
      <c r="BN7" s="1117">
        <f t="shared" si="59"/>
        <v>6550</v>
      </c>
      <c r="BO7" s="1117">
        <f t="shared" si="60"/>
        <v>6550</v>
      </c>
      <c r="BP7" s="1117">
        <f t="shared" si="61"/>
        <v>6550</v>
      </c>
      <c r="BQ7" s="1091" t="str">
        <f t="shared" si="62"/>
        <v>TMEP (Macro)</v>
      </c>
      <c r="BR7" s="1117">
        <f t="shared" si="63"/>
        <v>6600</v>
      </c>
      <c r="BS7" s="1117">
        <f t="shared" si="64"/>
        <v>6600</v>
      </c>
      <c r="BT7" s="1117">
        <f t="shared" si="65"/>
        <v>6600</v>
      </c>
      <c r="BU7" s="1117">
        <f t="shared" si="66"/>
        <v>6600</v>
      </c>
      <c r="BV7" s="1117">
        <f t="shared" si="67"/>
        <v>6600</v>
      </c>
      <c r="BW7" s="1091" t="str">
        <f t="shared" si="68"/>
        <v>TMEP (Macro)</v>
      </c>
      <c r="BX7" s="1117">
        <f t="shared" si="69"/>
        <v>5200</v>
      </c>
      <c r="BY7" s="1101">
        <f t="shared" si="70"/>
        <v>5200</v>
      </c>
      <c r="BZ7" s="1110">
        <f t="shared" si="71"/>
        <v>5200</v>
      </c>
      <c r="CA7" s="1091" t="str">
        <f t="shared" si="72"/>
        <v>TMEP (Macro)</v>
      </c>
      <c r="CB7" s="1100">
        <f t="shared" si="73"/>
        <v>0</v>
      </c>
      <c r="CC7" s="1101">
        <f t="shared" si="74"/>
        <v>0</v>
      </c>
      <c r="CD7" s="1117">
        <f t="shared" si="75"/>
        <v>0</v>
      </c>
      <c r="CE7" s="1117">
        <f>SUMIFS($CA$97:$CA$1809,CD$97:CD$1809,"NTP1",CE$97:CE$1809,"&gt;0")</f>
        <v>0</v>
      </c>
      <c r="CF7" s="1100">
        <f t="shared" si="76"/>
        <v>0</v>
      </c>
      <c r="CG7" s="1101">
        <f t="shared" si="77"/>
        <v>0</v>
      </c>
      <c r="CH7" s="1117">
        <f t="shared" si="78"/>
        <v>0</v>
      </c>
      <c r="CI7" s="1091" t="str">
        <f t="shared" si="79"/>
        <v>TMEP (Macro)</v>
      </c>
      <c r="CJ7" s="1117">
        <f t="shared" si="80"/>
        <v>0</v>
      </c>
      <c r="CK7" s="1117">
        <f t="shared" si="81"/>
        <v>0</v>
      </c>
      <c r="CL7" s="1117">
        <f t="shared" si="82"/>
        <v>0</v>
      </c>
      <c r="CM7" s="1091" t="str">
        <f t="shared" si="83"/>
        <v>TMEP (Macro)</v>
      </c>
      <c r="CN7" s="1100">
        <f t="shared" si="84"/>
        <v>600</v>
      </c>
      <c r="CO7" s="1101">
        <f t="shared" si="85"/>
        <v>600</v>
      </c>
      <c r="CP7" s="1110">
        <f t="shared" si="86"/>
        <v>600</v>
      </c>
      <c r="CQ7" s="1091" t="str">
        <f t="shared" si="87"/>
        <v>TMEP (Macro)</v>
      </c>
      <c r="CR7" s="1100">
        <f t="shared" si="88"/>
        <v>0</v>
      </c>
      <c r="CS7" s="1101">
        <f t="shared" si="89"/>
        <v>0</v>
      </c>
      <c r="CT7" s="1102">
        <f t="shared" si="90"/>
        <v>0</v>
      </c>
      <c r="CU7" s="1091" t="str">
        <f t="shared" si="91"/>
        <v>TMEP (Macro)</v>
      </c>
      <c r="CV7" s="1100">
        <f t="shared" si="92"/>
        <v>0</v>
      </c>
      <c r="CW7" s="1101">
        <f t="shared" si="93"/>
        <v>0</v>
      </c>
      <c r="CX7" s="1117">
        <f t="shared" si="94"/>
        <v>0</v>
      </c>
      <c r="CY7" s="1101">
        <f t="shared" si="95"/>
        <v>0</v>
      </c>
      <c r="CZ7" s="1117">
        <f t="shared" si="96"/>
        <v>0</v>
      </c>
      <c r="DA7" s="1117">
        <f t="shared" si="97"/>
        <v>0</v>
      </c>
      <c r="DB7" s="1100">
        <f t="shared" si="98"/>
        <v>0</v>
      </c>
      <c r="DC7" s="1101">
        <f t="shared" si="99"/>
        <v>0</v>
      </c>
      <c r="DD7" s="1110">
        <f t="shared" si="100"/>
        <v>0</v>
      </c>
      <c r="DE7" s="1091" t="str">
        <f t="shared" si="101"/>
        <v>TMEP (Macro)</v>
      </c>
      <c r="DF7" s="1300"/>
      <c r="DG7" s="1100">
        <f t="shared" si="102"/>
        <v>50</v>
      </c>
      <c r="DH7" s="1101">
        <f t="shared" si="103"/>
        <v>50</v>
      </c>
      <c r="DI7" s="1100">
        <f t="shared" si="104"/>
        <v>50</v>
      </c>
      <c r="DJ7" s="1101">
        <f t="shared" si="105"/>
        <v>50</v>
      </c>
      <c r="DK7" s="1117"/>
      <c r="DL7" s="1117"/>
      <c r="DM7" s="1100">
        <f t="shared" si="106"/>
        <v>50</v>
      </c>
      <c r="DN7" s="1101">
        <f t="shared" si="107"/>
        <v>50</v>
      </c>
      <c r="DO7" s="1110">
        <f t="shared" si="108"/>
        <v>50</v>
      </c>
    </row>
    <row r="8" spans="1:120" hidden="1" outlineLevel="1" x14ac:dyDescent="0.25">
      <c r="D8" s="270" t="s">
        <v>266</v>
      </c>
      <c r="E8" s="270"/>
      <c r="F8" s="270"/>
      <c r="G8" s="270"/>
      <c r="H8" s="269"/>
      <c r="I8" s="269"/>
      <c r="J8" s="269"/>
      <c r="K8" s="1333"/>
      <c r="L8" s="628" t="s">
        <v>2675</v>
      </c>
      <c r="M8" s="666" t="s">
        <v>163</v>
      </c>
      <c r="N8" s="269" t="s">
        <v>163</v>
      </c>
      <c r="O8" s="645" t="s">
        <v>163</v>
      </c>
      <c r="P8" s="654" t="s">
        <v>266</v>
      </c>
      <c r="Q8" s="1094">
        <f>SUMIFS($P$97:$P$1809,Q$97:Q$1809,P8)</f>
        <v>12530</v>
      </c>
      <c r="R8" s="1095">
        <f>SUMIFS($P$97:$P$1809,Q$97:Q$1809,P8,R$97:R$1809,"&gt;0")</f>
        <v>10472</v>
      </c>
      <c r="S8" s="1094">
        <f>SUMIFS($P$97:$P$1809,S$97:S$1809,P8)</f>
        <v>12780</v>
      </c>
      <c r="T8" s="1095">
        <f>SUMIFS($P$97:$P$1809,S$97:S$1809,P8,T$97:T$1809,"&gt;0")</f>
        <v>10122</v>
      </c>
      <c r="U8" s="1096">
        <f t="shared" si="17"/>
        <v>10227</v>
      </c>
      <c r="V8" s="207" t="str">
        <f t="shared" si="18"/>
        <v>KBTP</v>
      </c>
      <c r="W8" s="1094">
        <f t="shared" si="19"/>
        <v>17390</v>
      </c>
      <c r="X8" s="1095">
        <f t="shared" si="20"/>
        <v>10802</v>
      </c>
      <c r="Y8" s="1094">
        <f t="shared" si="21"/>
        <v>17390</v>
      </c>
      <c r="Z8" s="1095">
        <f t="shared" si="22"/>
        <v>10802</v>
      </c>
      <c r="AA8" s="1108">
        <f t="shared" si="23"/>
        <v>10802</v>
      </c>
      <c r="AB8" s="207" t="str">
        <f t="shared" si="24"/>
        <v>KBTP</v>
      </c>
      <c r="AC8" s="1094">
        <f t="shared" si="25"/>
        <v>17390</v>
      </c>
      <c r="AD8" s="1095">
        <f t="shared" si="26"/>
        <v>10802</v>
      </c>
      <c r="AE8" s="1094">
        <f t="shared" si="27"/>
        <v>17390</v>
      </c>
      <c r="AF8" s="1095">
        <f t="shared" si="28"/>
        <v>10802</v>
      </c>
      <c r="AG8" s="1108">
        <f t="shared" si="29"/>
        <v>10802</v>
      </c>
      <c r="AH8" s="207" t="str">
        <f t="shared" si="30"/>
        <v>KBTP</v>
      </c>
      <c r="AI8" s="903">
        <f t="shared" si="31"/>
        <v>17590</v>
      </c>
      <c r="AJ8" s="903">
        <f t="shared" si="32"/>
        <v>10701</v>
      </c>
      <c r="AK8" s="903">
        <f t="shared" si="33"/>
        <v>17590</v>
      </c>
      <c r="AL8" s="903">
        <f t="shared" si="34"/>
        <v>10802</v>
      </c>
      <c r="AM8" s="1094">
        <f t="shared" si="35"/>
        <v>17640</v>
      </c>
      <c r="AN8" s="1095">
        <f t="shared" si="36"/>
        <v>10751</v>
      </c>
      <c r="AO8" s="1094">
        <f t="shared" si="37"/>
        <v>17640</v>
      </c>
      <c r="AP8" s="1095">
        <f t="shared" si="38"/>
        <v>10802</v>
      </c>
      <c r="AQ8" s="903">
        <f t="shared" si="39"/>
        <v>10802</v>
      </c>
      <c r="AR8" s="657" t="str">
        <f t="shared" si="40"/>
        <v>KBTP</v>
      </c>
      <c r="AS8" s="1094">
        <f t="shared" si="41"/>
        <v>0</v>
      </c>
      <c r="AT8" s="1095">
        <f t="shared" si="42"/>
        <v>0</v>
      </c>
      <c r="AU8" s="903">
        <f t="shared" si="43"/>
        <v>0</v>
      </c>
      <c r="AV8" s="903">
        <f t="shared" si="44"/>
        <v>0</v>
      </c>
      <c r="AW8" s="1094">
        <f>SUMIFS($AR$97:$AR$1809,AW$97:AW$1809,AP8)</f>
        <v>0</v>
      </c>
      <c r="AX8" s="1095">
        <f>SUMIFS($AR$97:$AR$1809,AW$97:AW$1809,AP8,AX$97:AX$1809,"&gt;0")</f>
        <v>0</v>
      </c>
      <c r="AY8" s="1094">
        <f t="shared" si="45"/>
        <v>0</v>
      </c>
      <c r="AZ8" s="1095">
        <f t="shared" si="46"/>
        <v>0</v>
      </c>
      <c r="BA8" s="1096">
        <f t="shared" si="47"/>
        <v>0</v>
      </c>
      <c r="BB8" s="657" t="str">
        <f t="shared" si="48"/>
        <v>KBTP</v>
      </c>
      <c r="BC8" s="903">
        <f t="shared" si="49"/>
        <v>17690</v>
      </c>
      <c r="BD8" s="903">
        <f t="shared" si="50"/>
        <v>10801</v>
      </c>
      <c r="BE8" s="903">
        <f t="shared" si="51"/>
        <v>17690</v>
      </c>
      <c r="BF8" s="903">
        <f t="shared" si="52"/>
        <v>10852</v>
      </c>
      <c r="BG8" s="903">
        <f t="shared" si="53"/>
        <v>10852</v>
      </c>
      <c r="BH8" s="657" t="str">
        <f t="shared" si="54"/>
        <v>KBTP</v>
      </c>
      <c r="BI8" s="1094">
        <f t="shared" si="55"/>
        <v>15860</v>
      </c>
      <c r="BJ8" s="1095">
        <f t="shared" si="56"/>
        <v>9500</v>
      </c>
      <c r="BK8" s="903"/>
      <c r="BL8" s="1096">
        <f t="shared" si="57"/>
        <v>9500</v>
      </c>
      <c r="BM8" s="657" t="str">
        <f t="shared" si="58"/>
        <v>KBTP</v>
      </c>
      <c r="BN8" s="903">
        <f t="shared" si="59"/>
        <v>15960</v>
      </c>
      <c r="BO8" s="903">
        <f t="shared" si="60"/>
        <v>9550</v>
      </c>
      <c r="BP8" s="903">
        <f t="shared" si="61"/>
        <v>9550</v>
      </c>
      <c r="BQ8" s="657" t="str">
        <f t="shared" si="62"/>
        <v>KBTP</v>
      </c>
      <c r="BR8" s="903">
        <f t="shared" si="63"/>
        <v>18040</v>
      </c>
      <c r="BS8" s="903">
        <f t="shared" si="64"/>
        <v>10787</v>
      </c>
      <c r="BT8" s="903">
        <f t="shared" si="65"/>
        <v>18040</v>
      </c>
      <c r="BU8" s="903">
        <f t="shared" si="66"/>
        <v>10787</v>
      </c>
      <c r="BV8" s="903">
        <f t="shared" si="67"/>
        <v>10787</v>
      </c>
      <c r="BW8" s="657" t="str">
        <f t="shared" si="68"/>
        <v>KBTP</v>
      </c>
      <c r="BX8" s="903">
        <f t="shared" si="69"/>
        <v>17310</v>
      </c>
      <c r="BY8" s="1095">
        <f t="shared" si="70"/>
        <v>10685</v>
      </c>
      <c r="BZ8" s="1108">
        <f t="shared" si="71"/>
        <v>10685</v>
      </c>
      <c r="CA8" s="657" t="str">
        <f t="shared" si="72"/>
        <v>KBTP</v>
      </c>
      <c r="CB8" s="1094">
        <f t="shared" si="73"/>
        <v>0</v>
      </c>
      <c r="CC8" s="1095">
        <f t="shared" si="74"/>
        <v>0</v>
      </c>
      <c r="CD8" s="903">
        <f t="shared" si="75"/>
        <v>0</v>
      </c>
      <c r="CE8" s="903">
        <f>SUMIFS($CA$97:$CA$1809,CD$97:CD$1809,CA8,CE$97:CE$1809,"&gt;0")</f>
        <v>0</v>
      </c>
      <c r="CF8" s="1094">
        <f t="shared" si="76"/>
        <v>0</v>
      </c>
      <c r="CG8" s="1095">
        <f t="shared" si="77"/>
        <v>0</v>
      </c>
      <c r="CH8" s="903">
        <f t="shared" si="78"/>
        <v>0</v>
      </c>
      <c r="CI8" s="657" t="str">
        <f t="shared" si="79"/>
        <v>KBTP</v>
      </c>
      <c r="CJ8" s="903">
        <f t="shared" si="80"/>
        <v>100</v>
      </c>
      <c r="CK8" s="903">
        <f t="shared" si="81"/>
        <v>0</v>
      </c>
      <c r="CL8" s="903">
        <f t="shared" si="82"/>
        <v>0</v>
      </c>
      <c r="CM8" s="657" t="str">
        <f t="shared" si="83"/>
        <v>KBTP</v>
      </c>
      <c r="CN8" s="1094">
        <f t="shared" si="84"/>
        <v>22860</v>
      </c>
      <c r="CO8" s="1095">
        <f t="shared" si="85"/>
        <v>9245</v>
      </c>
      <c r="CP8" s="1108">
        <f t="shared" si="86"/>
        <v>9245</v>
      </c>
      <c r="CQ8" s="657" t="str">
        <f t="shared" si="87"/>
        <v>KBTP</v>
      </c>
      <c r="CR8" s="1094">
        <f t="shared" si="88"/>
        <v>23460</v>
      </c>
      <c r="CS8" s="1095">
        <f t="shared" si="89"/>
        <v>8606</v>
      </c>
      <c r="CT8" s="1096">
        <f t="shared" si="90"/>
        <v>8606</v>
      </c>
      <c r="CU8" s="657" t="str">
        <f t="shared" si="91"/>
        <v>KBTP</v>
      </c>
      <c r="CV8" s="1094">
        <f t="shared" si="92"/>
        <v>0</v>
      </c>
      <c r="CW8" s="1095">
        <f t="shared" si="93"/>
        <v>0</v>
      </c>
      <c r="CX8" s="903">
        <f t="shared" si="94"/>
        <v>0</v>
      </c>
      <c r="CY8" s="1095">
        <f t="shared" si="95"/>
        <v>0</v>
      </c>
      <c r="CZ8" s="903">
        <f t="shared" si="96"/>
        <v>0</v>
      </c>
      <c r="DA8" s="903">
        <f t="shared" si="97"/>
        <v>0</v>
      </c>
      <c r="DB8" s="1094">
        <f t="shared" si="98"/>
        <v>0</v>
      </c>
      <c r="DC8" s="1095">
        <f t="shared" si="99"/>
        <v>0</v>
      </c>
      <c r="DD8" s="1108">
        <f t="shared" si="100"/>
        <v>0</v>
      </c>
      <c r="DE8" s="657" t="str">
        <f t="shared" si="101"/>
        <v>KBTP</v>
      </c>
      <c r="DF8" s="653"/>
      <c r="DG8" s="1094">
        <f t="shared" si="102"/>
        <v>1100</v>
      </c>
      <c r="DH8" s="1095">
        <f t="shared" si="103"/>
        <v>516</v>
      </c>
      <c r="DI8" s="1094">
        <f t="shared" si="104"/>
        <v>1100</v>
      </c>
      <c r="DJ8" s="1095">
        <f t="shared" si="105"/>
        <v>516</v>
      </c>
      <c r="DK8" s="903"/>
      <c r="DL8" s="903"/>
      <c r="DM8" s="1094">
        <f t="shared" si="106"/>
        <v>1100</v>
      </c>
      <c r="DN8" s="1095">
        <f t="shared" si="107"/>
        <v>516</v>
      </c>
      <c r="DO8" s="1108">
        <f t="shared" si="108"/>
        <v>516</v>
      </c>
    </row>
    <row r="9" spans="1:120" hidden="1" outlineLevel="1" x14ac:dyDescent="0.25">
      <c r="D9" s="270" t="s">
        <v>2676</v>
      </c>
      <c r="E9" s="270"/>
      <c r="F9" s="270"/>
      <c r="G9" s="270"/>
      <c r="H9" s="269"/>
      <c r="I9" s="269"/>
      <c r="J9" s="269"/>
      <c r="K9" s="1333"/>
      <c r="L9" s="628" t="s">
        <v>2675</v>
      </c>
      <c r="M9" s="666" t="s">
        <v>163</v>
      </c>
      <c r="N9" s="269" t="s">
        <v>163</v>
      </c>
      <c r="O9" s="645" t="s">
        <v>163</v>
      </c>
      <c r="P9" s="654" t="s">
        <v>2676</v>
      </c>
      <c r="Q9" s="1094">
        <f>SUMIFS($P$97:$P$1809,Q$97:Q$1809,P9)</f>
        <v>800</v>
      </c>
      <c r="R9" s="1095">
        <f>SUMIFS($P$97:$P$1809,Q$97:Q$1809,P9,R$97:R$1809,"&gt;0")</f>
        <v>800</v>
      </c>
      <c r="S9" s="1094">
        <f>SUMIFS($P$97:$P$1809,S$97:S$1809,P9)</f>
        <v>800</v>
      </c>
      <c r="T9" s="1095">
        <f>SUMIFS($P$97:$P$1809,S$97:S$1809,P9,T$97:T$1809,"&gt;0")</f>
        <v>800</v>
      </c>
      <c r="U9" s="1096">
        <f t="shared" si="17"/>
        <v>800</v>
      </c>
      <c r="V9" s="207" t="str">
        <f t="shared" si="18"/>
        <v>KBTP-O/C</v>
      </c>
      <c r="W9" s="1094">
        <f t="shared" si="19"/>
        <v>0</v>
      </c>
      <c r="X9" s="1095">
        <f t="shared" si="20"/>
        <v>0</v>
      </c>
      <c r="Y9" s="1094">
        <f t="shared" si="21"/>
        <v>0</v>
      </c>
      <c r="Z9" s="1095">
        <f t="shared" si="22"/>
        <v>0</v>
      </c>
      <c r="AA9" s="1108">
        <f t="shared" si="23"/>
        <v>0</v>
      </c>
      <c r="AB9" s="207" t="str">
        <f t="shared" si="24"/>
        <v>KBTP-O/C</v>
      </c>
      <c r="AC9" s="1094">
        <f t="shared" si="25"/>
        <v>0</v>
      </c>
      <c r="AD9" s="1095">
        <f t="shared" si="26"/>
        <v>0</v>
      </c>
      <c r="AE9" s="1094">
        <f t="shared" si="27"/>
        <v>0</v>
      </c>
      <c r="AF9" s="1095">
        <f t="shared" si="28"/>
        <v>0</v>
      </c>
      <c r="AG9" s="1108">
        <f t="shared" si="29"/>
        <v>0</v>
      </c>
      <c r="AH9" s="207" t="str">
        <f t="shared" si="30"/>
        <v>KBTP-O/C</v>
      </c>
      <c r="AI9" s="903">
        <f t="shared" si="31"/>
        <v>0</v>
      </c>
      <c r="AJ9" s="903">
        <f t="shared" si="32"/>
        <v>0</v>
      </c>
      <c r="AK9" s="903">
        <f t="shared" si="33"/>
        <v>0</v>
      </c>
      <c r="AL9" s="903">
        <f t="shared" si="34"/>
        <v>0</v>
      </c>
      <c r="AM9" s="1094">
        <f t="shared" si="35"/>
        <v>0</v>
      </c>
      <c r="AN9" s="1095">
        <f t="shared" si="36"/>
        <v>0</v>
      </c>
      <c r="AO9" s="1094">
        <f t="shared" si="37"/>
        <v>0</v>
      </c>
      <c r="AP9" s="1095">
        <f t="shared" si="38"/>
        <v>0</v>
      </c>
      <c r="AQ9" s="903">
        <f t="shared" si="39"/>
        <v>0</v>
      </c>
      <c r="AR9" s="657" t="str">
        <f t="shared" si="40"/>
        <v>KBTP-O/C</v>
      </c>
      <c r="AS9" s="1094">
        <f t="shared" si="41"/>
        <v>0</v>
      </c>
      <c r="AT9" s="1095">
        <f t="shared" si="42"/>
        <v>0</v>
      </c>
      <c r="AU9" s="903">
        <f t="shared" si="43"/>
        <v>0</v>
      </c>
      <c r="AV9" s="903">
        <f t="shared" si="44"/>
        <v>0</v>
      </c>
      <c r="AW9" s="1094">
        <f>SUMIFS($AR$97:$AR$1809,AW$97:AW$1809,AP9)</f>
        <v>0</v>
      </c>
      <c r="AX9" s="1095">
        <f>SUMIFS($AR$97:$AR$1809,AW$97:AW$1809,AP9,AX$97:AX$1809,"&gt;0")</f>
        <v>0</v>
      </c>
      <c r="AY9" s="1094">
        <f t="shared" si="45"/>
        <v>0</v>
      </c>
      <c r="AZ9" s="1095">
        <f t="shared" si="46"/>
        <v>0</v>
      </c>
      <c r="BA9" s="1096">
        <f t="shared" si="47"/>
        <v>0</v>
      </c>
      <c r="BB9" s="657" t="str">
        <f t="shared" si="48"/>
        <v>KBTP-O/C</v>
      </c>
      <c r="BC9" s="903">
        <f t="shared" si="49"/>
        <v>0</v>
      </c>
      <c r="BD9" s="903">
        <f t="shared" si="50"/>
        <v>0</v>
      </c>
      <c r="BE9" s="903">
        <f t="shared" si="51"/>
        <v>0</v>
      </c>
      <c r="BF9" s="903">
        <f t="shared" si="52"/>
        <v>0</v>
      </c>
      <c r="BG9" s="903">
        <f t="shared" si="53"/>
        <v>0</v>
      </c>
      <c r="BH9" s="657" t="str">
        <f t="shared" si="54"/>
        <v>KBTP-O/C</v>
      </c>
      <c r="BI9" s="1094">
        <f t="shared" si="55"/>
        <v>800</v>
      </c>
      <c r="BJ9" s="1095">
        <f t="shared" si="56"/>
        <v>800</v>
      </c>
      <c r="BK9" s="903"/>
      <c r="BL9" s="1096">
        <f t="shared" si="57"/>
        <v>800</v>
      </c>
      <c r="BM9" s="657" t="str">
        <f t="shared" si="58"/>
        <v>KBTP-O/C</v>
      </c>
      <c r="BN9" s="903">
        <f t="shared" si="59"/>
        <v>800</v>
      </c>
      <c r="BO9" s="903">
        <f t="shared" si="60"/>
        <v>800</v>
      </c>
      <c r="BP9" s="903">
        <f t="shared" si="61"/>
        <v>800</v>
      </c>
      <c r="BQ9" s="657" t="str">
        <f t="shared" si="62"/>
        <v>KBTP-O/C</v>
      </c>
      <c r="BR9" s="903">
        <f t="shared" si="63"/>
        <v>0</v>
      </c>
      <c r="BS9" s="903">
        <f t="shared" si="64"/>
        <v>0</v>
      </c>
      <c r="BT9" s="903">
        <f t="shared" si="65"/>
        <v>0</v>
      </c>
      <c r="BU9" s="903">
        <f t="shared" si="66"/>
        <v>0</v>
      </c>
      <c r="BV9" s="903">
        <f t="shared" si="67"/>
        <v>0</v>
      </c>
      <c r="BW9" s="657" t="str">
        <f t="shared" si="68"/>
        <v>KBTP-O/C</v>
      </c>
      <c r="BX9" s="903">
        <f t="shared" si="69"/>
        <v>800</v>
      </c>
      <c r="BY9" s="1095">
        <f t="shared" si="70"/>
        <v>800</v>
      </c>
      <c r="BZ9" s="1108">
        <f t="shared" si="71"/>
        <v>800</v>
      </c>
      <c r="CA9" s="657" t="str">
        <f t="shared" si="72"/>
        <v>KBTP-O/C</v>
      </c>
      <c r="CB9" s="1094">
        <f t="shared" si="73"/>
        <v>0</v>
      </c>
      <c r="CC9" s="1095">
        <f t="shared" si="74"/>
        <v>0</v>
      </c>
      <c r="CD9" s="903">
        <f t="shared" si="75"/>
        <v>0</v>
      </c>
      <c r="CE9" s="903">
        <f>SUMIFS($CA$97:$CA$1809,CD$97:CD$1809,CA9,CE$97:CE$1809,"&gt;0")</f>
        <v>0</v>
      </c>
      <c r="CF9" s="1094">
        <f t="shared" si="76"/>
        <v>0</v>
      </c>
      <c r="CG9" s="1095">
        <f t="shared" si="77"/>
        <v>0</v>
      </c>
      <c r="CH9" s="903">
        <f t="shared" si="78"/>
        <v>0</v>
      </c>
      <c r="CI9" s="657" t="str">
        <f t="shared" si="79"/>
        <v>KBTP-O/C</v>
      </c>
      <c r="CJ9" s="903">
        <f t="shared" si="80"/>
        <v>0</v>
      </c>
      <c r="CK9" s="903">
        <f t="shared" si="81"/>
        <v>0</v>
      </c>
      <c r="CL9" s="903">
        <f t="shared" si="82"/>
        <v>0</v>
      </c>
      <c r="CM9" s="657" t="str">
        <f t="shared" si="83"/>
        <v>KBTP-O/C</v>
      </c>
      <c r="CN9" s="1094">
        <f t="shared" si="84"/>
        <v>0</v>
      </c>
      <c r="CO9" s="1095">
        <f t="shared" si="85"/>
        <v>0</v>
      </c>
      <c r="CP9" s="1108">
        <f t="shared" si="86"/>
        <v>0</v>
      </c>
      <c r="CQ9" s="657" t="str">
        <f t="shared" si="87"/>
        <v>KBTP-O/C</v>
      </c>
      <c r="CR9" s="1094">
        <f t="shared" si="88"/>
        <v>0</v>
      </c>
      <c r="CS9" s="1095">
        <f t="shared" si="89"/>
        <v>0</v>
      </c>
      <c r="CT9" s="1096">
        <f t="shared" si="90"/>
        <v>0</v>
      </c>
      <c r="CU9" s="657" t="str">
        <f t="shared" si="91"/>
        <v>KBTP-O/C</v>
      </c>
      <c r="CV9" s="1094">
        <f t="shared" si="92"/>
        <v>0</v>
      </c>
      <c r="CW9" s="1095">
        <f t="shared" si="93"/>
        <v>0</v>
      </c>
      <c r="CX9" s="903">
        <f t="shared" si="94"/>
        <v>0</v>
      </c>
      <c r="CY9" s="1095">
        <f t="shared" si="95"/>
        <v>0</v>
      </c>
      <c r="CZ9" s="903">
        <f t="shared" si="96"/>
        <v>0</v>
      </c>
      <c r="DA9" s="903">
        <f t="shared" si="97"/>
        <v>0</v>
      </c>
      <c r="DB9" s="1094">
        <f t="shared" si="98"/>
        <v>0</v>
      </c>
      <c r="DC9" s="1095">
        <f t="shared" si="99"/>
        <v>0</v>
      </c>
      <c r="DD9" s="1108">
        <f t="shared" si="100"/>
        <v>0</v>
      </c>
      <c r="DE9" s="657" t="str">
        <f t="shared" si="101"/>
        <v>KBTP-O/C</v>
      </c>
      <c r="DF9" s="653"/>
      <c r="DG9" s="1094">
        <f t="shared" si="102"/>
        <v>800</v>
      </c>
      <c r="DH9" s="1095">
        <f t="shared" si="103"/>
        <v>0</v>
      </c>
      <c r="DI9" s="1094">
        <f t="shared" si="104"/>
        <v>800</v>
      </c>
      <c r="DJ9" s="1095">
        <f t="shared" si="105"/>
        <v>0</v>
      </c>
      <c r="DK9" s="903"/>
      <c r="DL9" s="903"/>
      <c r="DM9" s="1094">
        <f t="shared" si="106"/>
        <v>800</v>
      </c>
      <c r="DN9" s="1095">
        <f t="shared" si="107"/>
        <v>0</v>
      </c>
      <c r="DO9" s="1108">
        <f t="shared" si="108"/>
        <v>0</v>
      </c>
    </row>
    <row r="10" spans="1:120" s="3" customFormat="1" ht="15.6" hidden="1" customHeight="1" outlineLevel="1" x14ac:dyDescent="0.25">
      <c r="B10" s="1352"/>
      <c r="C10" s="1352"/>
      <c r="D10" s="1444" t="s">
        <v>2677</v>
      </c>
      <c r="E10" s="1289"/>
      <c r="F10" s="1289"/>
      <c r="G10" s="1289"/>
      <c r="H10" s="1352"/>
      <c r="I10" s="1352"/>
      <c r="J10" s="1352"/>
      <c r="K10" s="1392"/>
      <c r="L10" s="1445" t="s">
        <v>2675</v>
      </c>
      <c r="M10" s="19">
        <v>987074</v>
      </c>
      <c r="N10" s="19">
        <v>988150</v>
      </c>
      <c r="O10" s="1471">
        <f>N10-M10</f>
        <v>1076</v>
      </c>
      <c r="P10" s="1416" t="s">
        <v>2678</v>
      </c>
      <c r="Q10" s="1353">
        <f>SUMIFS($P$32:$P$1809,Q$32:Q$1809,P10)</f>
        <v>1026</v>
      </c>
      <c r="R10" s="1354">
        <f>SUMIFS($P$32:$P$1809,Q$32:Q$1809,P10,R$32:R$1809,"&gt;0")</f>
        <v>1026</v>
      </c>
      <c r="S10" s="1353">
        <f>SUMIFS($P$32:$P$1809,S$32:S$1809,P10)</f>
        <v>1026</v>
      </c>
      <c r="T10" s="1354">
        <f>SUMIFS($P$32:$P$1809,S$32:S$1809,P10,T$32:T$1809,"&gt;0")</f>
        <v>1026</v>
      </c>
      <c r="U10" s="1355">
        <f t="shared" si="17"/>
        <v>1026</v>
      </c>
      <c r="V10" s="1352" t="str">
        <f t="shared" si="18"/>
        <v>KBTP (COR-041)</v>
      </c>
      <c r="W10" s="1353">
        <f t="shared" si="19"/>
        <v>0</v>
      </c>
      <c r="X10" s="1354">
        <f t="shared" si="20"/>
        <v>0</v>
      </c>
      <c r="Y10" s="1353">
        <f t="shared" si="21"/>
        <v>0</v>
      </c>
      <c r="Z10" s="1354">
        <f t="shared" si="22"/>
        <v>0</v>
      </c>
      <c r="AA10" s="1356">
        <f t="shared" si="23"/>
        <v>0</v>
      </c>
      <c r="AB10" s="1352" t="str">
        <f t="shared" si="24"/>
        <v>KBTP (COR-041)</v>
      </c>
      <c r="AC10" s="1353">
        <f t="shared" si="25"/>
        <v>0</v>
      </c>
      <c r="AD10" s="1354">
        <f t="shared" si="26"/>
        <v>0</v>
      </c>
      <c r="AE10" s="1353">
        <f t="shared" si="27"/>
        <v>0</v>
      </c>
      <c r="AF10" s="1354">
        <f t="shared" si="28"/>
        <v>0</v>
      </c>
      <c r="AG10" s="1356">
        <f t="shared" si="29"/>
        <v>0</v>
      </c>
      <c r="AH10" s="1352" t="str">
        <f t="shared" si="30"/>
        <v>KBTP (COR-041)</v>
      </c>
      <c r="AI10" s="1357">
        <f t="shared" si="31"/>
        <v>0</v>
      </c>
      <c r="AJ10" s="1357">
        <f t="shared" si="32"/>
        <v>0</v>
      </c>
      <c r="AK10" s="1357">
        <f t="shared" si="33"/>
        <v>0</v>
      </c>
      <c r="AL10" s="1357">
        <f t="shared" si="34"/>
        <v>0</v>
      </c>
      <c r="AM10" s="1353">
        <f t="shared" si="35"/>
        <v>0</v>
      </c>
      <c r="AN10" s="1354">
        <f t="shared" si="36"/>
        <v>0</v>
      </c>
      <c r="AO10" s="1353">
        <f t="shared" si="37"/>
        <v>0</v>
      </c>
      <c r="AP10" s="1354">
        <f t="shared" si="38"/>
        <v>0</v>
      </c>
      <c r="AQ10" s="1357">
        <f t="shared" si="39"/>
        <v>0</v>
      </c>
      <c r="AR10" s="1358" t="str">
        <f t="shared" si="40"/>
        <v>KBTP (COR-041)</v>
      </c>
      <c r="AS10" s="1353">
        <f t="shared" si="41"/>
        <v>0</v>
      </c>
      <c r="AT10" s="1354">
        <f t="shared" si="42"/>
        <v>0</v>
      </c>
      <c r="AU10" s="1357">
        <f t="shared" si="43"/>
        <v>0</v>
      </c>
      <c r="AV10" s="1357">
        <f t="shared" si="44"/>
        <v>0</v>
      </c>
      <c r="AW10" s="1353">
        <f>SUMIFS($AR$97:$AR$1809,AW$97:AW$1809,AP10)</f>
        <v>0</v>
      </c>
      <c r="AX10" s="1354">
        <f>SUMIFS($AR$97:$AR$1809,AW$97:AW$1809,AP10,AX$97:AX$1809,"&gt;0")</f>
        <v>0</v>
      </c>
      <c r="AY10" s="1353">
        <f t="shared" si="45"/>
        <v>0</v>
      </c>
      <c r="AZ10" s="1354">
        <f t="shared" si="46"/>
        <v>0</v>
      </c>
      <c r="BA10" s="1355">
        <f t="shared" si="47"/>
        <v>0</v>
      </c>
      <c r="BB10" s="1358" t="str">
        <f t="shared" si="48"/>
        <v>KBTP (COR-041)</v>
      </c>
      <c r="BC10" s="1357">
        <f t="shared" si="49"/>
        <v>0</v>
      </c>
      <c r="BD10" s="1357">
        <f t="shared" si="50"/>
        <v>0</v>
      </c>
      <c r="BE10" s="1357">
        <f t="shared" si="51"/>
        <v>0</v>
      </c>
      <c r="BF10" s="1357">
        <f t="shared" si="52"/>
        <v>0</v>
      </c>
      <c r="BG10" s="1357">
        <f t="shared" si="53"/>
        <v>0</v>
      </c>
      <c r="BH10" s="1358" t="str">
        <f t="shared" si="54"/>
        <v>KBTP (COR-041)</v>
      </c>
      <c r="BI10" s="1353">
        <f t="shared" si="55"/>
        <v>0</v>
      </c>
      <c r="BJ10" s="1354">
        <f t="shared" si="56"/>
        <v>0</v>
      </c>
      <c r="BK10" s="1357"/>
      <c r="BL10" s="1355">
        <f t="shared" si="57"/>
        <v>0</v>
      </c>
      <c r="BM10" s="1358" t="str">
        <f t="shared" si="58"/>
        <v>KBTP (COR-041)</v>
      </c>
      <c r="BN10" s="1357">
        <f t="shared" si="59"/>
        <v>0</v>
      </c>
      <c r="BO10" s="1357">
        <f t="shared" si="60"/>
        <v>0</v>
      </c>
      <c r="BP10" s="1357">
        <f t="shared" si="61"/>
        <v>0</v>
      </c>
      <c r="BQ10" s="1358" t="str">
        <f t="shared" si="62"/>
        <v>KBTP (COR-041)</v>
      </c>
      <c r="BR10" s="1357">
        <f t="shared" si="63"/>
        <v>0</v>
      </c>
      <c r="BS10" s="1357">
        <f t="shared" si="64"/>
        <v>0</v>
      </c>
      <c r="BT10" s="1357">
        <f t="shared" si="65"/>
        <v>0</v>
      </c>
      <c r="BU10" s="1357">
        <f t="shared" si="66"/>
        <v>0</v>
      </c>
      <c r="BV10" s="1357">
        <f t="shared" si="67"/>
        <v>0</v>
      </c>
      <c r="BW10" s="1358" t="str">
        <f t="shared" si="68"/>
        <v>KBTP (COR-041)</v>
      </c>
      <c r="BX10" s="1357">
        <f t="shared" si="69"/>
        <v>0</v>
      </c>
      <c r="BY10" s="1354">
        <f t="shared" si="70"/>
        <v>0</v>
      </c>
      <c r="BZ10" s="1356">
        <f t="shared" si="71"/>
        <v>0</v>
      </c>
      <c r="CA10" s="1358" t="str">
        <f t="shared" si="72"/>
        <v>KBTP (COR-041)</v>
      </c>
      <c r="CB10" s="1353">
        <f t="shared" si="73"/>
        <v>0</v>
      </c>
      <c r="CC10" s="1354">
        <f t="shared" si="74"/>
        <v>0</v>
      </c>
      <c r="CD10" s="1357">
        <f t="shared" si="75"/>
        <v>0</v>
      </c>
      <c r="CE10" s="1357">
        <f>SUMIFS($CA$97:$CA$1809,CD$97:CD$1809,CA10,CE$97:CE$1809,"&gt;0")</f>
        <v>0</v>
      </c>
      <c r="CF10" s="1353">
        <f t="shared" si="76"/>
        <v>0</v>
      </c>
      <c r="CG10" s="1354">
        <f t="shared" si="77"/>
        <v>0</v>
      </c>
      <c r="CH10" s="1357">
        <f t="shared" si="78"/>
        <v>0</v>
      </c>
      <c r="CI10" s="1358" t="str">
        <f t="shared" si="79"/>
        <v>KBTP (COR-041)</v>
      </c>
      <c r="CJ10" s="1357">
        <f t="shared" si="80"/>
        <v>0</v>
      </c>
      <c r="CK10" s="1357">
        <f t="shared" si="81"/>
        <v>0</v>
      </c>
      <c r="CL10" s="1357">
        <f t="shared" si="82"/>
        <v>0</v>
      </c>
      <c r="CM10" s="1358" t="str">
        <f t="shared" si="83"/>
        <v>KBTP (COR-041)</v>
      </c>
      <c r="CN10" s="1353">
        <f t="shared" si="84"/>
        <v>0</v>
      </c>
      <c r="CO10" s="1354">
        <f t="shared" si="85"/>
        <v>0</v>
      </c>
      <c r="CP10" s="1356">
        <f t="shared" si="86"/>
        <v>0</v>
      </c>
      <c r="CQ10" s="1358" t="str">
        <f t="shared" si="87"/>
        <v>KBTP (COR-041)</v>
      </c>
      <c r="CR10" s="1353">
        <f t="shared" si="88"/>
        <v>0</v>
      </c>
      <c r="CS10" s="1354">
        <f t="shared" si="89"/>
        <v>0</v>
      </c>
      <c r="CT10" s="1355">
        <f t="shared" si="90"/>
        <v>0</v>
      </c>
      <c r="CU10" s="1358" t="str">
        <f t="shared" si="91"/>
        <v>KBTP (COR-041)</v>
      </c>
      <c r="CV10" s="1353">
        <f t="shared" si="92"/>
        <v>0</v>
      </c>
      <c r="CW10" s="1354">
        <f t="shared" si="93"/>
        <v>0</v>
      </c>
      <c r="CX10" s="1357">
        <f t="shared" si="94"/>
        <v>0</v>
      </c>
      <c r="CY10" s="1354">
        <f t="shared" si="95"/>
        <v>0</v>
      </c>
      <c r="CZ10" s="1357">
        <f t="shared" si="96"/>
        <v>0</v>
      </c>
      <c r="DA10" s="1357">
        <f t="shared" si="97"/>
        <v>0</v>
      </c>
      <c r="DB10" s="1353">
        <f t="shared" si="98"/>
        <v>0</v>
      </c>
      <c r="DC10" s="1354">
        <f t="shared" si="99"/>
        <v>0</v>
      </c>
      <c r="DD10" s="1356">
        <f t="shared" si="100"/>
        <v>0</v>
      </c>
      <c r="DE10" s="1358" t="str">
        <f t="shared" si="101"/>
        <v>KBTP (COR-041)</v>
      </c>
      <c r="DF10" s="1359"/>
      <c r="DG10" s="1353">
        <f t="shared" si="102"/>
        <v>0</v>
      </c>
      <c r="DH10" s="1354">
        <f t="shared" si="103"/>
        <v>0</v>
      </c>
      <c r="DI10" s="1353">
        <f t="shared" si="104"/>
        <v>0</v>
      </c>
      <c r="DJ10" s="1354">
        <f t="shared" si="105"/>
        <v>0</v>
      </c>
      <c r="DK10" s="1357"/>
      <c r="DL10" s="1357"/>
      <c r="DM10" s="1353">
        <f t="shared" si="106"/>
        <v>0</v>
      </c>
      <c r="DN10" s="1354">
        <f t="shared" si="107"/>
        <v>0</v>
      </c>
      <c r="DO10" s="1356">
        <f t="shared" si="108"/>
        <v>0</v>
      </c>
    </row>
    <row r="11" spans="1:120" hidden="1" outlineLevel="1" x14ac:dyDescent="0.25">
      <c r="B11" s="1352"/>
      <c r="C11" s="1352"/>
      <c r="D11" s="1412" t="s">
        <v>2679</v>
      </c>
      <c r="K11" s="1317"/>
      <c r="L11" s="628" t="s">
        <v>2675</v>
      </c>
      <c r="M11" s="19">
        <v>1029800</v>
      </c>
      <c r="N11" s="19">
        <v>1030450</v>
      </c>
      <c r="O11" s="1472">
        <f>N11-M11</f>
        <v>650</v>
      </c>
      <c r="P11" s="654" t="s">
        <v>2680</v>
      </c>
      <c r="Q11" s="1094">
        <f t="shared" ref="Q11:Q27" si="109">SUMIFS($P$97:$P$1809,Q$97:Q$1809,P11)</f>
        <v>100</v>
      </c>
      <c r="R11" s="1095">
        <f>SUMIFS($P$97:$P$1809,Q$97:Q$1809,P11,R$97:R$1809,"&gt;0")</f>
        <v>100</v>
      </c>
      <c r="S11" s="1094">
        <f>SUMIFS($P$97:$P$1809,S$97:S$1809,P11)</f>
        <v>400</v>
      </c>
      <c r="T11" s="1095">
        <f>SUMIFS($P$97:$P$1809,S$97:S$1809,P11,T$97:T$1809,"&gt;0")</f>
        <v>400</v>
      </c>
      <c r="U11" s="1096">
        <f t="shared" si="17"/>
        <v>310</v>
      </c>
      <c r="V11" s="207" t="str">
        <f t="shared" si="18"/>
        <v>KBTP (COR-003)</v>
      </c>
      <c r="W11" s="1094">
        <f t="shared" si="19"/>
        <v>150</v>
      </c>
      <c r="X11" s="1095">
        <f t="shared" si="20"/>
        <v>150</v>
      </c>
      <c r="Y11" s="1094">
        <f t="shared" si="21"/>
        <v>150</v>
      </c>
      <c r="Z11" s="1095">
        <f t="shared" si="22"/>
        <v>150</v>
      </c>
      <c r="AA11" s="1108">
        <f t="shared" si="23"/>
        <v>150</v>
      </c>
      <c r="AB11" s="207" t="str">
        <f t="shared" si="24"/>
        <v>KBTP (COR-003)</v>
      </c>
      <c r="AC11" s="1094">
        <f t="shared" si="25"/>
        <v>150</v>
      </c>
      <c r="AD11" s="1095">
        <f t="shared" si="26"/>
        <v>150</v>
      </c>
      <c r="AE11" s="1094">
        <f t="shared" si="27"/>
        <v>150</v>
      </c>
      <c r="AF11" s="1095">
        <f t="shared" si="28"/>
        <v>150</v>
      </c>
      <c r="AG11" s="1108">
        <f t="shared" si="29"/>
        <v>150</v>
      </c>
      <c r="AH11" s="207" t="str">
        <f t="shared" si="30"/>
        <v>KBTP (COR-003)</v>
      </c>
      <c r="AI11" s="903">
        <f t="shared" si="31"/>
        <v>150</v>
      </c>
      <c r="AJ11" s="903">
        <f t="shared" si="32"/>
        <v>150</v>
      </c>
      <c r="AK11" s="903">
        <f t="shared" si="33"/>
        <v>150</v>
      </c>
      <c r="AL11" s="903">
        <f t="shared" si="34"/>
        <v>150</v>
      </c>
      <c r="AM11" s="1094">
        <f t="shared" si="35"/>
        <v>150</v>
      </c>
      <c r="AN11" s="1095">
        <f t="shared" si="36"/>
        <v>150</v>
      </c>
      <c r="AO11" s="1094">
        <f t="shared" si="37"/>
        <v>150</v>
      </c>
      <c r="AP11" s="1095">
        <f t="shared" si="38"/>
        <v>150</v>
      </c>
      <c r="AQ11" s="903">
        <f t="shared" si="39"/>
        <v>150</v>
      </c>
      <c r="AR11" s="657" t="str">
        <f t="shared" si="40"/>
        <v>KBTP (COR-003)</v>
      </c>
      <c r="AS11" s="1094">
        <f t="shared" si="41"/>
        <v>0</v>
      </c>
      <c r="AT11" s="1095">
        <f t="shared" si="42"/>
        <v>0</v>
      </c>
      <c r="AU11" s="903">
        <f t="shared" si="43"/>
        <v>0</v>
      </c>
      <c r="AV11" s="903">
        <f t="shared" si="44"/>
        <v>0</v>
      </c>
      <c r="AW11" s="1094">
        <f>SUMIFS($AR$97:$AR$1809,AW$97:AW$1809,AP11)</f>
        <v>0</v>
      </c>
      <c r="AX11" s="1095">
        <f>SUMIFS($AR$97:$AR$1809,AW$97:AW$1809,AP11,AX$97:AX$1809,"&gt;0")</f>
        <v>0</v>
      </c>
      <c r="AY11" s="1094">
        <f t="shared" si="45"/>
        <v>0</v>
      </c>
      <c r="AZ11" s="1095">
        <f t="shared" si="46"/>
        <v>0</v>
      </c>
      <c r="BA11" s="1096">
        <f t="shared" si="47"/>
        <v>0</v>
      </c>
      <c r="BB11" s="657" t="str">
        <f t="shared" si="48"/>
        <v>KBTP (COR-003)</v>
      </c>
      <c r="BC11" s="903">
        <f t="shared" si="49"/>
        <v>150</v>
      </c>
      <c r="BD11" s="903">
        <f t="shared" si="50"/>
        <v>150</v>
      </c>
      <c r="BE11" s="903">
        <f t="shared" si="51"/>
        <v>150</v>
      </c>
      <c r="BF11" s="903">
        <f t="shared" si="52"/>
        <v>150</v>
      </c>
      <c r="BG11" s="903">
        <f t="shared" si="53"/>
        <v>150</v>
      </c>
      <c r="BH11" s="657" t="str">
        <f t="shared" si="54"/>
        <v>KBTP (COR-003)</v>
      </c>
      <c r="BI11" s="1094">
        <f t="shared" si="55"/>
        <v>300</v>
      </c>
      <c r="BJ11" s="1095">
        <f t="shared" si="56"/>
        <v>300</v>
      </c>
      <c r="BK11" s="903"/>
      <c r="BL11" s="1096">
        <f t="shared" si="57"/>
        <v>300</v>
      </c>
      <c r="BM11" s="657" t="str">
        <f t="shared" si="58"/>
        <v>KBTP (COR-003)</v>
      </c>
      <c r="BN11" s="903">
        <f t="shared" si="59"/>
        <v>300</v>
      </c>
      <c r="BO11" s="903">
        <f t="shared" si="60"/>
        <v>300</v>
      </c>
      <c r="BP11" s="903">
        <f t="shared" si="61"/>
        <v>300</v>
      </c>
      <c r="BQ11" s="657" t="str">
        <f t="shared" si="62"/>
        <v>KBTP (COR-003)</v>
      </c>
      <c r="BR11" s="903">
        <f t="shared" si="63"/>
        <v>300</v>
      </c>
      <c r="BS11" s="903">
        <f t="shared" si="64"/>
        <v>300</v>
      </c>
      <c r="BT11" s="903">
        <f t="shared" si="65"/>
        <v>300</v>
      </c>
      <c r="BU11" s="903">
        <f t="shared" si="66"/>
        <v>300</v>
      </c>
      <c r="BV11" s="903">
        <f t="shared" si="67"/>
        <v>300</v>
      </c>
      <c r="BW11" s="657" t="str">
        <f t="shared" si="68"/>
        <v>KBTP (COR-003)</v>
      </c>
      <c r="BX11" s="903">
        <f t="shared" si="69"/>
        <v>300</v>
      </c>
      <c r="BY11" s="1095">
        <f t="shared" si="70"/>
        <v>300</v>
      </c>
      <c r="BZ11" s="1108">
        <f t="shared" si="71"/>
        <v>300</v>
      </c>
      <c r="CA11" s="657" t="str">
        <f t="shared" si="72"/>
        <v>KBTP (COR-003)</v>
      </c>
      <c r="CB11" s="1094">
        <f t="shared" si="73"/>
        <v>0</v>
      </c>
      <c r="CC11" s="1095">
        <f t="shared" si="74"/>
        <v>0</v>
      </c>
      <c r="CD11" s="903">
        <f t="shared" si="75"/>
        <v>0</v>
      </c>
      <c r="CE11" s="903">
        <f>SUMIFS($CA$97:$CA$1809,CD$97:CD$1809,CA11,CE$97:CE$1809,"&gt;0")</f>
        <v>0</v>
      </c>
      <c r="CF11" s="1094">
        <f t="shared" si="76"/>
        <v>0</v>
      </c>
      <c r="CG11" s="1095">
        <f t="shared" si="77"/>
        <v>0</v>
      </c>
      <c r="CH11" s="903">
        <f t="shared" si="78"/>
        <v>0</v>
      </c>
      <c r="CI11" s="657" t="str">
        <f t="shared" si="79"/>
        <v>KBTP (COR-003)</v>
      </c>
      <c r="CJ11" s="903">
        <f t="shared" si="80"/>
        <v>150</v>
      </c>
      <c r="CK11" s="903">
        <f t="shared" si="81"/>
        <v>0</v>
      </c>
      <c r="CL11" s="903">
        <f t="shared" si="82"/>
        <v>0</v>
      </c>
      <c r="CM11" s="657" t="str">
        <f t="shared" si="83"/>
        <v>KBTP (COR-003)</v>
      </c>
      <c r="CN11" s="1094">
        <f t="shared" si="84"/>
        <v>200</v>
      </c>
      <c r="CO11" s="1095">
        <f t="shared" si="85"/>
        <v>0</v>
      </c>
      <c r="CP11" s="1108">
        <f t="shared" si="86"/>
        <v>0</v>
      </c>
      <c r="CQ11" s="657" t="str">
        <f t="shared" si="87"/>
        <v>KBTP (COR-003)</v>
      </c>
      <c r="CR11" s="1094">
        <f t="shared" si="88"/>
        <v>200</v>
      </c>
      <c r="CS11" s="1095">
        <f t="shared" si="89"/>
        <v>0</v>
      </c>
      <c r="CT11" s="1096">
        <f t="shared" si="90"/>
        <v>0</v>
      </c>
      <c r="CU11" s="657" t="str">
        <f t="shared" si="91"/>
        <v>KBTP (COR-003)</v>
      </c>
      <c r="CV11" s="1094">
        <f t="shared" si="92"/>
        <v>0</v>
      </c>
      <c r="CW11" s="1095">
        <f t="shared" si="93"/>
        <v>0</v>
      </c>
      <c r="CX11" s="903">
        <f t="shared" si="94"/>
        <v>0</v>
      </c>
      <c r="CY11" s="1095">
        <f t="shared" si="95"/>
        <v>0</v>
      </c>
      <c r="CZ11" s="903">
        <f t="shared" si="96"/>
        <v>0</v>
      </c>
      <c r="DA11" s="903">
        <f t="shared" si="97"/>
        <v>0</v>
      </c>
      <c r="DB11" s="1094">
        <f t="shared" si="98"/>
        <v>0</v>
      </c>
      <c r="DC11" s="1095">
        <f t="shared" si="99"/>
        <v>0</v>
      </c>
      <c r="DD11" s="1108">
        <f t="shared" si="100"/>
        <v>0</v>
      </c>
      <c r="DE11" s="657" t="str">
        <f t="shared" si="101"/>
        <v>KBTP (COR-003)</v>
      </c>
      <c r="DF11" s="653"/>
      <c r="DG11" s="1094">
        <f t="shared" si="102"/>
        <v>0</v>
      </c>
      <c r="DH11" s="1095">
        <f t="shared" si="103"/>
        <v>0</v>
      </c>
      <c r="DI11" s="1094">
        <f t="shared" si="104"/>
        <v>0</v>
      </c>
      <c r="DJ11" s="1095">
        <f t="shared" si="105"/>
        <v>0</v>
      </c>
      <c r="DK11" s="903"/>
      <c r="DL11" s="903"/>
      <c r="DM11" s="1094">
        <f t="shared" si="106"/>
        <v>0</v>
      </c>
      <c r="DN11" s="1095">
        <f t="shared" si="107"/>
        <v>0</v>
      </c>
      <c r="DO11" s="1108">
        <f t="shared" si="108"/>
        <v>0</v>
      </c>
      <c r="DP11" s="1288">
        <f>SUM(DO12:DO27)</f>
        <v>154</v>
      </c>
    </row>
    <row r="12" spans="1:120" hidden="1" outlineLevel="1" x14ac:dyDescent="0.25">
      <c r="B12" s="1352"/>
      <c r="C12" s="1352"/>
      <c r="D12" s="1412" t="s">
        <v>2681</v>
      </c>
      <c r="J12" s="123"/>
      <c r="K12" s="123"/>
      <c r="L12" s="628" t="s">
        <v>2675</v>
      </c>
      <c r="M12" s="19">
        <v>1040600</v>
      </c>
      <c r="N12" s="19">
        <v>1041000</v>
      </c>
      <c r="O12" s="1472">
        <f>N12-M12</f>
        <v>400</v>
      </c>
      <c r="P12" s="654" t="s">
        <v>2682</v>
      </c>
      <c r="Q12" s="1094">
        <f t="shared" si="109"/>
        <v>351</v>
      </c>
      <c r="R12" s="1095">
        <f>SUMIFS($P$97:$P$1809,Q$97:Q$1809,P12,R$97:R$1809,"&gt;0")</f>
        <v>251</v>
      </c>
      <c r="S12" s="1094">
        <f>SUMIFS($P$97:$P$1809,S$97:S$1809,P12)</f>
        <v>351</v>
      </c>
      <c r="T12" s="1095">
        <f>SUMIFS($P$97:$P$1809,S$97:S$1809,P12,T$97:T$1809,"&gt;0")</f>
        <v>251</v>
      </c>
      <c r="U12" s="1096">
        <f t="shared" si="17"/>
        <v>251</v>
      </c>
      <c r="V12" s="207" t="str">
        <f t="shared" si="18"/>
        <v>KBTP (COR-094)</v>
      </c>
      <c r="W12" s="1094">
        <f t="shared" si="19"/>
        <v>400</v>
      </c>
      <c r="X12" s="1095">
        <f t="shared" si="20"/>
        <v>209</v>
      </c>
      <c r="Y12" s="1094">
        <f t="shared" si="21"/>
        <v>400</v>
      </c>
      <c r="Z12" s="1095">
        <f t="shared" si="22"/>
        <v>209</v>
      </c>
      <c r="AA12" s="1108">
        <f t="shared" si="23"/>
        <v>209</v>
      </c>
      <c r="AB12" s="207" t="str">
        <f t="shared" si="24"/>
        <v>KBTP (COR-094)</v>
      </c>
      <c r="AC12" s="1094">
        <f t="shared" si="25"/>
        <v>400</v>
      </c>
      <c r="AD12" s="1095">
        <f t="shared" si="26"/>
        <v>209</v>
      </c>
      <c r="AE12" s="1094">
        <f t="shared" si="27"/>
        <v>400</v>
      </c>
      <c r="AF12" s="1095">
        <f t="shared" si="28"/>
        <v>209</v>
      </c>
      <c r="AG12" s="1108">
        <f t="shared" si="29"/>
        <v>209</v>
      </c>
      <c r="AH12" s="207" t="str">
        <f t="shared" si="30"/>
        <v>KBTP (COR-094)</v>
      </c>
      <c r="AI12" s="903">
        <f t="shared" si="31"/>
        <v>0</v>
      </c>
      <c r="AJ12" s="903">
        <f t="shared" si="32"/>
        <v>0</v>
      </c>
      <c r="AK12" s="903">
        <f t="shared" si="33"/>
        <v>0</v>
      </c>
      <c r="AL12" s="903">
        <f t="shared" si="34"/>
        <v>0</v>
      </c>
      <c r="AM12" s="1094">
        <f t="shared" si="35"/>
        <v>0</v>
      </c>
      <c r="AN12" s="1095">
        <f t="shared" si="36"/>
        <v>0</v>
      </c>
      <c r="AO12" s="1094">
        <f t="shared" si="37"/>
        <v>0</v>
      </c>
      <c r="AP12" s="1095">
        <f t="shared" si="38"/>
        <v>0</v>
      </c>
      <c r="AQ12" s="903">
        <f t="shared" si="39"/>
        <v>0</v>
      </c>
      <c r="AR12" s="657" t="str">
        <f t="shared" si="40"/>
        <v>KBTP (COR-094)</v>
      </c>
      <c r="AS12" s="1094">
        <f t="shared" si="41"/>
        <v>400</v>
      </c>
      <c r="AT12" s="1095">
        <f t="shared" si="42"/>
        <v>208</v>
      </c>
      <c r="AU12" s="903">
        <f t="shared" si="43"/>
        <v>400</v>
      </c>
      <c r="AV12" s="903">
        <f t="shared" si="44"/>
        <v>159</v>
      </c>
      <c r="AW12" s="1094">
        <f>SUMIFS($AR$97:$AR$1809,AW$97:AW$1809,AP12)</f>
        <v>0</v>
      </c>
      <c r="AX12" s="1095">
        <f>SUMIFS($AR$97:$AR$1809,AW$97:AW$1809,AP12,AX$97:AX$1809,"&gt;0")</f>
        <v>0</v>
      </c>
      <c r="AY12" s="1094">
        <f t="shared" si="45"/>
        <v>400</v>
      </c>
      <c r="AZ12" s="1095">
        <f t="shared" si="46"/>
        <v>159</v>
      </c>
      <c r="BA12" s="1096">
        <f t="shared" si="47"/>
        <v>159</v>
      </c>
      <c r="BB12" s="657" t="str">
        <f t="shared" si="48"/>
        <v>KBTP (COR-094)</v>
      </c>
      <c r="BC12" s="903">
        <f t="shared" si="49"/>
        <v>400</v>
      </c>
      <c r="BD12" s="903">
        <f t="shared" si="50"/>
        <v>159</v>
      </c>
      <c r="BE12" s="903">
        <f t="shared" si="51"/>
        <v>400</v>
      </c>
      <c r="BF12" s="903">
        <f t="shared" si="52"/>
        <v>159</v>
      </c>
      <c r="BG12" s="903">
        <f t="shared" si="53"/>
        <v>159</v>
      </c>
      <c r="BH12" s="657" t="str">
        <f t="shared" si="54"/>
        <v>KBTP (COR-094)</v>
      </c>
      <c r="BI12" s="1094">
        <f t="shared" si="55"/>
        <v>351</v>
      </c>
      <c r="BJ12" s="1095">
        <f t="shared" si="56"/>
        <v>109</v>
      </c>
      <c r="BK12" s="903"/>
      <c r="BL12" s="1096">
        <f t="shared" si="57"/>
        <v>109</v>
      </c>
      <c r="BM12" s="657" t="str">
        <f t="shared" si="58"/>
        <v>KBTP (COR-094)</v>
      </c>
      <c r="BN12" s="903">
        <f t="shared" si="59"/>
        <v>351</v>
      </c>
      <c r="BO12" s="903">
        <f t="shared" si="60"/>
        <v>109</v>
      </c>
      <c r="BP12" s="903">
        <f t="shared" si="61"/>
        <v>109</v>
      </c>
      <c r="BQ12" s="657" t="str">
        <f t="shared" si="62"/>
        <v>KBTP (COR-094)</v>
      </c>
      <c r="BR12" s="903">
        <f t="shared" si="63"/>
        <v>400</v>
      </c>
      <c r="BS12" s="903">
        <f t="shared" si="64"/>
        <v>109</v>
      </c>
      <c r="BT12" s="903">
        <f t="shared" si="65"/>
        <v>400</v>
      </c>
      <c r="BU12" s="903">
        <f t="shared" si="66"/>
        <v>109</v>
      </c>
      <c r="BV12" s="903">
        <f t="shared" si="67"/>
        <v>109</v>
      </c>
      <c r="BW12" s="657" t="str">
        <f t="shared" si="68"/>
        <v>KBTP (COR-094)</v>
      </c>
      <c r="BX12" s="903">
        <f t="shared" si="69"/>
        <v>351</v>
      </c>
      <c r="BY12" s="1095">
        <f t="shared" si="70"/>
        <v>109</v>
      </c>
      <c r="BZ12" s="1108">
        <f t="shared" si="71"/>
        <v>109</v>
      </c>
      <c r="CA12" s="657" t="str">
        <f t="shared" si="72"/>
        <v>KBTP (COR-094)</v>
      </c>
      <c r="CB12" s="1094">
        <f t="shared" si="73"/>
        <v>0</v>
      </c>
      <c r="CC12" s="1095">
        <f t="shared" si="74"/>
        <v>0</v>
      </c>
      <c r="CD12" s="903">
        <f t="shared" si="75"/>
        <v>0</v>
      </c>
      <c r="CE12" s="903">
        <f>SUMIFS($CA$97:$CA$1809,CD$97:CD$1809,CA12,CE$97:CE$1809,"&gt;0")</f>
        <v>0</v>
      </c>
      <c r="CF12" s="1094">
        <f t="shared" si="76"/>
        <v>0</v>
      </c>
      <c r="CG12" s="1095">
        <f t="shared" si="77"/>
        <v>0</v>
      </c>
      <c r="CH12" s="903">
        <f t="shared" si="78"/>
        <v>0</v>
      </c>
      <c r="CI12" s="657" t="str">
        <f t="shared" si="79"/>
        <v>KBTP (COR-094)</v>
      </c>
      <c r="CJ12" s="903">
        <f t="shared" si="80"/>
        <v>0</v>
      </c>
      <c r="CK12" s="903">
        <f t="shared" si="81"/>
        <v>0</v>
      </c>
      <c r="CL12" s="903">
        <f t="shared" si="82"/>
        <v>0</v>
      </c>
      <c r="CM12" s="657" t="str">
        <f t="shared" si="83"/>
        <v>KBTP (COR-094)</v>
      </c>
      <c r="CN12" s="1094">
        <f t="shared" si="84"/>
        <v>351</v>
      </c>
      <c r="CO12" s="1095">
        <f t="shared" si="85"/>
        <v>0</v>
      </c>
      <c r="CP12" s="1108">
        <f t="shared" si="86"/>
        <v>0</v>
      </c>
      <c r="CQ12" s="657" t="str">
        <f t="shared" si="87"/>
        <v>KBTP (COR-094)</v>
      </c>
      <c r="CR12" s="1094">
        <f t="shared" si="88"/>
        <v>351</v>
      </c>
      <c r="CS12" s="1095">
        <f t="shared" si="89"/>
        <v>0</v>
      </c>
      <c r="CT12" s="1096">
        <f t="shared" si="90"/>
        <v>0</v>
      </c>
      <c r="CU12" s="657" t="str">
        <f t="shared" si="91"/>
        <v>KBTP (COR-094)</v>
      </c>
      <c r="CV12" s="1094">
        <f t="shared" si="92"/>
        <v>0</v>
      </c>
      <c r="CW12" s="1095">
        <f t="shared" si="93"/>
        <v>0</v>
      </c>
      <c r="CX12" s="903">
        <f t="shared" si="94"/>
        <v>0</v>
      </c>
      <c r="CY12" s="1095">
        <f t="shared" si="95"/>
        <v>0</v>
      </c>
      <c r="CZ12" s="903">
        <f t="shared" si="96"/>
        <v>0</v>
      </c>
      <c r="DA12" s="903">
        <f t="shared" si="97"/>
        <v>0</v>
      </c>
      <c r="DB12" s="1094">
        <f t="shared" si="98"/>
        <v>0</v>
      </c>
      <c r="DC12" s="1095">
        <f t="shared" si="99"/>
        <v>0</v>
      </c>
      <c r="DD12" s="1108">
        <f t="shared" si="100"/>
        <v>0</v>
      </c>
      <c r="DE12" s="657" t="str">
        <f t="shared" si="101"/>
        <v>KBTP (COR-094)</v>
      </c>
      <c r="DF12" s="653"/>
      <c r="DG12" s="1094">
        <f t="shared" si="102"/>
        <v>49</v>
      </c>
      <c r="DH12" s="1095">
        <f t="shared" si="103"/>
        <v>0</v>
      </c>
      <c r="DI12" s="1094">
        <f t="shared" si="104"/>
        <v>49</v>
      </c>
      <c r="DJ12" s="1095">
        <f t="shared" si="105"/>
        <v>0</v>
      </c>
      <c r="DK12" s="903"/>
      <c r="DL12" s="903"/>
      <c r="DM12" s="1094">
        <f t="shared" si="106"/>
        <v>49</v>
      </c>
      <c r="DN12" s="1095">
        <f t="shared" si="107"/>
        <v>0</v>
      </c>
      <c r="DO12" s="1108">
        <f t="shared" si="108"/>
        <v>0</v>
      </c>
    </row>
    <row r="13" spans="1:120" s="3" customFormat="1" hidden="1" outlineLevel="1" x14ac:dyDescent="0.25">
      <c r="B13" s="1352"/>
      <c r="C13" s="1352"/>
      <c r="D13" s="1200" t="s">
        <v>2683</v>
      </c>
      <c r="E13" s="1289"/>
      <c r="F13" s="1289"/>
      <c r="G13" s="1393">
        <f t="shared" ref="G13:G24" si="110">(U13+AA13+AG13+AQ13+BA13+BG13+BL13+BP13+BV13+BZ13+CH13+CP13+CT13+DO13)/(S13+W13+AC13+AI13+BC13+BI13+BN13+BR13+BX13+CB13+CN13+CR13+AS13+DG13)</f>
        <v>0</v>
      </c>
      <c r="H13" s="1352"/>
      <c r="I13" s="1352"/>
      <c r="J13" s="1289"/>
      <c r="K13" s="1289"/>
      <c r="L13" s="628" t="s">
        <v>2675</v>
      </c>
      <c r="M13" s="19">
        <v>1041000</v>
      </c>
      <c r="N13" s="19">
        <v>1041500</v>
      </c>
      <c r="O13" s="1472">
        <f t="shared" ref="O13" si="111">N13-M13</f>
        <v>500</v>
      </c>
      <c r="P13" s="1416" t="s">
        <v>2684</v>
      </c>
      <c r="Q13" s="1353">
        <f t="shared" si="109"/>
        <v>450</v>
      </c>
      <c r="R13" s="1354">
        <f t="shared" ref="R13" si="112">SUMIFS($P$97:$P$1809,Q$97:Q$1809,P13,R$97:R$1809,"&gt;0")</f>
        <v>0</v>
      </c>
      <c r="S13" s="1353">
        <f t="shared" ref="S13" si="113">SUMIFS($P$97:$P$1809,S$97:S$1809,P13)</f>
        <v>450</v>
      </c>
      <c r="T13" s="1354">
        <f t="shared" ref="T13" si="114">SUMIFS($P$97:$P$1809,S$97:S$1809,P13,T$97:T$1809,"&gt;0")</f>
        <v>0</v>
      </c>
      <c r="U13" s="1355">
        <f t="shared" si="17"/>
        <v>0</v>
      </c>
      <c r="V13" s="1352" t="str">
        <f t="shared" si="18"/>
        <v>KBTP (COR-116)</v>
      </c>
      <c r="W13" s="1353">
        <f t="shared" si="19"/>
        <v>500</v>
      </c>
      <c r="X13" s="1354">
        <f t="shared" ref="X13" si="115">SUMIFS($V$97:$V$1809,W$97:W$1809,V13,X$97:X$1809,"&gt;0")</f>
        <v>0</v>
      </c>
      <c r="Y13" s="1353">
        <f t="shared" ref="Y13" si="116">SUMIFS($V$97:$V$1809,Y$97:Y$1809,V13)</f>
        <v>500</v>
      </c>
      <c r="Z13" s="1354">
        <f t="shared" ref="Z13" si="117">SUMIFS($V$97:$V$1809,Y$97:Y$1809,V13,Z$97:Z$1809,"&gt;0")</f>
        <v>0</v>
      </c>
      <c r="AA13" s="1356">
        <f t="shared" si="23"/>
        <v>0</v>
      </c>
      <c r="AB13" s="1352" t="str">
        <f t="shared" si="24"/>
        <v>KBTP (COR-116)</v>
      </c>
      <c r="AC13" s="1353">
        <f t="shared" si="25"/>
        <v>500</v>
      </c>
      <c r="AD13" s="1354">
        <f t="shared" ref="AD13" si="118">SUMIFS($AB$97:$AB$1809,AC$97:AC$1809,AB13,AD$97:AD$1809,"&gt;0")</f>
        <v>0</v>
      </c>
      <c r="AE13" s="1353">
        <f t="shared" ref="AE13" si="119">SUMIFS($AB$97:$AB$1809,AE$97:AE$1809,AB13)</f>
        <v>500</v>
      </c>
      <c r="AF13" s="1354">
        <f t="shared" ref="AF13" si="120">SUMIFS($AB$97:$AB$1809,AE$97:AE$1809,AB13,AF$97:AF$1809,"&gt;0")</f>
        <v>0</v>
      </c>
      <c r="AG13" s="1356">
        <f t="shared" si="29"/>
        <v>0</v>
      </c>
      <c r="AH13" s="1352" t="str">
        <f t="shared" si="30"/>
        <v>KBTP (COR-116)</v>
      </c>
      <c r="AI13" s="1357">
        <f t="shared" si="31"/>
        <v>0</v>
      </c>
      <c r="AJ13" s="1357">
        <f t="shared" ref="AJ13" si="121">SUMIFS($AH$97:$AH$1809,AI$97:AI$1809,AH13,AJ$97:AJ$1809,"&gt;0")</f>
        <v>0</v>
      </c>
      <c r="AK13" s="1357">
        <f t="shared" ref="AK13" si="122">SUMIFS($AH$97:$AH$1809,AK$97:AK$1809,AH13)</f>
        <v>0</v>
      </c>
      <c r="AL13" s="1357">
        <f t="shared" ref="AL13" si="123">SUMIFS($AH$97:$AH$1809,AK$97:AK$1809,AH13,AL$97:AL$1809,"&gt;0")</f>
        <v>0</v>
      </c>
      <c r="AM13" s="1353">
        <f t="shared" ref="AM13" si="124">SUMIFS($AH$97:$AH$1809,AM$97:AM$1809,AH13)</f>
        <v>0</v>
      </c>
      <c r="AN13" s="1354">
        <f t="shared" ref="AN13" si="125">SUMIFS($AH$97:$AH$1809,AM$97:AM$1809,AH13,AN$97:AN$1809,"&gt;0")</f>
        <v>0</v>
      </c>
      <c r="AO13" s="1353">
        <f t="shared" ref="AO13" si="126">SUMIFS($AH$97:$AH$1809,AO$97:AO$1809,AH13)</f>
        <v>0</v>
      </c>
      <c r="AP13" s="1354">
        <f t="shared" ref="AP13" si="127">SUMIFS($AH$97:$AH$1809,AO$97:AO$1809,AH13,AP$97:AP$1809,"&gt;0")</f>
        <v>0</v>
      </c>
      <c r="AQ13" s="1357">
        <f t="shared" si="39"/>
        <v>0</v>
      </c>
      <c r="AR13" s="1358" t="str">
        <f t="shared" si="40"/>
        <v>KBTP (COR-116)</v>
      </c>
      <c r="AS13" s="1353">
        <f t="shared" si="41"/>
        <v>0</v>
      </c>
      <c r="AT13" s="1354">
        <f t="shared" ref="AT13" si="128">SUMIFS($AR$97:$AR$1809,AS$97:AS$1809,AR13,AT$97:AT$1809,"&gt;0")</f>
        <v>0</v>
      </c>
      <c r="AU13" s="1357">
        <f t="shared" ref="AU13" si="129">SUMIFS($AR$97:$AR$1809,AU$97:AU$1809,AR13)</f>
        <v>0</v>
      </c>
      <c r="AV13" s="1357">
        <f t="shared" ref="AV13" si="130">SUMIFS($AR$97:$AR$1809,AU$97:AU$1809,AR13,AV$97:AV$1809,"&gt;0")</f>
        <v>0</v>
      </c>
      <c r="AW13" s="1353">
        <f t="shared" ref="AW13" si="131">SUMIFS($AR$97:$AR$1809,AW$97:AW$1809,AP13)</f>
        <v>0</v>
      </c>
      <c r="AX13" s="1354">
        <f t="shared" ref="AX13" si="132">SUMIFS($AR$97:$AR$1809,AW$97:AW$1809,AP13,AX$97:AX$1809,"&gt;0")</f>
        <v>0</v>
      </c>
      <c r="AY13" s="1353">
        <f t="shared" ref="AY13" si="133">SUMIFS($AR$97:$AR$1809,AY$97:AY$1809,AR13)</f>
        <v>0</v>
      </c>
      <c r="AZ13" s="1354">
        <f t="shared" ref="AZ13" si="134">SUMIFS($AR$97:$AR$1809,AY$97:AY$1809,AR13,AZ$97:AZ$1809,"&gt;0")</f>
        <v>0</v>
      </c>
      <c r="BA13" s="1355">
        <f t="shared" si="47"/>
        <v>0</v>
      </c>
      <c r="BB13" s="1358" t="str">
        <f t="shared" si="48"/>
        <v>KBTP (COR-116)</v>
      </c>
      <c r="BC13" s="1357">
        <f t="shared" si="49"/>
        <v>500</v>
      </c>
      <c r="BD13" s="1357">
        <f t="shared" ref="BD13" si="135">SUMIFS($BB$97:$BB$1809,BC$97:BC$1809,BB13,BD$97:BD$1809,"&gt;0")</f>
        <v>0</v>
      </c>
      <c r="BE13" s="1357">
        <f t="shared" ref="BE13" si="136">SUMIFS($BB$97:$BB$1809,BE$97:BE$1809,BB13)</f>
        <v>500</v>
      </c>
      <c r="BF13" s="1357">
        <f t="shared" ref="BF13" si="137">SUMIFS($BB$97:$BB$1809,BE$97:BE$1809,BB13,BF$97:BF$1809,"&gt;0")</f>
        <v>0</v>
      </c>
      <c r="BG13" s="1357">
        <f t="shared" si="53"/>
        <v>0</v>
      </c>
      <c r="BH13" s="1358" t="str">
        <f t="shared" si="54"/>
        <v>KBTP (COR-116)</v>
      </c>
      <c r="BI13" s="1353">
        <f t="shared" si="55"/>
        <v>450</v>
      </c>
      <c r="BJ13" s="1354">
        <f t="shared" ref="BJ13" si="138">SUMIFS($BH$97:$BH$1809,BI$97:BI$1809,BH13,BJ$97:BJ$1809,"&gt;0")</f>
        <v>0</v>
      </c>
      <c r="BK13" s="1357"/>
      <c r="BL13" s="1355">
        <f t="shared" si="57"/>
        <v>0</v>
      </c>
      <c r="BM13" s="1358" t="str">
        <f t="shared" si="58"/>
        <v>KBTP (COR-116)</v>
      </c>
      <c r="BN13" s="1357">
        <f t="shared" si="59"/>
        <v>450</v>
      </c>
      <c r="BO13" s="1357">
        <f t="shared" ref="BO13" si="139">SUMIFS($BM$97:$BM$1809,BN$97:BN$1809,BM13,BO$97:BO$1809,"&gt;0")</f>
        <v>0</v>
      </c>
      <c r="BP13" s="1357">
        <f t="shared" si="61"/>
        <v>0</v>
      </c>
      <c r="BQ13" s="1358" t="str">
        <f t="shared" si="62"/>
        <v>KBTP (COR-116)</v>
      </c>
      <c r="BR13" s="1357">
        <f t="shared" si="63"/>
        <v>500</v>
      </c>
      <c r="BS13" s="1357">
        <f t="shared" ref="BS13" si="140">SUMIFS($BM$97:$BM$1809,BR$97:BR$1809,BQ13,BS$97:BS$1809,"&gt;0")</f>
        <v>0</v>
      </c>
      <c r="BT13" s="1357">
        <f t="shared" ref="BT13" si="141">SUMIFS($BM$97:$BM$1809,BT$97:BT$1809,BQ13)</f>
        <v>500</v>
      </c>
      <c r="BU13" s="1357">
        <f t="shared" ref="BU13" si="142">SUMIFS($BM$97:$BM$1809,BT$97:BT$1809,BQ13,BU$97:BU$1809,"&gt;0")</f>
        <v>0</v>
      </c>
      <c r="BV13" s="1357">
        <f t="shared" si="67"/>
        <v>0</v>
      </c>
      <c r="BW13" s="1358" t="str">
        <f t="shared" si="68"/>
        <v>KBTP (COR-116)</v>
      </c>
      <c r="BX13" s="1357">
        <f t="shared" si="69"/>
        <v>450</v>
      </c>
      <c r="BY13" s="1354">
        <f t="shared" ref="BY13" si="143">SUMIFS($BW$97:$BW$1809,BX$97:BX$1809,BW13,BY$97:BY$1809,"&gt;0")</f>
        <v>0</v>
      </c>
      <c r="BZ13" s="1356">
        <f t="shared" si="71"/>
        <v>0</v>
      </c>
      <c r="CA13" s="1358" t="str">
        <f t="shared" si="72"/>
        <v>KBTP (COR-116)</v>
      </c>
      <c r="CB13" s="1353">
        <f t="shared" si="73"/>
        <v>0</v>
      </c>
      <c r="CC13" s="1354">
        <f t="shared" ref="CC13" si="144">SUMIFS($CA$97:$CA$1809,CB$97:CB$1809,CA13,CC$97:CC$1809,"&gt;0")</f>
        <v>0</v>
      </c>
      <c r="CD13" s="1357">
        <f t="shared" ref="CD13" si="145">SUMIFS($CA$97:$CA$1809,CD$97:CD$1809,CA13)</f>
        <v>0</v>
      </c>
      <c r="CE13" s="1357">
        <f t="shared" ref="CE13" si="146">SUMIFS($CA$97:$CA$1809,CD$97:CD$1809,CA13,CE$97:CE$1809,"&gt;0")</f>
        <v>0</v>
      </c>
      <c r="CF13" s="1353">
        <f t="shared" ref="CF13" si="147">SUMIFS($CA$97:$CA$1809,CF$97:CF$1809,CA13)</f>
        <v>0</v>
      </c>
      <c r="CG13" s="1354">
        <f t="shared" ref="CG13" si="148">SUMIFS($CA$97:$CA$1809,CF$97:CF$1809,CA13,CG$97:CG$1809,"&gt;0")</f>
        <v>0</v>
      </c>
      <c r="CH13" s="1357">
        <f t="shared" si="78"/>
        <v>0</v>
      </c>
      <c r="CI13" s="1358" t="str">
        <f t="shared" si="79"/>
        <v>KBTP (COR-116)</v>
      </c>
      <c r="CJ13" s="1357">
        <f t="shared" si="80"/>
        <v>0</v>
      </c>
      <c r="CK13" s="1357">
        <f t="shared" ref="CK13" si="149">SUMIFS($BM$97:$BM$1809,CJ$97:CJ$1809,CI13,CK$97:CK$1809,"&gt;0")</f>
        <v>0</v>
      </c>
      <c r="CL13" s="1357">
        <f t="shared" si="82"/>
        <v>0</v>
      </c>
      <c r="CM13" s="1358" t="str">
        <f t="shared" si="83"/>
        <v>KBTP (COR-116)</v>
      </c>
      <c r="CN13" s="1353">
        <f t="shared" si="84"/>
        <v>450</v>
      </c>
      <c r="CO13" s="1354">
        <f t="shared" ref="CO13" si="150">SUMIFS($CM$97:$CM$1809,CN$97:CN$1809,CM13,CO$97:CO$1809,"&gt;0")</f>
        <v>0</v>
      </c>
      <c r="CP13" s="1356">
        <f t="shared" si="86"/>
        <v>0</v>
      </c>
      <c r="CQ13" s="1358" t="str">
        <f t="shared" si="87"/>
        <v>KBTP (COR-116)</v>
      </c>
      <c r="CR13" s="1353">
        <f t="shared" si="88"/>
        <v>450</v>
      </c>
      <c r="CS13" s="1354">
        <f t="shared" ref="CS13" si="151">SUMIFS($CQ$97:$CQ$1809,CR$97:CR$1809,CQ13,CS$97:CS$1809,"&gt;0")</f>
        <v>0</v>
      </c>
      <c r="CT13" s="1355">
        <f t="shared" si="90"/>
        <v>0</v>
      </c>
      <c r="CU13" s="1358" t="str">
        <f t="shared" si="91"/>
        <v>KBTP (COR-116)</v>
      </c>
      <c r="CV13" s="1353">
        <f t="shared" si="92"/>
        <v>0</v>
      </c>
      <c r="CW13" s="1354">
        <f t="shared" ref="CW13" si="152">SUMIFS($CU$97:$CU$1809,CV$97:CV$1809,CU13,CW$97:CW$1809,"&gt;0")</f>
        <v>0</v>
      </c>
      <c r="CX13" s="1357">
        <f t="shared" ref="CX13" si="153">SUMIFS($CU$97:$CU$1809,CX$97:CX$1809,CU13)</f>
        <v>0</v>
      </c>
      <c r="CY13" s="1354">
        <f t="shared" ref="CY13" si="154">SUMIFS($CU$97:$CU$1809,CX$97:CX$1809,CU13,CY$97:CY$1809,"&gt;0")</f>
        <v>0</v>
      </c>
      <c r="CZ13" s="1357">
        <f t="shared" ref="CZ13" si="155">SUMIFS($CU$97:$CU$1809,CZ$97:CZ$1809,CU13)</f>
        <v>0</v>
      </c>
      <c r="DA13" s="1357">
        <f t="shared" ref="DA13" si="156">SUMIFS($CU$97:$CU$1809,CZ$97:CZ$1809,CU13,DA$97:DA$1809,"&gt;0")</f>
        <v>0</v>
      </c>
      <c r="DB13" s="1353">
        <f t="shared" ref="DB13" si="157">SUMIFS($CU$97:$CU$1809,DB$97:DB$1809,CU13)</f>
        <v>0</v>
      </c>
      <c r="DC13" s="1354">
        <f t="shared" ref="DC13" si="158">SUMIFS($CU$97:$CU$1809,DB$97:DB$1809,CU13,DC$97:DC$1809,"&gt;0")</f>
        <v>0</v>
      </c>
      <c r="DD13" s="1356">
        <f t="shared" si="100"/>
        <v>0</v>
      </c>
      <c r="DE13" s="1358" t="str">
        <f t="shared" si="101"/>
        <v>KBTP (COR-116)</v>
      </c>
      <c r="DF13" s="1359"/>
      <c r="DG13" s="1353">
        <f t="shared" si="102"/>
        <v>50</v>
      </c>
      <c r="DH13" s="1354">
        <f t="shared" si="103"/>
        <v>0</v>
      </c>
      <c r="DI13" s="1353">
        <f t="shared" si="104"/>
        <v>50</v>
      </c>
      <c r="DJ13" s="1354">
        <f t="shared" si="105"/>
        <v>0</v>
      </c>
      <c r="DK13" s="1357"/>
      <c r="DL13" s="1357"/>
      <c r="DM13" s="1353">
        <f t="shared" si="106"/>
        <v>50</v>
      </c>
      <c r="DN13" s="1354">
        <f t="shared" si="107"/>
        <v>0</v>
      </c>
      <c r="DO13" s="1356">
        <f t="shared" ref="DO13" si="159">SUMIFS($DO$32:$DO$1809,$DM$32:$DM$1809,DE13)</f>
        <v>0</v>
      </c>
    </row>
    <row r="14" spans="1:120" ht="16.149999999999999" hidden="1" customHeight="1" outlineLevel="1" x14ac:dyDescent="0.25">
      <c r="B14" s="1352"/>
      <c r="C14" s="1352"/>
      <c r="D14" s="270" t="s">
        <v>2685</v>
      </c>
      <c r="G14" s="1393">
        <f t="shared" si="110"/>
        <v>8.4308892996508525E-2</v>
      </c>
      <c r="J14" s="123"/>
      <c r="K14" s="123"/>
      <c r="L14" s="628" t="s">
        <v>2675</v>
      </c>
      <c r="M14" s="19">
        <v>1041500</v>
      </c>
      <c r="N14" s="19">
        <v>1042000</v>
      </c>
      <c r="O14" s="1472">
        <f>N14-M14</f>
        <v>500</v>
      </c>
      <c r="P14" s="654" t="s">
        <v>2686</v>
      </c>
      <c r="Q14" s="1094">
        <f t="shared" si="109"/>
        <v>385</v>
      </c>
      <c r="R14" s="1095">
        <f t="shared" ref="R14:R27" si="160">SUMIFS($P$97:$P$1809,Q$97:Q$1809,P14,R$97:R$1809,"&gt;0")</f>
        <v>385</v>
      </c>
      <c r="S14" s="1094">
        <f t="shared" ref="S14:S27" si="161">SUMIFS($P$97:$P$1809,S$97:S$1809,P14)</f>
        <v>385</v>
      </c>
      <c r="T14" s="1095">
        <f t="shared" ref="T14:T27" si="162">SUMIFS($P$97:$P$1809,S$97:S$1809,P14,T$97:T$1809,"&gt;0")</f>
        <v>385</v>
      </c>
      <c r="U14" s="1096">
        <f t="shared" si="17"/>
        <v>385</v>
      </c>
      <c r="V14" s="207" t="str">
        <f t="shared" si="18"/>
        <v>KBTP (COR-069)</v>
      </c>
      <c r="W14" s="1094">
        <f t="shared" si="19"/>
        <v>500</v>
      </c>
      <c r="X14" s="1095">
        <f t="shared" ref="X14:X27" si="163">SUMIFS($V$97:$V$1809,W$97:W$1809,V14,X$97:X$1809,"&gt;0")</f>
        <v>0</v>
      </c>
      <c r="Y14" s="1094">
        <f t="shared" ref="Y14:Y27" si="164">SUMIFS($V$97:$V$1809,Y$97:Y$1809,V14)</f>
        <v>500</v>
      </c>
      <c r="Z14" s="1095">
        <f t="shared" ref="Z14:Z27" si="165">SUMIFS($V$97:$V$1809,Y$97:Y$1809,V14,Z$97:Z$1809,"&gt;0")</f>
        <v>0</v>
      </c>
      <c r="AA14" s="1108">
        <f t="shared" si="23"/>
        <v>0</v>
      </c>
      <c r="AB14" s="207" t="str">
        <f t="shared" si="24"/>
        <v>KBTP (COR-069)</v>
      </c>
      <c r="AC14" s="1094">
        <f t="shared" si="25"/>
        <v>500</v>
      </c>
      <c r="AD14" s="1095">
        <f t="shared" ref="AD14:AD27" si="166">SUMIFS($AB$97:$AB$1809,AC$97:AC$1809,AB14,AD$97:AD$1809,"&gt;0")</f>
        <v>0</v>
      </c>
      <c r="AE14" s="1094">
        <f t="shared" ref="AE14:AE27" si="167">SUMIFS($AB$97:$AB$1809,AE$97:AE$1809,AB14)</f>
        <v>500</v>
      </c>
      <c r="AF14" s="1095">
        <f t="shared" ref="AF14:AF27" si="168">SUMIFS($AB$97:$AB$1809,AE$97:AE$1809,AB14,AF$97:AF$1809,"&gt;0")</f>
        <v>0</v>
      </c>
      <c r="AG14" s="1108">
        <f t="shared" si="29"/>
        <v>0</v>
      </c>
      <c r="AH14" s="207" t="str">
        <f t="shared" si="30"/>
        <v>KBTP (COR-069)</v>
      </c>
      <c r="AI14" s="903">
        <f t="shared" si="31"/>
        <v>0</v>
      </c>
      <c r="AJ14" s="903">
        <f t="shared" ref="AJ14:AJ27" si="169">SUMIFS($AH$97:$AH$1809,AI$97:AI$1809,AH14,AJ$97:AJ$1809,"&gt;0")</f>
        <v>0</v>
      </c>
      <c r="AK14" s="903">
        <f t="shared" ref="AK14:AK27" si="170">SUMIFS($AH$97:$AH$1809,AK$97:AK$1809,AH14)</f>
        <v>0</v>
      </c>
      <c r="AL14" s="903">
        <f t="shared" ref="AL14:AL27" si="171">SUMIFS($AH$97:$AH$1809,AK$97:AK$1809,AH14,AL$97:AL$1809,"&gt;0")</f>
        <v>0</v>
      </c>
      <c r="AM14" s="1094">
        <f t="shared" ref="AM14:AM27" si="172">SUMIFS($AH$97:$AH$1809,AM$97:AM$1809,AH14)</f>
        <v>0</v>
      </c>
      <c r="AN14" s="1095">
        <f t="shared" ref="AN14:AN27" si="173">SUMIFS($AH$97:$AH$1809,AM$97:AM$1809,AH14,AN$97:AN$1809,"&gt;0")</f>
        <v>0</v>
      </c>
      <c r="AO14" s="1094">
        <f t="shared" ref="AO14:AO27" si="174">SUMIFS($AH$97:$AH$1809,AO$97:AO$1809,AH14)</f>
        <v>0</v>
      </c>
      <c r="AP14" s="1095">
        <f t="shared" ref="AP14:AP27" si="175">SUMIFS($AH$97:$AH$1809,AO$97:AO$1809,AH14,AP$97:AP$1809,"&gt;0")</f>
        <v>0</v>
      </c>
      <c r="AQ14" s="903">
        <f t="shared" si="39"/>
        <v>0</v>
      </c>
      <c r="AR14" s="657" t="str">
        <f t="shared" si="40"/>
        <v>KBTP (COR-069)</v>
      </c>
      <c r="AS14" s="1094">
        <f t="shared" si="41"/>
        <v>500</v>
      </c>
      <c r="AT14" s="1095">
        <f t="shared" ref="AT14:AT27" si="176">SUMIFS($AR$97:$AR$1809,AS$97:AS$1809,AR14,AT$97:AT$1809,"&gt;0")</f>
        <v>0</v>
      </c>
      <c r="AU14" s="903">
        <f t="shared" ref="AU14:AU27" si="177">SUMIFS($AR$97:$AR$1809,AU$97:AU$1809,AR14)</f>
        <v>500</v>
      </c>
      <c r="AV14" s="903">
        <f t="shared" ref="AV14:AV27" si="178">SUMIFS($AR$97:$AR$1809,AU$97:AU$1809,AR14,AV$97:AV$1809,"&gt;0")</f>
        <v>0</v>
      </c>
      <c r="AW14" s="1094">
        <f t="shared" ref="AW14:AW27" si="179">SUMIFS($AR$97:$AR$1809,AW$97:AW$1809,AP14)</f>
        <v>0</v>
      </c>
      <c r="AX14" s="1095">
        <f t="shared" ref="AX14:AX27" si="180">SUMIFS($AR$97:$AR$1809,AW$97:AW$1809,AP14,AX$97:AX$1809,"&gt;0")</f>
        <v>0</v>
      </c>
      <c r="AY14" s="1094">
        <f t="shared" ref="AY14:AY27" si="181">SUMIFS($AR$97:$AR$1809,AY$97:AY$1809,AR14)</f>
        <v>500</v>
      </c>
      <c r="AZ14" s="1095">
        <f t="shared" ref="AZ14:AZ27" si="182">SUMIFS($AR$97:$AR$1809,AY$97:AY$1809,AR14,AZ$97:AZ$1809,"&gt;0")</f>
        <v>0</v>
      </c>
      <c r="BA14" s="1096">
        <f t="shared" si="47"/>
        <v>0</v>
      </c>
      <c r="BB14" s="657" t="str">
        <f t="shared" si="48"/>
        <v>KBTP (COR-069)</v>
      </c>
      <c r="BC14" s="903">
        <f t="shared" si="49"/>
        <v>500</v>
      </c>
      <c r="BD14" s="903">
        <f t="shared" ref="BD14:BD27" si="183">SUMIFS($BB$97:$BB$1809,BC$97:BC$1809,BB14,BD$97:BD$1809,"&gt;0")</f>
        <v>0</v>
      </c>
      <c r="BE14" s="903">
        <f t="shared" ref="BE14:BE27" si="184">SUMIFS($BB$97:$BB$1809,BE$97:BE$1809,BB14)</f>
        <v>500</v>
      </c>
      <c r="BF14" s="903">
        <f t="shared" ref="BF14:BF27" si="185">SUMIFS($BB$97:$BB$1809,BE$97:BE$1809,BB14,BF$97:BF$1809,"&gt;0")</f>
        <v>0</v>
      </c>
      <c r="BG14" s="903">
        <f t="shared" si="53"/>
        <v>0</v>
      </c>
      <c r="BH14" s="657" t="str">
        <f t="shared" si="54"/>
        <v>KBTP (COR-069)</v>
      </c>
      <c r="BI14" s="1094">
        <f t="shared" si="55"/>
        <v>371</v>
      </c>
      <c r="BJ14" s="1095">
        <f t="shared" ref="BJ14:BJ27" si="186">SUMIFS($BH$97:$BH$1809,BI$97:BI$1809,BH14,BJ$97:BJ$1809,"&gt;0")</f>
        <v>0</v>
      </c>
      <c r="BK14" s="903"/>
      <c r="BL14" s="1096">
        <f t="shared" si="57"/>
        <v>0</v>
      </c>
      <c r="BM14" s="657" t="str">
        <f t="shared" si="58"/>
        <v>KBTP (COR-069)</v>
      </c>
      <c r="BN14" s="903">
        <f t="shared" si="59"/>
        <v>371</v>
      </c>
      <c r="BO14" s="903">
        <f t="shared" ref="BO14:BO27" si="187">SUMIFS($BM$97:$BM$1809,BN$97:BN$1809,BM14,BO$97:BO$1809,"&gt;0")</f>
        <v>0</v>
      </c>
      <c r="BP14" s="903">
        <f t="shared" si="61"/>
        <v>0</v>
      </c>
      <c r="BQ14" s="657" t="str">
        <f t="shared" si="62"/>
        <v>KBTP (COR-069)</v>
      </c>
      <c r="BR14" s="903">
        <f t="shared" si="63"/>
        <v>500</v>
      </c>
      <c r="BS14" s="903">
        <f t="shared" ref="BS14:BS27" si="188">SUMIFS($BM$97:$BM$1809,BR$97:BR$1809,BQ14,BS$97:BS$1809,"&gt;0")</f>
        <v>0</v>
      </c>
      <c r="BT14" s="903">
        <f t="shared" ref="BT14:BT27" si="189">SUMIFS($BM$97:$BM$1809,BT$97:BT$1809,BQ14)</f>
        <v>500</v>
      </c>
      <c r="BU14" s="903">
        <f t="shared" ref="BU14:BU27" si="190">SUMIFS($BM$97:$BM$1809,BT$97:BT$1809,BQ14,BU$97:BU$1809,"&gt;0")</f>
        <v>0</v>
      </c>
      <c r="BV14" s="903">
        <f t="shared" si="67"/>
        <v>0</v>
      </c>
      <c r="BW14" s="657" t="str">
        <f t="shared" si="68"/>
        <v>KBTP (COR-069)</v>
      </c>
      <c r="BX14" s="903">
        <f t="shared" si="69"/>
        <v>371</v>
      </c>
      <c r="BY14" s="1095">
        <f t="shared" ref="BY14:BY27" si="191">SUMIFS($BW$97:$BW$1809,BX$97:BX$1809,BW14,BY$97:BY$1809,"&gt;0")</f>
        <v>0</v>
      </c>
      <c r="BZ14" s="1108">
        <f t="shared" si="71"/>
        <v>0</v>
      </c>
      <c r="CA14" s="657" t="str">
        <f t="shared" si="72"/>
        <v>KBTP (COR-069)</v>
      </c>
      <c r="CB14" s="1094">
        <f t="shared" si="73"/>
        <v>0</v>
      </c>
      <c r="CC14" s="1095">
        <f t="shared" ref="CC14:CC27" si="192">SUMIFS($CA$97:$CA$1809,CB$97:CB$1809,CA14,CC$97:CC$1809,"&gt;0")</f>
        <v>0</v>
      </c>
      <c r="CD14" s="903">
        <f t="shared" ref="CD14:CD27" si="193">SUMIFS($CA$97:$CA$1809,CD$97:CD$1809,CA14)</f>
        <v>0</v>
      </c>
      <c r="CE14" s="903">
        <f t="shared" ref="CE14:CE27" si="194">SUMIFS($CA$97:$CA$1809,CD$97:CD$1809,CA14,CE$97:CE$1809,"&gt;0")</f>
        <v>0</v>
      </c>
      <c r="CF14" s="1094">
        <f t="shared" ref="CF14:CF27" si="195">SUMIFS($CA$97:$CA$1809,CF$97:CF$1809,CA14)</f>
        <v>0</v>
      </c>
      <c r="CG14" s="1095">
        <f t="shared" ref="CG14:CG27" si="196">SUMIFS($CA$97:$CA$1809,CF$97:CF$1809,CA14,CG$97:CG$1809,"&gt;0")</f>
        <v>0</v>
      </c>
      <c r="CH14" s="903">
        <f t="shared" si="78"/>
        <v>0</v>
      </c>
      <c r="CI14" s="657" t="str">
        <f t="shared" si="79"/>
        <v>KBTP (COR-069)</v>
      </c>
      <c r="CJ14" s="903">
        <f t="shared" si="80"/>
        <v>0</v>
      </c>
      <c r="CK14" s="903">
        <f t="shared" ref="CK14:CK27" si="197">SUMIFS($BM$97:$BM$1809,CJ$97:CJ$1809,CI14,CK$97:CK$1809,"&gt;0")</f>
        <v>0</v>
      </c>
      <c r="CL14" s="903">
        <f t="shared" si="82"/>
        <v>0</v>
      </c>
      <c r="CM14" s="657" t="str">
        <f t="shared" si="83"/>
        <v>KBTP (COR-069)</v>
      </c>
      <c r="CN14" s="1094">
        <f t="shared" si="84"/>
        <v>371</v>
      </c>
      <c r="CO14" s="1095">
        <f t="shared" ref="CO14:CO27" si="198">SUMIFS($CM$97:$CM$1809,CN$97:CN$1809,CM14,CO$97:CO$1809,"&gt;0")</f>
        <v>0</v>
      </c>
      <c r="CP14" s="1108">
        <f t="shared" si="86"/>
        <v>0</v>
      </c>
      <c r="CQ14" s="657" t="str">
        <f t="shared" si="87"/>
        <v>KBTP (COR-069)</v>
      </c>
      <c r="CR14" s="1094">
        <f t="shared" si="88"/>
        <v>371</v>
      </c>
      <c r="CS14" s="1095">
        <f t="shared" ref="CS14:CS27" si="199">SUMIFS($CQ$97:$CQ$1809,CR$97:CR$1809,CQ14,CS$97:CS$1809,"&gt;0")</f>
        <v>0</v>
      </c>
      <c r="CT14" s="1096">
        <f t="shared" si="90"/>
        <v>0</v>
      </c>
      <c r="CU14" s="657" t="str">
        <f t="shared" si="91"/>
        <v>KBTP (COR-069)</v>
      </c>
      <c r="CV14" s="1094">
        <f t="shared" si="92"/>
        <v>0</v>
      </c>
      <c r="CW14" s="1095">
        <f t="shared" ref="CW14:CW27" si="200">SUMIFS($CU$97:$CU$1809,CV$97:CV$1809,CU14,CW$97:CW$1809,"&gt;0")</f>
        <v>0</v>
      </c>
      <c r="CX14" s="903">
        <f t="shared" ref="CX14:CX27" si="201">SUMIFS($CU$97:$CU$1809,CX$97:CX$1809,CU14)</f>
        <v>0</v>
      </c>
      <c r="CY14" s="1095">
        <f t="shared" ref="CY14:CY27" si="202">SUMIFS($CU$97:$CU$1809,CX$97:CX$1809,CU14,CY$97:CY$1809,"&gt;0")</f>
        <v>0</v>
      </c>
      <c r="CZ14" s="903">
        <f t="shared" ref="CZ14:CZ27" si="203">SUMIFS($CU$97:$CU$1809,CZ$97:CZ$1809,CU14)</f>
        <v>0</v>
      </c>
      <c r="DA14" s="903">
        <f t="shared" ref="DA14:DA27" si="204">SUMIFS($CU$97:$CU$1809,CZ$97:CZ$1809,CU14,DA$97:DA$1809,"&gt;0")</f>
        <v>0</v>
      </c>
      <c r="DB14" s="1094">
        <f t="shared" ref="DB14:DB27" si="205">SUMIFS($CU$97:$CU$1809,DB$97:DB$1809,CU14)</f>
        <v>0</v>
      </c>
      <c r="DC14" s="1095">
        <f t="shared" ref="DC14:DC27" si="206">SUMIFS($CU$97:$CU$1809,DB$97:DB$1809,CU14,DC$97:DC$1809,"&gt;0")</f>
        <v>0</v>
      </c>
      <c r="DD14" s="1108">
        <f t="shared" si="100"/>
        <v>0</v>
      </c>
      <c r="DE14" s="657" t="str">
        <f t="shared" si="101"/>
        <v>KBTP (COR-069)</v>
      </c>
      <c r="DF14" s="653"/>
      <c r="DG14" s="1094">
        <f t="shared" si="102"/>
        <v>129</v>
      </c>
      <c r="DH14" s="1095">
        <f t="shared" si="103"/>
        <v>0</v>
      </c>
      <c r="DI14" s="1094">
        <f t="shared" si="104"/>
        <v>129</v>
      </c>
      <c r="DJ14" s="1095">
        <f t="shared" si="105"/>
        <v>51</v>
      </c>
      <c r="DK14" s="903"/>
      <c r="DL14" s="903"/>
      <c r="DM14" s="1094">
        <f t="shared" si="106"/>
        <v>129</v>
      </c>
      <c r="DN14" s="1095">
        <f t="shared" si="107"/>
        <v>0</v>
      </c>
      <c r="DO14" s="1108">
        <f t="shared" ref="DO14:DO25" si="207">SUMIFS($DO$32:$DO$1809,$DM$32:$DM$1809,DE14)</f>
        <v>25.5</v>
      </c>
    </row>
    <row r="15" spans="1:120" s="3" customFormat="1" ht="16.149999999999999" hidden="1" customHeight="1" outlineLevel="1" x14ac:dyDescent="0.25">
      <c r="B15" s="1352"/>
      <c r="C15" s="1352"/>
      <c r="D15" s="1200" t="s">
        <v>2685</v>
      </c>
      <c r="E15" s="1289"/>
      <c r="F15" s="1289"/>
      <c r="G15" s="1393">
        <f t="shared" si="110"/>
        <v>0.16125920729568571</v>
      </c>
      <c r="H15" s="1352"/>
      <c r="I15" s="1352"/>
      <c r="J15" s="1289"/>
      <c r="K15" s="1289"/>
      <c r="L15" s="628" t="s">
        <v>2675</v>
      </c>
      <c r="M15" s="19">
        <v>1042000</v>
      </c>
      <c r="N15" s="19">
        <v>1042560</v>
      </c>
      <c r="O15" s="1471">
        <f t="shared" ref="O15:O27" si="208">N15-M15</f>
        <v>560</v>
      </c>
      <c r="P15" s="1416" t="s">
        <v>2687</v>
      </c>
      <c r="Q15" s="1353">
        <f t="shared" si="109"/>
        <v>472</v>
      </c>
      <c r="R15" s="1354">
        <f t="shared" si="160"/>
        <v>472</v>
      </c>
      <c r="S15" s="1353">
        <f t="shared" si="161"/>
        <v>472</v>
      </c>
      <c r="T15" s="1354">
        <f t="shared" si="162"/>
        <v>472</v>
      </c>
      <c r="U15" s="1355">
        <f t="shared" si="17"/>
        <v>472</v>
      </c>
      <c r="V15" s="1352" t="str">
        <f t="shared" si="18"/>
        <v>KBTP (COR-039)</v>
      </c>
      <c r="W15" s="1353">
        <f t="shared" si="19"/>
        <v>557</v>
      </c>
      <c r="X15" s="1354">
        <f t="shared" si="163"/>
        <v>85</v>
      </c>
      <c r="Y15" s="1353">
        <f t="shared" si="164"/>
        <v>557</v>
      </c>
      <c r="Z15" s="1354">
        <f t="shared" si="165"/>
        <v>85</v>
      </c>
      <c r="AA15" s="1356">
        <f t="shared" si="23"/>
        <v>85</v>
      </c>
      <c r="AB15" s="1352" t="str">
        <f t="shared" si="24"/>
        <v>KBTP (COR-039)</v>
      </c>
      <c r="AC15" s="1353">
        <f t="shared" si="25"/>
        <v>557</v>
      </c>
      <c r="AD15" s="1354">
        <f t="shared" si="166"/>
        <v>85</v>
      </c>
      <c r="AE15" s="1353">
        <f t="shared" si="167"/>
        <v>557</v>
      </c>
      <c r="AF15" s="1354">
        <f t="shared" si="168"/>
        <v>85</v>
      </c>
      <c r="AG15" s="1356">
        <f t="shared" si="29"/>
        <v>85</v>
      </c>
      <c r="AH15" s="1352" t="str">
        <f t="shared" si="30"/>
        <v>KBTP (COR-039)</v>
      </c>
      <c r="AI15" s="1357">
        <f t="shared" si="31"/>
        <v>557</v>
      </c>
      <c r="AJ15" s="1357">
        <f t="shared" si="169"/>
        <v>85</v>
      </c>
      <c r="AK15" s="1357">
        <f t="shared" si="170"/>
        <v>557</v>
      </c>
      <c r="AL15" s="1357">
        <f t="shared" si="171"/>
        <v>85</v>
      </c>
      <c r="AM15" s="1353">
        <f t="shared" si="172"/>
        <v>557</v>
      </c>
      <c r="AN15" s="1354">
        <f t="shared" si="173"/>
        <v>85</v>
      </c>
      <c r="AO15" s="1353">
        <f t="shared" si="174"/>
        <v>557</v>
      </c>
      <c r="AP15" s="1354">
        <f t="shared" si="175"/>
        <v>85</v>
      </c>
      <c r="AQ15" s="1357">
        <f t="shared" si="39"/>
        <v>85</v>
      </c>
      <c r="AR15" s="1358" t="str">
        <f t="shared" si="40"/>
        <v>KBTP (COR-039)</v>
      </c>
      <c r="AS15" s="1353">
        <f t="shared" si="41"/>
        <v>0</v>
      </c>
      <c r="AT15" s="1354">
        <f t="shared" si="176"/>
        <v>0</v>
      </c>
      <c r="AU15" s="1357">
        <f t="shared" si="177"/>
        <v>0</v>
      </c>
      <c r="AV15" s="1357">
        <f t="shared" si="178"/>
        <v>0</v>
      </c>
      <c r="AW15" s="1353">
        <f t="shared" si="179"/>
        <v>0</v>
      </c>
      <c r="AX15" s="1354">
        <f t="shared" si="180"/>
        <v>0</v>
      </c>
      <c r="AY15" s="1353">
        <f t="shared" si="181"/>
        <v>0</v>
      </c>
      <c r="AZ15" s="1354">
        <f t="shared" si="182"/>
        <v>0</v>
      </c>
      <c r="BA15" s="1355">
        <f t="shared" si="47"/>
        <v>0</v>
      </c>
      <c r="BB15" s="1358" t="str">
        <f t="shared" si="48"/>
        <v>KBTP (COR-039)</v>
      </c>
      <c r="BC15" s="1357">
        <f t="shared" si="49"/>
        <v>557</v>
      </c>
      <c r="BD15" s="1357">
        <f t="shared" si="183"/>
        <v>85</v>
      </c>
      <c r="BE15" s="1357">
        <f t="shared" si="184"/>
        <v>557</v>
      </c>
      <c r="BF15" s="1357">
        <f t="shared" si="185"/>
        <v>85</v>
      </c>
      <c r="BG15" s="1357">
        <f t="shared" si="53"/>
        <v>85</v>
      </c>
      <c r="BH15" s="1358" t="str">
        <f t="shared" si="54"/>
        <v>KBTP (COR-039)</v>
      </c>
      <c r="BI15" s="1353">
        <f t="shared" si="55"/>
        <v>472</v>
      </c>
      <c r="BJ15" s="1354">
        <f t="shared" si="186"/>
        <v>65</v>
      </c>
      <c r="BK15" s="1357"/>
      <c r="BL15" s="1355">
        <f t="shared" si="57"/>
        <v>65</v>
      </c>
      <c r="BM15" s="1358" t="str">
        <f t="shared" si="58"/>
        <v>KBTP (COR-039)</v>
      </c>
      <c r="BN15" s="1357">
        <f t="shared" si="59"/>
        <v>472</v>
      </c>
      <c r="BO15" s="1357">
        <f t="shared" si="187"/>
        <v>0</v>
      </c>
      <c r="BP15" s="1357">
        <f t="shared" si="61"/>
        <v>0</v>
      </c>
      <c r="BQ15" s="1358" t="str">
        <f t="shared" si="62"/>
        <v>KBTP (COR-039)</v>
      </c>
      <c r="BR15" s="1357">
        <f t="shared" si="63"/>
        <v>557</v>
      </c>
      <c r="BS15" s="1357">
        <f t="shared" si="188"/>
        <v>0</v>
      </c>
      <c r="BT15" s="1357">
        <f t="shared" si="189"/>
        <v>557</v>
      </c>
      <c r="BU15" s="1357">
        <f t="shared" si="190"/>
        <v>0</v>
      </c>
      <c r="BV15" s="1357">
        <f t="shared" si="67"/>
        <v>0</v>
      </c>
      <c r="BW15" s="1358" t="str">
        <f t="shared" si="68"/>
        <v>KBTP (COR-039)</v>
      </c>
      <c r="BX15" s="1357">
        <f t="shared" si="69"/>
        <v>472</v>
      </c>
      <c r="BY15" s="1354">
        <f t="shared" si="191"/>
        <v>0</v>
      </c>
      <c r="BZ15" s="1356">
        <f t="shared" si="71"/>
        <v>0</v>
      </c>
      <c r="CA15" s="1358" t="str">
        <f t="shared" si="72"/>
        <v>KBTP (COR-039)</v>
      </c>
      <c r="CB15" s="1353">
        <f t="shared" si="73"/>
        <v>0</v>
      </c>
      <c r="CC15" s="1354">
        <f t="shared" si="192"/>
        <v>0</v>
      </c>
      <c r="CD15" s="1357">
        <f t="shared" si="193"/>
        <v>0</v>
      </c>
      <c r="CE15" s="1357">
        <f t="shared" si="194"/>
        <v>0</v>
      </c>
      <c r="CF15" s="1353">
        <f t="shared" si="195"/>
        <v>0</v>
      </c>
      <c r="CG15" s="1354">
        <f t="shared" si="196"/>
        <v>0</v>
      </c>
      <c r="CH15" s="1357">
        <f t="shared" si="78"/>
        <v>0</v>
      </c>
      <c r="CI15" s="1358" t="str">
        <f t="shared" si="79"/>
        <v>KBTP (COR-039)</v>
      </c>
      <c r="CJ15" s="1357">
        <f t="shared" si="80"/>
        <v>0</v>
      </c>
      <c r="CK15" s="1357">
        <f t="shared" si="197"/>
        <v>0</v>
      </c>
      <c r="CL15" s="1357">
        <f t="shared" si="82"/>
        <v>0</v>
      </c>
      <c r="CM15" s="1358" t="str">
        <f t="shared" si="83"/>
        <v>KBTP (COR-039)</v>
      </c>
      <c r="CN15" s="1353">
        <f t="shared" si="84"/>
        <v>472</v>
      </c>
      <c r="CO15" s="1354">
        <f t="shared" si="198"/>
        <v>0</v>
      </c>
      <c r="CP15" s="1356">
        <f t="shared" si="86"/>
        <v>0</v>
      </c>
      <c r="CQ15" s="1358" t="str">
        <f t="shared" si="87"/>
        <v>KBTP (COR-039)</v>
      </c>
      <c r="CR15" s="1353">
        <f t="shared" si="88"/>
        <v>472</v>
      </c>
      <c r="CS15" s="1354">
        <f t="shared" si="199"/>
        <v>0</v>
      </c>
      <c r="CT15" s="1355">
        <f t="shared" si="90"/>
        <v>0</v>
      </c>
      <c r="CU15" s="1358" t="str">
        <f t="shared" si="91"/>
        <v>KBTP (COR-039)</v>
      </c>
      <c r="CV15" s="1353">
        <f t="shared" si="92"/>
        <v>0</v>
      </c>
      <c r="CW15" s="1354">
        <f t="shared" si="200"/>
        <v>0</v>
      </c>
      <c r="CX15" s="1357">
        <f t="shared" si="201"/>
        <v>0</v>
      </c>
      <c r="CY15" s="1354">
        <f t="shared" si="202"/>
        <v>0</v>
      </c>
      <c r="CZ15" s="1357">
        <f t="shared" si="203"/>
        <v>0</v>
      </c>
      <c r="DA15" s="1357">
        <f t="shared" si="204"/>
        <v>0</v>
      </c>
      <c r="DB15" s="1353">
        <f t="shared" si="205"/>
        <v>0</v>
      </c>
      <c r="DC15" s="1354">
        <f t="shared" si="206"/>
        <v>0</v>
      </c>
      <c r="DD15" s="1356">
        <f t="shared" si="100"/>
        <v>0</v>
      </c>
      <c r="DE15" s="1358" t="str">
        <f t="shared" si="101"/>
        <v>KBTP (COR-039)</v>
      </c>
      <c r="DF15" s="1359"/>
      <c r="DG15" s="1353">
        <f t="shared" si="102"/>
        <v>85</v>
      </c>
      <c r="DH15" s="1354">
        <f t="shared" si="103"/>
        <v>0</v>
      </c>
      <c r="DI15" s="1353">
        <f t="shared" si="104"/>
        <v>85</v>
      </c>
      <c r="DJ15" s="1354">
        <f t="shared" si="105"/>
        <v>85</v>
      </c>
      <c r="DK15" s="1357"/>
      <c r="DL15" s="1357"/>
      <c r="DM15" s="1353">
        <f t="shared" si="106"/>
        <v>85</v>
      </c>
      <c r="DN15" s="1354">
        <f t="shared" si="107"/>
        <v>0</v>
      </c>
      <c r="DO15" s="1356">
        <f t="shared" si="207"/>
        <v>42.5</v>
      </c>
    </row>
    <row r="16" spans="1:120" s="3" customFormat="1" hidden="1" outlineLevel="1" x14ac:dyDescent="0.25">
      <c r="B16" s="1352"/>
      <c r="C16" s="1352"/>
      <c r="D16" s="1200" t="s">
        <v>2688</v>
      </c>
      <c r="E16" s="1289"/>
      <c r="F16" s="1289"/>
      <c r="G16" s="1393">
        <f t="shared" si="110"/>
        <v>3.5277680754453367E-2</v>
      </c>
      <c r="H16" s="1352"/>
      <c r="I16" s="1352"/>
      <c r="J16" s="1289"/>
      <c r="K16" s="1289"/>
      <c r="L16" s="628" t="s">
        <v>2675</v>
      </c>
      <c r="M16" s="19">
        <v>1042560</v>
      </c>
      <c r="N16" s="19">
        <v>1043000</v>
      </c>
      <c r="O16" s="1472">
        <f t="shared" si="208"/>
        <v>440</v>
      </c>
      <c r="P16" s="1416" t="s">
        <v>2689</v>
      </c>
      <c r="Q16" s="1353">
        <f t="shared" si="109"/>
        <v>101</v>
      </c>
      <c r="R16" s="1354">
        <f t="shared" si="160"/>
        <v>101</v>
      </c>
      <c r="S16" s="1353">
        <f t="shared" si="161"/>
        <v>101</v>
      </c>
      <c r="T16" s="1354">
        <f t="shared" si="162"/>
        <v>101</v>
      </c>
      <c r="U16" s="1355">
        <f t="shared" si="17"/>
        <v>100.99999999999999</v>
      </c>
      <c r="V16" s="1352" t="str">
        <f t="shared" si="18"/>
        <v>KBTP (COR-095)</v>
      </c>
      <c r="W16" s="1353">
        <f t="shared" si="19"/>
        <v>443</v>
      </c>
      <c r="X16" s="1354">
        <f t="shared" si="163"/>
        <v>0</v>
      </c>
      <c r="Y16" s="1353">
        <f t="shared" si="164"/>
        <v>443</v>
      </c>
      <c r="Z16" s="1354">
        <f t="shared" si="165"/>
        <v>0</v>
      </c>
      <c r="AA16" s="1356">
        <f t="shared" si="23"/>
        <v>0</v>
      </c>
      <c r="AB16" s="1352" t="str">
        <f t="shared" si="24"/>
        <v>KBTP (COR-095)</v>
      </c>
      <c r="AC16" s="1353">
        <f t="shared" si="25"/>
        <v>443</v>
      </c>
      <c r="AD16" s="1354">
        <f t="shared" si="166"/>
        <v>0</v>
      </c>
      <c r="AE16" s="1353">
        <f t="shared" si="167"/>
        <v>443</v>
      </c>
      <c r="AF16" s="1354">
        <f t="shared" si="168"/>
        <v>0</v>
      </c>
      <c r="AG16" s="1356">
        <f t="shared" si="29"/>
        <v>0</v>
      </c>
      <c r="AH16" s="1352" t="str">
        <f t="shared" si="30"/>
        <v>KBTP (COR-095)</v>
      </c>
      <c r="AI16" s="1357">
        <f t="shared" si="31"/>
        <v>0</v>
      </c>
      <c r="AJ16" s="1357">
        <f t="shared" si="169"/>
        <v>0</v>
      </c>
      <c r="AK16" s="1357">
        <f t="shared" si="170"/>
        <v>0</v>
      </c>
      <c r="AL16" s="1357">
        <f t="shared" si="171"/>
        <v>0</v>
      </c>
      <c r="AM16" s="1353">
        <f t="shared" si="172"/>
        <v>0</v>
      </c>
      <c r="AN16" s="1354">
        <f t="shared" si="173"/>
        <v>0</v>
      </c>
      <c r="AO16" s="1353">
        <f t="shared" si="174"/>
        <v>0</v>
      </c>
      <c r="AP16" s="1354">
        <f t="shared" si="175"/>
        <v>0</v>
      </c>
      <c r="AQ16" s="1357">
        <f t="shared" si="39"/>
        <v>0</v>
      </c>
      <c r="AR16" s="1358" t="str">
        <f t="shared" si="40"/>
        <v>KBTP (COR-095)</v>
      </c>
      <c r="AS16" s="1353">
        <f t="shared" si="41"/>
        <v>443</v>
      </c>
      <c r="AT16" s="1354">
        <f t="shared" si="176"/>
        <v>0</v>
      </c>
      <c r="AU16" s="1357">
        <f t="shared" si="177"/>
        <v>443</v>
      </c>
      <c r="AV16" s="1357">
        <f t="shared" si="178"/>
        <v>0</v>
      </c>
      <c r="AW16" s="1353">
        <f t="shared" si="179"/>
        <v>0</v>
      </c>
      <c r="AX16" s="1354">
        <f t="shared" si="180"/>
        <v>0</v>
      </c>
      <c r="AY16" s="1353">
        <f t="shared" si="181"/>
        <v>443</v>
      </c>
      <c r="AZ16" s="1354">
        <f t="shared" si="182"/>
        <v>0</v>
      </c>
      <c r="BA16" s="1355">
        <f t="shared" si="47"/>
        <v>0</v>
      </c>
      <c r="BB16" s="1358" t="str">
        <f t="shared" si="48"/>
        <v>KBTP (COR-095)</v>
      </c>
      <c r="BC16" s="1357">
        <f t="shared" si="49"/>
        <v>443</v>
      </c>
      <c r="BD16" s="1357">
        <f t="shared" si="183"/>
        <v>0</v>
      </c>
      <c r="BE16" s="1357">
        <f t="shared" si="184"/>
        <v>443</v>
      </c>
      <c r="BF16" s="1357">
        <f t="shared" si="185"/>
        <v>0</v>
      </c>
      <c r="BG16" s="1357">
        <f t="shared" si="53"/>
        <v>0</v>
      </c>
      <c r="BH16" s="1358" t="str">
        <f t="shared" si="54"/>
        <v>KBTP (COR-095)</v>
      </c>
      <c r="BI16" s="1353">
        <f t="shared" si="55"/>
        <v>101</v>
      </c>
      <c r="BJ16" s="1354">
        <f t="shared" si="186"/>
        <v>0</v>
      </c>
      <c r="BK16" s="1357"/>
      <c r="BL16" s="1355">
        <f t="shared" si="57"/>
        <v>0</v>
      </c>
      <c r="BM16" s="1358" t="str">
        <f t="shared" si="58"/>
        <v>KBTP (COR-095)</v>
      </c>
      <c r="BN16" s="1357">
        <f t="shared" si="59"/>
        <v>101</v>
      </c>
      <c r="BO16" s="1357">
        <f t="shared" si="187"/>
        <v>0</v>
      </c>
      <c r="BP16" s="1357">
        <f t="shared" si="61"/>
        <v>0</v>
      </c>
      <c r="BQ16" s="1358" t="str">
        <f t="shared" si="62"/>
        <v>KBTP (COR-095)</v>
      </c>
      <c r="BR16" s="1357">
        <f t="shared" si="63"/>
        <v>443</v>
      </c>
      <c r="BS16" s="1357">
        <f t="shared" si="188"/>
        <v>0</v>
      </c>
      <c r="BT16" s="1357">
        <f t="shared" si="189"/>
        <v>443</v>
      </c>
      <c r="BU16" s="1357">
        <f t="shared" si="190"/>
        <v>0</v>
      </c>
      <c r="BV16" s="1357">
        <f t="shared" si="67"/>
        <v>0</v>
      </c>
      <c r="BW16" s="1358" t="str">
        <f t="shared" si="68"/>
        <v>KBTP (COR-095)</v>
      </c>
      <c r="BX16" s="1357">
        <f t="shared" si="69"/>
        <v>101</v>
      </c>
      <c r="BY16" s="1354">
        <f t="shared" si="191"/>
        <v>0</v>
      </c>
      <c r="BZ16" s="1356">
        <f t="shared" si="71"/>
        <v>0</v>
      </c>
      <c r="CA16" s="1358" t="str">
        <f t="shared" si="72"/>
        <v>KBTP (COR-095)</v>
      </c>
      <c r="CB16" s="1353">
        <f t="shared" si="73"/>
        <v>0</v>
      </c>
      <c r="CC16" s="1354">
        <f t="shared" si="192"/>
        <v>0</v>
      </c>
      <c r="CD16" s="1357">
        <f t="shared" si="193"/>
        <v>0</v>
      </c>
      <c r="CE16" s="1357">
        <f t="shared" si="194"/>
        <v>0</v>
      </c>
      <c r="CF16" s="1353">
        <f t="shared" si="195"/>
        <v>0</v>
      </c>
      <c r="CG16" s="1354">
        <f t="shared" si="196"/>
        <v>0</v>
      </c>
      <c r="CH16" s="1357">
        <f t="shared" si="78"/>
        <v>0</v>
      </c>
      <c r="CI16" s="1358" t="str">
        <f t="shared" si="79"/>
        <v>KBTP (COR-095)</v>
      </c>
      <c r="CJ16" s="1357">
        <f t="shared" si="80"/>
        <v>0</v>
      </c>
      <c r="CK16" s="1357">
        <f t="shared" si="197"/>
        <v>0</v>
      </c>
      <c r="CL16" s="1357">
        <f t="shared" si="82"/>
        <v>0</v>
      </c>
      <c r="CM16" s="1358" t="str">
        <f t="shared" si="83"/>
        <v>KBTP (COR-095)</v>
      </c>
      <c r="CN16" s="1353">
        <f t="shared" si="84"/>
        <v>101</v>
      </c>
      <c r="CO16" s="1354">
        <f t="shared" si="198"/>
        <v>0</v>
      </c>
      <c r="CP16" s="1356">
        <f t="shared" si="86"/>
        <v>0</v>
      </c>
      <c r="CQ16" s="1358" t="str">
        <f t="shared" si="87"/>
        <v>KBTP (COR-095)</v>
      </c>
      <c r="CR16" s="1353">
        <f t="shared" si="88"/>
        <v>101</v>
      </c>
      <c r="CS16" s="1354">
        <f t="shared" si="199"/>
        <v>0</v>
      </c>
      <c r="CT16" s="1355">
        <f t="shared" si="90"/>
        <v>0</v>
      </c>
      <c r="CU16" s="1358" t="str">
        <f t="shared" si="91"/>
        <v>KBTP (COR-095)</v>
      </c>
      <c r="CV16" s="1353">
        <f t="shared" si="92"/>
        <v>0</v>
      </c>
      <c r="CW16" s="1354">
        <f t="shared" si="200"/>
        <v>0</v>
      </c>
      <c r="CX16" s="1357">
        <f t="shared" si="201"/>
        <v>0</v>
      </c>
      <c r="CY16" s="1354">
        <f t="shared" si="202"/>
        <v>0</v>
      </c>
      <c r="CZ16" s="1357">
        <f t="shared" si="203"/>
        <v>0</v>
      </c>
      <c r="DA16" s="1357">
        <f t="shared" si="204"/>
        <v>0</v>
      </c>
      <c r="DB16" s="1353">
        <f t="shared" si="205"/>
        <v>0</v>
      </c>
      <c r="DC16" s="1354">
        <f t="shared" si="206"/>
        <v>0</v>
      </c>
      <c r="DD16" s="1356">
        <f t="shared" si="100"/>
        <v>0</v>
      </c>
      <c r="DE16" s="1358" t="str">
        <f t="shared" si="101"/>
        <v>KBTP (COR-095)</v>
      </c>
      <c r="DF16" s="1359"/>
      <c r="DG16" s="1353">
        <f t="shared" si="102"/>
        <v>42</v>
      </c>
      <c r="DH16" s="1354">
        <f t="shared" si="103"/>
        <v>0</v>
      </c>
      <c r="DI16" s="1353">
        <f t="shared" si="104"/>
        <v>42</v>
      </c>
      <c r="DJ16" s="1354">
        <f t="shared" si="105"/>
        <v>0</v>
      </c>
      <c r="DK16" s="1357"/>
      <c r="DL16" s="1357"/>
      <c r="DM16" s="1353">
        <f t="shared" si="106"/>
        <v>42</v>
      </c>
      <c r="DN16" s="1354">
        <f t="shared" si="107"/>
        <v>0</v>
      </c>
      <c r="DO16" s="1356">
        <f t="shared" si="207"/>
        <v>0</v>
      </c>
    </row>
    <row r="17" spans="1:121" hidden="1" outlineLevel="1" x14ac:dyDescent="0.25">
      <c r="B17" s="1352"/>
      <c r="C17" s="1352"/>
      <c r="D17" s="270" t="s">
        <v>2690</v>
      </c>
      <c r="G17" s="1393">
        <f t="shared" si="110"/>
        <v>0</v>
      </c>
      <c r="J17" s="123"/>
      <c r="K17" s="123"/>
      <c r="L17" s="628" t="s">
        <v>2675</v>
      </c>
      <c r="M17" s="19">
        <v>1043300</v>
      </c>
      <c r="N17" s="19">
        <v>1043800</v>
      </c>
      <c r="O17" s="1472">
        <f t="shared" si="208"/>
        <v>500</v>
      </c>
      <c r="P17" s="654" t="s">
        <v>2691</v>
      </c>
      <c r="Q17" s="1094">
        <f t="shared" si="109"/>
        <v>476</v>
      </c>
      <c r="R17" s="1095">
        <f t="shared" si="160"/>
        <v>0</v>
      </c>
      <c r="S17" s="1094">
        <f t="shared" si="161"/>
        <v>476</v>
      </c>
      <c r="T17" s="1095">
        <f t="shared" si="162"/>
        <v>0</v>
      </c>
      <c r="U17" s="1096">
        <f t="shared" si="17"/>
        <v>0</v>
      </c>
      <c r="V17" s="207" t="str">
        <f t="shared" si="18"/>
        <v>KBTP (COR-097)</v>
      </c>
      <c r="W17" s="1094">
        <f t="shared" si="19"/>
        <v>500</v>
      </c>
      <c r="X17" s="1095">
        <f t="shared" si="163"/>
        <v>0</v>
      </c>
      <c r="Y17" s="1094">
        <f t="shared" si="164"/>
        <v>500</v>
      </c>
      <c r="Z17" s="1095">
        <f t="shared" si="165"/>
        <v>0</v>
      </c>
      <c r="AA17" s="1108">
        <f t="shared" si="23"/>
        <v>0</v>
      </c>
      <c r="AB17" s="207" t="str">
        <f t="shared" si="24"/>
        <v>KBTP (COR-097)</v>
      </c>
      <c r="AC17" s="1094">
        <f t="shared" si="25"/>
        <v>500</v>
      </c>
      <c r="AD17" s="1095">
        <f t="shared" si="166"/>
        <v>0</v>
      </c>
      <c r="AE17" s="1094">
        <f t="shared" si="167"/>
        <v>500</v>
      </c>
      <c r="AF17" s="1095">
        <f t="shared" si="168"/>
        <v>0</v>
      </c>
      <c r="AG17" s="1108">
        <f t="shared" si="29"/>
        <v>0</v>
      </c>
      <c r="AH17" s="207" t="str">
        <f t="shared" si="30"/>
        <v>KBTP (COR-097)</v>
      </c>
      <c r="AI17" s="903">
        <f t="shared" si="31"/>
        <v>0</v>
      </c>
      <c r="AJ17" s="903">
        <f t="shared" si="169"/>
        <v>0</v>
      </c>
      <c r="AK17" s="903">
        <f t="shared" si="170"/>
        <v>0</v>
      </c>
      <c r="AL17" s="903">
        <f t="shared" si="171"/>
        <v>0</v>
      </c>
      <c r="AM17" s="1094">
        <f t="shared" si="172"/>
        <v>0</v>
      </c>
      <c r="AN17" s="1095">
        <f t="shared" si="173"/>
        <v>0</v>
      </c>
      <c r="AO17" s="1094">
        <f t="shared" si="174"/>
        <v>0</v>
      </c>
      <c r="AP17" s="1095">
        <f t="shared" si="175"/>
        <v>0</v>
      </c>
      <c r="AQ17" s="903">
        <f t="shared" si="39"/>
        <v>0</v>
      </c>
      <c r="AR17" s="657" t="str">
        <f t="shared" si="40"/>
        <v>KBTP (COR-097)</v>
      </c>
      <c r="AS17" s="1094">
        <f t="shared" si="41"/>
        <v>500</v>
      </c>
      <c r="AT17" s="1095">
        <f t="shared" si="176"/>
        <v>0</v>
      </c>
      <c r="AU17" s="903">
        <f t="shared" si="177"/>
        <v>500</v>
      </c>
      <c r="AV17" s="903">
        <f t="shared" si="178"/>
        <v>0</v>
      </c>
      <c r="AW17" s="1094">
        <f t="shared" si="179"/>
        <v>0</v>
      </c>
      <c r="AX17" s="1095">
        <f t="shared" si="180"/>
        <v>0</v>
      </c>
      <c r="AY17" s="1094">
        <f t="shared" si="181"/>
        <v>500</v>
      </c>
      <c r="AZ17" s="1095">
        <f t="shared" si="182"/>
        <v>0</v>
      </c>
      <c r="BA17" s="1096">
        <f t="shared" si="47"/>
        <v>0</v>
      </c>
      <c r="BB17" s="657" t="str">
        <f t="shared" si="48"/>
        <v>KBTP (COR-097)</v>
      </c>
      <c r="BC17" s="903">
        <f t="shared" si="49"/>
        <v>500</v>
      </c>
      <c r="BD17" s="903">
        <f t="shared" si="183"/>
        <v>0</v>
      </c>
      <c r="BE17" s="903">
        <f t="shared" si="184"/>
        <v>500</v>
      </c>
      <c r="BF17" s="903">
        <f t="shared" si="185"/>
        <v>0</v>
      </c>
      <c r="BG17" s="903">
        <f t="shared" si="53"/>
        <v>0</v>
      </c>
      <c r="BH17" s="657" t="str">
        <f t="shared" si="54"/>
        <v>KBTP (COR-097)</v>
      </c>
      <c r="BI17" s="1094">
        <f t="shared" si="55"/>
        <v>476</v>
      </c>
      <c r="BJ17" s="1095">
        <f t="shared" si="186"/>
        <v>0</v>
      </c>
      <c r="BK17" s="903"/>
      <c r="BL17" s="1096">
        <f t="shared" si="57"/>
        <v>0</v>
      </c>
      <c r="BM17" s="657" t="str">
        <f t="shared" si="58"/>
        <v>KBTP (COR-097)</v>
      </c>
      <c r="BN17" s="903">
        <f t="shared" si="59"/>
        <v>476</v>
      </c>
      <c r="BO17" s="903">
        <f t="shared" si="187"/>
        <v>0</v>
      </c>
      <c r="BP17" s="903">
        <f t="shared" si="61"/>
        <v>0</v>
      </c>
      <c r="BQ17" s="657" t="str">
        <f t="shared" si="62"/>
        <v>KBTP (COR-097)</v>
      </c>
      <c r="BR17" s="903">
        <f t="shared" si="63"/>
        <v>500</v>
      </c>
      <c r="BS17" s="903">
        <f t="shared" si="188"/>
        <v>0</v>
      </c>
      <c r="BT17" s="903">
        <f t="shared" si="189"/>
        <v>500</v>
      </c>
      <c r="BU17" s="903">
        <f t="shared" si="190"/>
        <v>0</v>
      </c>
      <c r="BV17" s="903">
        <f t="shared" si="67"/>
        <v>0</v>
      </c>
      <c r="BW17" s="657" t="str">
        <f t="shared" si="68"/>
        <v>KBTP (COR-097)</v>
      </c>
      <c r="BX17" s="903">
        <f t="shared" si="69"/>
        <v>476</v>
      </c>
      <c r="BY17" s="1095">
        <f t="shared" si="191"/>
        <v>0</v>
      </c>
      <c r="BZ17" s="1108">
        <f t="shared" si="71"/>
        <v>0</v>
      </c>
      <c r="CA17" s="657" t="str">
        <f t="shared" si="72"/>
        <v>KBTP (COR-097)</v>
      </c>
      <c r="CB17" s="1094">
        <f t="shared" si="73"/>
        <v>0</v>
      </c>
      <c r="CC17" s="1095">
        <f t="shared" si="192"/>
        <v>0</v>
      </c>
      <c r="CD17" s="903">
        <f t="shared" si="193"/>
        <v>0</v>
      </c>
      <c r="CE17" s="903">
        <f t="shared" si="194"/>
        <v>0</v>
      </c>
      <c r="CF17" s="1094">
        <f t="shared" si="195"/>
        <v>0</v>
      </c>
      <c r="CG17" s="1095">
        <f t="shared" si="196"/>
        <v>0</v>
      </c>
      <c r="CH17" s="903">
        <f t="shared" si="78"/>
        <v>0</v>
      </c>
      <c r="CI17" s="657" t="str">
        <f t="shared" si="79"/>
        <v>KBTP (COR-097)</v>
      </c>
      <c r="CJ17" s="903">
        <f t="shared" si="80"/>
        <v>0</v>
      </c>
      <c r="CK17" s="903">
        <f t="shared" si="197"/>
        <v>0</v>
      </c>
      <c r="CL17" s="903">
        <f t="shared" si="82"/>
        <v>0</v>
      </c>
      <c r="CM17" s="657" t="str">
        <f t="shared" si="83"/>
        <v>KBTP (COR-097)</v>
      </c>
      <c r="CN17" s="1094">
        <f t="shared" si="84"/>
        <v>476</v>
      </c>
      <c r="CO17" s="1095">
        <f t="shared" si="198"/>
        <v>0</v>
      </c>
      <c r="CP17" s="1108">
        <f t="shared" si="86"/>
        <v>0</v>
      </c>
      <c r="CQ17" s="657" t="str">
        <f t="shared" si="87"/>
        <v>KBTP (COR-097)</v>
      </c>
      <c r="CR17" s="1094">
        <f t="shared" si="88"/>
        <v>476</v>
      </c>
      <c r="CS17" s="1095">
        <f t="shared" si="199"/>
        <v>0</v>
      </c>
      <c r="CT17" s="1096">
        <f t="shared" si="90"/>
        <v>0</v>
      </c>
      <c r="CU17" s="657" t="str">
        <f t="shared" si="91"/>
        <v>KBTP (COR-097)</v>
      </c>
      <c r="CV17" s="1094">
        <f t="shared" si="92"/>
        <v>0</v>
      </c>
      <c r="CW17" s="1095">
        <f t="shared" si="200"/>
        <v>0</v>
      </c>
      <c r="CX17" s="903">
        <f t="shared" si="201"/>
        <v>0</v>
      </c>
      <c r="CY17" s="1095">
        <f t="shared" si="202"/>
        <v>0</v>
      </c>
      <c r="CZ17" s="903">
        <f t="shared" si="203"/>
        <v>0</v>
      </c>
      <c r="DA17" s="903">
        <f t="shared" si="204"/>
        <v>0</v>
      </c>
      <c r="DB17" s="1094">
        <f t="shared" si="205"/>
        <v>0</v>
      </c>
      <c r="DC17" s="1095">
        <f t="shared" si="206"/>
        <v>0</v>
      </c>
      <c r="DD17" s="1108">
        <f t="shared" si="100"/>
        <v>0</v>
      </c>
      <c r="DE17" s="657" t="str">
        <f t="shared" si="101"/>
        <v>KBTP (COR-097)</v>
      </c>
      <c r="DF17" s="653"/>
      <c r="DG17" s="1094">
        <f t="shared" si="102"/>
        <v>24</v>
      </c>
      <c r="DH17" s="1095">
        <f t="shared" si="103"/>
        <v>0</v>
      </c>
      <c r="DI17" s="1094">
        <f t="shared" si="104"/>
        <v>24</v>
      </c>
      <c r="DJ17" s="1095">
        <f t="shared" si="105"/>
        <v>0</v>
      </c>
      <c r="DK17" s="903"/>
      <c r="DL17" s="903"/>
      <c r="DM17" s="1094">
        <f t="shared" si="106"/>
        <v>24</v>
      </c>
      <c r="DN17" s="1095">
        <f t="shared" si="107"/>
        <v>0</v>
      </c>
      <c r="DO17" s="1108">
        <f t="shared" si="207"/>
        <v>0</v>
      </c>
      <c r="DQ17" s="912">
        <f>DO23+DO25</f>
        <v>86</v>
      </c>
    </row>
    <row r="18" spans="1:121" s="3" customFormat="1" hidden="1" outlineLevel="1" x14ac:dyDescent="0.25">
      <c r="B18" s="1352"/>
      <c r="C18" s="1352"/>
      <c r="D18" s="1200" t="s">
        <v>2692</v>
      </c>
      <c r="E18" s="1289"/>
      <c r="F18" s="1289"/>
      <c r="G18" s="1393">
        <f t="shared" si="110"/>
        <v>0</v>
      </c>
      <c r="H18" s="1352"/>
      <c r="I18" s="1352"/>
      <c r="J18" s="1289"/>
      <c r="K18" s="1289"/>
      <c r="L18" s="628" t="s">
        <v>2675</v>
      </c>
      <c r="M18" s="19">
        <v>1044650</v>
      </c>
      <c r="N18" s="19">
        <v>1044900</v>
      </c>
      <c r="O18" s="1472">
        <f t="shared" si="208"/>
        <v>250</v>
      </c>
      <c r="P18" s="1416" t="s">
        <v>2693</v>
      </c>
      <c r="Q18" s="1353">
        <f t="shared" si="109"/>
        <v>109</v>
      </c>
      <c r="R18" s="1354">
        <f t="shared" si="160"/>
        <v>0</v>
      </c>
      <c r="S18" s="1353">
        <f t="shared" si="161"/>
        <v>109</v>
      </c>
      <c r="T18" s="1354">
        <f t="shared" si="162"/>
        <v>0</v>
      </c>
      <c r="U18" s="1355">
        <f t="shared" si="17"/>
        <v>0</v>
      </c>
      <c r="V18" s="1352" t="str">
        <f t="shared" si="18"/>
        <v>KBTP (COR-096)</v>
      </c>
      <c r="W18" s="1353">
        <f t="shared" si="19"/>
        <v>275</v>
      </c>
      <c r="X18" s="1354">
        <f t="shared" si="163"/>
        <v>0</v>
      </c>
      <c r="Y18" s="1353">
        <f t="shared" si="164"/>
        <v>275</v>
      </c>
      <c r="Z18" s="1354">
        <f t="shared" si="165"/>
        <v>0</v>
      </c>
      <c r="AA18" s="1356">
        <f t="shared" si="23"/>
        <v>0</v>
      </c>
      <c r="AB18" s="1352" t="str">
        <f t="shared" si="24"/>
        <v>KBTP (COR-096)</v>
      </c>
      <c r="AC18" s="1353">
        <f t="shared" si="25"/>
        <v>275</v>
      </c>
      <c r="AD18" s="1354">
        <f t="shared" si="166"/>
        <v>0</v>
      </c>
      <c r="AE18" s="1353">
        <f t="shared" si="167"/>
        <v>275</v>
      </c>
      <c r="AF18" s="1354">
        <f t="shared" si="168"/>
        <v>0</v>
      </c>
      <c r="AG18" s="1356">
        <f t="shared" si="29"/>
        <v>0</v>
      </c>
      <c r="AH18" s="1352" t="str">
        <f t="shared" si="30"/>
        <v>KBTP (COR-096)</v>
      </c>
      <c r="AI18" s="1357">
        <f t="shared" si="31"/>
        <v>0</v>
      </c>
      <c r="AJ18" s="1357">
        <f t="shared" si="169"/>
        <v>0</v>
      </c>
      <c r="AK18" s="1357">
        <f t="shared" si="170"/>
        <v>0</v>
      </c>
      <c r="AL18" s="1357">
        <f t="shared" si="171"/>
        <v>0</v>
      </c>
      <c r="AM18" s="1353">
        <f t="shared" si="172"/>
        <v>0</v>
      </c>
      <c r="AN18" s="1354">
        <f t="shared" si="173"/>
        <v>0</v>
      </c>
      <c r="AO18" s="1353">
        <f t="shared" si="174"/>
        <v>0</v>
      </c>
      <c r="AP18" s="1354">
        <f t="shared" si="175"/>
        <v>0</v>
      </c>
      <c r="AQ18" s="1357">
        <f t="shared" si="39"/>
        <v>0</v>
      </c>
      <c r="AR18" s="1358" t="str">
        <f t="shared" si="40"/>
        <v>KBTP (COR-096)</v>
      </c>
      <c r="AS18" s="1353">
        <f t="shared" si="41"/>
        <v>275</v>
      </c>
      <c r="AT18" s="1354">
        <f t="shared" si="176"/>
        <v>0</v>
      </c>
      <c r="AU18" s="1357">
        <f t="shared" si="177"/>
        <v>275</v>
      </c>
      <c r="AV18" s="1357">
        <f t="shared" si="178"/>
        <v>0</v>
      </c>
      <c r="AW18" s="1353">
        <f t="shared" si="179"/>
        <v>0</v>
      </c>
      <c r="AX18" s="1354">
        <f t="shared" si="180"/>
        <v>0</v>
      </c>
      <c r="AY18" s="1353">
        <f t="shared" si="181"/>
        <v>275</v>
      </c>
      <c r="AZ18" s="1354">
        <f t="shared" si="182"/>
        <v>0</v>
      </c>
      <c r="BA18" s="1355">
        <f t="shared" si="47"/>
        <v>0</v>
      </c>
      <c r="BB18" s="1358" t="str">
        <f t="shared" si="48"/>
        <v>KBTP (COR-096)</v>
      </c>
      <c r="BC18" s="1357">
        <f t="shared" si="49"/>
        <v>275</v>
      </c>
      <c r="BD18" s="1357">
        <f t="shared" si="183"/>
        <v>0</v>
      </c>
      <c r="BE18" s="1357">
        <f t="shared" si="184"/>
        <v>275</v>
      </c>
      <c r="BF18" s="1357">
        <f t="shared" si="185"/>
        <v>0</v>
      </c>
      <c r="BG18" s="1357">
        <f t="shared" si="53"/>
        <v>0</v>
      </c>
      <c r="BH18" s="1358" t="str">
        <f t="shared" si="54"/>
        <v>KBTP (COR-096)</v>
      </c>
      <c r="BI18" s="1353">
        <f t="shared" si="55"/>
        <v>109</v>
      </c>
      <c r="BJ18" s="1354">
        <f t="shared" si="186"/>
        <v>0</v>
      </c>
      <c r="BK18" s="1357"/>
      <c r="BL18" s="1355">
        <f t="shared" si="57"/>
        <v>0</v>
      </c>
      <c r="BM18" s="1358" t="str">
        <f t="shared" si="58"/>
        <v>KBTP (COR-096)</v>
      </c>
      <c r="BN18" s="1357">
        <f t="shared" si="59"/>
        <v>109</v>
      </c>
      <c r="BO18" s="1357">
        <f t="shared" si="187"/>
        <v>0</v>
      </c>
      <c r="BP18" s="1357">
        <f t="shared" si="61"/>
        <v>0</v>
      </c>
      <c r="BQ18" s="1358" t="str">
        <f t="shared" si="62"/>
        <v>KBTP (COR-096)</v>
      </c>
      <c r="BR18" s="1357">
        <f t="shared" si="63"/>
        <v>275</v>
      </c>
      <c r="BS18" s="1357">
        <f t="shared" si="188"/>
        <v>0</v>
      </c>
      <c r="BT18" s="1357">
        <f t="shared" si="189"/>
        <v>275</v>
      </c>
      <c r="BU18" s="1357">
        <f t="shared" si="190"/>
        <v>0</v>
      </c>
      <c r="BV18" s="1357">
        <f t="shared" si="67"/>
        <v>0</v>
      </c>
      <c r="BW18" s="1358" t="str">
        <f t="shared" si="68"/>
        <v>KBTP (COR-096)</v>
      </c>
      <c r="BX18" s="1357">
        <f t="shared" si="69"/>
        <v>109</v>
      </c>
      <c r="BY18" s="1354">
        <f t="shared" si="191"/>
        <v>0</v>
      </c>
      <c r="BZ18" s="1356">
        <f t="shared" si="71"/>
        <v>0</v>
      </c>
      <c r="CA18" s="1358" t="str">
        <f t="shared" si="72"/>
        <v>KBTP (COR-096)</v>
      </c>
      <c r="CB18" s="1353">
        <f t="shared" si="73"/>
        <v>0</v>
      </c>
      <c r="CC18" s="1354">
        <f t="shared" si="192"/>
        <v>0</v>
      </c>
      <c r="CD18" s="1357">
        <f t="shared" si="193"/>
        <v>0</v>
      </c>
      <c r="CE18" s="1357">
        <f t="shared" si="194"/>
        <v>0</v>
      </c>
      <c r="CF18" s="1353">
        <f t="shared" si="195"/>
        <v>0</v>
      </c>
      <c r="CG18" s="1354">
        <f t="shared" si="196"/>
        <v>0</v>
      </c>
      <c r="CH18" s="1357">
        <f t="shared" si="78"/>
        <v>0</v>
      </c>
      <c r="CI18" s="1358" t="str">
        <f t="shared" si="79"/>
        <v>KBTP (COR-096)</v>
      </c>
      <c r="CJ18" s="1357">
        <f t="shared" si="80"/>
        <v>0</v>
      </c>
      <c r="CK18" s="1357">
        <f t="shared" si="197"/>
        <v>0</v>
      </c>
      <c r="CL18" s="1357">
        <f t="shared" si="82"/>
        <v>0</v>
      </c>
      <c r="CM18" s="1358" t="str">
        <f t="shared" si="83"/>
        <v>KBTP (COR-096)</v>
      </c>
      <c r="CN18" s="1353">
        <f t="shared" si="84"/>
        <v>109</v>
      </c>
      <c r="CO18" s="1354">
        <f t="shared" si="198"/>
        <v>0</v>
      </c>
      <c r="CP18" s="1356">
        <f t="shared" si="86"/>
        <v>0</v>
      </c>
      <c r="CQ18" s="1358" t="str">
        <f t="shared" si="87"/>
        <v>KBTP (COR-096)</v>
      </c>
      <c r="CR18" s="1353">
        <f t="shared" si="88"/>
        <v>109</v>
      </c>
      <c r="CS18" s="1354">
        <f t="shared" si="199"/>
        <v>0</v>
      </c>
      <c r="CT18" s="1355">
        <f t="shared" si="90"/>
        <v>0</v>
      </c>
      <c r="CU18" s="1358" t="str">
        <f t="shared" si="91"/>
        <v>KBTP (COR-096)</v>
      </c>
      <c r="CV18" s="1353">
        <f t="shared" si="92"/>
        <v>0</v>
      </c>
      <c r="CW18" s="1354">
        <f t="shared" si="200"/>
        <v>0</v>
      </c>
      <c r="CX18" s="1357">
        <f t="shared" si="201"/>
        <v>0</v>
      </c>
      <c r="CY18" s="1354">
        <f t="shared" si="202"/>
        <v>0</v>
      </c>
      <c r="CZ18" s="1357">
        <f t="shared" si="203"/>
        <v>0</v>
      </c>
      <c r="DA18" s="1357">
        <f t="shared" si="204"/>
        <v>0</v>
      </c>
      <c r="DB18" s="1353">
        <f t="shared" si="205"/>
        <v>0</v>
      </c>
      <c r="DC18" s="1354">
        <f t="shared" si="206"/>
        <v>0</v>
      </c>
      <c r="DD18" s="1356">
        <f t="shared" si="100"/>
        <v>0</v>
      </c>
      <c r="DE18" s="1358" t="str">
        <f t="shared" si="101"/>
        <v>KBTP (COR-096)</v>
      </c>
      <c r="DF18" s="1359"/>
      <c r="DG18" s="1353">
        <f t="shared" si="102"/>
        <v>0</v>
      </c>
      <c r="DH18" s="1354">
        <f t="shared" si="103"/>
        <v>0</v>
      </c>
      <c r="DI18" s="1353">
        <f t="shared" si="104"/>
        <v>0</v>
      </c>
      <c r="DJ18" s="1354">
        <f t="shared" si="105"/>
        <v>0</v>
      </c>
      <c r="DK18" s="1357"/>
      <c r="DL18" s="1357"/>
      <c r="DM18" s="1353">
        <f t="shared" si="106"/>
        <v>0</v>
      </c>
      <c r="DN18" s="1354">
        <f t="shared" si="107"/>
        <v>0</v>
      </c>
      <c r="DO18" s="1356">
        <f t="shared" si="207"/>
        <v>0</v>
      </c>
    </row>
    <row r="19" spans="1:121" s="3" customFormat="1" hidden="1" outlineLevel="1" x14ac:dyDescent="0.25">
      <c r="B19" s="1352"/>
      <c r="C19" s="1352"/>
      <c r="D19" s="1200" t="s">
        <v>2694</v>
      </c>
      <c r="E19" s="1289"/>
      <c r="F19" s="1289"/>
      <c r="G19" s="1393">
        <f t="shared" si="110"/>
        <v>0</v>
      </c>
      <c r="H19" s="1352"/>
      <c r="I19" s="1352"/>
      <c r="J19" s="1289"/>
      <c r="K19" s="1289"/>
      <c r="L19" s="628" t="s">
        <v>2675</v>
      </c>
      <c r="M19" s="19">
        <v>1046000</v>
      </c>
      <c r="N19" s="19">
        <v>1046200</v>
      </c>
      <c r="O19" s="1472">
        <f t="shared" si="208"/>
        <v>200</v>
      </c>
      <c r="P19" s="1416" t="s">
        <v>2695</v>
      </c>
      <c r="Q19" s="1353">
        <f t="shared" si="109"/>
        <v>0</v>
      </c>
      <c r="R19" s="1354">
        <f t="shared" si="160"/>
        <v>0</v>
      </c>
      <c r="S19" s="1353">
        <f t="shared" si="161"/>
        <v>0</v>
      </c>
      <c r="T19" s="1354">
        <f t="shared" si="162"/>
        <v>0</v>
      </c>
      <c r="U19" s="1355">
        <f t="shared" si="17"/>
        <v>0</v>
      </c>
      <c r="V19" s="1352" t="str">
        <f t="shared" si="18"/>
        <v>KBTP (COR-065)</v>
      </c>
      <c r="W19" s="1353">
        <f t="shared" si="19"/>
        <v>222</v>
      </c>
      <c r="X19" s="1354">
        <f t="shared" si="163"/>
        <v>0</v>
      </c>
      <c r="Y19" s="1353">
        <f t="shared" si="164"/>
        <v>222</v>
      </c>
      <c r="Z19" s="1354">
        <f t="shared" si="165"/>
        <v>0</v>
      </c>
      <c r="AA19" s="1356">
        <f t="shared" si="23"/>
        <v>0</v>
      </c>
      <c r="AB19" s="1352" t="str">
        <f t="shared" si="24"/>
        <v>KBTP (COR-065)</v>
      </c>
      <c r="AC19" s="1353">
        <f t="shared" si="25"/>
        <v>222</v>
      </c>
      <c r="AD19" s="1354">
        <f t="shared" si="166"/>
        <v>0</v>
      </c>
      <c r="AE19" s="1353">
        <f t="shared" si="167"/>
        <v>222</v>
      </c>
      <c r="AF19" s="1354">
        <f t="shared" si="168"/>
        <v>0</v>
      </c>
      <c r="AG19" s="1356">
        <f t="shared" si="29"/>
        <v>0</v>
      </c>
      <c r="AH19" s="1352" t="str">
        <f t="shared" si="30"/>
        <v>KBTP (COR-065)</v>
      </c>
      <c r="AI19" s="1357">
        <f t="shared" si="31"/>
        <v>0</v>
      </c>
      <c r="AJ19" s="1357">
        <f t="shared" si="169"/>
        <v>0</v>
      </c>
      <c r="AK19" s="1357">
        <f t="shared" si="170"/>
        <v>0</v>
      </c>
      <c r="AL19" s="1357">
        <f t="shared" si="171"/>
        <v>0</v>
      </c>
      <c r="AM19" s="1353">
        <f t="shared" si="172"/>
        <v>0</v>
      </c>
      <c r="AN19" s="1354">
        <f t="shared" si="173"/>
        <v>0</v>
      </c>
      <c r="AO19" s="1353">
        <f t="shared" si="174"/>
        <v>0</v>
      </c>
      <c r="AP19" s="1354">
        <f t="shared" si="175"/>
        <v>0</v>
      </c>
      <c r="AQ19" s="1357">
        <f t="shared" si="39"/>
        <v>0</v>
      </c>
      <c r="AR19" s="1358" t="str">
        <f t="shared" si="40"/>
        <v>KBTP (COR-065)</v>
      </c>
      <c r="AS19" s="1353">
        <f t="shared" si="41"/>
        <v>222</v>
      </c>
      <c r="AT19" s="1354">
        <f t="shared" si="176"/>
        <v>0</v>
      </c>
      <c r="AU19" s="1357">
        <f t="shared" si="177"/>
        <v>222</v>
      </c>
      <c r="AV19" s="1357">
        <f t="shared" si="178"/>
        <v>0</v>
      </c>
      <c r="AW19" s="1353">
        <f t="shared" si="179"/>
        <v>0</v>
      </c>
      <c r="AX19" s="1354">
        <f t="shared" si="180"/>
        <v>0</v>
      </c>
      <c r="AY19" s="1353">
        <f t="shared" si="181"/>
        <v>222</v>
      </c>
      <c r="AZ19" s="1354">
        <f t="shared" si="182"/>
        <v>0</v>
      </c>
      <c r="BA19" s="1355">
        <f t="shared" si="47"/>
        <v>0</v>
      </c>
      <c r="BB19" s="1358" t="str">
        <f t="shared" si="48"/>
        <v>KBTP (COR-065)</v>
      </c>
      <c r="BC19" s="1357">
        <f t="shared" si="49"/>
        <v>222</v>
      </c>
      <c r="BD19" s="1357">
        <f t="shared" si="183"/>
        <v>0</v>
      </c>
      <c r="BE19" s="1357">
        <f t="shared" si="184"/>
        <v>222</v>
      </c>
      <c r="BF19" s="1357">
        <f t="shared" si="185"/>
        <v>0</v>
      </c>
      <c r="BG19" s="1357">
        <f t="shared" si="53"/>
        <v>0</v>
      </c>
      <c r="BH19" s="1358" t="str">
        <f t="shared" si="54"/>
        <v>KBTP (COR-065)</v>
      </c>
      <c r="BI19" s="1353">
        <f t="shared" si="55"/>
        <v>0</v>
      </c>
      <c r="BJ19" s="1354">
        <f t="shared" si="186"/>
        <v>0</v>
      </c>
      <c r="BK19" s="1357"/>
      <c r="BL19" s="1355">
        <f t="shared" si="57"/>
        <v>0</v>
      </c>
      <c r="BM19" s="1358" t="str">
        <f t="shared" si="58"/>
        <v>KBTP (COR-065)</v>
      </c>
      <c r="BN19" s="1357">
        <f t="shared" si="59"/>
        <v>0</v>
      </c>
      <c r="BO19" s="1357">
        <f t="shared" si="187"/>
        <v>0</v>
      </c>
      <c r="BP19" s="1357">
        <f t="shared" si="61"/>
        <v>0</v>
      </c>
      <c r="BQ19" s="1358" t="str">
        <f t="shared" si="62"/>
        <v>KBTP (COR-065)</v>
      </c>
      <c r="BR19" s="1357">
        <f t="shared" si="63"/>
        <v>222</v>
      </c>
      <c r="BS19" s="1357">
        <f t="shared" si="188"/>
        <v>0</v>
      </c>
      <c r="BT19" s="1357">
        <f t="shared" si="189"/>
        <v>222</v>
      </c>
      <c r="BU19" s="1357">
        <f t="shared" si="190"/>
        <v>0</v>
      </c>
      <c r="BV19" s="1357">
        <f t="shared" si="67"/>
        <v>0</v>
      </c>
      <c r="BW19" s="1358" t="str">
        <f t="shared" si="68"/>
        <v>KBTP (COR-065)</v>
      </c>
      <c r="BX19" s="1357">
        <f t="shared" si="69"/>
        <v>0</v>
      </c>
      <c r="BY19" s="1354">
        <f t="shared" si="191"/>
        <v>0</v>
      </c>
      <c r="BZ19" s="1356">
        <f t="shared" si="71"/>
        <v>0</v>
      </c>
      <c r="CA19" s="1358" t="str">
        <f t="shared" si="72"/>
        <v>KBTP (COR-065)</v>
      </c>
      <c r="CB19" s="1353">
        <f t="shared" si="73"/>
        <v>0</v>
      </c>
      <c r="CC19" s="1354">
        <f t="shared" si="192"/>
        <v>0</v>
      </c>
      <c r="CD19" s="1357">
        <f t="shared" si="193"/>
        <v>0</v>
      </c>
      <c r="CE19" s="1357">
        <f t="shared" si="194"/>
        <v>0</v>
      </c>
      <c r="CF19" s="1353">
        <f t="shared" si="195"/>
        <v>0</v>
      </c>
      <c r="CG19" s="1354">
        <f t="shared" si="196"/>
        <v>0</v>
      </c>
      <c r="CH19" s="1357">
        <f t="shared" si="78"/>
        <v>0</v>
      </c>
      <c r="CI19" s="1358" t="str">
        <f t="shared" si="79"/>
        <v>KBTP (COR-065)</v>
      </c>
      <c r="CJ19" s="1357">
        <f t="shared" si="80"/>
        <v>0</v>
      </c>
      <c r="CK19" s="1357">
        <f t="shared" si="197"/>
        <v>0</v>
      </c>
      <c r="CL19" s="1357">
        <f t="shared" si="82"/>
        <v>0</v>
      </c>
      <c r="CM19" s="1358" t="str">
        <f t="shared" si="83"/>
        <v>KBTP (COR-065)</v>
      </c>
      <c r="CN19" s="1353">
        <f t="shared" si="84"/>
        <v>0</v>
      </c>
      <c r="CO19" s="1354">
        <f t="shared" si="198"/>
        <v>0</v>
      </c>
      <c r="CP19" s="1356">
        <f t="shared" si="86"/>
        <v>0</v>
      </c>
      <c r="CQ19" s="1358" t="str">
        <f t="shared" si="87"/>
        <v>KBTP (COR-065)</v>
      </c>
      <c r="CR19" s="1353">
        <f t="shared" si="88"/>
        <v>0</v>
      </c>
      <c r="CS19" s="1354">
        <f t="shared" si="199"/>
        <v>0</v>
      </c>
      <c r="CT19" s="1355">
        <f t="shared" si="90"/>
        <v>0</v>
      </c>
      <c r="CU19" s="1358" t="str">
        <f t="shared" si="91"/>
        <v>KBTP (COR-065)</v>
      </c>
      <c r="CV19" s="1353">
        <f t="shared" si="92"/>
        <v>0</v>
      </c>
      <c r="CW19" s="1354">
        <f t="shared" si="200"/>
        <v>0</v>
      </c>
      <c r="CX19" s="1357">
        <f t="shared" si="201"/>
        <v>0</v>
      </c>
      <c r="CY19" s="1354">
        <f t="shared" si="202"/>
        <v>0</v>
      </c>
      <c r="CZ19" s="1357">
        <f t="shared" si="203"/>
        <v>0</v>
      </c>
      <c r="DA19" s="1357">
        <f t="shared" si="204"/>
        <v>0</v>
      </c>
      <c r="DB19" s="1353">
        <f t="shared" si="205"/>
        <v>0</v>
      </c>
      <c r="DC19" s="1354">
        <f t="shared" si="206"/>
        <v>0</v>
      </c>
      <c r="DD19" s="1356">
        <f t="shared" si="100"/>
        <v>0</v>
      </c>
      <c r="DE19" s="1358" t="str">
        <f t="shared" si="101"/>
        <v>KBTP (COR-065)</v>
      </c>
      <c r="DF19" s="1359"/>
      <c r="DG19" s="1353">
        <f t="shared" si="102"/>
        <v>222</v>
      </c>
      <c r="DH19" s="1354">
        <f t="shared" si="103"/>
        <v>0</v>
      </c>
      <c r="DI19" s="1353">
        <f t="shared" si="104"/>
        <v>222</v>
      </c>
      <c r="DJ19" s="1354">
        <f t="shared" si="105"/>
        <v>0</v>
      </c>
      <c r="DK19" s="1357"/>
      <c r="DL19" s="1357"/>
      <c r="DM19" s="1353">
        <f t="shared" si="106"/>
        <v>222</v>
      </c>
      <c r="DN19" s="1354">
        <f t="shared" si="107"/>
        <v>0</v>
      </c>
      <c r="DO19" s="1356">
        <f t="shared" si="207"/>
        <v>0</v>
      </c>
    </row>
    <row r="20" spans="1:121" s="3" customFormat="1" hidden="1" outlineLevel="1" x14ac:dyDescent="0.25">
      <c r="B20" s="1352"/>
      <c r="C20" s="1352"/>
      <c r="D20" s="1200" t="s">
        <v>2696</v>
      </c>
      <c r="E20" s="1289"/>
      <c r="F20" s="1289"/>
      <c r="G20" s="1393">
        <f t="shared" si="110"/>
        <v>0</v>
      </c>
      <c r="H20" s="1352"/>
      <c r="I20" s="1352"/>
      <c r="J20" s="1289"/>
      <c r="K20" s="1289"/>
      <c r="L20" s="1445" t="s">
        <v>2675</v>
      </c>
      <c r="M20" s="19">
        <v>1052150</v>
      </c>
      <c r="N20" s="19">
        <v>1052350</v>
      </c>
      <c r="O20" s="1471">
        <f t="shared" si="208"/>
        <v>200</v>
      </c>
      <c r="P20" s="1416" t="s">
        <v>2697</v>
      </c>
      <c r="Q20" s="1353">
        <f t="shared" si="109"/>
        <v>0</v>
      </c>
      <c r="R20" s="1354">
        <f t="shared" si="160"/>
        <v>0</v>
      </c>
      <c r="S20" s="1353">
        <f t="shared" si="161"/>
        <v>0</v>
      </c>
      <c r="T20" s="1354">
        <f t="shared" si="162"/>
        <v>0</v>
      </c>
      <c r="U20" s="1355">
        <f t="shared" si="17"/>
        <v>0</v>
      </c>
      <c r="V20" s="1352" t="str">
        <f t="shared" si="18"/>
        <v>KBTP (COR-089)</v>
      </c>
      <c r="W20" s="1353">
        <f t="shared" si="19"/>
        <v>200</v>
      </c>
      <c r="X20" s="1354">
        <f t="shared" si="163"/>
        <v>0</v>
      </c>
      <c r="Y20" s="1353">
        <f t="shared" si="164"/>
        <v>200</v>
      </c>
      <c r="Z20" s="1354">
        <f t="shared" si="165"/>
        <v>0</v>
      </c>
      <c r="AA20" s="1356">
        <f t="shared" si="23"/>
        <v>0</v>
      </c>
      <c r="AB20" s="1352" t="str">
        <f t="shared" si="24"/>
        <v>KBTP (COR-089)</v>
      </c>
      <c r="AC20" s="1353">
        <f t="shared" si="25"/>
        <v>200</v>
      </c>
      <c r="AD20" s="1354">
        <f t="shared" si="166"/>
        <v>0</v>
      </c>
      <c r="AE20" s="1353">
        <f t="shared" si="167"/>
        <v>200</v>
      </c>
      <c r="AF20" s="1354">
        <f t="shared" si="168"/>
        <v>0</v>
      </c>
      <c r="AG20" s="1356">
        <f t="shared" si="29"/>
        <v>0</v>
      </c>
      <c r="AH20" s="1352" t="str">
        <f t="shared" si="30"/>
        <v>KBTP (COR-089)</v>
      </c>
      <c r="AI20" s="1357">
        <f t="shared" si="31"/>
        <v>0</v>
      </c>
      <c r="AJ20" s="1357">
        <f t="shared" si="169"/>
        <v>0</v>
      </c>
      <c r="AK20" s="1357">
        <f t="shared" si="170"/>
        <v>0</v>
      </c>
      <c r="AL20" s="1357">
        <f t="shared" si="171"/>
        <v>0</v>
      </c>
      <c r="AM20" s="1353">
        <f t="shared" si="172"/>
        <v>0</v>
      </c>
      <c r="AN20" s="1354">
        <f t="shared" si="173"/>
        <v>0</v>
      </c>
      <c r="AO20" s="1353">
        <f t="shared" si="174"/>
        <v>0</v>
      </c>
      <c r="AP20" s="1354">
        <f t="shared" si="175"/>
        <v>0</v>
      </c>
      <c r="AQ20" s="1357">
        <f t="shared" si="39"/>
        <v>0</v>
      </c>
      <c r="AR20" s="1358" t="str">
        <f t="shared" si="40"/>
        <v>KBTP (COR-089)</v>
      </c>
      <c r="AS20" s="1353">
        <f t="shared" si="41"/>
        <v>200</v>
      </c>
      <c r="AT20" s="1354">
        <f t="shared" si="176"/>
        <v>0</v>
      </c>
      <c r="AU20" s="1357">
        <f t="shared" si="177"/>
        <v>200</v>
      </c>
      <c r="AV20" s="1357">
        <f t="shared" si="178"/>
        <v>0</v>
      </c>
      <c r="AW20" s="1353">
        <f t="shared" si="179"/>
        <v>0</v>
      </c>
      <c r="AX20" s="1354">
        <f t="shared" si="180"/>
        <v>0</v>
      </c>
      <c r="AY20" s="1353">
        <f t="shared" si="181"/>
        <v>200</v>
      </c>
      <c r="AZ20" s="1354">
        <f t="shared" si="182"/>
        <v>0</v>
      </c>
      <c r="BA20" s="1355">
        <f t="shared" si="47"/>
        <v>0</v>
      </c>
      <c r="BB20" s="1358" t="str">
        <f t="shared" si="48"/>
        <v>KBTP (COR-089)</v>
      </c>
      <c r="BC20" s="1357">
        <f t="shared" si="49"/>
        <v>200</v>
      </c>
      <c r="BD20" s="1357">
        <f t="shared" si="183"/>
        <v>0</v>
      </c>
      <c r="BE20" s="1357">
        <f t="shared" si="184"/>
        <v>200</v>
      </c>
      <c r="BF20" s="1357">
        <f t="shared" si="185"/>
        <v>0</v>
      </c>
      <c r="BG20" s="1357">
        <f t="shared" si="53"/>
        <v>0</v>
      </c>
      <c r="BH20" s="1358" t="str">
        <f t="shared" si="54"/>
        <v>KBTP (COR-089)</v>
      </c>
      <c r="BI20" s="1353">
        <f t="shared" si="55"/>
        <v>0</v>
      </c>
      <c r="BJ20" s="1354">
        <f t="shared" si="186"/>
        <v>0</v>
      </c>
      <c r="BK20" s="1357"/>
      <c r="BL20" s="1355">
        <f t="shared" si="57"/>
        <v>0</v>
      </c>
      <c r="BM20" s="1358" t="str">
        <f t="shared" si="58"/>
        <v>KBTP (COR-089)</v>
      </c>
      <c r="BN20" s="1357">
        <f t="shared" si="59"/>
        <v>0</v>
      </c>
      <c r="BO20" s="1357">
        <f t="shared" si="187"/>
        <v>0</v>
      </c>
      <c r="BP20" s="1357">
        <f t="shared" si="61"/>
        <v>0</v>
      </c>
      <c r="BQ20" s="1358" t="str">
        <f t="shared" si="62"/>
        <v>KBTP (COR-089)</v>
      </c>
      <c r="BR20" s="1357">
        <f t="shared" si="63"/>
        <v>200</v>
      </c>
      <c r="BS20" s="1357">
        <f t="shared" si="188"/>
        <v>0</v>
      </c>
      <c r="BT20" s="1357">
        <f t="shared" si="189"/>
        <v>200</v>
      </c>
      <c r="BU20" s="1357">
        <f t="shared" si="190"/>
        <v>0</v>
      </c>
      <c r="BV20" s="1357">
        <f t="shared" si="67"/>
        <v>0</v>
      </c>
      <c r="BW20" s="1358" t="str">
        <f t="shared" si="68"/>
        <v>KBTP (COR-089)</v>
      </c>
      <c r="BX20" s="1357">
        <f t="shared" si="69"/>
        <v>0</v>
      </c>
      <c r="BY20" s="1354">
        <f t="shared" si="191"/>
        <v>0</v>
      </c>
      <c r="BZ20" s="1356">
        <f t="shared" si="71"/>
        <v>0</v>
      </c>
      <c r="CA20" s="1358" t="str">
        <f t="shared" si="72"/>
        <v>KBTP (COR-089)</v>
      </c>
      <c r="CB20" s="1353">
        <f t="shared" si="73"/>
        <v>0</v>
      </c>
      <c r="CC20" s="1354">
        <f t="shared" si="192"/>
        <v>0</v>
      </c>
      <c r="CD20" s="1357">
        <f t="shared" si="193"/>
        <v>0</v>
      </c>
      <c r="CE20" s="1357">
        <f t="shared" si="194"/>
        <v>0</v>
      </c>
      <c r="CF20" s="1353">
        <f t="shared" si="195"/>
        <v>0</v>
      </c>
      <c r="CG20" s="1354">
        <f t="shared" si="196"/>
        <v>0</v>
      </c>
      <c r="CH20" s="1357">
        <f t="shared" si="78"/>
        <v>0</v>
      </c>
      <c r="CI20" s="1358" t="str">
        <f t="shared" si="79"/>
        <v>KBTP (COR-089)</v>
      </c>
      <c r="CJ20" s="1357">
        <f t="shared" si="80"/>
        <v>0</v>
      </c>
      <c r="CK20" s="1357">
        <f t="shared" si="197"/>
        <v>0</v>
      </c>
      <c r="CL20" s="1357">
        <f t="shared" si="82"/>
        <v>0</v>
      </c>
      <c r="CM20" s="1358" t="str">
        <f t="shared" si="83"/>
        <v>KBTP (COR-089)</v>
      </c>
      <c r="CN20" s="1353">
        <f t="shared" si="84"/>
        <v>0</v>
      </c>
      <c r="CO20" s="1354">
        <f t="shared" si="198"/>
        <v>0</v>
      </c>
      <c r="CP20" s="1356">
        <f t="shared" si="86"/>
        <v>0</v>
      </c>
      <c r="CQ20" s="1358" t="str">
        <f t="shared" si="87"/>
        <v>KBTP (COR-089)</v>
      </c>
      <c r="CR20" s="1353">
        <f t="shared" si="88"/>
        <v>0</v>
      </c>
      <c r="CS20" s="1354">
        <f t="shared" si="199"/>
        <v>0</v>
      </c>
      <c r="CT20" s="1355">
        <f t="shared" si="90"/>
        <v>0</v>
      </c>
      <c r="CU20" s="1358" t="str">
        <f t="shared" si="91"/>
        <v>KBTP (COR-089)</v>
      </c>
      <c r="CV20" s="1353">
        <f t="shared" si="92"/>
        <v>0</v>
      </c>
      <c r="CW20" s="1354">
        <f t="shared" si="200"/>
        <v>0</v>
      </c>
      <c r="CX20" s="1357">
        <f t="shared" si="201"/>
        <v>0</v>
      </c>
      <c r="CY20" s="1354">
        <f t="shared" si="202"/>
        <v>0</v>
      </c>
      <c r="CZ20" s="1357">
        <f t="shared" si="203"/>
        <v>0</v>
      </c>
      <c r="DA20" s="1357">
        <f t="shared" si="204"/>
        <v>0</v>
      </c>
      <c r="DB20" s="1353">
        <f t="shared" si="205"/>
        <v>0</v>
      </c>
      <c r="DC20" s="1354">
        <f t="shared" si="206"/>
        <v>0</v>
      </c>
      <c r="DD20" s="1356">
        <f t="shared" si="100"/>
        <v>0</v>
      </c>
      <c r="DE20" s="1358" t="str">
        <f t="shared" si="101"/>
        <v>KBTP (COR-089)</v>
      </c>
      <c r="DF20" s="1359"/>
      <c r="DG20" s="1353">
        <f t="shared" si="102"/>
        <v>200</v>
      </c>
      <c r="DH20" s="1354">
        <f t="shared" si="103"/>
        <v>0</v>
      </c>
      <c r="DI20" s="1353">
        <f t="shared" si="104"/>
        <v>200</v>
      </c>
      <c r="DJ20" s="1354">
        <f t="shared" si="105"/>
        <v>0</v>
      </c>
      <c r="DK20" s="1357"/>
      <c r="DL20" s="1357"/>
      <c r="DM20" s="1353">
        <f t="shared" si="106"/>
        <v>200</v>
      </c>
      <c r="DN20" s="1354">
        <f t="shared" si="107"/>
        <v>0</v>
      </c>
      <c r="DO20" s="1356">
        <f t="shared" si="207"/>
        <v>0</v>
      </c>
    </row>
    <row r="21" spans="1:121" s="3" customFormat="1" hidden="1" outlineLevel="1" x14ac:dyDescent="0.25">
      <c r="B21" s="1352"/>
      <c r="C21" s="1352"/>
      <c r="D21" s="1200" t="s">
        <v>2698</v>
      </c>
      <c r="E21" s="1289"/>
      <c r="F21" s="1289"/>
      <c r="G21" s="1393">
        <f t="shared" si="110"/>
        <v>2.6266541906162278E-2</v>
      </c>
      <c r="H21" s="1352"/>
      <c r="I21" s="1352"/>
      <c r="J21" s="1289"/>
      <c r="K21" s="1289"/>
      <c r="L21" s="1445" t="s">
        <v>2675</v>
      </c>
      <c r="M21" s="19">
        <v>1055300</v>
      </c>
      <c r="N21" s="19">
        <v>1056600</v>
      </c>
      <c r="O21" s="1471">
        <f t="shared" si="208"/>
        <v>1300</v>
      </c>
      <c r="P21" s="1416" t="s">
        <v>2699</v>
      </c>
      <c r="Q21" s="1353">
        <f t="shared" si="109"/>
        <v>1310</v>
      </c>
      <c r="R21" s="1354">
        <f t="shared" si="160"/>
        <v>1310</v>
      </c>
      <c r="S21" s="1353">
        <f t="shared" si="161"/>
        <v>1310</v>
      </c>
      <c r="T21" s="1354">
        <f t="shared" si="162"/>
        <v>0</v>
      </c>
      <c r="U21" s="1355">
        <f t="shared" si="17"/>
        <v>393</v>
      </c>
      <c r="V21" s="1352" t="str">
        <f t="shared" si="18"/>
        <v>KBTP (COR-075)</v>
      </c>
      <c r="W21" s="1353">
        <f t="shared" si="19"/>
        <v>1402</v>
      </c>
      <c r="X21" s="1354">
        <f t="shared" si="163"/>
        <v>0</v>
      </c>
      <c r="Y21" s="1353">
        <f t="shared" si="164"/>
        <v>1402</v>
      </c>
      <c r="Z21" s="1354">
        <f t="shared" si="165"/>
        <v>0</v>
      </c>
      <c r="AA21" s="1356">
        <f t="shared" si="23"/>
        <v>0</v>
      </c>
      <c r="AB21" s="1352" t="str">
        <f t="shared" si="24"/>
        <v>KBTP (COR-075)</v>
      </c>
      <c r="AC21" s="1353">
        <f t="shared" si="25"/>
        <v>1402</v>
      </c>
      <c r="AD21" s="1354">
        <f t="shared" si="166"/>
        <v>0</v>
      </c>
      <c r="AE21" s="1353">
        <f t="shared" si="167"/>
        <v>1402</v>
      </c>
      <c r="AF21" s="1354">
        <f t="shared" si="168"/>
        <v>0</v>
      </c>
      <c r="AG21" s="1356">
        <f t="shared" si="29"/>
        <v>0</v>
      </c>
      <c r="AH21" s="1352" t="str">
        <f t="shared" si="30"/>
        <v>KBTP (COR-075)</v>
      </c>
      <c r="AI21" s="1357">
        <f t="shared" si="31"/>
        <v>0</v>
      </c>
      <c r="AJ21" s="1357">
        <f t="shared" si="169"/>
        <v>0</v>
      </c>
      <c r="AK21" s="1357">
        <f t="shared" si="170"/>
        <v>0</v>
      </c>
      <c r="AL21" s="1357">
        <f t="shared" si="171"/>
        <v>0</v>
      </c>
      <c r="AM21" s="1353">
        <f t="shared" si="172"/>
        <v>0</v>
      </c>
      <c r="AN21" s="1354">
        <f t="shared" si="173"/>
        <v>0</v>
      </c>
      <c r="AO21" s="1353">
        <f t="shared" si="174"/>
        <v>0</v>
      </c>
      <c r="AP21" s="1354">
        <f t="shared" si="175"/>
        <v>0</v>
      </c>
      <c r="AQ21" s="1357">
        <f t="shared" si="39"/>
        <v>0</v>
      </c>
      <c r="AR21" s="1358" t="str">
        <f t="shared" si="40"/>
        <v>KBTP (COR-075)</v>
      </c>
      <c r="AS21" s="1353">
        <f t="shared" si="41"/>
        <v>1402</v>
      </c>
      <c r="AT21" s="1354">
        <f t="shared" si="176"/>
        <v>0</v>
      </c>
      <c r="AU21" s="1357">
        <f t="shared" si="177"/>
        <v>1402</v>
      </c>
      <c r="AV21" s="1357">
        <f t="shared" si="178"/>
        <v>0</v>
      </c>
      <c r="AW21" s="1353">
        <f t="shared" si="179"/>
        <v>0</v>
      </c>
      <c r="AX21" s="1354">
        <f t="shared" si="180"/>
        <v>0</v>
      </c>
      <c r="AY21" s="1353">
        <f t="shared" si="181"/>
        <v>1402</v>
      </c>
      <c r="AZ21" s="1354">
        <f t="shared" si="182"/>
        <v>0</v>
      </c>
      <c r="BA21" s="1355">
        <f t="shared" si="47"/>
        <v>0</v>
      </c>
      <c r="BB21" s="1358" t="str">
        <f t="shared" si="48"/>
        <v>KBTP (COR-075)</v>
      </c>
      <c r="BC21" s="1357">
        <f t="shared" si="49"/>
        <v>1402</v>
      </c>
      <c r="BD21" s="1357">
        <f t="shared" si="183"/>
        <v>0</v>
      </c>
      <c r="BE21" s="1357">
        <f t="shared" si="184"/>
        <v>1402</v>
      </c>
      <c r="BF21" s="1357">
        <f t="shared" si="185"/>
        <v>0</v>
      </c>
      <c r="BG21" s="1357">
        <f t="shared" si="53"/>
        <v>0</v>
      </c>
      <c r="BH21" s="1358" t="str">
        <f t="shared" si="54"/>
        <v>KBTP (COR-075)</v>
      </c>
      <c r="BI21" s="1353">
        <f t="shared" si="55"/>
        <v>1310</v>
      </c>
      <c r="BJ21" s="1354">
        <f t="shared" si="186"/>
        <v>0</v>
      </c>
      <c r="BK21" s="1357"/>
      <c r="BL21" s="1355">
        <f t="shared" si="57"/>
        <v>0</v>
      </c>
      <c r="BM21" s="1358" t="str">
        <f t="shared" si="58"/>
        <v>KBTP (COR-075)</v>
      </c>
      <c r="BN21" s="1357">
        <f t="shared" si="59"/>
        <v>1310</v>
      </c>
      <c r="BO21" s="1357">
        <f t="shared" si="187"/>
        <v>0</v>
      </c>
      <c r="BP21" s="1357">
        <f t="shared" si="61"/>
        <v>0</v>
      </c>
      <c r="BQ21" s="1358" t="str">
        <f t="shared" si="62"/>
        <v>KBTP (COR-075)</v>
      </c>
      <c r="BR21" s="1357">
        <f t="shared" si="63"/>
        <v>1402</v>
      </c>
      <c r="BS21" s="1357">
        <f t="shared" si="188"/>
        <v>0</v>
      </c>
      <c r="BT21" s="1357">
        <f t="shared" si="189"/>
        <v>1402</v>
      </c>
      <c r="BU21" s="1357">
        <f t="shared" si="190"/>
        <v>0</v>
      </c>
      <c r="BV21" s="1357">
        <f t="shared" si="67"/>
        <v>0</v>
      </c>
      <c r="BW21" s="1358" t="str">
        <f t="shared" si="68"/>
        <v>KBTP (COR-075)</v>
      </c>
      <c r="BX21" s="1357">
        <f t="shared" si="69"/>
        <v>1310</v>
      </c>
      <c r="BY21" s="1354">
        <f t="shared" si="191"/>
        <v>0</v>
      </c>
      <c r="BZ21" s="1356">
        <f t="shared" si="71"/>
        <v>0</v>
      </c>
      <c r="CA21" s="1358" t="str">
        <f t="shared" si="72"/>
        <v>KBTP (COR-075)</v>
      </c>
      <c r="CB21" s="1353">
        <f t="shared" si="73"/>
        <v>0</v>
      </c>
      <c r="CC21" s="1354">
        <f t="shared" si="192"/>
        <v>0</v>
      </c>
      <c r="CD21" s="1357">
        <f t="shared" si="193"/>
        <v>0</v>
      </c>
      <c r="CE21" s="1357">
        <f t="shared" si="194"/>
        <v>0</v>
      </c>
      <c r="CF21" s="1353">
        <f t="shared" si="195"/>
        <v>0</v>
      </c>
      <c r="CG21" s="1354">
        <f t="shared" si="196"/>
        <v>0</v>
      </c>
      <c r="CH21" s="1357">
        <f t="shared" si="78"/>
        <v>0</v>
      </c>
      <c r="CI21" s="1358" t="str">
        <f t="shared" si="79"/>
        <v>KBTP (COR-075)</v>
      </c>
      <c r="CJ21" s="1357">
        <f t="shared" si="80"/>
        <v>0</v>
      </c>
      <c r="CK21" s="1357">
        <f t="shared" si="197"/>
        <v>0</v>
      </c>
      <c r="CL21" s="1357">
        <f t="shared" si="82"/>
        <v>0</v>
      </c>
      <c r="CM21" s="1358" t="str">
        <f t="shared" si="83"/>
        <v>KBTP (COR-075)</v>
      </c>
      <c r="CN21" s="1353">
        <f t="shared" si="84"/>
        <v>1310</v>
      </c>
      <c r="CO21" s="1354">
        <f t="shared" si="198"/>
        <v>0</v>
      </c>
      <c r="CP21" s="1356">
        <f t="shared" si="86"/>
        <v>0</v>
      </c>
      <c r="CQ21" s="1358" t="str">
        <f t="shared" si="87"/>
        <v>KBTP (COR-075)</v>
      </c>
      <c r="CR21" s="1353">
        <f t="shared" si="88"/>
        <v>1310</v>
      </c>
      <c r="CS21" s="1354">
        <f t="shared" si="199"/>
        <v>0</v>
      </c>
      <c r="CT21" s="1355">
        <f t="shared" si="90"/>
        <v>0</v>
      </c>
      <c r="CU21" s="1358" t="str">
        <f t="shared" si="91"/>
        <v>KBTP (COR-075)</v>
      </c>
      <c r="CV21" s="1353">
        <f t="shared" si="92"/>
        <v>0</v>
      </c>
      <c r="CW21" s="1354">
        <f t="shared" si="200"/>
        <v>0</v>
      </c>
      <c r="CX21" s="1357">
        <f t="shared" si="201"/>
        <v>0</v>
      </c>
      <c r="CY21" s="1354">
        <f t="shared" si="202"/>
        <v>0</v>
      </c>
      <c r="CZ21" s="1357">
        <f t="shared" si="203"/>
        <v>0</v>
      </c>
      <c r="DA21" s="1357">
        <f t="shared" si="204"/>
        <v>0</v>
      </c>
      <c r="DB21" s="1353">
        <f t="shared" si="205"/>
        <v>0</v>
      </c>
      <c r="DC21" s="1354">
        <f t="shared" si="206"/>
        <v>0</v>
      </c>
      <c r="DD21" s="1356">
        <f t="shared" si="100"/>
        <v>0</v>
      </c>
      <c r="DE21" s="1358" t="str">
        <f t="shared" si="101"/>
        <v>KBTP (COR-075)</v>
      </c>
      <c r="DF21" s="1359"/>
      <c r="DG21" s="1353">
        <f t="shared" si="102"/>
        <v>92</v>
      </c>
      <c r="DH21" s="1354">
        <f t="shared" si="103"/>
        <v>0</v>
      </c>
      <c r="DI21" s="1353">
        <f t="shared" si="104"/>
        <v>92</v>
      </c>
      <c r="DJ21" s="1354">
        <f t="shared" si="105"/>
        <v>0</v>
      </c>
      <c r="DK21" s="1357"/>
      <c r="DL21" s="1357"/>
      <c r="DM21" s="1353">
        <f t="shared" si="106"/>
        <v>92</v>
      </c>
      <c r="DN21" s="1354">
        <f t="shared" si="107"/>
        <v>0</v>
      </c>
      <c r="DO21" s="1356">
        <f t="shared" si="207"/>
        <v>0</v>
      </c>
    </row>
    <row r="22" spans="1:121" s="3" customFormat="1" hidden="1" outlineLevel="1" x14ac:dyDescent="0.25">
      <c r="B22" s="1352"/>
      <c r="C22" s="1352"/>
      <c r="D22" s="1200" t="s">
        <v>2700</v>
      </c>
      <c r="E22" s="1289"/>
      <c r="F22" s="1289"/>
      <c r="G22" s="1393">
        <f t="shared" si="110"/>
        <v>0</v>
      </c>
      <c r="H22" s="1352"/>
      <c r="I22" s="1352"/>
      <c r="J22" s="1289"/>
      <c r="K22" s="1289"/>
      <c r="L22" s="1445" t="s">
        <v>2675</v>
      </c>
      <c r="M22" s="19">
        <v>1064700</v>
      </c>
      <c r="N22" s="19">
        <v>1068900</v>
      </c>
      <c r="O22" s="1471">
        <f t="shared" si="208"/>
        <v>4200</v>
      </c>
      <c r="P22" s="1416" t="s">
        <v>2701</v>
      </c>
      <c r="Q22" s="1353">
        <f t="shared" si="109"/>
        <v>1150</v>
      </c>
      <c r="R22" s="1354">
        <f t="shared" si="160"/>
        <v>0</v>
      </c>
      <c r="S22" s="1353">
        <f t="shared" si="161"/>
        <v>1150</v>
      </c>
      <c r="T22" s="1354">
        <f t="shared" si="162"/>
        <v>0</v>
      </c>
      <c r="U22" s="1355">
        <f t="shared" si="17"/>
        <v>0</v>
      </c>
      <c r="V22" s="1352" t="str">
        <f t="shared" si="18"/>
        <v>KBTP (COR-066)</v>
      </c>
      <c r="W22" s="1353">
        <f t="shared" si="19"/>
        <v>4200</v>
      </c>
      <c r="X22" s="1354">
        <f t="shared" si="163"/>
        <v>0</v>
      </c>
      <c r="Y22" s="1353">
        <f t="shared" si="164"/>
        <v>4200</v>
      </c>
      <c r="Z22" s="1354">
        <f t="shared" si="165"/>
        <v>0</v>
      </c>
      <c r="AA22" s="1356">
        <f t="shared" si="23"/>
        <v>0</v>
      </c>
      <c r="AB22" s="1352" t="str">
        <f t="shared" si="24"/>
        <v>KBTP (COR-066)</v>
      </c>
      <c r="AC22" s="1353">
        <f t="shared" si="25"/>
        <v>4200</v>
      </c>
      <c r="AD22" s="1354">
        <f t="shared" si="166"/>
        <v>0</v>
      </c>
      <c r="AE22" s="1353">
        <f t="shared" si="167"/>
        <v>4200</v>
      </c>
      <c r="AF22" s="1354">
        <f t="shared" si="168"/>
        <v>0</v>
      </c>
      <c r="AG22" s="1356">
        <f t="shared" si="29"/>
        <v>0</v>
      </c>
      <c r="AH22" s="1352" t="str">
        <f t="shared" si="30"/>
        <v>KBTP (COR-066)</v>
      </c>
      <c r="AI22" s="1357">
        <f t="shared" si="31"/>
        <v>4200</v>
      </c>
      <c r="AJ22" s="1357">
        <f t="shared" si="169"/>
        <v>0</v>
      </c>
      <c r="AK22" s="1357">
        <f t="shared" si="170"/>
        <v>4200</v>
      </c>
      <c r="AL22" s="1357">
        <f t="shared" si="171"/>
        <v>0</v>
      </c>
      <c r="AM22" s="1353">
        <f t="shared" si="172"/>
        <v>4200</v>
      </c>
      <c r="AN22" s="1354">
        <f t="shared" si="173"/>
        <v>0</v>
      </c>
      <c r="AO22" s="1353">
        <f t="shared" si="174"/>
        <v>4200</v>
      </c>
      <c r="AP22" s="1354">
        <f t="shared" si="175"/>
        <v>0</v>
      </c>
      <c r="AQ22" s="1357">
        <f t="shared" si="39"/>
        <v>0</v>
      </c>
      <c r="AR22" s="1358" t="str">
        <f t="shared" si="40"/>
        <v>KBTP (COR-066)</v>
      </c>
      <c r="AS22" s="1353">
        <f t="shared" si="41"/>
        <v>0</v>
      </c>
      <c r="AT22" s="1354">
        <f t="shared" si="176"/>
        <v>0</v>
      </c>
      <c r="AU22" s="1357">
        <f t="shared" si="177"/>
        <v>0</v>
      </c>
      <c r="AV22" s="1357">
        <f t="shared" si="178"/>
        <v>0</v>
      </c>
      <c r="AW22" s="1353">
        <f t="shared" si="179"/>
        <v>0</v>
      </c>
      <c r="AX22" s="1354">
        <f t="shared" si="180"/>
        <v>0</v>
      </c>
      <c r="AY22" s="1353">
        <f t="shared" si="181"/>
        <v>0</v>
      </c>
      <c r="AZ22" s="1354">
        <f t="shared" si="182"/>
        <v>0</v>
      </c>
      <c r="BA22" s="1355">
        <f t="shared" si="47"/>
        <v>0</v>
      </c>
      <c r="BB22" s="1358" t="str">
        <f t="shared" si="48"/>
        <v>KBTP (COR-066)</v>
      </c>
      <c r="BC22" s="1357">
        <f t="shared" si="49"/>
        <v>4200</v>
      </c>
      <c r="BD22" s="1357">
        <f t="shared" si="183"/>
        <v>0</v>
      </c>
      <c r="BE22" s="1357">
        <f t="shared" si="184"/>
        <v>4200</v>
      </c>
      <c r="BF22" s="1357">
        <f t="shared" si="185"/>
        <v>0</v>
      </c>
      <c r="BG22" s="1357">
        <f t="shared" si="53"/>
        <v>0</v>
      </c>
      <c r="BH22" s="1358" t="str">
        <f t="shared" si="54"/>
        <v>KBTP (COR-066)</v>
      </c>
      <c r="BI22" s="1353">
        <f t="shared" si="55"/>
        <v>1200</v>
      </c>
      <c r="BJ22" s="1354">
        <f t="shared" si="186"/>
        <v>0</v>
      </c>
      <c r="BK22" s="1357"/>
      <c r="BL22" s="1355">
        <f t="shared" si="57"/>
        <v>0</v>
      </c>
      <c r="BM22" s="1358" t="str">
        <f t="shared" si="58"/>
        <v>KBTP (COR-066)</v>
      </c>
      <c r="BN22" s="1357">
        <f t="shared" si="59"/>
        <v>1200</v>
      </c>
      <c r="BO22" s="1357">
        <f t="shared" si="187"/>
        <v>0</v>
      </c>
      <c r="BP22" s="1357">
        <f t="shared" si="61"/>
        <v>0</v>
      </c>
      <c r="BQ22" s="1358" t="str">
        <f t="shared" si="62"/>
        <v>KBTP (COR-066)</v>
      </c>
      <c r="BR22" s="1357">
        <f t="shared" si="63"/>
        <v>4200</v>
      </c>
      <c r="BS22" s="1357">
        <f t="shared" si="188"/>
        <v>0</v>
      </c>
      <c r="BT22" s="1357">
        <f t="shared" si="189"/>
        <v>4200</v>
      </c>
      <c r="BU22" s="1357">
        <f t="shared" si="190"/>
        <v>0</v>
      </c>
      <c r="BV22" s="1357">
        <f t="shared" si="67"/>
        <v>0</v>
      </c>
      <c r="BW22" s="1358" t="str">
        <f t="shared" si="68"/>
        <v>KBTP (COR-066)</v>
      </c>
      <c r="BX22" s="1357">
        <f t="shared" si="69"/>
        <v>1200</v>
      </c>
      <c r="BY22" s="1354">
        <f t="shared" si="191"/>
        <v>0</v>
      </c>
      <c r="BZ22" s="1356">
        <f t="shared" si="71"/>
        <v>0</v>
      </c>
      <c r="CA22" s="1358" t="str">
        <f t="shared" si="72"/>
        <v>KBTP (COR-066)</v>
      </c>
      <c r="CB22" s="1353">
        <f t="shared" si="73"/>
        <v>0</v>
      </c>
      <c r="CC22" s="1354">
        <f t="shared" si="192"/>
        <v>0</v>
      </c>
      <c r="CD22" s="1357">
        <f t="shared" si="193"/>
        <v>0</v>
      </c>
      <c r="CE22" s="1357">
        <f t="shared" si="194"/>
        <v>0</v>
      </c>
      <c r="CF22" s="1353">
        <f t="shared" si="195"/>
        <v>0</v>
      </c>
      <c r="CG22" s="1354">
        <f t="shared" si="196"/>
        <v>0</v>
      </c>
      <c r="CH22" s="1357">
        <f t="shared" si="78"/>
        <v>0</v>
      </c>
      <c r="CI22" s="1358" t="str">
        <f t="shared" si="79"/>
        <v>KBTP (COR-066)</v>
      </c>
      <c r="CJ22" s="1357">
        <f t="shared" si="80"/>
        <v>0</v>
      </c>
      <c r="CK22" s="1357">
        <f t="shared" si="197"/>
        <v>0</v>
      </c>
      <c r="CL22" s="1357">
        <f t="shared" si="82"/>
        <v>0</v>
      </c>
      <c r="CM22" s="1358" t="str">
        <f t="shared" si="83"/>
        <v>KBTP (COR-066)</v>
      </c>
      <c r="CN22" s="1353">
        <f t="shared" si="84"/>
        <v>1200</v>
      </c>
      <c r="CO22" s="1354">
        <f t="shared" si="198"/>
        <v>0</v>
      </c>
      <c r="CP22" s="1356">
        <f t="shared" si="86"/>
        <v>0</v>
      </c>
      <c r="CQ22" s="1358" t="str">
        <f t="shared" si="87"/>
        <v>KBTP (COR-066)</v>
      </c>
      <c r="CR22" s="1353">
        <f t="shared" si="88"/>
        <v>1200</v>
      </c>
      <c r="CS22" s="1354">
        <f t="shared" si="199"/>
        <v>0</v>
      </c>
      <c r="CT22" s="1355">
        <f t="shared" si="90"/>
        <v>0</v>
      </c>
      <c r="CU22" s="1358" t="str">
        <f t="shared" si="91"/>
        <v>KBTP (COR-066)</v>
      </c>
      <c r="CV22" s="1353">
        <f t="shared" si="92"/>
        <v>0</v>
      </c>
      <c r="CW22" s="1354">
        <f t="shared" si="200"/>
        <v>0</v>
      </c>
      <c r="CX22" s="1357">
        <f t="shared" si="201"/>
        <v>0</v>
      </c>
      <c r="CY22" s="1354">
        <f t="shared" si="202"/>
        <v>0</v>
      </c>
      <c r="CZ22" s="1357">
        <f t="shared" si="203"/>
        <v>0</v>
      </c>
      <c r="DA22" s="1357">
        <f t="shared" si="204"/>
        <v>0</v>
      </c>
      <c r="DB22" s="1353">
        <f t="shared" si="205"/>
        <v>0</v>
      </c>
      <c r="DC22" s="1354">
        <f t="shared" si="206"/>
        <v>0</v>
      </c>
      <c r="DD22" s="1356">
        <f t="shared" si="100"/>
        <v>0</v>
      </c>
      <c r="DE22" s="1358" t="str">
        <f t="shared" si="101"/>
        <v>KBTP (COR-066)</v>
      </c>
      <c r="DF22" s="1359"/>
      <c r="DG22" s="1353">
        <f t="shared" si="102"/>
        <v>0</v>
      </c>
      <c r="DH22" s="1354">
        <f t="shared" si="103"/>
        <v>0</v>
      </c>
      <c r="DI22" s="1353">
        <f t="shared" si="104"/>
        <v>0</v>
      </c>
      <c r="DJ22" s="1354">
        <f t="shared" si="105"/>
        <v>0</v>
      </c>
      <c r="DK22" s="1357"/>
      <c r="DL22" s="1357"/>
      <c r="DM22" s="1353">
        <f t="shared" si="106"/>
        <v>0</v>
      </c>
      <c r="DN22" s="1354">
        <f t="shared" si="107"/>
        <v>0</v>
      </c>
      <c r="DO22" s="1356">
        <f t="shared" si="207"/>
        <v>0</v>
      </c>
    </row>
    <row r="23" spans="1:121" s="3" customFormat="1" hidden="1" outlineLevel="1" x14ac:dyDescent="0.25">
      <c r="B23" s="1352"/>
      <c r="C23" s="1352"/>
      <c r="D23" s="1200" t="s">
        <v>2702</v>
      </c>
      <c r="E23" s="1289"/>
      <c r="F23" s="1289"/>
      <c r="G23" s="1393">
        <f t="shared" si="110"/>
        <v>0.82857142857142863</v>
      </c>
      <c r="H23" s="1352"/>
      <c r="I23" s="1352"/>
      <c r="J23" s="1289"/>
      <c r="K23" s="1392"/>
      <c r="L23" s="1445" t="s">
        <v>2675</v>
      </c>
      <c r="M23" s="19">
        <v>1069300</v>
      </c>
      <c r="N23" s="19">
        <v>1069800</v>
      </c>
      <c r="O23" s="1471">
        <f t="shared" si="208"/>
        <v>500</v>
      </c>
      <c r="P23" s="1416" t="s">
        <v>2703</v>
      </c>
      <c r="Q23" s="1353">
        <f t="shared" si="109"/>
        <v>450</v>
      </c>
      <c r="R23" s="1354">
        <f t="shared" si="160"/>
        <v>450</v>
      </c>
      <c r="S23" s="1353">
        <f t="shared" si="161"/>
        <v>450</v>
      </c>
      <c r="T23" s="1354">
        <f t="shared" si="162"/>
        <v>450</v>
      </c>
      <c r="U23" s="1355">
        <f t="shared" si="17"/>
        <v>450</v>
      </c>
      <c r="V23" s="1352" t="str">
        <f t="shared" si="18"/>
        <v>KBTP (COR-011)</v>
      </c>
      <c r="W23" s="1353">
        <f t="shared" si="19"/>
        <v>500</v>
      </c>
      <c r="X23" s="1354">
        <f t="shared" si="163"/>
        <v>500</v>
      </c>
      <c r="Y23" s="1353">
        <f t="shared" si="164"/>
        <v>500</v>
      </c>
      <c r="Z23" s="1354">
        <f t="shared" si="165"/>
        <v>500</v>
      </c>
      <c r="AA23" s="1356">
        <f t="shared" si="23"/>
        <v>500</v>
      </c>
      <c r="AB23" s="1352" t="str">
        <f t="shared" si="24"/>
        <v>KBTP (COR-011)</v>
      </c>
      <c r="AC23" s="1353">
        <f t="shared" si="25"/>
        <v>500</v>
      </c>
      <c r="AD23" s="1354">
        <f t="shared" si="166"/>
        <v>500</v>
      </c>
      <c r="AE23" s="1353">
        <f t="shared" si="167"/>
        <v>500</v>
      </c>
      <c r="AF23" s="1354">
        <f t="shared" si="168"/>
        <v>500</v>
      </c>
      <c r="AG23" s="1356">
        <f t="shared" si="29"/>
        <v>500</v>
      </c>
      <c r="AH23" s="1352" t="str">
        <f t="shared" si="30"/>
        <v>KBTP (COR-011)</v>
      </c>
      <c r="AI23" s="1357">
        <f t="shared" si="31"/>
        <v>500</v>
      </c>
      <c r="AJ23" s="1357">
        <f t="shared" si="169"/>
        <v>500</v>
      </c>
      <c r="AK23" s="1357">
        <f t="shared" si="170"/>
        <v>500</v>
      </c>
      <c r="AL23" s="1357">
        <f t="shared" si="171"/>
        <v>500</v>
      </c>
      <c r="AM23" s="1353">
        <f t="shared" si="172"/>
        <v>500</v>
      </c>
      <c r="AN23" s="1354">
        <f t="shared" si="173"/>
        <v>500</v>
      </c>
      <c r="AO23" s="1353">
        <f t="shared" si="174"/>
        <v>500</v>
      </c>
      <c r="AP23" s="1354">
        <f t="shared" si="175"/>
        <v>500</v>
      </c>
      <c r="AQ23" s="1357">
        <f t="shared" si="39"/>
        <v>500</v>
      </c>
      <c r="AR23" s="1358" t="str">
        <f t="shared" si="40"/>
        <v>KBTP (COR-011)</v>
      </c>
      <c r="AS23" s="1353">
        <f t="shared" si="41"/>
        <v>0</v>
      </c>
      <c r="AT23" s="1354">
        <f t="shared" si="176"/>
        <v>0</v>
      </c>
      <c r="AU23" s="1357">
        <f t="shared" si="177"/>
        <v>0</v>
      </c>
      <c r="AV23" s="1357">
        <f t="shared" si="178"/>
        <v>0</v>
      </c>
      <c r="AW23" s="1353">
        <f t="shared" si="179"/>
        <v>0</v>
      </c>
      <c r="AX23" s="1354">
        <f t="shared" si="180"/>
        <v>0</v>
      </c>
      <c r="AY23" s="1353">
        <f t="shared" si="181"/>
        <v>0</v>
      </c>
      <c r="AZ23" s="1354">
        <f t="shared" si="182"/>
        <v>0</v>
      </c>
      <c r="BA23" s="1355">
        <f t="shared" si="47"/>
        <v>0</v>
      </c>
      <c r="BB23" s="1358" t="str">
        <f t="shared" si="48"/>
        <v>KBTP (COR-011)</v>
      </c>
      <c r="BC23" s="1357">
        <f t="shared" si="49"/>
        <v>500</v>
      </c>
      <c r="BD23" s="1357">
        <f t="shared" si="183"/>
        <v>500</v>
      </c>
      <c r="BE23" s="1357">
        <f t="shared" si="184"/>
        <v>500</v>
      </c>
      <c r="BF23" s="1357">
        <f t="shared" si="185"/>
        <v>500</v>
      </c>
      <c r="BG23" s="1357">
        <f t="shared" si="53"/>
        <v>500</v>
      </c>
      <c r="BH23" s="1358" t="str">
        <f t="shared" si="54"/>
        <v>KBTP (COR-011)</v>
      </c>
      <c r="BI23" s="1353">
        <f t="shared" si="55"/>
        <v>450</v>
      </c>
      <c r="BJ23" s="1354">
        <f t="shared" si="186"/>
        <v>450</v>
      </c>
      <c r="BK23" s="1357"/>
      <c r="BL23" s="1355">
        <f t="shared" si="57"/>
        <v>450</v>
      </c>
      <c r="BM23" s="1358" t="str">
        <f t="shared" si="58"/>
        <v>KBTP (COR-011)</v>
      </c>
      <c r="BN23" s="1357">
        <f t="shared" si="59"/>
        <v>450</v>
      </c>
      <c r="BO23" s="1357">
        <f t="shared" si="187"/>
        <v>450</v>
      </c>
      <c r="BP23" s="1357">
        <f t="shared" si="61"/>
        <v>450</v>
      </c>
      <c r="BQ23" s="1358" t="str">
        <f t="shared" si="62"/>
        <v>KBTP (COR-011)</v>
      </c>
      <c r="BR23" s="1357">
        <f t="shared" si="63"/>
        <v>500</v>
      </c>
      <c r="BS23" s="1357">
        <f t="shared" si="188"/>
        <v>500</v>
      </c>
      <c r="BT23" s="1357">
        <f t="shared" si="189"/>
        <v>500</v>
      </c>
      <c r="BU23" s="1357">
        <f t="shared" si="190"/>
        <v>500</v>
      </c>
      <c r="BV23" s="1357">
        <f t="shared" si="67"/>
        <v>500</v>
      </c>
      <c r="BW23" s="1358" t="str">
        <f t="shared" si="68"/>
        <v>KBTP (COR-011)</v>
      </c>
      <c r="BX23" s="1357">
        <f t="shared" si="69"/>
        <v>450</v>
      </c>
      <c r="BY23" s="1354">
        <f t="shared" si="191"/>
        <v>450</v>
      </c>
      <c r="BZ23" s="1356">
        <f t="shared" si="71"/>
        <v>450</v>
      </c>
      <c r="CA23" s="1358" t="str">
        <f t="shared" si="72"/>
        <v>KBTP (COR-011)</v>
      </c>
      <c r="CB23" s="1353">
        <f t="shared" si="73"/>
        <v>0</v>
      </c>
      <c r="CC23" s="1354">
        <f t="shared" si="192"/>
        <v>0</v>
      </c>
      <c r="CD23" s="1357">
        <f t="shared" si="193"/>
        <v>0</v>
      </c>
      <c r="CE23" s="1357">
        <f t="shared" si="194"/>
        <v>0</v>
      </c>
      <c r="CF23" s="1353">
        <f t="shared" si="195"/>
        <v>0</v>
      </c>
      <c r="CG23" s="1354">
        <f t="shared" si="196"/>
        <v>0</v>
      </c>
      <c r="CH23" s="1357">
        <f t="shared" si="78"/>
        <v>0</v>
      </c>
      <c r="CI23" s="1358" t="str">
        <f t="shared" si="79"/>
        <v>KBTP (COR-011)</v>
      </c>
      <c r="CJ23" s="1357">
        <f t="shared" si="80"/>
        <v>0</v>
      </c>
      <c r="CK23" s="1357">
        <f t="shared" si="197"/>
        <v>0</v>
      </c>
      <c r="CL23" s="1357">
        <f t="shared" si="82"/>
        <v>0</v>
      </c>
      <c r="CM23" s="1358" t="str">
        <f t="shared" si="83"/>
        <v>KBTP (COR-011)</v>
      </c>
      <c r="CN23" s="1353">
        <f t="shared" si="84"/>
        <v>450</v>
      </c>
      <c r="CO23" s="1354">
        <f t="shared" si="198"/>
        <v>0</v>
      </c>
      <c r="CP23" s="1356">
        <f t="shared" si="86"/>
        <v>0</v>
      </c>
      <c r="CQ23" s="1358" t="str">
        <f t="shared" si="87"/>
        <v>KBTP (COR-011)</v>
      </c>
      <c r="CR23" s="1353">
        <f t="shared" si="88"/>
        <v>450</v>
      </c>
      <c r="CS23" s="1354">
        <f t="shared" si="199"/>
        <v>0</v>
      </c>
      <c r="CT23" s="1355">
        <f t="shared" si="90"/>
        <v>0</v>
      </c>
      <c r="CU23" s="1358" t="str">
        <f t="shared" si="91"/>
        <v>KBTP (COR-011)</v>
      </c>
      <c r="CV23" s="1353">
        <f t="shared" si="92"/>
        <v>0</v>
      </c>
      <c r="CW23" s="1354">
        <f t="shared" si="200"/>
        <v>0</v>
      </c>
      <c r="CX23" s="1357">
        <f t="shared" si="201"/>
        <v>0</v>
      </c>
      <c r="CY23" s="1354">
        <f t="shared" si="202"/>
        <v>0</v>
      </c>
      <c r="CZ23" s="1357">
        <f t="shared" si="203"/>
        <v>0</v>
      </c>
      <c r="DA23" s="1357">
        <f t="shared" si="204"/>
        <v>0</v>
      </c>
      <c r="DB23" s="1353">
        <f t="shared" si="205"/>
        <v>0</v>
      </c>
      <c r="DC23" s="1354">
        <f t="shared" si="206"/>
        <v>0</v>
      </c>
      <c r="DD23" s="1356">
        <f t="shared" si="100"/>
        <v>0</v>
      </c>
      <c r="DE23" s="1358" t="str">
        <f t="shared" si="101"/>
        <v>KBTP (COR-011)</v>
      </c>
      <c r="DF23" s="1359"/>
      <c r="DG23" s="1353">
        <f t="shared" si="102"/>
        <v>50</v>
      </c>
      <c r="DH23" s="1354">
        <f t="shared" si="103"/>
        <v>50</v>
      </c>
      <c r="DI23" s="1353">
        <f t="shared" si="104"/>
        <v>50</v>
      </c>
      <c r="DJ23" s="1354">
        <f t="shared" si="105"/>
        <v>50</v>
      </c>
      <c r="DK23" s="1357"/>
      <c r="DL23" s="1357"/>
      <c r="DM23" s="1353">
        <f t="shared" si="106"/>
        <v>50</v>
      </c>
      <c r="DN23" s="1354">
        <f t="shared" si="107"/>
        <v>50</v>
      </c>
      <c r="DO23" s="1356">
        <f t="shared" si="207"/>
        <v>50</v>
      </c>
    </row>
    <row r="24" spans="1:121" s="3" customFormat="1" ht="14.25" hidden="1" customHeight="1" outlineLevel="1" x14ac:dyDescent="0.25">
      <c r="B24" s="1352"/>
      <c r="C24" s="1352"/>
      <c r="D24" s="1200" t="s">
        <v>2704</v>
      </c>
      <c r="E24" s="1289"/>
      <c r="F24" s="1289"/>
      <c r="G24" s="1393">
        <f t="shared" si="110"/>
        <v>2.5454545454545455E-2</v>
      </c>
      <c r="H24" s="1352"/>
      <c r="I24" s="1352"/>
      <c r="J24" s="1289"/>
      <c r="K24" s="1289"/>
      <c r="L24" s="1445" t="s">
        <v>2675</v>
      </c>
      <c r="M24" s="19">
        <v>1071000</v>
      </c>
      <c r="N24" s="19">
        <v>1072000</v>
      </c>
      <c r="O24" s="1471">
        <f t="shared" si="208"/>
        <v>1000</v>
      </c>
      <c r="P24" s="1416" t="s">
        <v>2705</v>
      </c>
      <c r="Q24" s="1353">
        <f t="shared" si="109"/>
        <v>1000</v>
      </c>
      <c r="R24" s="1354">
        <f t="shared" si="160"/>
        <v>350</v>
      </c>
      <c r="S24" s="1353">
        <f t="shared" si="161"/>
        <v>1000</v>
      </c>
      <c r="T24" s="1354">
        <f t="shared" si="162"/>
        <v>250</v>
      </c>
      <c r="U24" s="1355">
        <f t="shared" si="17"/>
        <v>280</v>
      </c>
      <c r="V24" s="1352" t="str">
        <f t="shared" si="18"/>
        <v>KBTP (COR-080)</v>
      </c>
      <c r="W24" s="1353">
        <f t="shared" si="19"/>
        <v>1000</v>
      </c>
      <c r="X24" s="1354">
        <f t="shared" si="163"/>
        <v>0</v>
      </c>
      <c r="Y24" s="1353">
        <f t="shared" si="164"/>
        <v>1000</v>
      </c>
      <c r="Z24" s="1354">
        <f t="shared" si="165"/>
        <v>0</v>
      </c>
      <c r="AA24" s="1356">
        <f t="shared" si="23"/>
        <v>0</v>
      </c>
      <c r="AB24" s="1352" t="str">
        <f t="shared" si="24"/>
        <v>KBTP (COR-080)</v>
      </c>
      <c r="AC24" s="1353">
        <f t="shared" si="25"/>
        <v>1000</v>
      </c>
      <c r="AD24" s="1354">
        <f t="shared" si="166"/>
        <v>0</v>
      </c>
      <c r="AE24" s="1353">
        <f t="shared" si="167"/>
        <v>1000</v>
      </c>
      <c r="AF24" s="1354">
        <f t="shared" si="168"/>
        <v>0</v>
      </c>
      <c r="AG24" s="1356">
        <f t="shared" si="29"/>
        <v>0</v>
      </c>
      <c r="AH24" s="1352" t="str">
        <f t="shared" si="30"/>
        <v>KBTP (COR-080)</v>
      </c>
      <c r="AI24" s="1357">
        <f t="shared" si="31"/>
        <v>0</v>
      </c>
      <c r="AJ24" s="1357">
        <f t="shared" si="169"/>
        <v>0</v>
      </c>
      <c r="AK24" s="1357">
        <f t="shared" si="170"/>
        <v>0</v>
      </c>
      <c r="AL24" s="1357">
        <f t="shared" si="171"/>
        <v>0</v>
      </c>
      <c r="AM24" s="1353">
        <f t="shared" si="172"/>
        <v>0</v>
      </c>
      <c r="AN24" s="1354">
        <f t="shared" si="173"/>
        <v>0</v>
      </c>
      <c r="AO24" s="1353">
        <f t="shared" si="174"/>
        <v>0</v>
      </c>
      <c r="AP24" s="1354">
        <f t="shared" si="175"/>
        <v>0</v>
      </c>
      <c r="AQ24" s="1357">
        <f t="shared" si="39"/>
        <v>0</v>
      </c>
      <c r="AR24" s="1358" t="str">
        <f t="shared" si="40"/>
        <v>KBTP (COR-080)</v>
      </c>
      <c r="AS24" s="1353">
        <f t="shared" si="41"/>
        <v>1000</v>
      </c>
      <c r="AT24" s="1354">
        <f t="shared" si="176"/>
        <v>0</v>
      </c>
      <c r="AU24" s="1357">
        <f t="shared" si="177"/>
        <v>1000</v>
      </c>
      <c r="AV24" s="1357">
        <f t="shared" si="178"/>
        <v>0</v>
      </c>
      <c r="AW24" s="1353">
        <f t="shared" si="179"/>
        <v>0</v>
      </c>
      <c r="AX24" s="1354">
        <f t="shared" si="180"/>
        <v>0</v>
      </c>
      <c r="AY24" s="1353">
        <f t="shared" si="181"/>
        <v>1000</v>
      </c>
      <c r="AZ24" s="1354">
        <f t="shared" si="182"/>
        <v>0</v>
      </c>
      <c r="BA24" s="1355">
        <f t="shared" si="47"/>
        <v>0</v>
      </c>
      <c r="BB24" s="1358" t="str">
        <f t="shared" si="48"/>
        <v>KBTP (COR-080)</v>
      </c>
      <c r="BC24" s="1357">
        <f t="shared" si="49"/>
        <v>1000</v>
      </c>
      <c r="BD24" s="1357">
        <f t="shared" si="183"/>
        <v>0</v>
      </c>
      <c r="BE24" s="1357">
        <f t="shared" si="184"/>
        <v>1000</v>
      </c>
      <c r="BF24" s="1357">
        <f t="shared" si="185"/>
        <v>0</v>
      </c>
      <c r="BG24" s="1357">
        <f t="shared" si="53"/>
        <v>0</v>
      </c>
      <c r="BH24" s="1358" t="str">
        <f t="shared" si="54"/>
        <v>KBTP (COR-080)</v>
      </c>
      <c r="BI24" s="1353">
        <f t="shared" si="55"/>
        <v>1000</v>
      </c>
      <c r="BJ24" s="1354">
        <f t="shared" si="186"/>
        <v>0</v>
      </c>
      <c r="BK24" s="1357"/>
      <c r="BL24" s="1355">
        <f t="shared" si="57"/>
        <v>0</v>
      </c>
      <c r="BM24" s="1358" t="str">
        <f t="shared" si="58"/>
        <v>KBTP (COR-080)</v>
      </c>
      <c r="BN24" s="1357">
        <f t="shared" si="59"/>
        <v>1000</v>
      </c>
      <c r="BO24" s="1357">
        <f t="shared" si="187"/>
        <v>0</v>
      </c>
      <c r="BP24" s="1357">
        <f t="shared" si="61"/>
        <v>0</v>
      </c>
      <c r="BQ24" s="1358" t="str">
        <f t="shared" si="62"/>
        <v>KBTP (COR-080)</v>
      </c>
      <c r="BR24" s="1357">
        <f t="shared" si="63"/>
        <v>1000</v>
      </c>
      <c r="BS24" s="1357">
        <f t="shared" si="188"/>
        <v>0</v>
      </c>
      <c r="BT24" s="1357">
        <f t="shared" si="189"/>
        <v>1000</v>
      </c>
      <c r="BU24" s="1357">
        <f t="shared" si="190"/>
        <v>0</v>
      </c>
      <c r="BV24" s="1357">
        <f t="shared" si="67"/>
        <v>0</v>
      </c>
      <c r="BW24" s="1358" t="str">
        <f t="shared" si="68"/>
        <v>KBTP (COR-080)</v>
      </c>
      <c r="BX24" s="1357">
        <f t="shared" si="69"/>
        <v>1000</v>
      </c>
      <c r="BY24" s="1354">
        <f t="shared" si="191"/>
        <v>0</v>
      </c>
      <c r="BZ24" s="1356">
        <f t="shared" si="71"/>
        <v>0</v>
      </c>
      <c r="CA24" s="1358" t="str">
        <f t="shared" si="72"/>
        <v>KBTP (COR-080)</v>
      </c>
      <c r="CB24" s="1353">
        <f t="shared" si="73"/>
        <v>0</v>
      </c>
      <c r="CC24" s="1354">
        <f t="shared" si="192"/>
        <v>0</v>
      </c>
      <c r="CD24" s="1357">
        <f t="shared" si="193"/>
        <v>0</v>
      </c>
      <c r="CE24" s="1357">
        <f t="shared" si="194"/>
        <v>0</v>
      </c>
      <c r="CF24" s="1353">
        <f t="shared" si="195"/>
        <v>0</v>
      </c>
      <c r="CG24" s="1354">
        <f t="shared" si="196"/>
        <v>0</v>
      </c>
      <c r="CH24" s="1357">
        <f t="shared" si="78"/>
        <v>0</v>
      </c>
      <c r="CI24" s="1358" t="str">
        <f t="shared" si="79"/>
        <v>KBTP (COR-080)</v>
      </c>
      <c r="CJ24" s="1357">
        <f t="shared" si="80"/>
        <v>0</v>
      </c>
      <c r="CK24" s="1357">
        <f t="shared" si="197"/>
        <v>0</v>
      </c>
      <c r="CL24" s="1357">
        <f t="shared" si="82"/>
        <v>0</v>
      </c>
      <c r="CM24" s="1358" t="str">
        <f t="shared" si="83"/>
        <v>KBTP (COR-080)</v>
      </c>
      <c r="CN24" s="1353">
        <f t="shared" si="84"/>
        <v>1000</v>
      </c>
      <c r="CO24" s="1354">
        <f t="shared" si="198"/>
        <v>0</v>
      </c>
      <c r="CP24" s="1356">
        <f t="shared" si="86"/>
        <v>0</v>
      </c>
      <c r="CQ24" s="1358" t="str">
        <f t="shared" si="87"/>
        <v>KBTP (COR-080)</v>
      </c>
      <c r="CR24" s="1353">
        <f t="shared" si="88"/>
        <v>1000</v>
      </c>
      <c r="CS24" s="1354">
        <f t="shared" si="199"/>
        <v>0</v>
      </c>
      <c r="CT24" s="1355">
        <f t="shared" si="90"/>
        <v>0</v>
      </c>
      <c r="CU24" s="1358" t="str">
        <f t="shared" si="91"/>
        <v>KBTP (COR-080)</v>
      </c>
      <c r="CV24" s="1353">
        <f t="shared" si="92"/>
        <v>0</v>
      </c>
      <c r="CW24" s="1354">
        <f t="shared" si="200"/>
        <v>0</v>
      </c>
      <c r="CX24" s="1357">
        <f t="shared" si="201"/>
        <v>0</v>
      </c>
      <c r="CY24" s="1354">
        <f t="shared" si="202"/>
        <v>0</v>
      </c>
      <c r="CZ24" s="1357">
        <f t="shared" si="203"/>
        <v>0</v>
      </c>
      <c r="DA24" s="1357">
        <f t="shared" si="204"/>
        <v>0</v>
      </c>
      <c r="DB24" s="1353">
        <f t="shared" si="205"/>
        <v>0</v>
      </c>
      <c r="DC24" s="1354">
        <f t="shared" si="206"/>
        <v>0</v>
      </c>
      <c r="DD24" s="1356">
        <f t="shared" si="100"/>
        <v>0</v>
      </c>
      <c r="DE24" s="1358" t="str">
        <f t="shared" si="101"/>
        <v>KBTP (COR-080)</v>
      </c>
      <c r="DF24" s="1359"/>
      <c r="DG24" s="1353">
        <f t="shared" si="102"/>
        <v>0</v>
      </c>
      <c r="DH24" s="1354">
        <f t="shared" si="103"/>
        <v>0</v>
      </c>
      <c r="DI24" s="1353">
        <f t="shared" si="104"/>
        <v>0</v>
      </c>
      <c r="DJ24" s="1354">
        <f t="shared" si="105"/>
        <v>0</v>
      </c>
      <c r="DK24" s="1357"/>
      <c r="DL24" s="1357"/>
      <c r="DM24" s="1353">
        <f t="shared" si="106"/>
        <v>0</v>
      </c>
      <c r="DN24" s="1354">
        <f t="shared" si="107"/>
        <v>0</v>
      </c>
      <c r="DO24" s="1356">
        <f t="shared" si="207"/>
        <v>0</v>
      </c>
    </row>
    <row r="25" spans="1:121" ht="14.25" hidden="1" customHeight="1" outlineLevel="1" x14ac:dyDescent="0.25">
      <c r="B25" s="1352"/>
      <c r="C25" s="1352"/>
      <c r="D25" s="269" t="s">
        <v>2706</v>
      </c>
      <c r="G25" s="1394"/>
      <c r="J25" s="123"/>
      <c r="K25" s="123"/>
      <c r="L25" s="628" t="s">
        <v>2675</v>
      </c>
      <c r="M25" s="19">
        <v>1058252</v>
      </c>
      <c r="N25" s="19">
        <v>1058288</v>
      </c>
      <c r="O25" s="1472">
        <f t="shared" si="208"/>
        <v>36</v>
      </c>
      <c r="P25" s="654" t="s">
        <v>2707</v>
      </c>
      <c r="Q25" s="1094">
        <f t="shared" si="109"/>
        <v>0</v>
      </c>
      <c r="R25" s="1095">
        <f t="shared" si="160"/>
        <v>0</v>
      </c>
      <c r="S25" s="1094">
        <f t="shared" si="161"/>
        <v>0</v>
      </c>
      <c r="T25" s="1095">
        <f t="shared" si="162"/>
        <v>0</v>
      </c>
      <c r="U25" s="1096">
        <f t="shared" si="17"/>
        <v>0</v>
      </c>
      <c r="V25" s="207" t="str">
        <f t="shared" si="18"/>
        <v>KBTP (COR-082)</v>
      </c>
      <c r="W25" s="1094">
        <f t="shared" si="19"/>
        <v>0</v>
      </c>
      <c r="X25" s="1095">
        <f t="shared" si="163"/>
        <v>0</v>
      </c>
      <c r="Y25" s="1094">
        <f t="shared" si="164"/>
        <v>0</v>
      </c>
      <c r="Z25" s="1095">
        <f t="shared" si="165"/>
        <v>0</v>
      </c>
      <c r="AA25" s="1108">
        <f t="shared" si="23"/>
        <v>0</v>
      </c>
      <c r="AB25" s="207" t="str">
        <f t="shared" si="24"/>
        <v>KBTP (COR-082)</v>
      </c>
      <c r="AC25" s="1094">
        <f t="shared" si="25"/>
        <v>0</v>
      </c>
      <c r="AD25" s="1095">
        <f t="shared" si="166"/>
        <v>0</v>
      </c>
      <c r="AE25" s="1094">
        <f t="shared" si="167"/>
        <v>0</v>
      </c>
      <c r="AF25" s="1095">
        <f t="shared" si="168"/>
        <v>0</v>
      </c>
      <c r="AG25" s="1108">
        <f t="shared" si="29"/>
        <v>0</v>
      </c>
      <c r="AH25" s="207" t="str">
        <f t="shared" si="30"/>
        <v>KBTP (COR-082)</v>
      </c>
      <c r="AI25" s="903">
        <f t="shared" si="31"/>
        <v>0</v>
      </c>
      <c r="AJ25" s="903">
        <f t="shared" si="169"/>
        <v>0</v>
      </c>
      <c r="AK25" s="903">
        <f t="shared" si="170"/>
        <v>0</v>
      </c>
      <c r="AL25" s="903">
        <f t="shared" si="171"/>
        <v>0</v>
      </c>
      <c r="AM25" s="1094">
        <f t="shared" si="172"/>
        <v>0</v>
      </c>
      <c r="AN25" s="1095">
        <f t="shared" si="173"/>
        <v>0</v>
      </c>
      <c r="AO25" s="1094">
        <f t="shared" si="174"/>
        <v>0</v>
      </c>
      <c r="AP25" s="1095">
        <f t="shared" si="175"/>
        <v>0</v>
      </c>
      <c r="AQ25" s="903">
        <f t="shared" si="39"/>
        <v>0</v>
      </c>
      <c r="AR25" s="657" t="str">
        <f t="shared" si="40"/>
        <v>KBTP (COR-082)</v>
      </c>
      <c r="AS25" s="1094">
        <f t="shared" si="41"/>
        <v>0</v>
      </c>
      <c r="AT25" s="1095">
        <f t="shared" si="176"/>
        <v>0</v>
      </c>
      <c r="AU25" s="903">
        <f t="shared" si="177"/>
        <v>0</v>
      </c>
      <c r="AV25" s="903">
        <f t="shared" si="178"/>
        <v>0</v>
      </c>
      <c r="AW25" s="1094">
        <f t="shared" si="179"/>
        <v>0</v>
      </c>
      <c r="AX25" s="1095">
        <f t="shared" si="180"/>
        <v>0</v>
      </c>
      <c r="AY25" s="1094">
        <f t="shared" si="181"/>
        <v>0</v>
      </c>
      <c r="AZ25" s="1095">
        <f t="shared" si="182"/>
        <v>0</v>
      </c>
      <c r="BA25" s="1096">
        <f t="shared" si="47"/>
        <v>0</v>
      </c>
      <c r="BB25" s="657" t="str">
        <f t="shared" si="48"/>
        <v>KBTP (COR-082)</v>
      </c>
      <c r="BC25" s="903">
        <f t="shared" si="49"/>
        <v>0</v>
      </c>
      <c r="BD25" s="903">
        <f t="shared" si="183"/>
        <v>0</v>
      </c>
      <c r="BE25" s="903">
        <f t="shared" si="184"/>
        <v>0</v>
      </c>
      <c r="BF25" s="903">
        <f t="shared" si="185"/>
        <v>0</v>
      </c>
      <c r="BG25" s="903">
        <f t="shared" si="53"/>
        <v>0</v>
      </c>
      <c r="BH25" s="657" t="str">
        <f t="shared" si="54"/>
        <v>KBTP (COR-082)</v>
      </c>
      <c r="BI25" s="1094">
        <f t="shared" si="55"/>
        <v>0</v>
      </c>
      <c r="BJ25" s="1095">
        <f t="shared" si="186"/>
        <v>0</v>
      </c>
      <c r="BK25" s="903"/>
      <c r="BL25" s="1096">
        <f t="shared" si="57"/>
        <v>0</v>
      </c>
      <c r="BM25" s="657" t="str">
        <f t="shared" si="58"/>
        <v>KBTP (COR-082)</v>
      </c>
      <c r="BN25" s="903">
        <f t="shared" si="59"/>
        <v>0</v>
      </c>
      <c r="BO25" s="903">
        <f t="shared" si="187"/>
        <v>0</v>
      </c>
      <c r="BP25" s="903">
        <f t="shared" si="61"/>
        <v>0</v>
      </c>
      <c r="BQ25" s="657" t="str">
        <f t="shared" si="62"/>
        <v>KBTP (COR-082)</v>
      </c>
      <c r="BR25" s="903">
        <f t="shared" si="63"/>
        <v>0</v>
      </c>
      <c r="BS25" s="903">
        <f t="shared" si="188"/>
        <v>0</v>
      </c>
      <c r="BT25" s="903">
        <f t="shared" si="189"/>
        <v>0</v>
      </c>
      <c r="BU25" s="903">
        <f t="shared" si="190"/>
        <v>0</v>
      </c>
      <c r="BV25" s="903">
        <f t="shared" si="67"/>
        <v>0</v>
      </c>
      <c r="BW25" s="657" t="str">
        <f t="shared" si="68"/>
        <v>KBTP (COR-082)</v>
      </c>
      <c r="BX25" s="903">
        <f t="shared" si="69"/>
        <v>0</v>
      </c>
      <c r="BY25" s="1095">
        <f t="shared" si="191"/>
        <v>0</v>
      </c>
      <c r="BZ25" s="1108">
        <f t="shared" si="71"/>
        <v>0</v>
      </c>
      <c r="CA25" s="657" t="str">
        <f t="shared" si="72"/>
        <v>KBTP (COR-082)</v>
      </c>
      <c r="CB25" s="1094">
        <f t="shared" si="73"/>
        <v>0</v>
      </c>
      <c r="CC25" s="1095">
        <f t="shared" si="192"/>
        <v>0</v>
      </c>
      <c r="CD25" s="903">
        <f t="shared" si="193"/>
        <v>0</v>
      </c>
      <c r="CE25" s="903">
        <f t="shared" si="194"/>
        <v>0</v>
      </c>
      <c r="CF25" s="1094">
        <f t="shared" si="195"/>
        <v>0</v>
      </c>
      <c r="CG25" s="1095">
        <f t="shared" si="196"/>
        <v>0</v>
      </c>
      <c r="CH25" s="903">
        <f t="shared" si="78"/>
        <v>0</v>
      </c>
      <c r="CI25" s="657" t="str">
        <f t="shared" si="79"/>
        <v>KBTP (COR-082)</v>
      </c>
      <c r="CJ25" s="903">
        <f t="shared" si="80"/>
        <v>0</v>
      </c>
      <c r="CK25" s="903">
        <f t="shared" si="197"/>
        <v>0</v>
      </c>
      <c r="CL25" s="903">
        <f t="shared" si="82"/>
        <v>0</v>
      </c>
      <c r="CM25" s="657" t="str">
        <f t="shared" si="83"/>
        <v>KBTP (COR-082)</v>
      </c>
      <c r="CN25" s="1094">
        <f t="shared" si="84"/>
        <v>0</v>
      </c>
      <c r="CO25" s="1095">
        <f t="shared" si="198"/>
        <v>0</v>
      </c>
      <c r="CP25" s="1108">
        <f t="shared" si="86"/>
        <v>0</v>
      </c>
      <c r="CQ25" s="657" t="str">
        <f t="shared" si="87"/>
        <v>KBTP (COR-082)</v>
      </c>
      <c r="CR25" s="1094">
        <f t="shared" si="88"/>
        <v>0</v>
      </c>
      <c r="CS25" s="1095">
        <f t="shared" si="199"/>
        <v>0</v>
      </c>
      <c r="CT25" s="1096">
        <f t="shared" si="90"/>
        <v>0</v>
      </c>
      <c r="CU25" s="657" t="str">
        <f t="shared" si="91"/>
        <v>KBTP (COR-082)</v>
      </c>
      <c r="CV25" s="1094">
        <f t="shared" si="92"/>
        <v>0</v>
      </c>
      <c r="CW25" s="1095">
        <f t="shared" si="200"/>
        <v>0</v>
      </c>
      <c r="CX25" s="903">
        <f t="shared" si="201"/>
        <v>0</v>
      </c>
      <c r="CY25" s="1095">
        <f t="shared" si="202"/>
        <v>0</v>
      </c>
      <c r="CZ25" s="903">
        <f t="shared" si="203"/>
        <v>0</v>
      </c>
      <c r="DA25" s="903">
        <f t="shared" si="204"/>
        <v>0</v>
      </c>
      <c r="DB25" s="1094">
        <f t="shared" si="205"/>
        <v>0</v>
      </c>
      <c r="DC25" s="1095">
        <f t="shared" si="206"/>
        <v>0</v>
      </c>
      <c r="DD25" s="1108">
        <f t="shared" si="100"/>
        <v>0</v>
      </c>
      <c r="DE25" s="657" t="str">
        <f t="shared" si="101"/>
        <v>KBTP (COR-082)</v>
      </c>
      <c r="DF25" s="653"/>
      <c r="DG25" s="1094">
        <f t="shared" si="102"/>
        <v>36</v>
      </c>
      <c r="DH25" s="1095">
        <f t="shared" si="103"/>
        <v>36</v>
      </c>
      <c r="DI25" s="1094">
        <f t="shared" si="104"/>
        <v>36</v>
      </c>
      <c r="DJ25" s="1095">
        <f t="shared" si="105"/>
        <v>36</v>
      </c>
      <c r="DK25" s="903"/>
      <c r="DL25" s="903"/>
      <c r="DM25" s="1094">
        <f t="shared" si="106"/>
        <v>36</v>
      </c>
      <c r="DN25" s="1095">
        <f t="shared" si="107"/>
        <v>36</v>
      </c>
      <c r="DO25" s="1108">
        <f t="shared" si="207"/>
        <v>36</v>
      </c>
    </row>
    <row r="26" spans="1:121" ht="14.25" hidden="1" customHeight="1" outlineLevel="1" x14ac:dyDescent="0.25">
      <c r="B26" s="1352"/>
      <c r="C26" s="1352"/>
      <c r="D26" s="270" t="s">
        <v>2708</v>
      </c>
      <c r="E26" s="270"/>
      <c r="F26" s="270"/>
      <c r="G26" s="270"/>
      <c r="H26" s="269"/>
      <c r="I26" s="269"/>
      <c r="J26" s="269"/>
      <c r="K26" s="1333"/>
      <c r="L26" s="628" t="s">
        <v>2675</v>
      </c>
      <c r="M26" s="19">
        <v>1070070</v>
      </c>
      <c r="N26" s="19">
        <v>1070150</v>
      </c>
      <c r="O26" s="1472">
        <f t="shared" si="208"/>
        <v>80</v>
      </c>
      <c r="P26" s="654" t="s">
        <v>2709</v>
      </c>
      <c r="Q26" s="1094">
        <f t="shared" si="109"/>
        <v>0</v>
      </c>
      <c r="R26" s="1095">
        <f t="shared" si="160"/>
        <v>0</v>
      </c>
      <c r="S26" s="1094">
        <f t="shared" si="161"/>
        <v>0</v>
      </c>
      <c r="T26" s="1095">
        <f t="shared" si="162"/>
        <v>0</v>
      </c>
      <c r="U26" s="1096">
        <f t="shared" si="17"/>
        <v>0</v>
      </c>
      <c r="V26" s="207" t="str">
        <f t="shared" si="18"/>
        <v>TBD-2</v>
      </c>
      <c r="W26" s="1094">
        <f t="shared" si="19"/>
        <v>0</v>
      </c>
      <c r="X26" s="1095">
        <f t="shared" si="163"/>
        <v>0</v>
      </c>
      <c r="Y26" s="1094">
        <f t="shared" si="164"/>
        <v>0</v>
      </c>
      <c r="Z26" s="1095">
        <f t="shared" si="165"/>
        <v>0</v>
      </c>
      <c r="AA26" s="1108">
        <f t="shared" si="23"/>
        <v>0</v>
      </c>
      <c r="AB26" s="207" t="str">
        <f t="shared" si="24"/>
        <v>TBD-2</v>
      </c>
      <c r="AC26" s="1094">
        <f t="shared" si="25"/>
        <v>0</v>
      </c>
      <c r="AD26" s="1095">
        <f t="shared" si="166"/>
        <v>0</v>
      </c>
      <c r="AE26" s="1094">
        <f t="shared" si="167"/>
        <v>0</v>
      </c>
      <c r="AF26" s="1095">
        <f t="shared" si="168"/>
        <v>0</v>
      </c>
      <c r="AG26" s="1108">
        <f t="shared" si="29"/>
        <v>0</v>
      </c>
      <c r="AH26" s="207" t="str">
        <f t="shared" si="30"/>
        <v>TBD-2</v>
      </c>
      <c r="AI26" s="903">
        <f t="shared" si="31"/>
        <v>0</v>
      </c>
      <c r="AJ26" s="903">
        <f t="shared" si="169"/>
        <v>0</v>
      </c>
      <c r="AK26" s="903">
        <f t="shared" si="170"/>
        <v>0</v>
      </c>
      <c r="AL26" s="903">
        <f t="shared" si="171"/>
        <v>0</v>
      </c>
      <c r="AM26" s="1094">
        <f t="shared" si="172"/>
        <v>0</v>
      </c>
      <c r="AN26" s="1095">
        <f t="shared" si="173"/>
        <v>0</v>
      </c>
      <c r="AO26" s="1094">
        <f t="shared" si="174"/>
        <v>0</v>
      </c>
      <c r="AP26" s="1095">
        <f t="shared" si="175"/>
        <v>0</v>
      </c>
      <c r="AQ26" s="903">
        <f t="shared" si="39"/>
        <v>0</v>
      </c>
      <c r="AR26" s="657" t="str">
        <f t="shared" si="40"/>
        <v>TBD-2</v>
      </c>
      <c r="AS26" s="1094">
        <f t="shared" si="41"/>
        <v>0</v>
      </c>
      <c r="AT26" s="1095">
        <f t="shared" si="176"/>
        <v>0</v>
      </c>
      <c r="AU26" s="903">
        <f t="shared" si="177"/>
        <v>0</v>
      </c>
      <c r="AV26" s="903">
        <f t="shared" si="178"/>
        <v>0</v>
      </c>
      <c r="AW26" s="1094">
        <f t="shared" si="179"/>
        <v>0</v>
      </c>
      <c r="AX26" s="1095">
        <f t="shared" si="180"/>
        <v>0</v>
      </c>
      <c r="AY26" s="1094">
        <f t="shared" si="181"/>
        <v>0</v>
      </c>
      <c r="AZ26" s="1095">
        <f t="shared" si="182"/>
        <v>0</v>
      </c>
      <c r="BA26" s="1096">
        <f t="shared" si="47"/>
        <v>0</v>
      </c>
      <c r="BB26" s="657" t="str">
        <f t="shared" si="48"/>
        <v>TBD-2</v>
      </c>
      <c r="BC26" s="903">
        <f t="shared" si="49"/>
        <v>0</v>
      </c>
      <c r="BD26" s="903">
        <f t="shared" si="183"/>
        <v>0</v>
      </c>
      <c r="BE26" s="903">
        <f t="shared" si="184"/>
        <v>0</v>
      </c>
      <c r="BF26" s="903">
        <f t="shared" si="185"/>
        <v>0</v>
      </c>
      <c r="BG26" s="903">
        <f t="shared" si="53"/>
        <v>0</v>
      </c>
      <c r="BH26" s="657" t="str">
        <f t="shared" si="54"/>
        <v>TBD-2</v>
      </c>
      <c r="BI26" s="1094">
        <f t="shared" si="55"/>
        <v>0</v>
      </c>
      <c r="BJ26" s="1095">
        <f t="shared" si="186"/>
        <v>0</v>
      </c>
      <c r="BK26" s="903"/>
      <c r="BL26" s="1096">
        <f t="shared" si="57"/>
        <v>0</v>
      </c>
      <c r="BM26" s="657" t="str">
        <f t="shared" si="58"/>
        <v>TBD-2</v>
      </c>
      <c r="BN26" s="903">
        <f t="shared" si="59"/>
        <v>0</v>
      </c>
      <c r="BO26" s="903">
        <f t="shared" si="187"/>
        <v>0</v>
      </c>
      <c r="BP26" s="903">
        <f t="shared" si="61"/>
        <v>0</v>
      </c>
      <c r="BQ26" s="657" t="str">
        <f t="shared" si="62"/>
        <v>TBD-2</v>
      </c>
      <c r="BR26" s="903">
        <f t="shared" si="63"/>
        <v>0</v>
      </c>
      <c r="BS26" s="903">
        <f t="shared" si="188"/>
        <v>0</v>
      </c>
      <c r="BT26" s="903">
        <f t="shared" si="189"/>
        <v>0</v>
      </c>
      <c r="BU26" s="903">
        <f t="shared" si="190"/>
        <v>0</v>
      </c>
      <c r="BV26" s="903">
        <f t="shared" si="67"/>
        <v>0</v>
      </c>
      <c r="BW26" s="657" t="str">
        <f t="shared" si="68"/>
        <v>TBD-2</v>
      </c>
      <c r="BX26" s="903">
        <f t="shared" si="69"/>
        <v>0</v>
      </c>
      <c r="BY26" s="1095">
        <f t="shared" si="191"/>
        <v>0</v>
      </c>
      <c r="BZ26" s="1108">
        <f t="shared" si="71"/>
        <v>0</v>
      </c>
      <c r="CA26" s="657" t="str">
        <f t="shared" si="72"/>
        <v>TBD-2</v>
      </c>
      <c r="CB26" s="1094">
        <f t="shared" si="73"/>
        <v>0</v>
      </c>
      <c r="CC26" s="1095">
        <f t="shared" si="192"/>
        <v>0</v>
      </c>
      <c r="CD26" s="903">
        <f t="shared" si="193"/>
        <v>0</v>
      </c>
      <c r="CE26" s="903">
        <f t="shared" si="194"/>
        <v>0</v>
      </c>
      <c r="CF26" s="1094">
        <f t="shared" si="195"/>
        <v>0</v>
      </c>
      <c r="CG26" s="1095">
        <f t="shared" si="196"/>
        <v>0</v>
      </c>
      <c r="CH26" s="903">
        <f t="shared" si="78"/>
        <v>0</v>
      </c>
      <c r="CI26" s="657" t="str">
        <f t="shared" si="79"/>
        <v>TBD-2</v>
      </c>
      <c r="CJ26" s="903">
        <f t="shared" si="80"/>
        <v>0</v>
      </c>
      <c r="CK26" s="903">
        <f t="shared" si="197"/>
        <v>0</v>
      </c>
      <c r="CL26" s="903">
        <f t="shared" si="82"/>
        <v>0</v>
      </c>
      <c r="CM26" s="657" t="str">
        <f t="shared" si="83"/>
        <v>TBD-2</v>
      </c>
      <c r="CN26" s="1094">
        <f t="shared" si="84"/>
        <v>0</v>
      </c>
      <c r="CO26" s="1095">
        <f t="shared" si="198"/>
        <v>0</v>
      </c>
      <c r="CP26" s="1108">
        <f t="shared" si="86"/>
        <v>0</v>
      </c>
      <c r="CQ26" s="657" t="str">
        <f t="shared" si="87"/>
        <v>TBD-2</v>
      </c>
      <c r="CR26" s="1094">
        <f t="shared" si="88"/>
        <v>0</v>
      </c>
      <c r="CS26" s="1095">
        <f t="shared" si="199"/>
        <v>0</v>
      </c>
      <c r="CT26" s="1096">
        <f t="shared" si="90"/>
        <v>0</v>
      </c>
      <c r="CU26" s="657" t="str">
        <f t="shared" si="91"/>
        <v>TBD-2</v>
      </c>
      <c r="CV26" s="1094">
        <f t="shared" si="92"/>
        <v>0</v>
      </c>
      <c r="CW26" s="1095">
        <f t="shared" si="200"/>
        <v>0</v>
      </c>
      <c r="CX26" s="903">
        <f t="shared" si="201"/>
        <v>0</v>
      </c>
      <c r="CY26" s="1095">
        <f t="shared" si="202"/>
        <v>0</v>
      </c>
      <c r="CZ26" s="903">
        <f t="shared" si="203"/>
        <v>0</v>
      </c>
      <c r="DA26" s="903">
        <f t="shared" si="204"/>
        <v>0</v>
      </c>
      <c r="DB26" s="1094">
        <f t="shared" si="205"/>
        <v>0</v>
      </c>
      <c r="DC26" s="1095">
        <f t="shared" si="206"/>
        <v>0</v>
      </c>
      <c r="DD26" s="1108">
        <f t="shared" si="100"/>
        <v>0</v>
      </c>
      <c r="DE26" s="657" t="str">
        <f t="shared" si="101"/>
        <v>TBD-2</v>
      </c>
      <c r="DF26" s="653"/>
      <c r="DG26" s="1094">
        <f t="shared" si="102"/>
        <v>80</v>
      </c>
      <c r="DH26" s="1095">
        <f t="shared" si="103"/>
        <v>0</v>
      </c>
      <c r="DI26" s="1094">
        <f t="shared" si="104"/>
        <v>80</v>
      </c>
      <c r="DJ26" s="1095">
        <f t="shared" si="105"/>
        <v>0</v>
      </c>
      <c r="DK26" s="903"/>
      <c r="DL26" s="903"/>
      <c r="DM26" s="1094">
        <f t="shared" si="106"/>
        <v>80</v>
      </c>
      <c r="DN26" s="1095">
        <f t="shared" si="107"/>
        <v>0</v>
      </c>
      <c r="DO26" s="1108">
        <f t="shared" ref="DO26" si="209">SUMIFS($DO$32:$DO$1809,$DM$32:$DM$1809,DE26)</f>
        <v>0</v>
      </c>
    </row>
    <row r="27" spans="1:121" ht="14.25" hidden="1" customHeight="1" outlineLevel="1" x14ac:dyDescent="0.25">
      <c r="B27" s="1352"/>
      <c r="C27" s="1352"/>
      <c r="D27" s="270" t="s">
        <v>2710</v>
      </c>
      <c r="E27" s="270"/>
      <c r="F27" s="270"/>
      <c r="G27" s="270"/>
      <c r="H27" s="269"/>
      <c r="I27" s="269"/>
      <c r="J27" s="269"/>
      <c r="K27" s="1333"/>
      <c r="L27" s="628" t="s">
        <v>2675</v>
      </c>
      <c r="M27" s="19">
        <v>1075838</v>
      </c>
      <c r="N27" s="19">
        <v>1075902</v>
      </c>
      <c r="O27" s="1472">
        <f t="shared" si="208"/>
        <v>64</v>
      </c>
      <c r="P27" s="654" t="s">
        <v>2711</v>
      </c>
      <c r="Q27" s="1094">
        <f t="shared" si="109"/>
        <v>0</v>
      </c>
      <c r="R27" s="1095">
        <f t="shared" si="160"/>
        <v>0</v>
      </c>
      <c r="S27" s="1094">
        <f t="shared" si="161"/>
        <v>0</v>
      </c>
      <c r="T27" s="1095">
        <f t="shared" si="162"/>
        <v>0</v>
      </c>
      <c r="U27" s="1096">
        <f t="shared" si="17"/>
        <v>0</v>
      </c>
      <c r="V27" s="207" t="str">
        <f t="shared" si="18"/>
        <v>TBD-3</v>
      </c>
      <c r="W27" s="1094">
        <f t="shared" si="19"/>
        <v>0</v>
      </c>
      <c r="X27" s="1095">
        <f t="shared" si="163"/>
        <v>0</v>
      </c>
      <c r="Y27" s="1094">
        <f t="shared" si="164"/>
        <v>0</v>
      </c>
      <c r="Z27" s="1095">
        <f t="shared" si="165"/>
        <v>0</v>
      </c>
      <c r="AA27" s="1108">
        <f t="shared" si="23"/>
        <v>0</v>
      </c>
      <c r="AB27" s="207" t="str">
        <f t="shared" si="24"/>
        <v>TBD-3</v>
      </c>
      <c r="AC27" s="1094">
        <f t="shared" si="25"/>
        <v>0</v>
      </c>
      <c r="AD27" s="1095">
        <f t="shared" si="166"/>
        <v>0</v>
      </c>
      <c r="AE27" s="1094">
        <f t="shared" si="167"/>
        <v>0</v>
      </c>
      <c r="AF27" s="1095">
        <f t="shared" si="168"/>
        <v>0</v>
      </c>
      <c r="AG27" s="1108">
        <f t="shared" si="29"/>
        <v>0</v>
      </c>
      <c r="AH27" s="207" t="str">
        <f t="shared" si="30"/>
        <v>TBD-3</v>
      </c>
      <c r="AI27" s="903">
        <f t="shared" si="31"/>
        <v>0</v>
      </c>
      <c r="AJ27" s="903">
        <f t="shared" si="169"/>
        <v>0</v>
      </c>
      <c r="AK27" s="903">
        <f t="shared" si="170"/>
        <v>0</v>
      </c>
      <c r="AL27" s="903">
        <f t="shared" si="171"/>
        <v>0</v>
      </c>
      <c r="AM27" s="1094">
        <f t="shared" si="172"/>
        <v>0</v>
      </c>
      <c r="AN27" s="1095">
        <f t="shared" si="173"/>
        <v>0</v>
      </c>
      <c r="AO27" s="1094">
        <f t="shared" si="174"/>
        <v>0</v>
      </c>
      <c r="AP27" s="1095">
        <f t="shared" si="175"/>
        <v>0</v>
      </c>
      <c r="AQ27" s="903">
        <f t="shared" si="39"/>
        <v>0</v>
      </c>
      <c r="AR27" s="657" t="str">
        <f t="shared" si="40"/>
        <v>TBD-3</v>
      </c>
      <c r="AS27" s="1094">
        <f t="shared" si="41"/>
        <v>0</v>
      </c>
      <c r="AT27" s="1095">
        <f t="shared" si="176"/>
        <v>0</v>
      </c>
      <c r="AU27" s="903">
        <f t="shared" si="177"/>
        <v>0</v>
      </c>
      <c r="AV27" s="903">
        <f t="shared" si="178"/>
        <v>0</v>
      </c>
      <c r="AW27" s="1094">
        <f t="shared" si="179"/>
        <v>0</v>
      </c>
      <c r="AX27" s="1095">
        <f t="shared" si="180"/>
        <v>0</v>
      </c>
      <c r="AY27" s="1094">
        <f t="shared" si="181"/>
        <v>0</v>
      </c>
      <c r="AZ27" s="1095">
        <f t="shared" si="182"/>
        <v>0</v>
      </c>
      <c r="BA27" s="1096">
        <f t="shared" si="47"/>
        <v>0</v>
      </c>
      <c r="BB27" s="657" t="str">
        <f t="shared" si="48"/>
        <v>TBD-3</v>
      </c>
      <c r="BC27" s="903">
        <f t="shared" si="49"/>
        <v>0</v>
      </c>
      <c r="BD27" s="903">
        <f t="shared" si="183"/>
        <v>0</v>
      </c>
      <c r="BE27" s="903">
        <f t="shared" si="184"/>
        <v>0</v>
      </c>
      <c r="BF27" s="903">
        <f t="shared" si="185"/>
        <v>0</v>
      </c>
      <c r="BG27" s="903">
        <f t="shared" si="53"/>
        <v>0</v>
      </c>
      <c r="BH27" s="657" t="str">
        <f t="shared" si="54"/>
        <v>TBD-3</v>
      </c>
      <c r="BI27" s="1094">
        <f t="shared" si="55"/>
        <v>0</v>
      </c>
      <c r="BJ27" s="1095">
        <f t="shared" si="186"/>
        <v>0</v>
      </c>
      <c r="BK27" s="903"/>
      <c r="BL27" s="1096">
        <f t="shared" si="57"/>
        <v>0</v>
      </c>
      <c r="BM27" s="657" t="str">
        <f t="shared" si="58"/>
        <v>TBD-3</v>
      </c>
      <c r="BN27" s="903">
        <f t="shared" si="59"/>
        <v>0</v>
      </c>
      <c r="BO27" s="903">
        <f t="shared" si="187"/>
        <v>0</v>
      </c>
      <c r="BP27" s="903">
        <f t="shared" si="61"/>
        <v>0</v>
      </c>
      <c r="BQ27" s="657" t="str">
        <f t="shared" si="62"/>
        <v>TBD-3</v>
      </c>
      <c r="BR27" s="903">
        <f t="shared" si="63"/>
        <v>0</v>
      </c>
      <c r="BS27" s="903">
        <f t="shared" si="188"/>
        <v>0</v>
      </c>
      <c r="BT27" s="903">
        <f t="shared" si="189"/>
        <v>0</v>
      </c>
      <c r="BU27" s="903">
        <f t="shared" si="190"/>
        <v>0</v>
      </c>
      <c r="BV27" s="903">
        <f t="shared" si="67"/>
        <v>0</v>
      </c>
      <c r="BW27" s="657" t="str">
        <f t="shared" si="68"/>
        <v>TBD-3</v>
      </c>
      <c r="BX27" s="903">
        <f t="shared" si="69"/>
        <v>0</v>
      </c>
      <c r="BY27" s="1095">
        <f t="shared" si="191"/>
        <v>0</v>
      </c>
      <c r="BZ27" s="1108">
        <f t="shared" si="71"/>
        <v>0</v>
      </c>
      <c r="CA27" s="657" t="str">
        <f t="shared" si="72"/>
        <v>TBD-3</v>
      </c>
      <c r="CB27" s="1094">
        <f t="shared" si="73"/>
        <v>0</v>
      </c>
      <c r="CC27" s="1095">
        <f t="shared" si="192"/>
        <v>0</v>
      </c>
      <c r="CD27" s="903">
        <f t="shared" si="193"/>
        <v>0</v>
      </c>
      <c r="CE27" s="903">
        <f t="shared" si="194"/>
        <v>0</v>
      </c>
      <c r="CF27" s="1094">
        <f t="shared" si="195"/>
        <v>0</v>
      </c>
      <c r="CG27" s="1095">
        <f t="shared" si="196"/>
        <v>0</v>
      </c>
      <c r="CH27" s="903">
        <f t="shared" si="78"/>
        <v>0</v>
      </c>
      <c r="CI27" s="657" t="str">
        <f t="shared" si="79"/>
        <v>TBD-3</v>
      </c>
      <c r="CJ27" s="903">
        <f t="shared" si="80"/>
        <v>0</v>
      </c>
      <c r="CK27" s="903">
        <f t="shared" si="197"/>
        <v>0</v>
      </c>
      <c r="CL27" s="903">
        <f t="shared" si="82"/>
        <v>0</v>
      </c>
      <c r="CM27" s="657" t="str">
        <f t="shared" si="83"/>
        <v>TBD-3</v>
      </c>
      <c r="CN27" s="1094">
        <f t="shared" si="84"/>
        <v>0</v>
      </c>
      <c r="CO27" s="1095">
        <f t="shared" si="198"/>
        <v>0</v>
      </c>
      <c r="CP27" s="1108">
        <f t="shared" si="86"/>
        <v>0</v>
      </c>
      <c r="CQ27" s="657" t="str">
        <f t="shared" si="87"/>
        <v>TBD-3</v>
      </c>
      <c r="CR27" s="1094">
        <f t="shared" si="88"/>
        <v>0</v>
      </c>
      <c r="CS27" s="1095">
        <f t="shared" si="199"/>
        <v>0</v>
      </c>
      <c r="CT27" s="1096">
        <f t="shared" si="90"/>
        <v>0</v>
      </c>
      <c r="CU27" s="657" t="str">
        <f t="shared" si="91"/>
        <v>TBD-3</v>
      </c>
      <c r="CV27" s="1094">
        <f t="shared" si="92"/>
        <v>0</v>
      </c>
      <c r="CW27" s="1095">
        <f t="shared" si="200"/>
        <v>0</v>
      </c>
      <c r="CX27" s="903">
        <f t="shared" si="201"/>
        <v>0</v>
      </c>
      <c r="CY27" s="1095">
        <f t="shared" si="202"/>
        <v>0</v>
      </c>
      <c r="CZ27" s="903">
        <f t="shared" si="203"/>
        <v>0</v>
      </c>
      <c r="DA27" s="903">
        <f t="shared" si="204"/>
        <v>0</v>
      </c>
      <c r="DB27" s="1094">
        <f t="shared" si="205"/>
        <v>0</v>
      </c>
      <c r="DC27" s="1095">
        <f t="shared" si="206"/>
        <v>0</v>
      </c>
      <c r="DD27" s="1108">
        <f t="shared" si="100"/>
        <v>0</v>
      </c>
      <c r="DE27" s="657" t="str">
        <f>$P27</f>
        <v>TBD-3</v>
      </c>
      <c r="DF27" s="653"/>
      <c r="DG27" s="1094">
        <f t="shared" si="102"/>
        <v>0</v>
      </c>
      <c r="DH27" s="1095">
        <f t="shared" si="103"/>
        <v>0</v>
      </c>
      <c r="DI27" s="1094">
        <f t="shared" si="104"/>
        <v>0</v>
      </c>
      <c r="DJ27" s="1095">
        <f t="shared" si="105"/>
        <v>0</v>
      </c>
      <c r="DK27" s="903"/>
      <c r="DL27" s="903"/>
      <c r="DM27" s="1094">
        <f t="shared" si="106"/>
        <v>0</v>
      </c>
      <c r="DN27" s="1095">
        <f t="shared" si="107"/>
        <v>0</v>
      </c>
      <c r="DO27" s="1108">
        <f t="shared" ref="DO27" si="210">SUMIFS($DO$32:$DO$1809,$DM$32:$DM$1809,DE27)</f>
        <v>0</v>
      </c>
    </row>
    <row r="28" spans="1:121" ht="14.25" hidden="1" customHeight="1" outlineLevel="1" x14ac:dyDescent="0.25">
      <c r="B28" s="1352"/>
      <c r="C28" s="1352"/>
      <c r="J28" s="123"/>
      <c r="K28" s="123"/>
      <c r="O28" s="595"/>
      <c r="P28" s="661" t="s">
        <v>4317</v>
      </c>
      <c r="Q28" s="1103">
        <f>SUM(Q$10:Q$27)</f>
        <v>7380</v>
      </c>
      <c r="R28" s="1103">
        <f t="shared" ref="R28:T28" si="211">SUM(R$10:R$27)</f>
        <v>4445</v>
      </c>
      <c r="S28" s="1103">
        <f t="shared" si="211"/>
        <v>7680</v>
      </c>
      <c r="T28" s="1103">
        <f t="shared" si="211"/>
        <v>3335</v>
      </c>
      <c r="U28" s="1104">
        <f>(R28*$R$31)+(T28*$T$31)</f>
        <v>3668</v>
      </c>
      <c r="V28" s="663" t="str">
        <f t="shared" si="18"/>
        <v>TCA Total</v>
      </c>
      <c r="W28" s="1103">
        <f t="shared" ref="W28:Z28" si="212">SUM(W$10:W$27)</f>
        <v>10849</v>
      </c>
      <c r="X28" s="1103">
        <f t="shared" si="212"/>
        <v>944</v>
      </c>
      <c r="Y28" s="1103">
        <f t="shared" si="212"/>
        <v>10849</v>
      </c>
      <c r="Z28" s="1103">
        <f t="shared" si="212"/>
        <v>944</v>
      </c>
      <c r="AA28" s="1111">
        <f>(X28*X$31)+(Z28*Z$31)</f>
        <v>944</v>
      </c>
      <c r="AB28" s="663" t="str">
        <f t="shared" si="24"/>
        <v>TCA Total</v>
      </c>
      <c r="AC28" s="1103">
        <f t="shared" ref="AC28:AE28" si="213">SUM(AC$10:AC$27)</f>
        <v>10849</v>
      </c>
      <c r="AD28" s="1103">
        <f t="shared" si="213"/>
        <v>944</v>
      </c>
      <c r="AE28" s="1103">
        <f t="shared" si="213"/>
        <v>10849</v>
      </c>
      <c r="AF28" s="1103">
        <f>SUM(AF$10:AF$27)</f>
        <v>944</v>
      </c>
      <c r="AG28" s="1111">
        <f>(AD28*$AD$31)+(AF28*$AF$31)</f>
        <v>944</v>
      </c>
      <c r="AH28" s="663" t="str">
        <f t="shared" si="30"/>
        <v>TCA Total</v>
      </c>
      <c r="AI28" s="1103">
        <f t="shared" ref="AI28:AP28" si="214">SUM(AI$10:AI$27)</f>
        <v>5407</v>
      </c>
      <c r="AJ28" s="1103">
        <f t="shared" si="214"/>
        <v>735</v>
      </c>
      <c r="AK28" s="1103">
        <f t="shared" si="214"/>
        <v>5407</v>
      </c>
      <c r="AL28" s="1103">
        <f t="shared" si="214"/>
        <v>735</v>
      </c>
      <c r="AM28" s="1103">
        <f t="shared" si="214"/>
        <v>5407</v>
      </c>
      <c r="AN28" s="1103">
        <f t="shared" si="214"/>
        <v>735</v>
      </c>
      <c r="AO28" s="1103">
        <f t="shared" si="214"/>
        <v>5407</v>
      </c>
      <c r="AP28" s="1103">
        <f t="shared" si="214"/>
        <v>735</v>
      </c>
      <c r="AQ28" s="1118">
        <f>(AL28*$AL$31)+(AP28*$AP$31)</f>
        <v>735</v>
      </c>
      <c r="AR28" s="665" t="str">
        <f t="shared" si="40"/>
        <v>TCA Total</v>
      </c>
      <c r="AS28" s="1103">
        <f t="shared" ref="AS28:AZ28" si="215">SUM(AS$10:AS$27)</f>
        <v>4942</v>
      </c>
      <c r="AT28" s="1103">
        <f t="shared" si="215"/>
        <v>208</v>
      </c>
      <c r="AU28" s="1103">
        <f t="shared" si="215"/>
        <v>4942</v>
      </c>
      <c r="AV28" s="1103">
        <f t="shared" si="215"/>
        <v>159</v>
      </c>
      <c r="AW28" s="1103">
        <f t="shared" si="215"/>
        <v>0</v>
      </c>
      <c r="AX28" s="1103">
        <f t="shared" si="215"/>
        <v>0</v>
      </c>
      <c r="AY28" s="1103">
        <f t="shared" si="215"/>
        <v>4942</v>
      </c>
      <c r="AZ28" s="1103">
        <f t="shared" si="215"/>
        <v>159</v>
      </c>
      <c r="BA28" s="1104">
        <f>(AT28*$AT$31)+(AV28*$AV$31)+(AZ28*$AZ$31)</f>
        <v>159</v>
      </c>
      <c r="BB28" s="665" t="str">
        <f t="shared" si="48"/>
        <v>TCA Total</v>
      </c>
      <c r="BC28" s="1103">
        <f t="shared" ref="BC28:BF28" si="216">SUM(BC$10:BC$27)</f>
        <v>10849</v>
      </c>
      <c r="BD28" s="1103">
        <f t="shared" si="216"/>
        <v>894</v>
      </c>
      <c r="BE28" s="1103">
        <f t="shared" si="216"/>
        <v>10849</v>
      </c>
      <c r="BF28" s="1103">
        <f t="shared" si="216"/>
        <v>894</v>
      </c>
      <c r="BG28" s="1118">
        <f>(BD28*$BD$31)+(BF28*$BF$31)</f>
        <v>894</v>
      </c>
      <c r="BH28" s="665" t="str">
        <f t="shared" si="54"/>
        <v>TCA Total</v>
      </c>
      <c r="BI28" s="1103">
        <f t="shared" ref="BI28:BK28" si="217">SUM(BI$10:BI$27)</f>
        <v>6590</v>
      </c>
      <c r="BJ28" s="1103">
        <f t="shared" si="217"/>
        <v>924</v>
      </c>
      <c r="BK28" s="1103">
        <f t="shared" si="217"/>
        <v>0</v>
      </c>
      <c r="BL28" s="1103">
        <f>SUM(BL$10:BL$27)</f>
        <v>924</v>
      </c>
      <c r="BM28" s="665" t="str">
        <f t="shared" si="58"/>
        <v>TCA Total</v>
      </c>
      <c r="BN28" s="1103">
        <f t="shared" ref="BN28:BO28" si="218">SUM(BN$10:BN$27)</f>
        <v>6590</v>
      </c>
      <c r="BO28" s="1103">
        <f t="shared" si="218"/>
        <v>859</v>
      </c>
      <c r="BP28" s="1103">
        <f>SUM(BP$10:BP$27)</f>
        <v>859</v>
      </c>
      <c r="BQ28" s="665" t="str">
        <f t="shared" si="62"/>
        <v>TCA Total</v>
      </c>
      <c r="BR28" s="1103">
        <f t="shared" ref="BR28:BU28" si="219">SUM(BR$10:BR$27)</f>
        <v>10999</v>
      </c>
      <c r="BS28" s="1103">
        <f t="shared" si="219"/>
        <v>909</v>
      </c>
      <c r="BT28" s="1103">
        <f t="shared" si="219"/>
        <v>10999</v>
      </c>
      <c r="BU28" s="1103">
        <f t="shared" si="219"/>
        <v>909</v>
      </c>
      <c r="BV28" s="1118">
        <f>(BU28*BU$31)</f>
        <v>909</v>
      </c>
      <c r="BW28" s="665" t="str">
        <f t="shared" si="68"/>
        <v>TCA Total</v>
      </c>
      <c r="BX28" s="1103">
        <f t="shared" ref="BX28:BY28" si="220">SUM(BX$10:BX$27)</f>
        <v>6590</v>
      </c>
      <c r="BY28" s="1103">
        <f t="shared" si="220"/>
        <v>859</v>
      </c>
      <c r="BZ28" s="1111">
        <f>(BY28*BY$31)</f>
        <v>859</v>
      </c>
      <c r="CA28" s="665" t="str">
        <f t="shared" si="72"/>
        <v>TCA Total</v>
      </c>
      <c r="CB28" s="1103">
        <f t="shared" ref="CB28:CG28" si="221">SUM(CB$10:CB$27)</f>
        <v>0</v>
      </c>
      <c r="CC28" s="1103">
        <f t="shared" si="221"/>
        <v>0</v>
      </c>
      <c r="CD28" s="1103">
        <f t="shared" si="221"/>
        <v>0</v>
      </c>
      <c r="CE28" s="1103">
        <f t="shared" si="221"/>
        <v>0</v>
      </c>
      <c r="CF28" s="1103">
        <f t="shared" si="221"/>
        <v>0</v>
      </c>
      <c r="CG28" s="1103">
        <f t="shared" si="221"/>
        <v>0</v>
      </c>
      <c r="CH28" s="1118">
        <f>SUM(CH$10:CH$27)</f>
        <v>0</v>
      </c>
      <c r="CI28" s="665" t="str">
        <f t="shared" si="79"/>
        <v>TCA Total</v>
      </c>
      <c r="CJ28" s="1103">
        <f t="shared" ref="CJ28:CK28" si="222">SUM(CJ$10:CJ$27)</f>
        <v>150</v>
      </c>
      <c r="CK28" s="1103">
        <f t="shared" si="222"/>
        <v>0</v>
      </c>
      <c r="CL28" s="1118">
        <f>SUM(CL$10:CL$27)</f>
        <v>0</v>
      </c>
      <c r="CM28" s="665" t="str">
        <f t="shared" si="83"/>
        <v>TCA Total</v>
      </c>
      <c r="CN28" s="1103">
        <f t="shared" ref="CN28:CP28" si="223">SUM(CN$10:CN$27)</f>
        <v>6490</v>
      </c>
      <c r="CO28" s="1103">
        <f t="shared" si="223"/>
        <v>0</v>
      </c>
      <c r="CP28" s="1103">
        <f t="shared" si="223"/>
        <v>0</v>
      </c>
      <c r="CQ28" s="665" t="str">
        <f t="shared" si="87"/>
        <v>TCA Total</v>
      </c>
      <c r="CR28" s="1103">
        <f t="shared" ref="CR28:CT28" si="224">SUM(CR$10:CR$27)</f>
        <v>6490</v>
      </c>
      <c r="CS28" s="1103">
        <f t="shared" si="224"/>
        <v>0</v>
      </c>
      <c r="CT28" s="1103">
        <f t="shared" si="224"/>
        <v>0</v>
      </c>
      <c r="CU28" s="665" t="str">
        <f t="shared" si="91"/>
        <v>TCA Total</v>
      </c>
      <c r="CV28" s="1103">
        <f t="shared" ref="CV28:DD28" si="225">SUM(CV$10:CV$27)</f>
        <v>0</v>
      </c>
      <c r="CW28" s="1103">
        <f t="shared" si="225"/>
        <v>0</v>
      </c>
      <c r="CX28" s="1103">
        <f t="shared" si="225"/>
        <v>0</v>
      </c>
      <c r="CY28" s="1103">
        <f t="shared" si="225"/>
        <v>0</v>
      </c>
      <c r="CZ28" s="1103">
        <f t="shared" si="225"/>
        <v>0</v>
      </c>
      <c r="DA28" s="1103">
        <f t="shared" si="225"/>
        <v>0</v>
      </c>
      <c r="DB28" s="1103">
        <f t="shared" si="225"/>
        <v>0</v>
      </c>
      <c r="DC28" s="1103">
        <f t="shared" si="225"/>
        <v>0</v>
      </c>
      <c r="DD28" s="1103">
        <f t="shared" si="225"/>
        <v>0</v>
      </c>
      <c r="DE28" s="1219" t="str">
        <f t="shared" ref="DE28" si="226">$P28</f>
        <v>TCA Total</v>
      </c>
      <c r="DF28" s="1301"/>
      <c r="DG28" s="1103">
        <f t="shared" ref="DG28:DJ28" si="227">SUM(DG$10:DG$27)</f>
        <v>1059</v>
      </c>
      <c r="DH28" s="1103">
        <f t="shared" si="227"/>
        <v>86</v>
      </c>
      <c r="DI28" s="1103">
        <f t="shared" si="227"/>
        <v>1059</v>
      </c>
      <c r="DJ28" s="1103">
        <f t="shared" si="227"/>
        <v>222</v>
      </c>
      <c r="DK28" s="1389"/>
      <c r="DL28" s="1389"/>
      <c r="DM28" s="1103">
        <f t="shared" ref="DM28:DO28" si="228">SUM(DM$10:DM$27)</f>
        <v>1059</v>
      </c>
      <c r="DN28" s="1103">
        <f t="shared" si="228"/>
        <v>86</v>
      </c>
      <c r="DO28" s="1103">
        <f t="shared" si="228"/>
        <v>154</v>
      </c>
    </row>
    <row r="29" spans="1:121" s="27" customFormat="1" ht="58.5" customHeight="1" x14ac:dyDescent="0.25">
      <c r="B29" s="14"/>
      <c r="C29" s="14"/>
      <c r="D29" s="14"/>
      <c r="E29" s="1305"/>
      <c r="F29" s="1305"/>
      <c r="G29" s="1305"/>
      <c r="H29" s="14"/>
      <c r="I29" s="14"/>
      <c r="J29" s="14"/>
      <c r="K29" s="14"/>
      <c r="L29" s="1305"/>
      <c r="N29" s="27" t="s">
        <v>43</v>
      </c>
      <c r="O29" s="582">
        <f>SUM(O97:O1809)</f>
        <v>85641</v>
      </c>
      <c r="P29" s="596">
        <f>SUM(P97:P1809)</f>
        <v>85700</v>
      </c>
      <c r="Q29" s="413" t="s">
        <v>136</v>
      </c>
      <c r="R29" s="10" t="s">
        <v>2712</v>
      </c>
      <c r="S29" s="10" t="s">
        <v>136</v>
      </c>
      <c r="T29" s="10" t="s">
        <v>2713</v>
      </c>
      <c r="U29" s="586">
        <f>SUM(U32:U1809)</f>
        <v>27385</v>
      </c>
      <c r="V29" s="596">
        <f>SUM(V97:V1809)</f>
        <v>85666</v>
      </c>
      <c r="W29" s="10" t="s">
        <v>136</v>
      </c>
      <c r="X29" s="413" t="s">
        <v>2714</v>
      </c>
      <c r="Y29" s="413" t="s">
        <v>136</v>
      </c>
      <c r="Z29" s="10" t="s">
        <v>150</v>
      </c>
      <c r="AA29" s="597">
        <f>SUM(AA97:AA1809)</f>
        <v>19146</v>
      </c>
      <c r="AB29" s="585">
        <f>SUM(AB97:AB1809)</f>
        <v>85666</v>
      </c>
      <c r="AC29" s="413" t="s">
        <v>136</v>
      </c>
      <c r="AD29" s="413" t="s">
        <v>2715</v>
      </c>
      <c r="AE29" s="413" t="s">
        <v>136</v>
      </c>
      <c r="AF29" s="413" t="s">
        <v>2716</v>
      </c>
      <c r="AG29" s="586">
        <f>SUM(AG97:AG1809)</f>
        <v>19146</v>
      </c>
      <c r="AH29" s="581">
        <f>SUM(AH97:AH1809)</f>
        <v>85666</v>
      </c>
      <c r="AI29" s="413" t="s">
        <v>136</v>
      </c>
      <c r="AJ29" s="10" t="s">
        <v>2717</v>
      </c>
      <c r="AK29" s="413" t="s">
        <v>136</v>
      </c>
      <c r="AL29" s="10" t="s">
        <v>179</v>
      </c>
      <c r="AM29" s="10" t="s">
        <v>136</v>
      </c>
      <c r="AN29" s="413" t="s">
        <v>2718</v>
      </c>
      <c r="AO29" s="10" t="s">
        <v>136</v>
      </c>
      <c r="AP29" s="10" t="s">
        <v>2719</v>
      </c>
      <c r="AQ29" s="580">
        <f>SUM(AQ97:AQ1809)</f>
        <v>17837</v>
      </c>
      <c r="AR29" s="585">
        <f>SUM(AR97:AR1809)</f>
        <v>85688</v>
      </c>
      <c r="AS29" s="10" t="s">
        <v>136</v>
      </c>
      <c r="AT29" s="413" t="s">
        <v>2717</v>
      </c>
      <c r="AU29" s="581" t="s">
        <v>136</v>
      </c>
      <c r="AV29" s="10" t="s">
        <v>179</v>
      </c>
      <c r="AW29" s="581" t="s">
        <v>136</v>
      </c>
      <c r="AX29" s="10" t="s">
        <v>2718</v>
      </c>
      <c r="AY29" s="581" t="s">
        <v>136</v>
      </c>
      <c r="AZ29" s="10" t="s">
        <v>2719</v>
      </c>
      <c r="BA29" s="597">
        <f>SUM(BA97:BA1809)</f>
        <v>1009</v>
      </c>
      <c r="BB29" s="581">
        <f>SUM(BB97:BB1809)</f>
        <v>85666</v>
      </c>
      <c r="BC29" s="413" t="s">
        <v>136</v>
      </c>
      <c r="BD29" s="413" t="s">
        <v>2720</v>
      </c>
      <c r="BE29" s="413" t="s">
        <v>136</v>
      </c>
      <c r="BF29" s="10" t="s">
        <v>155</v>
      </c>
      <c r="BG29" s="580">
        <f>SUM(BG97:BG1809)</f>
        <v>18846</v>
      </c>
      <c r="BH29" s="585">
        <f>SUM(BH97:BH1809)</f>
        <v>85666</v>
      </c>
      <c r="BI29" s="413" t="s">
        <v>136</v>
      </c>
      <c r="BJ29" s="413" t="s">
        <v>2721</v>
      </c>
      <c r="BK29" s="403" t="s">
        <v>2722</v>
      </c>
      <c r="BL29" s="586">
        <f>SUM(BL97:BL1809)</f>
        <v>17874</v>
      </c>
      <c r="BM29" s="581">
        <f>SUM(BM97:BM1809)</f>
        <v>85666</v>
      </c>
      <c r="BN29" s="413" t="s">
        <v>136</v>
      </c>
      <c r="BO29" s="413" t="s">
        <v>157</v>
      </c>
      <c r="BP29" s="579">
        <f>SUM(BP97:BP1809)</f>
        <v>17759</v>
      </c>
      <c r="BQ29" s="585">
        <f>SUM(BQ97:BQ1809)</f>
        <v>85666</v>
      </c>
      <c r="BR29" s="413" t="s">
        <v>136</v>
      </c>
      <c r="BS29" s="413" t="s">
        <v>158</v>
      </c>
      <c r="BT29" s="413" t="s">
        <v>136</v>
      </c>
      <c r="BU29" s="413" t="s">
        <v>2723</v>
      </c>
      <c r="BV29" s="579">
        <f>SUM(BV97:BV1809)</f>
        <v>18296</v>
      </c>
      <c r="BW29" s="596">
        <f>SUM(BW97:BW1809)</f>
        <v>85666</v>
      </c>
      <c r="BX29" s="403" t="s">
        <v>136</v>
      </c>
      <c r="BY29" s="10" t="s">
        <v>159</v>
      </c>
      <c r="BZ29" s="597">
        <f>SUM(BZ97:BZ1809)</f>
        <v>17544</v>
      </c>
      <c r="CA29" s="596">
        <f>SUM(CA97:CA1809)</f>
        <v>85667</v>
      </c>
      <c r="CB29" s="403" t="s">
        <v>136</v>
      </c>
      <c r="CC29" s="413" t="s">
        <v>2724</v>
      </c>
      <c r="CD29" s="403" t="s">
        <v>136</v>
      </c>
      <c r="CE29" s="413" t="s">
        <v>179</v>
      </c>
      <c r="CF29" s="403" t="s">
        <v>136</v>
      </c>
      <c r="CG29" s="413" t="s">
        <v>2719</v>
      </c>
      <c r="CH29" s="579">
        <f>SUM(CH97:CH1809)</f>
        <v>0</v>
      </c>
      <c r="CI29" s="585">
        <f>SUM(CI97:CI1809)</f>
        <v>85666</v>
      </c>
      <c r="CJ29" s="413" t="s">
        <v>136</v>
      </c>
      <c r="CK29" s="413" t="s">
        <v>2725</v>
      </c>
      <c r="CL29" s="579">
        <f>SUM(CL97:CL1809)</f>
        <v>0</v>
      </c>
      <c r="CM29" s="596">
        <f>SUM(CM97:CM1809)</f>
        <v>85666</v>
      </c>
      <c r="CN29" s="403" t="s">
        <v>136</v>
      </c>
      <c r="CO29" s="580" t="s">
        <v>2726</v>
      </c>
      <c r="CP29" s="597">
        <f>SUM(CP97:CP1809)</f>
        <v>9845</v>
      </c>
      <c r="CQ29" s="581">
        <f>SUM(CQ97:CQ1809)</f>
        <v>85674</v>
      </c>
      <c r="CR29" s="581" t="s">
        <v>136</v>
      </c>
      <c r="CS29" s="413" t="s">
        <v>2727</v>
      </c>
      <c r="CT29" s="579">
        <f>SUM(CT97:CT1809)</f>
        <v>8606</v>
      </c>
      <c r="CU29" s="585">
        <f>SUM(CU97:CU1809)</f>
        <v>85666</v>
      </c>
      <c r="CV29" s="413" t="s">
        <v>136</v>
      </c>
      <c r="CW29" s="413" t="s">
        <v>2728</v>
      </c>
      <c r="CX29" s="413" t="s">
        <v>136</v>
      </c>
      <c r="CY29" s="413" t="s">
        <v>2729</v>
      </c>
      <c r="CZ29" s="413" t="s">
        <v>136</v>
      </c>
      <c r="DA29" s="413" t="s">
        <v>2730</v>
      </c>
      <c r="DB29" s="413" t="s">
        <v>136</v>
      </c>
      <c r="DC29" s="403" t="s">
        <v>2731</v>
      </c>
      <c r="DD29" s="1218">
        <f>SUM(DD97:DD1809)</f>
        <v>100</v>
      </c>
      <c r="DE29" s="626">
        <f>SUM(DE97:DE1809)</f>
        <v>85666</v>
      </c>
      <c r="DF29" s="1236" t="s">
        <v>2732</v>
      </c>
      <c r="DG29" s="10" t="s">
        <v>136</v>
      </c>
      <c r="DH29" s="413" t="s">
        <v>2733</v>
      </c>
      <c r="DI29" s="10" t="s">
        <v>136</v>
      </c>
      <c r="DJ29" s="413" t="s">
        <v>2734</v>
      </c>
      <c r="DK29" s="413" t="s">
        <v>2735</v>
      </c>
      <c r="DL29" s="413" t="s">
        <v>2736</v>
      </c>
      <c r="DM29" s="10" t="s">
        <v>136</v>
      </c>
      <c r="DN29" s="413" t="s">
        <v>2737</v>
      </c>
      <c r="DO29" s="627">
        <f>SUM(DO97:DO1809)</f>
        <v>720</v>
      </c>
    </row>
    <row r="30" spans="1:121" ht="26.25" customHeight="1" x14ac:dyDescent="0.25">
      <c r="A30" s="99" t="s">
        <v>65</v>
      </c>
      <c r="B30" s="99" t="s">
        <v>2738</v>
      </c>
      <c r="C30" s="99" t="s">
        <v>186</v>
      </c>
      <c r="D30" s="99" t="s">
        <v>2739</v>
      </c>
      <c r="E30" s="99" t="s">
        <v>2740</v>
      </c>
      <c r="F30" s="99" t="s">
        <v>2741</v>
      </c>
      <c r="G30" s="99"/>
      <c r="H30" s="99" t="s">
        <v>2742</v>
      </c>
      <c r="I30" s="99" t="s">
        <v>2743</v>
      </c>
      <c r="J30" s="99" t="s">
        <v>2744</v>
      </c>
      <c r="K30" s="99" t="s">
        <v>2745</v>
      </c>
      <c r="L30" s="99" t="s">
        <v>2746</v>
      </c>
      <c r="M30" s="99" t="s">
        <v>26</v>
      </c>
      <c r="N30" s="99" t="s">
        <v>27</v>
      </c>
      <c r="O30" s="235" t="s">
        <v>2747</v>
      </c>
      <c r="P30" s="587" t="s">
        <v>2748</v>
      </c>
      <c r="Q30" s="99"/>
      <c r="R30" s="99" t="s">
        <v>2749</v>
      </c>
      <c r="S30" s="99"/>
      <c r="T30" s="99" t="s">
        <v>2750</v>
      </c>
      <c r="U30" s="588" t="s">
        <v>43</v>
      </c>
      <c r="V30" s="587" t="s">
        <v>2751</v>
      </c>
      <c r="W30" s="574"/>
      <c r="X30" s="99" t="s">
        <v>2752</v>
      </c>
      <c r="Y30" s="99"/>
      <c r="Z30" s="99" t="s">
        <v>2749</v>
      </c>
      <c r="AA30" s="588" t="s">
        <v>43</v>
      </c>
      <c r="AB30" s="587" t="s">
        <v>151</v>
      </c>
      <c r="AC30" s="99"/>
      <c r="AD30" s="99" t="s">
        <v>2752</v>
      </c>
      <c r="AE30" s="99"/>
      <c r="AF30" s="99" t="s">
        <v>2749</v>
      </c>
      <c r="AG30" s="588" t="s">
        <v>43</v>
      </c>
      <c r="AH30" s="574" t="s">
        <v>2753</v>
      </c>
      <c r="AI30" s="99"/>
      <c r="AJ30" s="99" t="s">
        <v>2749</v>
      </c>
      <c r="AK30" s="99"/>
      <c r="AL30" s="99" t="s">
        <v>2749</v>
      </c>
      <c r="AM30" s="99"/>
      <c r="AN30" s="99" t="s">
        <v>2750</v>
      </c>
      <c r="AO30" s="99"/>
      <c r="AP30" s="99" t="s">
        <v>2750</v>
      </c>
      <c r="AQ30" s="235" t="s">
        <v>43</v>
      </c>
      <c r="AR30" s="587" t="s">
        <v>2754</v>
      </c>
      <c r="AS30" s="574"/>
      <c r="AT30" s="99" t="s">
        <v>2752</v>
      </c>
      <c r="AU30" s="99"/>
      <c r="AV30" s="99" t="s">
        <v>2749</v>
      </c>
      <c r="AW30" s="99"/>
      <c r="AX30" s="99" t="s">
        <v>2750</v>
      </c>
      <c r="AY30" s="99"/>
      <c r="AZ30" s="99" t="s">
        <v>2750</v>
      </c>
      <c r="BA30" s="588" t="s">
        <v>43</v>
      </c>
      <c r="BB30" s="574" t="s">
        <v>155</v>
      </c>
      <c r="BC30" s="99"/>
      <c r="BD30" s="99" t="s">
        <v>2752</v>
      </c>
      <c r="BE30" s="99"/>
      <c r="BF30" s="99" t="s">
        <v>2749</v>
      </c>
      <c r="BG30" s="235" t="s">
        <v>43</v>
      </c>
      <c r="BH30" s="587" t="s">
        <v>156</v>
      </c>
      <c r="BI30" s="99"/>
      <c r="BJ30" s="99" t="s">
        <v>2750</v>
      </c>
      <c r="BK30" s="235"/>
      <c r="BL30" s="588" t="s">
        <v>43</v>
      </c>
      <c r="BM30" s="574" t="s">
        <v>2755</v>
      </c>
      <c r="BN30" s="99"/>
      <c r="BO30" s="99" t="s">
        <v>2750</v>
      </c>
      <c r="BP30" s="235" t="s">
        <v>43</v>
      </c>
      <c r="BQ30" s="587" t="s">
        <v>2755</v>
      </c>
      <c r="BR30" s="99"/>
      <c r="BS30" s="99" t="s">
        <v>2750</v>
      </c>
      <c r="BT30" s="99"/>
      <c r="BU30" s="99" t="s">
        <v>2750</v>
      </c>
      <c r="BV30" s="235" t="s">
        <v>43</v>
      </c>
      <c r="BW30" s="587" t="s">
        <v>159</v>
      </c>
      <c r="BX30" s="99"/>
      <c r="BY30" s="99" t="s">
        <v>2749</v>
      </c>
      <c r="BZ30" s="588" t="s">
        <v>43</v>
      </c>
      <c r="CA30" s="574" t="s">
        <v>2756</v>
      </c>
      <c r="CB30" s="574"/>
      <c r="CC30" s="99" t="s">
        <v>2752</v>
      </c>
      <c r="CD30" s="99"/>
      <c r="CE30" s="99" t="s">
        <v>2749</v>
      </c>
      <c r="CF30" s="235"/>
      <c r="CG30" s="235" t="s">
        <v>2750</v>
      </c>
      <c r="CH30" s="235" t="s">
        <v>43</v>
      </c>
      <c r="CI30" s="587" t="s">
        <v>2755</v>
      </c>
      <c r="CJ30" s="99"/>
      <c r="CK30" s="99" t="s">
        <v>2750</v>
      </c>
      <c r="CL30" s="235" t="s">
        <v>43</v>
      </c>
      <c r="CM30" s="587" t="s">
        <v>2757</v>
      </c>
      <c r="CN30" s="574"/>
      <c r="CO30" s="99" t="s">
        <v>2758</v>
      </c>
      <c r="CP30" s="588" t="s">
        <v>43</v>
      </c>
      <c r="CQ30" s="574" t="s">
        <v>2727</v>
      </c>
      <c r="CR30" s="574"/>
      <c r="CS30" s="99" t="s">
        <v>2752</v>
      </c>
      <c r="CT30" s="235" t="s">
        <v>43</v>
      </c>
      <c r="CU30" s="587" t="s">
        <v>2759</v>
      </c>
      <c r="CV30" s="574"/>
      <c r="CW30" s="99" t="s">
        <v>2752</v>
      </c>
      <c r="CX30" s="99"/>
      <c r="CY30" s="99" t="s">
        <v>2749</v>
      </c>
      <c r="CZ30" s="235"/>
      <c r="DA30" s="235" t="s">
        <v>2750</v>
      </c>
      <c r="DB30" s="235"/>
      <c r="DC30" s="235" t="s">
        <v>2760</v>
      </c>
      <c r="DD30" s="588" t="s">
        <v>43</v>
      </c>
      <c r="DE30" s="1280" t="s">
        <v>2761</v>
      </c>
      <c r="DF30" s="99"/>
      <c r="DG30" s="99" t="s">
        <v>2752</v>
      </c>
      <c r="DH30" s="397">
        <v>0.4</v>
      </c>
      <c r="DI30" s="99" t="s">
        <v>2749</v>
      </c>
      <c r="DJ30" s="398">
        <v>0.5</v>
      </c>
      <c r="DK30" s="398" t="s">
        <v>2749</v>
      </c>
      <c r="DL30" s="398" t="s">
        <v>2749</v>
      </c>
      <c r="DM30" s="235" t="s">
        <v>2750</v>
      </c>
      <c r="DN30" s="398">
        <v>0.1</v>
      </c>
      <c r="DO30" s="588" t="s">
        <v>43</v>
      </c>
    </row>
    <row r="31" spans="1:121" s="290" customFormat="1" hidden="1" x14ac:dyDescent="0.25">
      <c r="A31" s="397"/>
      <c r="B31" s="397"/>
      <c r="C31" s="397"/>
      <c r="D31" s="397"/>
      <c r="E31" s="1306"/>
      <c r="F31" s="1306"/>
      <c r="G31" s="1306"/>
      <c r="H31" s="397"/>
      <c r="I31" s="397"/>
      <c r="J31" s="397"/>
      <c r="K31" s="397"/>
      <c r="L31" s="1306"/>
      <c r="M31" s="397"/>
      <c r="N31" s="397"/>
      <c r="O31" s="398"/>
      <c r="P31" s="589"/>
      <c r="Q31" s="397"/>
      <c r="R31" s="397">
        <v>0.3</v>
      </c>
      <c r="S31" s="397"/>
      <c r="T31" s="397">
        <v>0.7</v>
      </c>
      <c r="U31" s="1023"/>
      <c r="V31" s="589"/>
      <c r="W31" s="575"/>
      <c r="X31" s="397">
        <v>0</v>
      </c>
      <c r="Y31" s="397"/>
      <c r="Z31" s="397">
        <v>1</v>
      </c>
      <c r="AA31" s="598"/>
      <c r="AB31" s="589"/>
      <c r="AC31" s="397"/>
      <c r="AD31" s="397">
        <v>0</v>
      </c>
      <c r="AE31" s="397"/>
      <c r="AF31" s="397">
        <v>1</v>
      </c>
      <c r="AG31" s="598"/>
      <c r="AH31" s="575"/>
      <c r="AI31" s="397"/>
      <c r="AJ31" s="397">
        <v>0</v>
      </c>
      <c r="AK31" s="397"/>
      <c r="AL31" s="397">
        <v>0</v>
      </c>
      <c r="AM31" s="397"/>
      <c r="AN31" s="397">
        <v>0</v>
      </c>
      <c r="AO31" s="397"/>
      <c r="AP31" s="397">
        <v>1</v>
      </c>
      <c r="AQ31" s="398"/>
      <c r="AR31" s="589"/>
      <c r="AS31" s="575"/>
      <c r="AT31" s="397">
        <v>0</v>
      </c>
      <c r="AU31" s="397"/>
      <c r="AV31" s="397">
        <v>0</v>
      </c>
      <c r="AW31" s="397"/>
      <c r="AX31" s="397">
        <v>1</v>
      </c>
      <c r="AY31" s="397"/>
      <c r="AZ31" s="397">
        <v>1</v>
      </c>
      <c r="BA31" s="598"/>
      <c r="BB31" s="575"/>
      <c r="BC31" s="397"/>
      <c r="BD31" s="397">
        <v>0</v>
      </c>
      <c r="BE31" s="397"/>
      <c r="BF31" s="397">
        <v>1</v>
      </c>
      <c r="BG31" s="398"/>
      <c r="BH31" s="589"/>
      <c r="BI31" s="397"/>
      <c r="BJ31" s="397">
        <v>1</v>
      </c>
      <c r="BK31" s="398"/>
      <c r="BL31" s="598"/>
      <c r="BM31" s="575"/>
      <c r="BN31" s="397"/>
      <c r="BO31" s="397">
        <v>1</v>
      </c>
      <c r="BP31" s="398"/>
      <c r="BQ31" s="589"/>
      <c r="BR31" s="397"/>
      <c r="BS31" s="397">
        <v>0</v>
      </c>
      <c r="BT31" s="397"/>
      <c r="BU31" s="397">
        <v>1</v>
      </c>
      <c r="BV31" s="398"/>
      <c r="BW31" s="589"/>
      <c r="BX31" s="397"/>
      <c r="BY31" s="397">
        <v>1</v>
      </c>
      <c r="BZ31" s="598"/>
      <c r="CA31" s="575"/>
      <c r="CB31" s="575"/>
      <c r="CC31" s="397">
        <v>0</v>
      </c>
      <c r="CD31" s="397"/>
      <c r="CE31" s="397">
        <v>0</v>
      </c>
      <c r="CF31" s="397"/>
      <c r="CG31" s="397">
        <v>1</v>
      </c>
      <c r="CH31" s="398"/>
      <c r="CI31" s="589"/>
      <c r="CJ31" s="397"/>
      <c r="CK31" s="397">
        <v>1</v>
      </c>
      <c r="CL31" s="398"/>
      <c r="CM31" s="589"/>
      <c r="CN31" s="575"/>
      <c r="CO31" s="397">
        <v>1</v>
      </c>
      <c r="CP31" s="598"/>
      <c r="CQ31" s="575"/>
      <c r="CR31" s="575"/>
      <c r="CS31" s="397">
        <v>1</v>
      </c>
      <c r="CT31" s="398"/>
      <c r="CU31" s="589"/>
      <c r="CV31" s="575"/>
      <c r="CW31" s="397">
        <v>0.1</v>
      </c>
      <c r="CX31" s="397"/>
      <c r="CY31" s="397">
        <v>0.75</v>
      </c>
      <c r="CZ31" s="397"/>
      <c r="DA31" s="397">
        <v>0.1</v>
      </c>
      <c r="DB31" s="398"/>
      <c r="DC31" s="398">
        <v>0.05</v>
      </c>
      <c r="DD31" s="598"/>
      <c r="DE31" s="1281"/>
      <c r="DF31" s="397"/>
      <c r="DG31" s="397">
        <v>0.4</v>
      </c>
      <c r="DH31" s="397"/>
      <c r="DI31" s="397">
        <v>0.5</v>
      </c>
      <c r="DJ31" s="397"/>
      <c r="DK31" s="397"/>
      <c r="DL31" s="397"/>
      <c r="DM31" s="397">
        <v>0.1</v>
      </c>
      <c r="DN31" s="398"/>
      <c r="DO31" s="598"/>
    </row>
    <row r="32" spans="1:121" s="290" customFormat="1" hidden="1" x14ac:dyDescent="0.25">
      <c r="A32" s="6" t="s">
        <v>175</v>
      </c>
      <c r="B32" s="1545"/>
      <c r="C32" s="1545"/>
      <c r="D32" s="1545"/>
      <c r="E32" s="1200"/>
      <c r="F32" s="1200"/>
      <c r="G32" s="1200"/>
      <c r="H32" s="1545"/>
      <c r="I32" s="1545"/>
      <c r="J32" s="1545"/>
      <c r="K32" s="1545"/>
      <c r="L32" s="1200"/>
      <c r="M32" s="19">
        <v>987074</v>
      </c>
      <c r="N32" s="19">
        <f t="shared" ref="N32:N63" si="229">M33</f>
        <v>987100</v>
      </c>
      <c r="O32" s="236">
        <f t="shared" ref="O32:O95" si="230">N32-M32</f>
        <v>26</v>
      </c>
      <c r="P32" s="1367">
        <f t="shared" ref="P32:P60" si="231">O32</f>
        <v>26</v>
      </c>
      <c r="Q32" s="1366" t="s">
        <v>2678</v>
      </c>
      <c r="R32" s="1366">
        <v>44652</v>
      </c>
      <c r="S32" s="1366" t="s">
        <v>2678</v>
      </c>
      <c r="T32" s="1366">
        <v>44652</v>
      </c>
      <c r="U32" s="591">
        <f t="shared" ref="U32:U60" si="232">SUM(IF(R32&gt;0,R$31*$P32,0),IF(T32&gt;0,T$31*$P32,0))</f>
        <v>26</v>
      </c>
      <c r="V32" s="589"/>
      <c r="W32" s="575"/>
      <c r="X32" s="397"/>
      <c r="Y32" s="397"/>
      <c r="Z32" s="397"/>
      <c r="AA32" s="598"/>
      <c r="AB32" s="589"/>
      <c r="AC32" s="397"/>
      <c r="AD32" s="397"/>
      <c r="AE32" s="397"/>
      <c r="AF32" s="397"/>
      <c r="AG32" s="598"/>
      <c r="AH32" s="575"/>
      <c r="AI32" s="397"/>
      <c r="AJ32" s="397"/>
      <c r="AK32" s="397"/>
      <c r="AL32" s="397"/>
      <c r="AM32" s="397"/>
      <c r="AN32" s="397"/>
      <c r="AO32" s="397"/>
      <c r="AP32" s="397"/>
      <c r="AQ32" s="398"/>
      <c r="AR32" s="589"/>
      <c r="AS32" s="1025"/>
      <c r="AT32" s="1025"/>
      <c r="AU32" s="1025"/>
      <c r="AV32" s="1025"/>
      <c r="AW32" s="1025"/>
      <c r="AX32" s="1025"/>
      <c r="AY32" s="1025"/>
      <c r="AZ32" s="1025"/>
      <c r="BA32" s="598"/>
      <c r="BB32" s="575"/>
      <c r="BC32" s="397"/>
      <c r="BD32" s="397"/>
      <c r="BE32" s="397"/>
      <c r="BF32" s="397"/>
      <c r="BG32" s="398"/>
      <c r="BH32" s="589"/>
      <c r="BI32" s="397"/>
      <c r="BJ32" s="397"/>
      <c r="BK32" s="398"/>
      <c r="BL32" s="598"/>
      <c r="BM32" s="575"/>
      <c r="BN32" s="397"/>
      <c r="BO32" s="397"/>
      <c r="BP32" s="398"/>
      <c r="BQ32" s="589"/>
      <c r="BR32" s="397"/>
      <c r="BS32" s="397"/>
      <c r="BT32" s="397"/>
      <c r="BU32" s="397"/>
      <c r="BV32" s="398"/>
      <c r="BW32" s="589"/>
      <c r="BX32" s="397"/>
      <c r="BY32" s="397"/>
      <c r="BZ32" s="598"/>
      <c r="CA32" s="575"/>
      <c r="CB32" s="575"/>
      <c r="CC32" s="397"/>
      <c r="CD32" s="397"/>
      <c r="CE32" s="397"/>
      <c r="CF32" s="397"/>
      <c r="CG32" s="397"/>
      <c r="CH32" s="398"/>
      <c r="CI32" s="589"/>
      <c r="CJ32" s="397"/>
      <c r="CK32" s="397"/>
      <c r="CL32" s="398"/>
      <c r="CM32" s="589"/>
      <c r="CN32" s="575"/>
      <c r="CO32" s="397"/>
      <c r="CP32" s="598"/>
      <c r="CQ32" s="575"/>
      <c r="CR32" s="575"/>
      <c r="CS32" s="397"/>
      <c r="CT32" s="398"/>
      <c r="CU32" s="589"/>
      <c r="CV32" s="575"/>
      <c r="CW32" s="397"/>
      <c r="CX32" s="397"/>
      <c r="CY32" s="397"/>
      <c r="CZ32" s="397"/>
      <c r="DA32" s="397"/>
      <c r="DB32" s="398"/>
      <c r="DC32" s="398"/>
      <c r="DD32" s="598"/>
      <c r="DE32" s="1281"/>
      <c r="DF32" s="397"/>
      <c r="DG32" s="397"/>
      <c r="DH32" s="397"/>
      <c r="DI32" s="397"/>
      <c r="DJ32" s="397"/>
      <c r="DK32" s="397"/>
      <c r="DL32" s="397"/>
      <c r="DM32" s="397"/>
      <c r="DN32" s="398"/>
      <c r="DO32" s="598"/>
    </row>
    <row r="33" spans="1:119" s="290" customFormat="1" hidden="1" x14ac:dyDescent="0.25">
      <c r="A33" s="6" t="s">
        <v>175</v>
      </c>
      <c r="B33" s="1545"/>
      <c r="C33" s="1545"/>
      <c r="D33" s="1545"/>
      <c r="E33" s="1200"/>
      <c r="F33" s="1200"/>
      <c r="G33" s="1200"/>
      <c r="H33" s="1545"/>
      <c r="I33" s="1545"/>
      <c r="J33" s="1545"/>
      <c r="K33" s="1545"/>
      <c r="L33" s="1200"/>
      <c r="M33" s="19">
        <f t="shared" ref="M33:M64" si="233">N33-50</f>
        <v>987100</v>
      </c>
      <c r="N33" s="19">
        <f t="shared" si="229"/>
        <v>987150</v>
      </c>
      <c r="O33" s="236">
        <f t="shared" si="230"/>
        <v>50</v>
      </c>
      <c r="P33" s="1367">
        <f t="shared" si="231"/>
        <v>50</v>
      </c>
      <c r="Q33" s="1366" t="s">
        <v>2678</v>
      </c>
      <c r="R33" s="1366">
        <v>44652</v>
      </c>
      <c r="S33" s="1366" t="s">
        <v>2678</v>
      </c>
      <c r="T33" s="1366">
        <v>44652</v>
      </c>
      <c r="U33" s="591">
        <f t="shared" si="232"/>
        <v>50</v>
      </c>
      <c r="V33" s="589"/>
      <c r="W33" s="575"/>
      <c r="X33" s="397"/>
      <c r="Y33" s="397"/>
      <c r="Z33" s="397"/>
      <c r="AA33" s="598"/>
      <c r="AB33" s="589"/>
      <c r="AC33" s="397"/>
      <c r="AD33" s="397"/>
      <c r="AE33" s="397"/>
      <c r="AF33" s="397"/>
      <c r="AG33" s="598"/>
      <c r="AH33" s="575"/>
      <c r="AI33" s="397"/>
      <c r="AJ33" s="397"/>
      <c r="AK33" s="397"/>
      <c r="AL33" s="397"/>
      <c r="AM33" s="397"/>
      <c r="AN33" s="397"/>
      <c r="AO33" s="397"/>
      <c r="AP33" s="397"/>
      <c r="AQ33" s="398"/>
      <c r="AR33" s="589"/>
      <c r="AS33" s="1025"/>
      <c r="AT33" s="1025"/>
      <c r="AU33" s="1025"/>
      <c r="AV33" s="1025"/>
      <c r="AW33" s="1025"/>
      <c r="AX33" s="1025"/>
      <c r="AY33" s="1025"/>
      <c r="AZ33" s="1025"/>
      <c r="BA33" s="598"/>
      <c r="BB33" s="575"/>
      <c r="BC33" s="397"/>
      <c r="BD33" s="397"/>
      <c r="BE33" s="397"/>
      <c r="BF33" s="397"/>
      <c r="BG33" s="398"/>
      <c r="BH33" s="589"/>
      <c r="BI33" s="397"/>
      <c r="BJ33" s="397"/>
      <c r="BK33" s="398"/>
      <c r="BL33" s="598"/>
      <c r="BM33" s="575"/>
      <c r="BN33" s="397"/>
      <c r="BO33" s="397"/>
      <c r="BP33" s="398"/>
      <c r="BQ33" s="589"/>
      <c r="BR33" s="397"/>
      <c r="BS33" s="397"/>
      <c r="BT33" s="397"/>
      <c r="BU33" s="397"/>
      <c r="BV33" s="398"/>
      <c r="BW33" s="589"/>
      <c r="BX33" s="397"/>
      <c r="BY33" s="397"/>
      <c r="BZ33" s="598"/>
      <c r="CA33" s="575"/>
      <c r="CB33" s="575"/>
      <c r="CC33" s="397"/>
      <c r="CD33" s="397"/>
      <c r="CE33" s="397"/>
      <c r="CF33" s="397"/>
      <c r="CG33" s="397"/>
      <c r="CH33" s="398"/>
      <c r="CI33" s="589"/>
      <c r="CJ33" s="397"/>
      <c r="CK33" s="397"/>
      <c r="CL33" s="398"/>
      <c r="CM33" s="589"/>
      <c r="CN33" s="575"/>
      <c r="CO33" s="397"/>
      <c r="CP33" s="598"/>
      <c r="CQ33" s="575"/>
      <c r="CR33" s="575"/>
      <c r="CS33" s="397"/>
      <c r="CT33" s="398"/>
      <c r="CU33" s="589"/>
      <c r="CV33" s="575"/>
      <c r="CW33" s="397"/>
      <c r="CX33" s="397"/>
      <c r="CY33" s="397"/>
      <c r="CZ33" s="397"/>
      <c r="DA33" s="397"/>
      <c r="DB33" s="398"/>
      <c r="DC33" s="398"/>
      <c r="DD33" s="598"/>
      <c r="DE33" s="1281"/>
      <c r="DF33" s="397"/>
      <c r="DG33" s="397"/>
      <c r="DH33" s="397"/>
      <c r="DI33" s="397"/>
      <c r="DJ33" s="397"/>
      <c r="DK33" s="397"/>
      <c r="DL33" s="397"/>
      <c r="DM33" s="397"/>
      <c r="DN33" s="398"/>
      <c r="DO33" s="598"/>
    </row>
    <row r="34" spans="1:119" s="290" customFormat="1" hidden="1" x14ac:dyDescent="0.25">
      <c r="A34" s="6" t="s">
        <v>175</v>
      </c>
      <c r="B34" s="1545"/>
      <c r="C34" s="1545"/>
      <c r="D34" s="1545"/>
      <c r="E34" s="1200"/>
      <c r="F34" s="1200"/>
      <c r="G34" s="1200"/>
      <c r="H34" s="1545"/>
      <c r="I34" s="1545"/>
      <c r="J34" s="1545"/>
      <c r="K34" s="1545"/>
      <c r="L34" s="1200"/>
      <c r="M34" s="19">
        <f t="shared" si="233"/>
        <v>987150</v>
      </c>
      <c r="N34" s="19">
        <f t="shared" si="229"/>
        <v>987200</v>
      </c>
      <c r="O34" s="236">
        <f t="shared" si="230"/>
        <v>50</v>
      </c>
      <c r="P34" s="1367">
        <f t="shared" si="231"/>
        <v>50</v>
      </c>
      <c r="Q34" s="1366" t="s">
        <v>2678</v>
      </c>
      <c r="R34" s="1366">
        <v>44652</v>
      </c>
      <c r="S34" s="1366" t="s">
        <v>2678</v>
      </c>
      <c r="T34" s="1366">
        <v>44652</v>
      </c>
      <c r="U34" s="591">
        <f t="shared" si="232"/>
        <v>50</v>
      </c>
      <c r="V34" s="589"/>
      <c r="W34" s="575"/>
      <c r="X34" s="397"/>
      <c r="Y34" s="397"/>
      <c r="Z34" s="397"/>
      <c r="AA34" s="598"/>
      <c r="AB34" s="589"/>
      <c r="AC34" s="397"/>
      <c r="AD34" s="397"/>
      <c r="AE34" s="397"/>
      <c r="AF34" s="397"/>
      <c r="AG34" s="598"/>
      <c r="AH34" s="575"/>
      <c r="AI34" s="397"/>
      <c r="AJ34" s="397"/>
      <c r="AK34" s="397"/>
      <c r="AL34" s="397"/>
      <c r="AM34" s="397"/>
      <c r="AN34" s="397"/>
      <c r="AO34" s="397"/>
      <c r="AP34" s="397"/>
      <c r="AQ34" s="398"/>
      <c r="AR34" s="589"/>
      <c r="AS34" s="1025"/>
      <c r="AT34" s="1025"/>
      <c r="AU34" s="1025"/>
      <c r="AV34" s="1025"/>
      <c r="AW34" s="1025"/>
      <c r="AX34" s="1025"/>
      <c r="AY34" s="1025"/>
      <c r="AZ34" s="1025"/>
      <c r="BA34" s="598"/>
      <c r="BB34" s="575"/>
      <c r="BC34" s="397"/>
      <c r="BD34" s="397"/>
      <c r="BE34" s="397"/>
      <c r="BF34" s="397"/>
      <c r="BG34" s="398"/>
      <c r="BH34" s="589"/>
      <c r="BI34" s="397"/>
      <c r="BJ34" s="397"/>
      <c r="BK34" s="398"/>
      <c r="BL34" s="598"/>
      <c r="BM34" s="575"/>
      <c r="BN34" s="397"/>
      <c r="BO34" s="397"/>
      <c r="BP34" s="398"/>
      <c r="BQ34" s="589"/>
      <c r="BR34" s="397"/>
      <c r="BS34" s="397"/>
      <c r="BT34" s="397"/>
      <c r="BU34" s="397"/>
      <c r="BV34" s="398"/>
      <c r="BW34" s="589"/>
      <c r="BX34" s="397"/>
      <c r="BY34" s="397"/>
      <c r="BZ34" s="598"/>
      <c r="CA34" s="575"/>
      <c r="CB34" s="575"/>
      <c r="CC34" s="397"/>
      <c r="CD34" s="397"/>
      <c r="CE34" s="397"/>
      <c r="CF34" s="397"/>
      <c r="CG34" s="397"/>
      <c r="CH34" s="398"/>
      <c r="CI34" s="589"/>
      <c r="CJ34" s="397"/>
      <c r="CK34" s="397"/>
      <c r="CL34" s="398"/>
      <c r="CM34" s="589"/>
      <c r="CN34" s="575"/>
      <c r="CO34" s="397"/>
      <c r="CP34" s="598"/>
      <c r="CQ34" s="575"/>
      <c r="CR34" s="575"/>
      <c r="CS34" s="397"/>
      <c r="CT34" s="398"/>
      <c r="CU34" s="589"/>
      <c r="CV34" s="575"/>
      <c r="CW34" s="397"/>
      <c r="CX34" s="397"/>
      <c r="CY34" s="397"/>
      <c r="CZ34" s="397"/>
      <c r="DA34" s="397"/>
      <c r="DB34" s="398"/>
      <c r="DC34" s="398"/>
      <c r="DD34" s="598"/>
      <c r="DE34" s="1281"/>
      <c r="DF34" s="397"/>
      <c r="DG34" s="397"/>
      <c r="DH34" s="397"/>
      <c r="DI34" s="397"/>
      <c r="DJ34" s="397"/>
      <c r="DK34" s="397"/>
      <c r="DL34" s="397"/>
      <c r="DM34" s="397"/>
      <c r="DN34" s="398"/>
      <c r="DO34" s="598"/>
    </row>
    <row r="35" spans="1:119" s="290" customFormat="1" hidden="1" x14ac:dyDescent="0.25">
      <c r="A35" s="6" t="s">
        <v>175</v>
      </c>
      <c r="B35" s="1545"/>
      <c r="C35" s="1545"/>
      <c r="D35" s="1545"/>
      <c r="E35" s="1200"/>
      <c r="F35" s="1200"/>
      <c r="G35" s="1200"/>
      <c r="H35" s="1545"/>
      <c r="I35" s="1545"/>
      <c r="J35" s="1545"/>
      <c r="K35" s="1545"/>
      <c r="L35" s="1200"/>
      <c r="M35" s="19">
        <f t="shared" si="233"/>
        <v>987200</v>
      </c>
      <c r="N35" s="19">
        <f t="shared" si="229"/>
        <v>987250</v>
      </c>
      <c r="O35" s="236">
        <f t="shared" si="230"/>
        <v>50</v>
      </c>
      <c r="P35" s="1367">
        <f t="shared" si="231"/>
        <v>50</v>
      </c>
      <c r="Q35" s="1366" t="s">
        <v>2678</v>
      </c>
      <c r="R35" s="1366">
        <v>44652</v>
      </c>
      <c r="S35" s="1366" t="s">
        <v>2678</v>
      </c>
      <c r="T35" s="1366">
        <v>44652</v>
      </c>
      <c r="U35" s="591">
        <f t="shared" si="232"/>
        <v>50</v>
      </c>
      <c r="V35" s="589"/>
      <c r="W35" s="575"/>
      <c r="X35" s="397"/>
      <c r="Y35" s="397"/>
      <c r="Z35" s="397"/>
      <c r="AA35" s="598"/>
      <c r="AB35" s="589"/>
      <c r="AC35" s="397"/>
      <c r="AD35" s="397"/>
      <c r="AE35" s="397"/>
      <c r="AF35" s="397"/>
      <c r="AG35" s="598"/>
      <c r="AH35" s="575"/>
      <c r="AI35" s="397"/>
      <c r="AJ35" s="397"/>
      <c r="AK35" s="397"/>
      <c r="AL35" s="397"/>
      <c r="AM35" s="397"/>
      <c r="AN35" s="397"/>
      <c r="AO35" s="397"/>
      <c r="AP35" s="397"/>
      <c r="AQ35" s="398"/>
      <c r="AR35" s="589"/>
      <c r="AS35" s="1025"/>
      <c r="AT35" s="1025"/>
      <c r="AU35" s="1025"/>
      <c r="AV35" s="1025"/>
      <c r="AW35" s="1025"/>
      <c r="AX35" s="1025"/>
      <c r="AY35" s="1025"/>
      <c r="AZ35" s="1025"/>
      <c r="BA35" s="598"/>
      <c r="BB35" s="575"/>
      <c r="BC35" s="397"/>
      <c r="BD35" s="397"/>
      <c r="BE35" s="397"/>
      <c r="BF35" s="397"/>
      <c r="BG35" s="398"/>
      <c r="BH35" s="589"/>
      <c r="BI35" s="397"/>
      <c r="BJ35" s="397"/>
      <c r="BK35" s="398"/>
      <c r="BL35" s="598"/>
      <c r="BM35" s="575"/>
      <c r="BN35" s="397"/>
      <c r="BO35" s="397"/>
      <c r="BP35" s="398"/>
      <c r="BQ35" s="589"/>
      <c r="BR35" s="397"/>
      <c r="BS35" s="397"/>
      <c r="BT35" s="397"/>
      <c r="BU35" s="397"/>
      <c r="BV35" s="398"/>
      <c r="BW35" s="589"/>
      <c r="BX35" s="397"/>
      <c r="BY35" s="397"/>
      <c r="BZ35" s="598"/>
      <c r="CA35" s="575"/>
      <c r="CB35" s="575"/>
      <c r="CC35" s="397"/>
      <c r="CD35" s="397"/>
      <c r="CE35" s="397"/>
      <c r="CF35" s="397"/>
      <c r="CG35" s="397"/>
      <c r="CH35" s="398"/>
      <c r="CI35" s="589"/>
      <c r="CJ35" s="397"/>
      <c r="CK35" s="397"/>
      <c r="CL35" s="398"/>
      <c r="CM35" s="589"/>
      <c r="CN35" s="575"/>
      <c r="CO35" s="397"/>
      <c r="CP35" s="598"/>
      <c r="CQ35" s="575"/>
      <c r="CR35" s="575"/>
      <c r="CS35" s="397"/>
      <c r="CT35" s="398"/>
      <c r="CU35" s="589"/>
      <c r="CV35" s="575"/>
      <c r="CW35" s="397"/>
      <c r="CX35" s="397"/>
      <c r="CY35" s="397"/>
      <c r="CZ35" s="397"/>
      <c r="DA35" s="397"/>
      <c r="DB35" s="398"/>
      <c r="DC35" s="398"/>
      <c r="DD35" s="598"/>
      <c r="DE35" s="1281"/>
      <c r="DF35" s="397"/>
      <c r="DG35" s="397"/>
      <c r="DH35" s="397"/>
      <c r="DI35" s="397"/>
      <c r="DJ35" s="397"/>
      <c r="DK35" s="397"/>
      <c r="DL35" s="397"/>
      <c r="DM35" s="397"/>
      <c r="DN35" s="398"/>
      <c r="DO35" s="598"/>
    </row>
    <row r="36" spans="1:119" s="290" customFormat="1" hidden="1" x14ac:dyDescent="0.25">
      <c r="A36" s="6" t="s">
        <v>175</v>
      </c>
      <c r="B36" s="1545"/>
      <c r="C36" s="1545"/>
      <c r="D36" s="1545"/>
      <c r="E36" s="1200"/>
      <c r="F36" s="1200"/>
      <c r="G36" s="1200"/>
      <c r="H36" s="1545"/>
      <c r="I36" s="1545"/>
      <c r="J36" s="1545"/>
      <c r="K36" s="1545"/>
      <c r="L36" s="1200"/>
      <c r="M36" s="19">
        <f t="shared" si="233"/>
        <v>987250</v>
      </c>
      <c r="N36" s="19">
        <f t="shared" si="229"/>
        <v>987300</v>
      </c>
      <c r="O36" s="236">
        <f t="shared" si="230"/>
        <v>50</v>
      </c>
      <c r="P36" s="1367">
        <f t="shared" si="231"/>
        <v>50</v>
      </c>
      <c r="Q36" s="1366" t="s">
        <v>2678</v>
      </c>
      <c r="R36" s="1366">
        <v>44652</v>
      </c>
      <c r="S36" s="1366" t="s">
        <v>2678</v>
      </c>
      <c r="T36" s="1366">
        <v>44652</v>
      </c>
      <c r="U36" s="591">
        <f t="shared" si="232"/>
        <v>50</v>
      </c>
      <c r="V36" s="589"/>
      <c r="W36" s="575"/>
      <c r="X36" s="397"/>
      <c r="Y36" s="397"/>
      <c r="Z36" s="397"/>
      <c r="AA36" s="598"/>
      <c r="AB36" s="589"/>
      <c r="AC36" s="397"/>
      <c r="AD36" s="397"/>
      <c r="AE36" s="397"/>
      <c r="AF36" s="397"/>
      <c r="AG36" s="598"/>
      <c r="AH36" s="575"/>
      <c r="AI36" s="397"/>
      <c r="AJ36" s="397"/>
      <c r="AK36" s="397"/>
      <c r="AL36" s="397"/>
      <c r="AM36" s="397"/>
      <c r="AN36" s="397"/>
      <c r="AO36" s="397"/>
      <c r="AP36" s="397"/>
      <c r="AQ36" s="398"/>
      <c r="AR36" s="589"/>
      <c r="AS36" s="1025"/>
      <c r="AT36" s="1025"/>
      <c r="AU36" s="1025"/>
      <c r="AV36" s="1025"/>
      <c r="AW36" s="1025"/>
      <c r="AX36" s="1025"/>
      <c r="AY36" s="1025"/>
      <c r="AZ36" s="1025"/>
      <c r="BA36" s="598"/>
      <c r="BB36" s="575"/>
      <c r="BC36" s="397"/>
      <c r="BD36" s="397"/>
      <c r="BE36" s="397"/>
      <c r="BF36" s="397"/>
      <c r="BG36" s="398"/>
      <c r="BH36" s="589"/>
      <c r="BI36" s="397"/>
      <c r="BJ36" s="397"/>
      <c r="BK36" s="398"/>
      <c r="BL36" s="598"/>
      <c r="BM36" s="575"/>
      <c r="BN36" s="397"/>
      <c r="BO36" s="397"/>
      <c r="BP36" s="398"/>
      <c r="BQ36" s="589"/>
      <c r="BR36" s="397"/>
      <c r="BS36" s="397"/>
      <c r="BT36" s="397"/>
      <c r="BU36" s="397"/>
      <c r="BV36" s="398"/>
      <c r="BW36" s="589"/>
      <c r="BX36" s="397"/>
      <c r="BY36" s="397"/>
      <c r="BZ36" s="598"/>
      <c r="CA36" s="575"/>
      <c r="CB36" s="575"/>
      <c r="CC36" s="397"/>
      <c r="CD36" s="397"/>
      <c r="CE36" s="397"/>
      <c r="CF36" s="397"/>
      <c r="CG36" s="397"/>
      <c r="CH36" s="398"/>
      <c r="CI36" s="589"/>
      <c r="CJ36" s="397"/>
      <c r="CK36" s="397"/>
      <c r="CL36" s="398"/>
      <c r="CM36" s="589"/>
      <c r="CN36" s="575"/>
      <c r="CO36" s="397"/>
      <c r="CP36" s="598"/>
      <c r="CQ36" s="575"/>
      <c r="CR36" s="575"/>
      <c r="CS36" s="397"/>
      <c r="CT36" s="398"/>
      <c r="CU36" s="589"/>
      <c r="CV36" s="575"/>
      <c r="CW36" s="397"/>
      <c r="CX36" s="397"/>
      <c r="CY36" s="397"/>
      <c r="CZ36" s="397"/>
      <c r="DA36" s="397"/>
      <c r="DB36" s="398"/>
      <c r="DC36" s="398"/>
      <c r="DD36" s="598"/>
      <c r="DE36" s="1281"/>
      <c r="DF36" s="397"/>
      <c r="DG36" s="397"/>
      <c r="DH36" s="397"/>
      <c r="DI36" s="397"/>
      <c r="DJ36" s="397"/>
      <c r="DK36" s="397"/>
      <c r="DL36" s="397"/>
      <c r="DM36" s="397"/>
      <c r="DN36" s="398"/>
      <c r="DO36" s="598"/>
    </row>
    <row r="37" spans="1:119" s="290" customFormat="1" hidden="1" x14ac:dyDescent="0.25">
      <c r="A37" s="6" t="s">
        <v>175</v>
      </c>
      <c r="B37" s="1545"/>
      <c r="C37" s="1545"/>
      <c r="D37" s="1545"/>
      <c r="E37" s="1200"/>
      <c r="F37" s="1200"/>
      <c r="G37" s="1200"/>
      <c r="H37" s="1545"/>
      <c r="I37" s="1545"/>
      <c r="J37" s="1545"/>
      <c r="K37" s="1545"/>
      <c r="L37" s="1200"/>
      <c r="M37" s="19">
        <f t="shared" si="233"/>
        <v>987300</v>
      </c>
      <c r="N37" s="19">
        <f t="shared" si="229"/>
        <v>987350</v>
      </c>
      <c r="O37" s="236">
        <f t="shared" si="230"/>
        <v>50</v>
      </c>
      <c r="P37" s="1367">
        <f t="shared" si="231"/>
        <v>50</v>
      </c>
      <c r="Q37" s="1366" t="s">
        <v>2678</v>
      </c>
      <c r="R37" s="1366">
        <v>44652</v>
      </c>
      <c r="S37" s="1366" t="s">
        <v>2678</v>
      </c>
      <c r="T37" s="1366">
        <v>44652</v>
      </c>
      <c r="U37" s="591">
        <f t="shared" si="232"/>
        <v>50</v>
      </c>
      <c r="V37" s="589"/>
      <c r="W37" s="575"/>
      <c r="X37" s="397"/>
      <c r="Y37" s="397"/>
      <c r="Z37" s="397"/>
      <c r="AA37" s="598"/>
      <c r="AB37" s="589"/>
      <c r="AC37" s="397"/>
      <c r="AD37" s="397"/>
      <c r="AE37" s="397"/>
      <c r="AF37" s="397"/>
      <c r="AG37" s="598"/>
      <c r="AH37" s="575"/>
      <c r="AI37" s="397"/>
      <c r="AJ37" s="397"/>
      <c r="AK37" s="397"/>
      <c r="AL37" s="397"/>
      <c r="AM37" s="397"/>
      <c r="AN37" s="397"/>
      <c r="AO37" s="397"/>
      <c r="AP37" s="397"/>
      <c r="AQ37" s="398"/>
      <c r="AR37" s="589"/>
      <c r="AS37" s="1025"/>
      <c r="AT37" s="1025"/>
      <c r="AU37" s="1025"/>
      <c r="AV37" s="1025"/>
      <c r="AW37" s="1025"/>
      <c r="AX37" s="1025"/>
      <c r="AY37" s="1025"/>
      <c r="AZ37" s="1025"/>
      <c r="BA37" s="598"/>
      <c r="BB37" s="575"/>
      <c r="BC37" s="397"/>
      <c r="BD37" s="397"/>
      <c r="BE37" s="397"/>
      <c r="BF37" s="397"/>
      <c r="BG37" s="398"/>
      <c r="BH37" s="589"/>
      <c r="BI37" s="397"/>
      <c r="BJ37" s="397"/>
      <c r="BK37" s="398"/>
      <c r="BL37" s="598"/>
      <c r="BM37" s="575"/>
      <c r="BN37" s="397"/>
      <c r="BO37" s="397"/>
      <c r="BP37" s="398"/>
      <c r="BQ37" s="589"/>
      <c r="BR37" s="397"/>
      <c r="BS37" s="397"/>
      <c r="BT37" s="397"/>
      <c r="BU37" s="397"/>
      <c r="BV37" s="398"/>
      <c r="BW37" s="589"/>
      <c r="BX37" s="397"/>
      <c r="BY37" s="397"/>
      <c r="BZ37" s="598"/>
      <c r="CA37" s="575"/>
      <c r="CB37" s="575"/>
      <c r="CC37" s="397"/>
      <c r="CD37" s="397"/>
      <c r="CE37" s="397"/>
      <c r="CF37" s="397"/>
      <c r="CG37" s="397"/>
      <c r="CH37" s="398"/>
      <c r="CI37" s="589"/>
      <c r="CJ37" s="397"/>
      <c r="CK37" s="397"/>
      <c r="CL37" s="398"/>
      <c r="CM37" s="589"/>
      <c r="CN37" s="575"/>
      <c r="CO37" s="397"/>
      <c r="CP37" s="598"/>
      <c r="CQ37" s="575"/>
      <c r="CR37" s="575"/>
      <c r="CS37" s="397"/>
      <c r="CT37" s="398"/>
      <c r="CU37" s="589"/>
      <c r="CV37" s="575"/>
      <c r="CW37" s="397"/>
      <c r="CX37" s="397"/>
      <c r="CY37" s="397"/>
      <c r="CZ37" s="397"/>
      <c r="DA37" s="397"/>
      <c r="DB37" s="398"/>
      <c r="DC37" s="398"/>
      <c r="DD37" s="598"/>
      <c r="DE37" s="1281"/>
      <c r="DF37" s="397"/>
      <c r="DG37" s="397"/>
      <c r="DH37" s="397"/>
      <c r="DI37" s="397"/>
      <c r="DJ37" s="397"/>
      <c r="DK37" s="397"/>
      <c r="DL37" s="397"/>
      <c r="DM37" s="397"/>
      <c r="DN37" s="398"/>
      <c r="DO37" s="598"/>
    </row>
    <row r="38" spans="1:119" s="290" customFormat="1" hidden="1" x14ac:dyDescent="0.25">
      <c r="A38" s="6" t="s">
        <v>175</v>
      </c>
      <c r="B38" s="1545"/>
      <c r="C38" s="1545"/>
      <c r="D38" s="1545"/>
      <c r="E38" s="1200"/>
      <c r="F38" s="1200"/>
      <c r="G38" s="1200"/>
      <c r="H38" s="1545"/>
      <c r="I38" s="1545"/>
      <c r="J38" s="1545"/>
      <c r="K38" s="1545"/>
      <c r="L38" s="1200"/>
      <c r="M38" s="19">
        <f t="shared" si="233"/>
        <v>987350</v>
      </c>
      <c r="N38" s="19">
        <f t="shared" si="229"/>
        <v>987400</v>
      </c>
      <c r="O38" s="236">
        <f t="shared" si="230"/>
        <v>50</v>
      </c>
      <c r="P38" s="1367">
        <f t="shared" si="231"/>
        <v>50</v>
      </c>
      <c r="Q38" s="1366" t="s">
        <v>2678</v>
      </c>
      <c r="R38" s="1366">
        <v>44652</v>
      </c>
      <c r="S38" s="1366" t="s">
        <v>2678</v>
      </c>
      <c r="T38" s="1366">
        <v>44652</v>
      </c>
      <c r="U38" s="591">
        <f t="shared" si="232"/>
        <v>50</v>
      </c>
      <c r="V38" s="589"/>
      <c r="W38" s="575"/>
      <c r="X38" s="397"/>
      <c r="Y38" s="397"/>
      <c r="Z38" s="397"/>
      <c r="AA38" s="598"/>
      <c r="AB38" s="589"/>
      <c r="AC38" s="397"/>
      <c r="AD38" s="397"/>
      <c r="AE38" s="397"/>
      <c r="AF38" s="397"/>
      <c r="AG38" s="598"/>
      <c r="AH38" s="575"/>
      <c r="AI38" s="397"/>
      <c r="AJ38" s="397"/>
      <c r="AK38" s="397"/>
      <c r="AL38" s="397"/>
      <c r="AM38" s="397"/>
      <c r="AN38" s="397"/>
      <c r="AO38" s="397"/>
      <c r="AP38" s="397"/>
      <c r="AQ38" s="398"/>
      <c r="AR38" s="589"/>
      <c r="AS38" s="1025"/>
      <c r="AT38" s="1025"/>
      <c r="AU38" s="1025"/>
      <c r="AV38" s="1025"/>
      <c r="AW38" s="1025"/>
      <c r="AX38" s="1025"/>
      <c r="AY38" s="1025"/>
      <c r="AZ38" s="1025"/>
      <c r="BA38" s="598"/>
      <c r="BB38" s="575"/>
      <c r="BC38" s="397"/>
      <c r="BD38" s="397"/>
      <c r="BE38" s="397"/>
      <c r="BF38" s="397"/>
      <c r="BG38" s="398"/>
      <c r="BH38" s="589"/>
      <c r="BI38" s="397"/>
      <c r="BJ38" s="397"/>
      <c r="BK38" s="398"/>
      <c r="BL38" s="598"/>
      <c r="BM38" s="575"/>
      <c r="BN38" s="397"/>
      <c r="BO38" s="397"/>
      <c r="BP38" s="398"/>
      <c r="BQ38" s="589"/>
      <c r="BR38" s="397"/>
      <c r="BS38" s="397"/>
      <c r="BT38" s="397"/>
      <c r="BU38" s="397"/>
      <c r="BV38" s="398"/>
      <c r="BW38" s="589"/>
      <c r="BX38" s="397"/>
      <c r="BY38" s="397"/>
      <c r="BZ38" s="598"/>
      <c r="CA38" s="575"/>
      <c r="CB38" s="575"/>
      <c r="CC38" s="397"/>
      <c r="CD38" s="397"/>
      <c r="CE38" s="397"/>
      <c r="CF38" s="397"/>
      <c r="CG38" s="397"/>
      <c r="CH38" s="398"/>
      <c r="CI38" s="589"/>
      <c r="CJ38" s="397"/>
      <c r="CK38" s="397"/>
      <c r="CL38" s="398"/>
      <c r="CM38" s="589"/>
      <c r="CN38" s="575"/>
      <c r="CO38" s="397"/>
      <c r="CP38" s="598"/>
      <c r="CQ38" s="575"/>
      <c r="CR38" s="575"/>
      <c r="CS38" s="397"/>
      <c r="CT38" s="398"/>
      <c r="CU38" s="589"/>
      <c r="CV38" s="575"/>
      <c r="CW38" s="397"/>
      <c r="CX38" s="397"/>
      <c r="CY38" s="397"/>
      <c r="CZ38" s="397"/>
      <c r="DA38" s="397"/>
      <c r="DB38" s="398"/>
      <c r="DC38" s="398"/>
      <c r="DD38" s="598"/>
      <c r="DE38" s="1281"/>
      <c r="DF38" s="397"/>
      <c r="DG38" s="397"/>
      <c r="DH38" s="397"/>
      <c r="DI38" s="397"/>
      <c r="DJ38" s="397"/>
      <c r="DK38" s="397"/>
      <c r="DL38" s="397"/>
      <c r="DM38" s="397"/>
      <c r="DN38" s="398"/>
      <c r="DO38" s="598"/>
    </row>
    <row r="39" spans="1:119" s="290" customFormat="1" hidden="1" x14ac:dyDescent="0.25">
      <c r="A39" s="6" t="s">
        <v>175</v>
      </c>
      <c r="B39" s="206"/>
      <c r="C39" s="206"/>
      <c r="D39" s="206"/>
      <c r="E39" s="1200"/>
      <c r="F39" s="1200"/>
      <c r="G39" s="1200"/>
      <c r="H39" s="206"/>
      <c r="I39" s="206"/>
      <c r="J39" s="206"/>
      <c r="K39" s="206"/>
      <c r="L39" s="1200"/>
      <c r="M39" s="19">
        <f t="shared" si="233"/>
        <v>987400</v>
      </c>
      <c r="N39" s="19">
        <f t="shared" si="229"/>
        <v>987450</v>
      </c>
      <c r="O39" s="236">
        <f t="shared" si="230"/>
        <v>50</v>
      </c>
      <c r="P39" s="1367">
        <f t="shared" si="231"/>
        <v>50</v>
      </c>
      <c r="Q39" s="1366" t="s">
        <v>2678</v>
      </c>
      <c r="R39" s="1366">
        <v>44652</v>
      </c>
      <c r="S39" s="1366" t="s">
        <v>2678</v>
      </c>
      <c r="T39" s="1366">
        <v>44652</v>
      </c>
      <c r="U39" s="591">
        <f t="shared" si="232"/>
        <v>50</v>
      </c>
      <c r="V39" s="589"/>
      <c r="W39" s="575"/>
      <c r="X39" s="397"/>
      <c r="Y39" s="397"/>
      <c r="Z39" s="397"/>
      <c r="AA39" s="598"/>
      <c r="AB39" s="589"/>
      <c r="AC39" s="397"/>
      <c r="AD39" s="397"/>
      <c r="AE39" s="397"/>
      <c r="AF39" s="397"/>
      <c r="AG39" s="598"/>
      <c r="AH39" s="575"/>
      <c r="AI39" s="397"/>
      <c r="AJ39" s="397"/>
      <c r="AK39" s="397"/>
      <c r="AL39" s="397"/>
      <c r="AM39" s="397"/>
      <c r="AN39" s="397"/>
      <c r="AO39" s="397"/>
      <c r="AP39" s="397"/>
      <c r="AQ39" s="398"/>
      <c r="AR39" s="589"/>
      <c r="AS39" s="1025"/>
      <c r="AT39" s="1025"/>
      <c r="AU39" s="1025"/>
      <c r="AV39" s="1025"/>
      <c r="AW39" s="1025"/>
      <c r="AX39" s="1025"/>
      <c r="AY39" s="1025"/>
      <c r="AZ39" s="1025"/>
      <c r="BA39" s="598"/>
      <c r="BB39" s="575"/>
      <c r="BC39" s="397"/>
      <c r="BD39" s="397"/>
      <c r="BE39" s="397"/>
      <c r="BF39" s="397"/>
      <c r="BG39" s="398"/>
      <c r="BH39" s="589"/>
      <c r="BI39" s="397"/>
      <c r="BJ39" s="397"/>
      <c r="BK39" s="398"/>
      <c r="BL39" s="598"/>
      <c r="BM39" s="575"/>
      <c r="BN39" s="397"/>
      <c r="BO39" s="397"/>
      <c r="BP39" s="398"/>
      <c r="BQ39" s="589"/>
      <c r="BR39" s="397"/>
      <c r="BS39" s="397"/>
      <c r="BT39" s="397"/>
      <c r="BU39" s="397"/>
      <c r="BV39" s="398"/>
      <c r="BW39" s="589"/>
      <c r="BX39" s="397"/>
      <c r="BY39" s="397"/>
      <c r="BZ39" s="598"/>
      <c r="CA39" s="575"/>
      <c r="CB39" s="575"/>
      <c r="CC39" s="397"/>
      <c r="CD39" s="397"/>
      <c r="CE39" s="397"/>
      <c r="CF39" s="397"/>
      <c r="CG39" s="397"/>
      <c r="CH39" s="398"/>
      <c r="CI39" s="589"/>
      <c r="CJ39" s="397"/>
      <c r="CK39" s="397"/>
      <c r="CL39" s="398"/>
      <c r="CM39" s="589"/>
      <c r="CN39" s="575"/>
      <c r="CO39" s="397"/>
      <c r="CP39" s="598"/>
      <c r="CQ39" s="575"/>
      <c r="CR39" s="575"/>
      <c r="CS39" s="397"/>
      <c r="CT39" s="398"/>
      <c r="CU39" s="589"/>
      <c r="CV39" s="575"/>
      <c r="CW39" s="397"/>
      <c r="CX39" s="397"/>
      <c r="CY39" s="397"/>
      <c r="CZ39" s="397"/>
      <c r="DA39" s="397"/>
      <c r="DB39" s="398"/>
      <c r="DC39" s="398"/>
      <c r="DD39" s="598"/>
      <c r="DE39" s="1281"/>
      <c r="DF39" s="397"/>
      <c r="DG39" s="397"/>
      <c r="DH39" s="397"/>
      <c r="DI39" s="397"/>
      <c r="DJ39" s="397"/>
      <c r="DK39" s="397"/>
      <c r="DL39" s="397"/>
      <c r="DM39" s="397"/>
      <c r="DN39" s="398"/>
      <c r="DO39" s="598"/>
    </row>
    <row r="40" spans="1:119" s="290" customFormat="1" hidden="1" x14ac:dyDescent="0.25">
      <c r="A40" s="6" t="s">
        <v>175</v>
      </c>
      <c r="B40" s="206"/>
      <c r="C40" s="1545"/>
      <c r="D40" s="206"/>
      <c r="E40" s="1200"/>
      <c r="F40" s="1200"/>
      <c r="G40" s="1200"/>
      <c r="H40" s="206"/>
      <c r="I40" s="206"/>
      <c r="J40" s="206"/>
      <c r="K40" s="206"/>
      <c r="L40" s="1200"/>
      <c r="M40" s="19">
        <f t="shared" si="233"/>
        <v>987450</v>
      </c>
      <c r="N40" s="19">
        <f t="shared" si="229"/>
        <v>987500</v>
      </c>
      <c r="O40" s="236">
        <f t="shared" si="230"/>
        <v>50</v>
      </c>
      <c r="P40" s="1367">
        <f t="shared" si="231"/>
        <v>50</v>
      </c>
      <c r="Q40" s="1366" t="s">
        <v>2678</v>
      </c>
      <c r="R40" s="1366">
        <v>44652</v>
      </c>
      <c r="S40" s="1366" t="s">
        <v>2678</v>
      </c>
      <c r="T40" s="1366">
        <v>44652</v>
      </c>
      <c r="U40" s="591">
        <f t="shared" si="232"/>
        <v>50</v>
      </c>
      <c r="V40" s="589"/>
      <c r="W40" s="575"/>
      <c r="X40" s="397"/>
      <c r="Y40" s="397"/>
      <c r="Z40" s="397"/>
      <c r="AA40" s="598"/>
      <c r="AB40" s="589"/>
      <c r="AC40" s="397"/>
      <c r="AD40" s="397"/>
      <c r="AE40" s="397"/>
      <c r="AF40" s="397"/>
      <c r="AG40" s="598"/>
      <c r="AH40" s="575"/>
      <c r="AI40" s="397"/>
      <c r="AJ40" s="397"/>
      <c r="AK40" s="397"/>
      <c r="AL40" s="397"/>
      <c r="AM40" s="397"/>
      <c r="AN40" s="397"/>
      <c r="AO40" s="397"/>
      <c r="AP40" s="397"/>
      <c r="AQ40" s="398"/>
      <c r="AR40" s="589"/>
      <c r="AS40" s="1025"/>
      <c r="AT40" s="1025"/>
      <c r="AU40" s="1025"/>
      <c r="AV40" s="1025"/>
      <c r="AW40" s="1025"/>
      <c r="AX40" s="1025"/>
      <c r="AY40" s="1025"/>
      <c r="AZ40" s="1025"/>
      <c r="BA40" s="598"/>
      <c r="BB40" s="575"/>
      <c r="BC40" s="397"/>
      <c r="BD40" s="397"/>
      <c r="BE40" s="397"/>
      <c r="BF40" s="397"/>
      <c r="BG40" s="398"/>
      <c r="BH40" s="589"/>
      <c r="BI40" s="397"/>
      <c r="BJ40" s="397"/>
      <c r="BK40" s="398"/>
      <c r="BL40" s="598"/>
      <c r="BM40" s="575"/>
      <c r="BN40" s="397"/>
      <c r="BO40" s="397"/>
      <c r="BP40" s="398"/>
      <c r="BQ40" s="589"/>
      <c r="BR40" s="397"/>
      <c r="BS40" s="397"/>
      <c r="BT40" s="397"/>
      <c r="BU40" s="397"/>
      <c r="BV40" s="398"/>
      <c r="BW40" s="589"/>
      <c r="BX40" s="397"/>
      <c r="BY40" s="397"/>
      <c r="BZ40" s="598"/>
      <c r="CA40" s="575"/>
      <c r="CB40" s="575"/>
      <c r="CC40" s="397"/>
      <c r="CD40" s="397"/>
      <c r="CE40" s="397"/>
      <c r="CF40" s="397"/>
      <c r="CG40" s="397"/>
      <c r="CH40" s="398"/>
      <c r="CI40" s="589"/>
      <c r="CJ40" s="397"/>
      <c r="CK40" s="397"/>
      <c r="CL40" s="398"/>
      <c r="CM40" s="589"/>
      <c r="CN40" s="575"/>
      <c r="CO40" s="397"/>
      <c r="CP40" s="598"/>
      <c r="CQ40" s="575"/>
      <c r="CR40" s="575"/>
      <c r="CS40" s="397"/>
      <c r="CT40" s="398"/>
      <c r="CU40" s="589"/>
      <c r="CV40" s="575"/>
      <c r="CW40" s="397"/>
      <c r="CX40" s="397"/>
      <c r="CY40" s="397"/>
      <c r="CZ40" s="397"/>
      <c r="DA40" s="397"/>
      <c r="DB40" s="398"/>
      <c r="DC40" s="398"/>
      <c r="DD40" s="598"/>
      <c r="DE40" s="1281"/>
      <c r="DF40" s="397"/>
      <c r="DG40" s="397"/>
      <c r="DH40" s="397"/>
      <c r="DI40" s="397"/>
      <c r="DJ40" s="397"/>
      <c r="DK40" s="397"/>
      <c r="DL40" s="397"/>
      <c r="DM40" s="397"/>
      <c r="DN40" s="398"/>
      <c r="DO40" s="598"/>
    </row>
    <row r="41" spans="1:119" s="290" customFormat="1" hidden="1" x14ac:dyDescent="0.25">
      <c r="A41" s="6" t="s">
        <v>175</v>
      </c>
      <c r="B41" s="206"/>
      <c r="C41" s="206"/>
      <c r="D41" s="206"/>
      <c r="E41" s="1200"/>
      <c r="F41" s="1200"/>
      <c r="G41" s="1200"/>
      <c r="H41" s="206"/>
      <c r="I41" s="206"/>
      <c r="J41" s="206"/>
      <c r="K41" s="206"/>
      <c r="L41" s="1200"/>
      <c r="M41" s="19">
        <f t="shared" si="233"/>
        <v>987500</v>
      </c>
      <c r="N41" s="19">
        <f t="shared" si="229"/>
        <v>987550</v>
      </c>
      <c r="O41" s="236">
        <f t="shared" si="230"/>
        <v>50</v>
      </c>
      <c r="P41" s="1367">
        <f t="shared" si="231"/>
        <v>50</v>
      </c>
      <c r="Q41" s="1366" t="s">
        <v>2678</v>
      </c>
      <c r="R41" s="1366">
        <v>44657</v>
      </c>
      <c r="S41" s="1366" t="s">
        <v>2678</v>
      </c>
      <c r="T41" s="1366">
        <v>44657</v>
      </c>
      <c r="U41" s="591">
        <f t="shared" si="232"/>
        <v>50</v>
      </c>
      <c r="V41" s="589"/>
      <c r="W41" s="575"/>
      <c r="X41" s="397"/>
      <c r="Y41" s="397"/>
      <c r="Z41" s="397"/>
      <c r="AA41" s="598"/>
      <c r="AB41" s="589"/>
      <c r="AC41" s="397"/>
      <c r="AD41" s="397"/>
      <c r="AE41" s="397"/>
      <c r="AF41" s="397"/>
      <c r="AG41" s="598"/>
      <c r="AH41" s="575"/>
      <c r="AI41" s="397"/>
      <c r="AJ41" s="397"/>
      <c r="AK41" s="397"/>
      <c r="AL41" s="397"/>
      <c r="AM41" s="397"/>
      <c r="AN41" s="397"/>
      <c r="AO41" s="397"/>
      <c r="AP41" s="397"/>
      <c r="AQ41" s="398"/>
      <c r="AR41" s="589"/>
      <c r="AS41" s="1025"/>
      <c r="AT41" s="1025"/>
      <c r="AU41" s="1025"/>
      <c r="AV41" s="1025"/>
      <c r="AW41" s="1025"/>
      <c r="AX41" s="1025"/>
      <c r="AY41" s="1025"/>
      <c r="AZ41" s="1025"/>
      <c r="BA41" s="598"/>
      <c r="BB41" s="575"/>
      <c r="BC41" s="397"/>
      <c r="BD41" s="397"/>
      <c r="BE41" s="397"/>
      <c r="BF41" s="397"/>
      <c r="BG41" s="398"/>
      <c r="BH41" s="589"/>
      <c r="BI41" s="397"/>
      <c r="BJ41" s="397"/>
      <c r="BK41" s="398"/>
      <c r="BL41" s="598"/>
      <c r="BM41" s="575"/>
      <c r="BN41" s="397"/>
      <c r="BO41" s="397"/>
      <c r="BP41" s="398"/>
      <c r="BQ41" s="589"/>
      <c r="BR41" s="397"/>
      <c r="BS41" s="397"/>
      <c r="BT41" s="397"/>
      <c r="BU41" s="397"/>
      <c r="BV41" s="398"/>
      <c r="BW41" s="589"/>
      <c r="BX41" s="397"/>
      <c r="BY41" s="397"/>
      <c r="BZ41" s="598"/>
      <c r="CA41" s="575"/>
      <c r="CB41" s="575"/>
      <c r="CC41" s="397"/>
      <c r="CD41" s="397"/>
      <c r="CE41" s="397"/>
      <c r="CF41" s="397"/>
      <c r="CG41" s="397"/>
      <c r="CH41" s="398"/>
      <c r="CI41" s="589"/>
      <c r="CJ41" s="397"/>
      <c r="CK41" s="397"/>
      <c r="CL41" s="398"/>
      <c r="CM41" s="589"/>
      <c r="CN41" s="575"/>
      <c r="CO41" s="397"/>
      <c r="CP41" s="598"/>
      <c r="CQ41" s="575"/>
      <c r="CR41" s="575"/>
      <c r="CS41" s="397"/>
      <c r="CT41" s="398"/>
      <c r="CU41" s="589"/>
      <c r="CV41" s="575"/>
      <c r="CW41" s="397"/>
      <c r="CX41" s="397"/>
      <c r="CY41" s="397"/>
      <c r="CZ41" s="397"/>
      <c r="DA41" s="397"/>
      <c r="DB41" s="398"/>
      <c r="DC41" s="398"/>
      <c r="DD41" s="598"/>
      <c r="DE41" s="1281"/>
      <c r="DF41" s="397"/>
      <c r="DG41" s="397"/>
      <c r="DH41" s="397"/>
      <c r="DI41" s="397"/>
      <c r="DJ41" s="397"/>
      <c r="DK41" s="397"/>
      <c r="DL41" s="397"/>
      <c r="DM41" s="397"/>
      <c r="DN41" s="398"/>
      <c r="DO41" s="598"/>
    </row>
    <row r="42" spans="1:119" s="290" customFormat="1" hidden="1" x14ac:dyDescent="0.25">
      <c r="A42" s="6" t="s">
        <v>175</v>
      </c>
      <c r="B42" s="206"/>
      <c r="C42" s="206"/>
      <c r="D42" s="206"/>
      <c r="E42" s="1200"/>
      <c r="F42" s="1200"/>
      <c r="G42" s="1200"/>
      <c r="H42" s="206"/>
      <c r="I42" s="206"/>
      <c r="J42" s="206"/>
      <c r="K42" s="206"/>
      <c r="L42" s="1200"/>
      <c r="M42" s="19">
        <f t="shared" si="233"/>
        <v>987550</v>
      </c>
      <c r="N42" s="19">
        <f t="shared" si="229"/>
        <v>987600</v>
      </c>
      <c r="O42" s="236">
        <f t="shared" si="230"/>
        <v>50</v>
      </c>
      <c r="P42" s="1367">
        <f t="shared" si="231"/>
        <v>50</v>
      </c>
      <c r="Q42" s="1366" t="s">
        <v>2678</v>
      </c>
      <c r="R42" s="1366">
        <v>44657</v>
      </c>
      <c r="S42" s="1366" t="s">
        <v>2678</v>
      </c>
      <c r="T42" s="1366">
        <v>44657</v>
      </c>
      <c r="U42" s="591">
        <f t="shared" si="232"/>
        <v>50</v>
      </c>
      <c r="V42" s="589"/>
      <c r="W42" s="575"/>
      <c r="X42" s="397"/>
      <c r="Y42" s="397"/>
      <c r="Z42" s="397"/>
      <c r="AA42" s="598"/>
      <c r="AB42" s="589"/>
      <c r="AC42" s="397"/>
      <c r="AD42" s="397"/>
      <c r="AE42" s="397"/>
      <c r="AF42" s="397"/>
      <c r="AG42" s="598"/>
      <c r="AH42" s="575"/>
      <c r="AI42" s="397"/>
      <c r="AJ42" s="397"/>
      <c r="AK42" s="397"/>
      <c r="AL42" s="397"/>
      <c r="AM42" s="397"/>
      <c r="AN42" s="397"/>
      <c r="AO42" s="397"/>
      <c r="AP42" s="397"/>
      <c r="AQ42" s="398"/>
      <c r="AR42" s="589"/>
      <c r="AS42" s="1025"/>
      <c r="AT42" s="1025"/>
      <c r="AU42" s="1025"/>
      <c r="AV42" s="1025"/>
      <c r="AW42" s="1025"/>
      <c r="AX42" s="1025"/>
      <c r="AY42" s="1025"/>
      <c r="AZ42" s="1025"/>
      <c r="BA42" s="598"/>
      <c r="BB42" s="575"/>
      <c r="BC42" s="397"/>
      <c r="BD42" s="397"/>
      <c r="BE42" s="397"/>
      <c r="BF42" s="397"/>
      <c r="BG42" s="398"/>
      <c r="BH42" s="589"/>
      <c r="BI42" s="397"/>
      <c r="BJ42" s="397"/>
      <c r="BK42" s="398"/>
      <c r="BL42" s="598"/>
      <c r="BM42" s="575"/>
      <c r="BN42" s="397"/>
      <c r="BO42" s="397"/>
      <c r="BP42" s="398"/>
      <c r="BQ42" s="589"/>
      <c r="BR42" s="397"/>
      <c r="BS42" s="397"/>
      <c r="BT42" s="397"/>
      <c r="BU42" s="397"/>
      <c r="BV42" s="398"/>
      <c r="BW42" s="589"/>
      <c r="BX42" s="397"/>
      <c r="BY42" s="397"/>
      <c r="BZ42" s="598"/>
      <c r="CA42" s="575"/>
      <c r="CB42" s="575"/>
      <c r="CC42" s="397"/>
      <c r="CD42" s="397"/>
      <c r="CE42" s="397"/>
      <c r="CF42" s="397"/>
      <c r="CG42" s="397"/>
      <c r="CH42" s="398"/>
      <c r="CI42" s="589"/>
      <c r="CJ42" s="397"/>
      <c r="CK42" s="397"/>
      <c r="CL42" s="398"/>
      <c r="CM42" s="589"/>
      <c r="CN42" s="575"/>
      <c r="CO42" s="397"/>
      <c r="CP42" s="598"/>
      <c r="CQ42" s="575"/>
      <c r="CR42" s="575"/>
      <c r="CS42" s="397"/>
      <c r="CT42" s="398"/>
      <c r="CU42" s="589"/>
      <c r="CV42" s="575"/>
      <c r="CW42" s="397"/>
      <c r="CX42" s="397"/>
      <c r="CY42" s="397"/>
      <c r="CZ42" s="397"/>
      <c r="DA42" s="397"/>
      <c r="DB42" s="398"/>
      <c r="DC42" s="398"/>
      <c r="DD42" s="598"/>
      <c r="DE42" s="1281"/>
      <c r="DF42" s="397"/>
      <c r="DG42" s="397"/>
      <c r="DH42" s="397"/>
      <c r="DI42" s="397"/>
      <c r="DJ42" s="397"/>
      <c r="DK42" s="397"/>
      <c r="DL42" s="397"/>
      <c r="DM42" s="397"/>
      <c r="DN42" s="398"/>
      <c r="DO42" s="598"/>
    </row>
    <row r="43" spans="1:119" s="290" customFormat="1" hidden="1" x14ac:dyDescent="0.25">
      <c r="A43" s="6" t="s">
        <v>175</v>
      </c>
      <c r="B43" s="206"/>
      <c r="C43" s="206"/>
      <c r="D43" s="206"/>
      <c r="E43" s="1200"/>
      <c r="F43" s="1200"/>
      <c r="G43" s="1200"/>
      <c r="H43" s="206"/>
      <c r="I43" s="206"/>
      <c r="J43" s="206"/>
      <c r="K43" s="206"/>
      <c r="L43" s="1200"/>
      <c r="M43" s="19">
        <f t="shared" si="233"/>
        <v>987600</v>
      </c>
      <c r="N43" s="19">
        <f t="shared" si="229"/>
        <v>987650</v>
      </c>
      <c r="O43" s="236">
        <f t="shared" si="230"/>
        <v>50</v>
      </c>
      <c r="P43" s="1367">
        <f t="shared" si="231"/>
        <v>50</v>
      </c>
      <c r="Q43" s="1366" t="s">
        <v>2678</v>
      </c>
      <c r="R43" s="1366">
        <v>44657</v>
      </c>
      <c r="S43" s="1366" t="s">
        <v>2678</v>
      </c>
      <c r="T43" s="1366">
        <v>44657</v>
      </c>
      <c r="U43" s="591">
        <f t="shared" si="232"/>
        <v>50</v>
      </c>
      <c r="V43" s="589"/>
      <c r="W43" s="575"/>
      <c r="X43" s="397"/>
      <c r="Y43" s="397"/>
      <c r="Z43" s="397"/>
      <c r="AA43" s="598"/>
      <c r="AB43" s="589"/>
      <c r="AC43" s="397"/>
      <c r="AD43" s="397"/>
      <c r="AE43" s="397"/>
      <c r="AF43" s="397"/>
      <c r="AG43" s="598"/>
      <c r="AH43" s="575"/>
      <c r="AI43" s="397"/>
      <c r="AJ43" s="397"/>
      <c r="AK43" s="397"/>
      <c r="AL43" s="397"/>
      <c r="AM43" s="397"/>
      <c r="AN43" s="397"/>
      <c r="AO43" s="397"/>
      <c r="AP43" s="397"/>
      <c r="AQ43" s="398"/>
      <c r="AR43" s="589"/>
      <c r="AS43" s="1025"/>
      <c r="AT43" s="1025"/>
      <c r="AU43" s="1025"/>
      <c r="AV43" s="1025"/>
      <c r="AW43" s="1025"/>
      <c r="AX43" s="1025"/>
      <c r="AY43" s="1025"/>
      <c r="AZ43" s="1025"/>
      <c r="BA43" s="598"/>
      <c r="BB43" s="575"/>
      <c r="BC43" s="397"/>
      <c r="BD43" s="397"/>
      <c r="BE43" s="397"/>
      <c r="BF43" s="397"/>
      <c r="BG43" s="398"/>
      <c r="BH43" s="589"/>
      <c r="BI43" s="397"/>
      <c r="BJ43" s="397"/>
      <c r="BK43" s="398"/>
      <c r="BL43" s="598"/>
      <c r="BM43" s="575"/>
      <c r="BN43" s="397"/>
      <c r="BO43" s="397"/>
      <c r="BP43" s="398"/>
      <c r="BQ43" s="589"/>
      <c r="BR43" s="397"/>
      <c r="BS43" s="397"/>
      <c r="BT43" s="397"/>
      <c r="BU43" s="397"/>
      <c r="BV43" s="398"/>
      <c r="BW43" s="589"/>
      <c r="BX43" s="397"/>
      <c r="BY43" s="397"/>
      <c r="BZ43" s="598"/>
      <c r="CA43" s="575"/>
      <c r="CB43" s="575"/>
      <c r="CC43" s="397"/>
      <c r="CD43" s="397"/>
      <c r="CE43" s="397"/>
      <c r="CF43" s="397"/>
      <c r="CG43" s="397"/>
      <c r="CH43" s="398"/>
      <c r="CI43" s="589"/>
      <c r="CJ43" s="397"/>
      <c r="CK43" s="397"/>
      <c r="CL43" s="398"/>
      <c r="CM43" s="589"/>
      <c r="CN43" s="575"/>
      <c r="CO43" s="397"/>
      <c r="CP43" s="598"/>
      <c r="CQ43" s="575"/>
      <c r="CR43" s="575"/>
      <c r="CS43" s="397"/>
      <c r="CT43" s="398"/>
      <c r="CU43" s="589"/>
      <c r="CV43" s="575"/>
      <c r="CW43" s="397"/>
      <c r="CX43" s="397"/>
      <c r="CY43" s="397"/>
      <c r="CZ43" s="397"/>
      <c r="DA43" s="397"/>
      <c r="DB43" s="398"/>
      <c r="DC43" s="398"/>
      <c r="DD43" s="598"/>
      <c r="DE43" s="1281"/>
      <c r="DF43" s="397"/>
      <c r="DG43" s="397"/>
      <c r="DH43" s="397"/>
      <c r="DI43" s="397"/>
      <c r="DJ43" s="397"/>
      <c r="DK43" s="397"/>
      <c r="DL43" s="397"/>
      <c r="DM43" s="397"/>
      <c r="DN43" s="398"/>
      <c r="DO43" s="598"/>
    </row>
    <row r="44" spans="1:119" s="290" customFormat="1" hidden="1" x14ac:dyDescent="0.25">
      <c r="A44" s="6" t="s">
        <v>175</v>
      </c>
      <c r="B44" s="206"/>
      <c r="C44" s="206"/>
      <c r="D44" s="206"/>
      <c r="E44" s="1200"/>
      <c r="F44" s="1200"/>
      <c r="G44" s="1200"/>
      <c r="H44" s="206"/>
      <c r="I44" s="206"/>
      <c r="J44" s="206"/>
      <c r="K44" s="206"/>
      <c r="L44" s="1200"/>
      <c r="M44" s="19">
        <f t="shared" si="233"/>
        <v>987650</v>
      </c>
      <c r="N44" s="19">
        <f t="shared" si="229"/>
        <v>987700</v>
      </c>
      <c r="O44" s="236">
        <f t="shared" si="230"/>
        <v>50</v>
      </c>
      <c r="P44" s="1367">
        <f t="shared" si="231"/>
        <v>50</v>
      </c>
      <c r="Q44" s="1366" t="s">
        <v>2678</v>
      </c>
      <c r="R44" s="1366">
        <v>44657</v>
      </c>
      <c r="S44" s="1366" t="s">
        <v>2678</v>
      </c>
      <c r="T44" s="1366">
        <v>44657</v>
      </c>
      <c r="U44" s="591">
        <f t="shared" si="232"/>
        <v>50</v>
      </c>
      <c r="V44" s="589"/>
      <c r="W44" s="575"/>
      <c r="X44" s="397"/>
      <c r="Y44" s="397"/>
      <c r="Z44" s="397"/>
      <c r="AA44" s="598"/>
      <c r="AB44" s="589"/>
      <c r="AC44" s="397"/>
      <c r="AD44" s="397"/>
      <c r="AE44" s="397"/>
      <c r="AF44" s="397"/>
      <c r="AG44" s="598"/>
      <c r="AH44" s="575"/>
      <c r="AI44" s="397"/>
      <c r="AJ44" s="397"/>
      <c r="AK44" s="397"/>
      <c r="AL44" s="397"/>
      <c r="AM44" s="397"/>
      <c r="AN44" s="397"/>
      <c r="AO44" s="397"/>
      <c r="AP44" s="397"/>
      <c r="AQ44" s="398"/>
      <c r="AR44" s="589"/>
      <c r="AS44" s="1025"/>
      <c r="AT44" s="1025"/>
      <c r="AU44" s="1025"/>
      <c r="AV44" s="1025"/>
      <c r="AW44" s="1025"/>
      <c r="AX44" s="1025"/>
      <c r="AY44" s="1025"/>
      <c r="AZ44" s="1025"/>
      <c r="BA44" s="598"/>
      <c r="BB44" s="575"/>
      <c r="BC44" s="397"/>
      <c r="BD44" s="397"/>
      <c r="BE44" s="397"/>
      <c r="BF44" s="397"/>
      <c r="BG44" s="398"/>
      <c r="BH44" s="589"/>
      <c r="BI44" s="397"/>
      <c r="BJ44" s="397"/>
      <c r="BK44" s="398"/>
      <c r="BL44" s="598"/>
      <c r="BM44" s="575"/>
      <c r="BN44" s="397"/>
      <c r="BO44" s="397"/>
      <c r="BP44" s="398"/>
      <c r="BQ44" s="589"/>
      <c r="BR44" s="397"/>
      <c r="BS44" s="397"/>
      <c r="BT44" s="397"/>
      <c r="BU44" s="397"/>
      <c r="BV44" s="398"/>
      <c r="BW44" s="589"/>
      <c r="BX44" s="397"/>
      <c r="BY44" s="397"/>
      <c r="BZ44" s="598"/>
      <c r="CA44" s="575"/>
      <c r="CB44" s="575"/>
      <c r="CC44" s="397"/>
      <c r="CD44" s="397"/>
      <c r="CE44" s="397"/>
      <c r="CF44" s="397"/>
      <c r="CG44" s="397"/>
      <c r="CH44" s="398"/>
      <c r="CI44" s="589"/>
      <c r="CJ44" s="397"/>
      <c r="CK44" s="397"/>
      <c r="CL44" s="398"/>
      <c r="CM44" s="589"/>
      <c r="CN44" s="575"/>
      <c r="CO44" s="397"/>
      <c r="CP44" s="598"/>
      <c r="CQ44" s="575"/>
      <c r="CR44" s="575"/>
      <c r="CS44" s="397"/>
      <c r="CT44" s="398"/>
      <c r="CU44" s="589"/>
      <c r="CV44" s="575"/>
      <c r="CW44" s="397"/>
      <c r="CX44" s="397"/>
      <c r="CY44" s="397"/>
      <c r="CZ44" s="397"/>
      <c r="DA44" s="397"/>
      <c r="DB44" s="398"/>
      <c r="DC44" s="398"/>
      <c r="DD44" s="598"/>
      <c r="DE44" s="1281"/>
      <c r="DF44" s="397"/>
      <c r="DG44" s="397"/>
      <c r="DH44" s="397"/>
      <c r="DI44" s="397"/>
      <c r="DJ44" s="397"/>
      <c r="DK44" s="397"/>
      <c r="DL44" s="397"/>
      <c r="DM44" s="397"/>
      <c r="DN44" s="398"/>
      <c r="DO44" s="598"/>
    </row>
    <row r="45" spans="1:119" s="290" customFormat="1" hidden="1" x14ac:dyDescent="0.25">
      <c r="A45" s="6" t="s">
        <v>175</v>
      </c>
      <c r="B45" s="1545"/>
      <c r="C45" s="1545"/>
      <c r="D45" s="1545"/>
      <c r="E45" s="1200"/>
      <c r="F45" s="1200"/>
      <c r="G45" s="1200"/>
      <c r="H45" s="1545"/>
      <c r="I45" s="1545"/>
      <c r="J45" s="1545"/>
      <c r="K45" s="1545"/>
      <c r="L45" s="1200"/>
      <c r="M45" s="19">
        <f t="shared" si="233"/>
        <v>987700</v>
      </c>
      <c r="N45" s="19">
        <f t="shared" si="229"/>
        <v>987750</v>
      </c>
      <c r="O45" s="236">
        <f t="shared" si="230"/>
        <v>50</v>
      </c>
      <c r="P45" s="1367">
        <f t="shared" si="231"/>
        <v>50</v>
      </c>
      <c r="Q45" s="1366" t="s">
        <v>2678</v>
      </c>
      <c r="R45" s="1366">
        <v>44657</v>
      </c>
      <c r="S45" s="1366" t="s">
        <v>2678</v>
      </c>
      <c r="T45" s="1366">
        <v>44657</v>
      </c>
      <c r="U45" s="591">
        <f t="shared" si="232"/>
        <v>50</v>
      </c>
      <c r="V45" s="589"/>
      <c r="W45" s="575"/>
      <c r="X45" s="397"/>
      <c r="Y45" s="397"/>
      <c r="Z45" s="397"/>
      <c r="AA45" s="598"/>
      <c r="AB45" s="589"/>
      <c r="AC45" s="397"/>
      <c r="AD45" s="397"/>
      <c r="AE45" s="397"/>
      <c r="AF45" s="397"/>
      <c r="AG45" s="598"/>
      <c r="AH45" s="575"/>
      <c r="AI45" s="397"/>
      <c r="AJ45" s="397"/>
      <c r="AK45" s="397"/>
      <c r="AL45" s="397"/>
      <c r="AM45" s="397"/>
      <c r="AN45" s="397"/>
      <c r="AO45" s="397"/>
      <c r="AP45" s="397"/>
      <c r="AQ45" s="398"/>
      <c r="AR45" s="589"/>
      <c r="AS45" s="1025"/>
      <c r="AT45" s="1025"/>
      <c r="AU45" s="1025"/>
      <c r="AV45" s="1025"/>
      <c r="AW45" s="1025"/>
      <c r="AX45" s="1025"/>
      <c r="AY45" s="1025"/>
      <c r="AZ45" s="1025"/>
      <c r="BA45" s="598"/>
      <c r="BB45" s="575"/>
      <c r="BC45" s="397"/>
      <c r="BD45" s="397"/>
      <c r="BE45" s="397"/>
      <c r="BF45" s="397"/>
      <c r="BG45" s="398"/>
      <c r="BH45" s="589"/>
      <c r="BI45" s="397"/>
      <c r="BJ45" s="397"/>
      <c r="BK45" s="398"/>
      <c r="BL45" s="598"/>
      <c r="BM45" s="575"/>
      <c r="BN45" s="397"/>
      <c r="BO45" s="397"/>
      <c r="BP45" s="398"/>
      <c r="BQ45" s="589"/>
      <c r="BR45" s="397"/>
      <c r="BS45" s="397"/>
      <c r="BT45" s="397"/>
      <c r="BU45" s="397"/>
      <c r="BV45" s="398"/>
      <c r="BW45" s="589"/>
      <c r="BX45" s="397"/>
      <c r="BY45" s="397"/>
      <c r="BZ45" s="598"/>
      <c r="CA45" s="575"/>
      <c r="CB45" s="575"/>
      <c r="CC45" s="397"/>
      <c r="CD45" s="397"/>
      <c r="CE45" s="397"/>
      <c r="CF45" s="397"/>
      <c r="CG45" s="397"/>
      <c r="CH45" s="398"/>
      <c r="CI45" s="589"/>
      <c r="CJ45" s="397"/>
      <c r="CK45" s="397"/>
      <c r="CL45" s="398"/>
      <c r="CM45" s="589"/>
      <c r="CN45" s="575"/>
      <c r="CO45" s="397"/>
      <c r="CP45" s="598"/>
      <c r="CQ45" s="575"/>
      <c r="CR45" s="575"/>
      <c r="CS45" s="397"/>
      <c r="CT45" s="398"/>
      <c r="CU45" s="589"/>
      <c r="CV45" s="575"/>
      <c r="CW45" s="397"/>
      <c r="CX45" s="397"/>
      <c r="CY45" s="397"/>
      <c r="CZ45" s="397"/>
      <c r="DA45" s="397"/>
      <c r="DB45" s="398"/>
      <c r="DC45" s="398"/>
      <c r="DD45" s="598"/>
      <c r="DE45" s="1281"/>
      <c r="DF45" s="397"/>
      <c r="DG45" s="397"/>
      <c r="DH45" s="397"/>
      <c r="DI45" s="397"/>
      <c r="DJ45" s="397"/>
      <c r="DK45" s="397"/>
      <c r="DL45" s="397"/>
      <c r="DM45" s="397"/>
      <c r="DN45" s="398"/>
      <c r="DO45" s="598"/>
    </row>
    <row r="46" spans="1:119" s="290" customFormat="1" hidden="1" x14ac:dyDescent="0.25">
      <c r="A46" s="6" t="s">
        <v>175</v>
      </c>
      <c r="B46" s="206"/>
      <c r="C46" s="206"/>
      <c r="D46" s="206"/>
      <c r="E46" s="1200"/>
      <c r="F46" s="1200"/>
      <c r="G46" s="1200"/>
      <c r="H46" s="206"/>
      <c r="I46" s="206"/>
      <c r="J46" s="206"/>
      <c r="K46" s="206"/>
      <c r="L46" s="1200"/>
      <c r="M46" s="19">
        <f t="shared" si="233"/>
        <v>987750</v>
      </c>
      <c r="N46" s="19">
        <f t="shared" si="229"/>
        <v>987800</v>
      </c>
      <c r="O46" s="236">
        <f t="shared" si="230"/>
        <v>50</v>
      </c>
      <c r="P46" s="1367">
        <f t="shared" si="231"/>
        <v>50</v>
      </c>
      <c r="Q46" s="1366" t="s">
        <v>2678</v>
      </c>
      <c r="R46" s="1366">
        <v>44664</v>
      </c>
      <c r="S46" s="1366" t="s">
        <v>2678</v>
      </c>
      <c r="T46" s="1366">
        <v>44664</v>
      </c>
      <c r="U46" s="591">
        <f t="shared" si="232"/>
        <v>50</v>
      </c>
      <c r="V46" s="589"/>
      <c r="W46" s="575"/>
      <c r="X46" s="397"/>
      <c r="Y46" s="397"/>
      <c r="Z46" s="397"/>
      <c r="AA46" s="598"/>
      <c r="AB46" s="589"/>
      <c r="AC46" s="397"/>
      <c r="AD46" s="397"/>
      <c r="AE46" s="397"/>
      <c r="AF46" s="397"/>
      <c r="AG46" s="598"/>
      <c r="AH46" s="575"/>
      <c r="AI46" s="397"/>
      <c r="AJ46" s="397"/>
      <c r="AK46" s="397"/>
      <c r="AL46" s="397"/>
      <c r="AM46" s="397"/>
      <c r="AN46" s="397"/>
      <c r="AO46" s="397"/>
      <c r="AP46" s="397"/>
      <c r="AQ46" s="398"/>
      <c r="AR46" s="589"/>
      <c r="AS46" s="1025"/>
      <c r="AT46" s="1025"/>
      <c r="AU46" s="1025"/>
      <c r="AV46" s="1025"/>
      <c r="AW46" s="1025"/>
      <c r="AX46" s="1025"/>
      <c r="AY46" s="1025"/>
      <c r="AZ46" s="1025"/>
      <c r="BA46" s="598"/>
      <c r="BB46" s="575"/>
      <c r="BC46" s="397"/>
      <c r="BD46" s="397"/>
      <c r="BE46" s="397"/>
      <c r="BF46" s="397"/>
      <c r="BG46" s="398"/>
      <c r="BH46" s="589"/>
      <c r="BI46" s="397"/>
      <c r="BJ46" s="397"/>
      <c r="BK46" s="398"/>
      <c r="BL46" s="598"/>
      <c r="BM46" s="575"/>
      <c r="BN46" s="397"/>
      <c r="BO46" s="397"/>
      <c r="BP46" s="398"/>
      <c r="BQ46" s="589"/>
      <c r="BR46" s="397"/>
      <c r="BS46" s="397"/>
      <c r="BT46" s="397"/>
      <c r="BU46" s="397"/>
      <c r="BV46" s="398"/>
      <c r="BW46" s="589"/>
      <c r="BX46" s="397"/>
      <c r="BY46" s="397"/>
      <c r="BZ46" s="598"/>
      <c r="CA46" s="575"/>
      <c r="CB46" s="575"/>
      <c r="CC46" s="397"/>
      <c r="CD46" s="397"/>
      <c r="CE46" s="397"/>
      <c r="CF46" s="397"/>
      <c r="CG46" s="397"/>
      <c r="CH46" s="398"/>
      <c r="CI46" s="589"/>
      <c r="CJ46" s="397"/>
      <c r="CK46" s="397"/>
      <c r="CL46" s="398"/>
      <c r="CM46" s="589"/>
      <c r="CN46" s="575"/>
      <c r="CO46" s="397"/>
      <c r="CP46" s="598"/>
      <c r="CQ46" s="575"/>
      <c r="CR46" s="575"/>
      <c r="CS46" s="397"/>
      <c r="CT46" s="398"/>
      <c r="CU46" s="589"/>
      <c r="CV46" s="575"/>
      <c r="CW46" s="397"/>
      <c r="CX46" s="397"/>
      <c r="CY46" s="397"/>
      <c r="CZ46" s="397"/>
      <c r="DA46" s="397"/>
      <c r="DB46" s="398"/>
      <c r="DC46" s="398"/>
      <c r="DD46" s="598"/>
      <c r="DE46" s="1281"/>
      <c r="DF46" s="397"/>
      <c r="DG46" s="397"/>
      <c r="DH46" s="397"/>
      <c r="DI46" s="397"/>
      <c r="DJ46" s="397"/>
      <c r="DK46" s="397"/>
      <c r="DL46" s="397"/>
      <c r="DM46" s="397"/>
      <c r="DN46" s="398"/>
      <c r="DO46" s="598"/>
    </row>
    <row r="47" spans="1:119" s="290" customFormat="1" hidden="1" x14ac:dyDescent="0.25">
      <c r="A47" s="6" t="s">
        <v>175</v>
      </c>
      <c r="B47" s="206"/>
      <c r="C47" s="206"/>
      <c r="D47" s="206"/>
      <c r="E47" s="1200"/>
      <c r="F47" s="1200"/>
      <c r="G47" s="1200"/>
      <c r="H47" s="206"/>
      <c r="I47" s="206"/>
      <c r="J47" s="206"/>
      <c r="K47" s="206"/>
      <c r="L47" s="1200"/>
      <c r="M47" s="19">
        <f t="shared" si="233"/>
        <v>987800</v>
      </c>
      <c r="N47" s="19">
        <f t="shared" si="229"/>
        <v>987850</v>
      </c>
      <c r="O47" s="236">
        <f t="shared" si="230"/>
        <v>50</v>
      </c>
      <c r="P47" s="1367">
        <f t="shared" si="231"/>
        <v>50</v>
      </c>
      <c r="Q47" s="1366" t="s">
        <v>2678</v>
      </c>
      <c r="R47" s="1366">
        <v>44664</v>
      </c>
      <c r="S47" s="1366" t="s">
        <v>2678</v>
      </c>
      <c r="T47" s="1366">
        <v>44664</v>
      </c>
      <c r="U47" s="591">
        <f t="shared" si="232"/>
        <v>50</v>
      </c>
      <c r="V47" s="589"/>
      <c r="W47" s="575"/>
      <c r="X47" s="397"/>
      <c r="Y47" s="397"/>
      <c r="Z47" s="397"/>
      <c r="AA47" s="598"/>
      <c r="AB47" s="589"/>
      <c r="AC47" s="397"/>
      <c r="AD47" s="397"/>
      <c r="AE47" s="397"/>
      <c r="AF47" s="397"/>
      <c r="AG47" s="598"/>
      <c r="AH47" s="575"/>
      <c r="AI47" s="397"/>
      <c r="AJ47" s="397"/>
      <c r="AK47" s="397"/>
      <c r="AL47" s="397"/>
      <c r="AM47" s="397"/>
      <c r="AN47" s="397"/>
      <c r="AO47" s="397"/>
      <c r="AP47" s="397"/>
      <c r="AQ47" s="398"/>
      <c r="AR47" s="589"/>
      <c r="AS47" s="1025"/>
      <c r="AT47" s="1025"/>
      <c r="AU47" s="1025"/>
      <c r="AV47" s="1025"/>
      <c r="AW47" s="1025"/>
      <c r="AX47" s="1025"/>
      <c r="AY47" s="1025"/>
      <c r="AZ47" s="1025"/>
      <c r="BA47" s="598"/>
      <c r="BB47" s="575"/>
      <c r="BC47" s="397"/>
      <c r="BD47" s="397"/>
      <c r="BE47" s="397"/>
      <c r="BF47" s="397"/>
      <c r="BG47" s="398"/>
      <c r="BH47" s="589"/>
      <c r="BI47" s="397"/>
      <c r="BJ47" s="397"/>
      <c r="BK47" s="398"/>
      <c r="BL47" s="598"/>
      <c r="BM47" s="575"/>
      <c r="BN47" s="397"/>
      <c r="BO47" s="397"/>
      <c r="BP47" s="398"/>
      <c r="BQ47" s="589"/>
      <c r="BR47" s="397"/>
      <c r="BS47" s="397"/>
      <c r="BT47" s="397"/>
      <c r="BU47" s="397"/>
      <c r="BV47" s="398"/>
      <c r="BW47" s="589"/>
      <c r="BX47" s="397"/>
      <c r="BY47" s="397"/>
      <c r="BZ47" s="598"/>
      <c r="CA47" s="575"/>
      <c r="CB47" s="575"/>
      <c r="CC47" s="397"/>
      <c r="CD47" s="397"/>
      <c r="CE47" s="397"/>
      <c r="CF47" s="397"/>
      <c r="CG47" s="397"/>
      <c r="CH47" s="398"/>
      <c r="CI47" s="589"/>
      <c r="CJ47" s="397"/>
      <c r="CK47" s="397"/>
      <c r="CL47" s="398"/>
      <c r="CM47" s="589"/>
      <c r="CN47" s="575"/>
      <c r="CO47" s="397"/>
      <c r="CP47" s="598"/>
      <c r="CQ47" s="575"/>
      <c r="CR47" s="575"/>
      <c r="CS47" s="397"/>
      <c r="CT47" s="398"/>
      <c r="CU47" s="589"/>
      <c r="CV47" s="575"/>
      <c r="CW47" s="397"/>
      <c r="CX47" s="397"/>
      <c r="CY47" s="397"/>
      <c r="CZ47" s="397"/>
      <c r="DA47" s="397"/>
      <c r="DB47" s="398"/>
      <c r="DC47" s="398"/>
      <c r="DD47" s="598"/>
      <c r="DE47" s="1281"/>
      <c r="DF47" s="397"/>
      <c r="DG47" s="397"/>
      <c r="DH47" s="397"/>
      <c r="DI47" s="397"/>
      <c r="DJ47" s="397"/>
      <c r="DK47" s="397"/>
      <c r="DL47" s="397"/>
      <c r="DM47" s="397"/>
      <c r="DN47" s="398"/>
      <c r="DO47" s="598"/>
    </row>
    <row r="48" spans="1:119" s="290" customFormat="1" hidden="1" x14ac:dyDescent="0.25">
      <c r="A48" s="6" t="s">
        <v>175</v>
      </c>
      <c r="B48" s="206"/>
      <c r="C48" s="206"/>
      <c r="D48" s="206"/>
      <c r="E48" s="1200"/>
      <c r="F48" s="1200"/>
      <c r="G48" s="1200"/>
      <c r="H48" s="206"/>
      <c r="I48" s="206"/>
      <c r="J48" s="206"/>
      <c r="K48" s="206"/>
      <c r="L48" s="1200"/>
      <c r="M48" s="19">
        <f t="shared" si="233"/>
        <v>987850</v>
      </c>
      <c r="N48" s="19">
        <f t="shared" si="229"/>
        <v>987900</v>
      </c>
      <c r="O48" s="236">
        <f t="shared" si="230"/>
        <v>50</v>
      </c>
      <c r="P48" s="1367">
        <f t="shared" si="231"/>
        <v>50</v>
      </c>
      <c r="Q48" s="1366" t="s">
        <v>2678</v>
      </c>
      <c r="R48" s="1366">
        <v>44664</v>
      </c>
      <c r="S48" s="1366" t="s">
        <v>2678</v>
      </c>
      <c r="T48" s="1366">
        <v>44664</v>
      </c>
      <c r="U48" s="591">
        <f t="shared" si="232"/>
        <v>50</v>
      </c>
      <c r="V48" s="589"/>
      <c r="W48" s="575"/>
      <c r="X48" s="397"/>
      <c r="Y48" s="397"/>
      <c r="Z48" s="397"/>
      <c r="AA48" s="598"/>
      <c r="AB48" s="589"/>
      <c r="AC48" s="397"/>
      <c r="AD48" s="397"/>
      <c r="AE48" s="397"/>
      <c r="AF48" s="397"/>
      <c r="AG48" s="598"/>
      <c r="AH48" s="575"/>
      <c r="AI48" s="397"/>
      <c r="AJ48" s="397"/>
      <c r="AK48" s="397"/>
      <c r="AL48" s="397"/>
      <c r="AM48" s="397"/>
      <c r="AN48" s="397"/>
      <c r="AO48" s="397"/>
      <c r="AP48" s="397"/>
      <c r="AQ48" s="398"/>
      <c r="AR48" s="589"/>
      <c r="AS48" s="1025"/>
      <c r="AT48" s="1025"/>
      <c r="AU48" s="1025"/>
      <c r="AV48" s="1025"/>
      <c r="AW48" s="1025"/>
      <c r="AX48" s="1025"/>
      <c r="AY48" s="1025"/>
      <c r="AZ48" s="1025"/>
      <c r="BA48" s="598"/>
      <c r="BB48" s="575"/>
      <c r="BC48" s="397"/>
      <c r="BD48" s="397"/>
      <c r="BE48" s="397"/>
      <c r="BF48" s="397"/>
      <c r="BG48" s="398"/>
      <c r="BH48" s="589"/>
      <c r="BI48" s="397"/>
      <c r="BJ48" s="397"/>
      <c r="BK48" s="398"/>
      <c r="BL48" s="598"/>
      <c r="BM48" s="575"/>
      <c r="BN48" s="397"/>
      <c r="BO48" s="397"/>
      <c r="BP48" s="398"/>
      <c r="BQ48" s="589"/>
      <c r="BR48" s="397"/>
      <c r="BS48" s="397"/>
      <c r="BT48" s="397"/>
      <c r="BU48" s="397"/>
      <c r="BV48" s="398"/>
      <c r="BW48" s="589"/>
      <c r="BX48" s="397"/>
      <c r="BY48" s="397"/>
      <c r="BZ48" s="598"/>
      <c r="CA48" s="575"/>
      <c r="CB48" s="575"/>
      <c r="CC48" s="397"/>
      <c r="CD48" s="397"/>
      <c r="CE48" s="397"/>
      <c r="CF48" s="397"/>
      <c r="CG48" s="397"/>
      <c r="CH48" s="398"/>
      <c r="CI48" s="589"/>
      <c r="CJ48" s="397"/>
      <c r="CK48" s="397"/>
      <c r="CL48" s="398"/>
      <c r="CM48" s="589"/>
      <c r="CN48" s="575"/>
      <c r="CO48" s="397"/>
      <c r="CP48" s="598"/>
      <c r="CQ48" s="575"/>
      <c r="CR48" s="575"/>
      <c r="CS48" s="397"/>
      <c r="CT48" s="398"/>
      <c r="CU48" s="589"/>
      <c r="CV48" s="575"/>
      <c r="CW48" s="397"/>
      <c r="CX48" s="397"/>
      <c r="CY48" s="397"/>
      <c r="CZ48" s="397"/>
      <c r="DA48" s="397"/>
      <c r="DB48" s="398"/>
      <c r="DC48" s="398"/>
      <c r="DD48" s="598"/>
      <c r="DE48" s="1281"/>
      <c r="DF48" s="397"/>
      <c r="DG48" s="397"/>
      <c r="DH48" s="397"/>
      <c r="DI48" s="397"/>
      <c r="DJ48" s="397"/>
      <c r="DK48" s="397"/>
      <c r="DL48" s="397"/>
      <c r="DM48" s="397"/>
      <c r="DN48" s="398"/>
      <c r="DO48" s="598"/>
    </row>
    <row r="49" spans="1:119" s="290" customFormat="1" hidden="1" x14ac:dyDescent="0.25">
      <c r="A49" s="6" t="s">
        <v>175</v>
      </c>
      <c r="B49" s="206"/>
      <c r="C49" s="206"/>
      <c r="D49" s="206"/>
      <c r="E49" s="1200"/>
      <c r="F49" s="1200"/>
      <c r="G49" s="1200"/>
      <c r="H49" s="206"/>
      <c r="I49" s="206"/>
      <c r="J49" s="206"/>
      <c r="K49" s="206"/>
      <c r="L49" s="1200"/>
      <c r="M49" s="19">
        <f t="shared" si="233"/>
        <v>987900</v>
      </c>
      <c r="N49" s="19">
        <f t="shared" si="229"/>
        <v>987950</v>
      </c>
      <c r="O49" s="236">
        <f t="shared" si="230"/>
        <v>50</v>
      </c>
      <c r="P49" s="1367">
        <f t="shared" si="231"/>
        <v>50</v>
      </c>
      <c r="Q49" s="1366" t="s">
        <v>2678</v>
      </c>
      <c r="R49" s="1366">
        <v>44664</v>
      </c>
      <c r="S49" s="1366" t="s">
        <v>2678</v>
      </c>
      <c r="T49" s="1366">
        <v>44664</v>
      </c>
      <c r="U49" s="591">
        <f t="shared" si="232"/>
        <v>50</v>
      </c>
      <c r="V49" s="589"/>
      <c r="W49" s="575"/>
      <c r="X49" s="397"/>
      <c r="Y49" s="397"/>
      <c r="Z49" s="397"/>
      <c r="AA49" s="598"/>
      <c r="AB49" s="589"/>
      <c r="AC49" s="397"/>
      <c r="AD49" s="397"/>
      <c r="AE49" s="397"/>
      <c r="AF49" s="397"/>
      <c r="AG49" s="598"/>
      <c r="AH49" s="575"/>
      <c r="AI49" s="397"/>
      <c r="AJ49" s="397"/>
      <c r="AK49" s="397"/>
      <c r="AL49" s="397"/>
      <c r="AM49" s="397"/>
      <c r="AN49" s="397"/>
      <c r="AO49" s="397"/>
      <c r="AP49" s="397"/>
      <c r="AQ49" s="398"/>
      <c r="AR49" s="589"/>
      <c r="AS49" s="1025"/>
      <c r="AT49" s="1025"/>
      <c r="AU49" s="1025"/>
      <c r="AV49" s="1025"/>
      <c r="AW49" s="1025"/>
      <c r="AX49" s="1025"/>
      <c r="AY49" s="1025"/>
      <c r="AZ49" s="1025"/>
      <c r="BA49" s="598"/>
      <c r="BB49" s="575"/>
      <c r="BC49" s="397"/>
      <c r="BD49" s="397"/>
      <c r="BE49" s="397"/>
      <c r="BF49" s="397"/>
      <c r="BG49" s="398"/>
      <c r="BH49" s="589"/>
      <c r="BI49" s="397"/>
      <c r="BJ49" s="397"/>
      <c r="BK49" s="398"/>
      <c r="BL49" s="598"/>
      <c r="BM49" s="575"/>
      <c r="BN49" s="397"/>
      <c r="BO49" s="397"/>
      <c r="BP49" s="398"/>
      <c r="BQ49" s="589"/>
      <c r="BR49" s="397"/>
      <c r="BS49" s="397"/>
      <c r="BT49" s="397"/>
      <c r="BU49" s="397"/>
      <c r="BV49" s="398"/>
      <c r="BW49" s="589"/>
      <c r="BX49" s="397"/>
      <c r="BY49" s="397"/>
      <c r="BZ49" s="598"/>
      <c r="CA49" s="575"/>
      <c r="CB49" s="575"/>
      <c r="CC49" s="397"/>
      <c r="CD49" s="397"/>
      <c r="CE49" s="397"/>
      <c r="CF49" s="397"/>
      <c r="CG49" s="397"/>
      <c r="CH49" s="398"/>
      <c r="CI49" s="589"/>
      <c r="CJ49" s="397"/>
      <c r="CK49" s="397"/>
      <c r="CL49" s="398"/>
      <c r="CM49" s="589"/>
      <c r="CN49" s="575"/>
      <c r="CO49" s="397"/>
      <c r="CP49" s="598"/>
      <c r="CQ49" s="575"/>
      <c r="CR49" s="575"/>
      <c r="CS49" s="397"/>
      <c r="CT49" s="398"/>
      <c r="CU49" s="589"/>
      <c r="CV49" s="575"/>
      <c r="CW49" s="397"/>
      <c r="CX49" s="397"/>
      <c r="CY49" s="397"/>
      <c r="CZ49" s="397"/>
      <c r="DA49" s="397"/>
      <c r="DB49" s="398"/>
      <c r="DC49" s="398"/>
      <c r="DD49" s="598"/>
      <c r="DE49" s="1281"/>
      <c r="DF49" s="397"/>
      <c r="DG49" s="397"/>
      <c r="DH49" s="397"/>
      <c r="DI49" s="397"/>
      <c r="DJ49" s="397"/>
      <c r="DK49" s="397"/>
      <c r="DL49" s="397"/>
      <c r="DM49" s="397"/>
      <c r="DN49" s="398"/>
      <c r="DO49" s="598"/>
    </row>
    <row r="50" spans="1:119" s="290" customFormat="1" hidden="1" x14ac:dyDescent="0.25">
      <c r="A50" s="6" t="s">
        <v>175</v>
      </c>
      <c r="B50" s="206"/>
      <c r="C50" s="206"/>
      <c r="D50" s="206"/>
      <c r="E50" s="1200"/>
      <c r="F50" s="1200"/>
      <c r="G50" s="1200"/>
      <c r="H50" s="206"/>
      <c r="I50" s="206"/>
      <c r="J50" s="206"/>
      <c r="K50" s="206"/>
      <c r="L50" s="1200"/>
      <c r="M50" s="19">
        <f t="shared" si="233"/>
        <v>987950</v>
      </c>
      <c r="N50" s="19">
        <f t="shared" si="229"/>
        <v>988000</v>
      </c>
      <c r="O50" s="236">
        <f t="shared" si="230"/>
        <v>50</v>
      </c>
      <c r="P50" s="1367">
        <f t="shared" si="231"/>
        <v>50</v>
      </c>
      <c r="Q50" s="1366" t="s">
        <v>2678</v>
      </c>
      <c r="R50" s="1366">
        <v>44664</v>
      </c>
      <c r="S50" s="1366" t="s">
        <v>2678</v>
      </c>
      <c r="T50" s="1366">
        <v>44664</v>
      </c>
      <c r="U50" s="591">
        <f t="shared" si="232"/>
        <v>50</v>
      </c>
      <c r="V50" s="589"/>
      <c r="W50" s="575"/>
      <c r="X50" s="397"/>
      <c r="Y50" s="397"/>
      <c r="Z50" s="397"/>
      <c r="AA50" s="598"/>
      <c r="AB50" s="589"/>
      <c r="AC50" s="397"/>
      <c r="AD50" s="397"/>
      <c r="AE50" s="397"/>
      <c r="AF50" s="397"/>
      <c r="AG50" s="598"/>
      <c r="AH50" s="575"/>
      <c r="AI50" s="397"/>
      <c r="AJ50" s="397"/>
      <c r="AK50" s="397"/>
      <c r="AL50" s="397"/>
      <c r="AM50" s="397"/>
      <c r="AN50" s="397"/>
      <c r="AO50" s="397"/>
      <c r="AP50" s="397"/>
      <c r="AQ50" s="398"/>
      <c r="AR50" s="589"/>
      <c r="AS50" s="1025"/>
      <c r="AT50" s="1025"/>
      <c r="AU50" s="1025"/>
      <c r="AV50" s="1025"/>
      <c r="AW50" s="1025"/>
      <c r="AX50" s="1025"/>
      <c r="AY50" s="1025"/>
      <c r="AZ50" s="1025"/>
      <c r="BA50" s="598"/>
      <c r="BB50" s="575"/>
      <c r="BC50" s="397"/>
      <c r="BD50" s="397"/>
      <c r="BE50" s="397"/>
      <c r="BF50" s="397"/>
      <c r="BG50" s="398"/>
      <c r="BH50" s="589"/>
      <c r="BI50" s="397"/>
      <c r="BJ50" s="397"/>
      <c r="BK50" s="398"/>
      <c r="BL50" s="598"/>
      <c r="BM50" s="575"/>
      <c r="BN50" s="397"/>
      <c r="BO50" s="397"/>
      <c r="BP50" s="398"/>
      <c r="BQ50" s="589"/>
      <c r="BR50" s="397"/>
      <c r="BS50" s="397"/>
      <c r="BT50" s="397"/>
      <c r="BU50" s="397"/>
      <c r="BV50" s="398"/>
      <c r="BW50" s="589"/>
      <c r="BX50" s="397"/>
      <c r="BY50" s="397"/>
      <c r="BZ50" s="598"/>
      <c r="CA50" s="575"/>
      <c r="CB50" s="575"/>
      <c r="CC50" s="397"/>
      <c r="CD50" s="397"/>
      <c r="CE50" s="397"/>
      <c r="CF50" s="397"/>
      <c r="CG50" s="397"/>
      <c r="CH50" s="398"/>
      <c r="CI50" s="589"/>
      <c r="CJ50" s="397"/>
      <c r="CK50" s="397"/>
      <c r="CL50" s="398"/>
      <c r="CM50" s="589"/>
      <c r="CN50" s="575"/>
      <c r="CO50" s="397"/>
      <c r="CP50" s="598"/>
      <c r="CQ50" s="575"/>
      <c r="CR50" s="575"/>
      <c r="CS50" s="397"/>
      <c r="CT50" s="398"/>
      <c r="CU50" s="589"/>
      <c r="CV50" s="575"/>
      <c r="CW50" s="397"/>
      <c r="CX50" s="397"/>
      <c r="CY50" s="397"/>
      <c r="CZ50" s="397"/>
      <c r="DA50" s="397"/>
      <c r="DB50" s="398"/>
      <c r="DC50" s="398"/>
      <c r="DD50" s="598"/>
      <c r="DE50" s="1281"/>
      <c r="DF50" s="397"/>
      <c r="DG50" s="397"/>
      <c r="DH50" s="397"/>
      <c r="DI50" s="397"/>
      <c r="DJ50" s="397"/>
      <c r="DK50" s="397"/>
      <c r="DL50" s="397"/>
      <c r="DM50" s="397"/>
      <c r="DN50" s="398"/>
      <c r="DO50" s="598"/>
    </row>
    <row r="51" spans="1:119" s="290" customFormat="1" hidden="1" x14ac:dyDescent="0.25">
      <c r="A51" s="6" t="s">
        <v>175</v>
      </c>
      <c r="B51" s="206"/>
      <c r="C51" s="206"/>
      <c r="D51" s="206"/>
      <c r="E51" s="1200"/>
      <c r="F51" s="1200"/>
      <c r="G51" s="1200"/>
      <c r="H51" s="206"/>
      <c r="I51" s="206"/>
      <c r="J51" s="206"/>
      <c r="K51" s="206"/>
      <c r="L51" s="1200"/>
      <c r="M51" s="19">
        <f t="shared" si="233"/>
        <v>988000</v>
      </c>
      <c r="N51" s="19">
        <f t="shared" si="229"/>
        <v>988050</v>
      </c>
      <c r="O51" s="236">
        <f t="shared" si="230"/>
        <v>50</v>
      </c>
      <c r="P51" s="1367">
        <f t="shared" si="231"/>
        <v>50</v>
      </c>
      <c r="Q51" s="1366" t="s">
        <v>2678</v>
      </c>
      <c r="R51" s="1366">
        <v>44664</v>
      </c>
      <c r="S51" s="1366" t="s">
        <v>2678</v>
      </c>
      <c r="T51" s="1366">
        <v>44664</v>
      </c>
      <c r="U51" s="591">
        <f t="shared" si="232"/>
        <v>50</v>
      </c>
      <c r="V51" s="589"/>
      <c r="W51" s="575"/>
      <c r="X51" s="397"/>
      <c r="Y51" s="397"/>
      <c r="Z51" s="397"/>
      <c r="AA51" s="598"/>
      <c r="AB51" s="589"/>
      <c r="AC51" s="397"/>
      <c r="AD51" s="397"/>
      <c r="AE51" s="397"/>
      <c r="AF51" s="397"/>
      <c r="AG51" s="598"/>
      <c r="AH51" s="575"/>
      <c r="AI51" s="397"/>
      <c r="AJ51" s="397"/>
      <c r="AK51" s="397"/>
      <c r="AL51" s="397"/>
      <c r="AM51" s="397"/>
      <c r="AN51" s="397"/>
      <c r="AO51" s="397"/>
      <c r="AP51" s="397"/>
      <c r="AQ51" s="398"/>
      <c r="AR51" s="589"/>
      <c r="AS51" s="1025"/>
      <c r="AT51" s="1025"/>
      <c r="AU51" s="1025"/>
      <c r="AV51" s="1025"/>
      <c r="AW51" s="1025"/>
      <c r="AX51" s="1025"/>
      <c r="AY51" s="1025"/>
      <c r="AZ51" s="1025"/>
      <c r="BA51" s="598"/>
      <c r="BB51" s="575"/>
      <c r="BC51" s="397"/>
      <c r="BD51" s="397"/>
      <c r="BE51" s="397"/>
      <c r="BF51" s="397"/>
      <c r="BG51" s="398"/>
      <c r="BH51" s="589"/>
      <c r="BI51" s="397"/>
      <c r="BJ51" s="397"/>
      <c r="BK51" s="398"/>
      <c r="BL51" s="598"/>
      <c r="BM51" s="575"/>
      <c r="BN51" s="397"/>
      <c r="BO51" s="397"/>
      <c r="BP51" s="398"/>
      <c r="BQ51" s="589"/>
      <c r="BR51" s="397"/>
      <c r="BS51" s="397"/>
      <c r="BT51" s="397"/>
      <c r="BU51" s="397"/>
      <c r="BV51" s="398"/>
      <c r="BW51" s="589"/>
      <c r="BX51" s="397"/>
      <c r="BY51" s="397"/>
      <c r="BZ51" s="598"/>
      <c r="CA51" s="575"/>
      <c r="CB51" s="575"/>
      <c r="CC51" s="397"/>
      <c r="CD51" s="397"/>
      <c r="CE51" s="397"/>
      <c r="CF51" s="397"/>
      <c r="CG51" s="397"/>
      <c r="CH51" s="398"/>
      <c r="CI51" s="589"/>
      <c r="CJ51" s="397"/>
      <c r="CK51" s="397"/>
      <c r="CL51" s="398"/>
      <c r="CM51" s="589"/>
      <c r="CN51" s="575"/>
      <c r="CO51" s="397"/>
      <c r="CP51" s="598"/>
      <c r="CQ51" s="575"/>
      <c r="CR51" s="575"/>
      <c r="CS51" s="397"/>
      <c r="CT51" s="398"/>
      <c r="CU51" s="589"/>
      <c r="CV51" s="575"/>
      <c r="CW51" s="397"/>
      <c r="CX51" s="397"/>
      <c r="CY51" s="397"/>
      <c r="CZ51" s="397"/>
      <c r="DA51" s="397"/>
      <c r="DB51" s="398"/>
      <c r="DC51" s="398"/>
      <c r="DD51" s="598"/>
      <c r="DE51" s="1281"/>
      <c r="DF51" s="397"/>
      <c r="DG51" s="397"/>
      <c r="DH51" s="397"/>
      <c r="DI51" s="397"/>
      <c r="DJ51" s="397"/>
      <c r="DK51" s="397"/>
      <c r="DL51" s="397"/>
      <c r="DM51" s="397"/>
      <c r="DN51" s="398"/>
      <c r="DO51" s="598"/>
    </row>
    <row r="52" spans="1:119" s="290" customFormat="1" hidden="1" x14ac:dyDescent="0.25">
      <c r="A52" s="6" t="s">
        <v>175</v>
      </c>
      <c r="B52" s="206"/>
      <c r="C52" s="206"/>
      <c r="D52" s="206"/>
      <c r="E52" s="1200"/>
      <c r="F52" s="1200"/>
      <c r="G52" s="1200"/>
      <c r="H52" s="206"/>
      <c r="I52" s="206"/>
      <c r="J52" s="206"/>
      <c r="K52" s="206"/>
      <c r="L52" s="1200"/>
      <c r="M52" s="19">
        <f t="shared" si="233"/>
        <v>988050</v>
      </c>
      <c r="N52" s="19">
        <f t="shared" si="229"/>
        <v>988100</v>
      </c>
      <c r="O52" s="236">
        <f t="shared" si="230"/>
        <v>50</v>
      </c>
      <c r="P52" s="1367">
        <f t="shared" si="231"/>
        <v>50</v>
      </c>
      <c r="Q52" s="1366" t="s">
        <v>2678</v>
      </c>
      <c r="R52" s="1366">
        <v>44664</v>
      </c>
      <c r="S52" s="1366" t="s">
        <v>2678</v>
      </c>
      <c r="T52" s="1366">
        <v>44664</v>
      </c>
      <c r="U52" s="591">
        <f t="shared" si="232"/>
        <v>50</v>
      </c>
      <c r="V52" s="589"/>
      <c r="W52" s="575"/>
      <c r="X52" s="397"/>
      <c r="Y52" s="397"/>
      <c r="Z52" s="397"/>
      <c r="AA52" s="598"/>
      <c r="AB52" s="589"/>
      <c r="AC52" s="397"/>
      <c r="AD52" s="397"/>
      <c r="AE52" s="397"/>
      <c r="AF52" s="397"/>
      <c r="AG52" s="598"/>
      <c r="AH52" s="575"/>
      <c r="AI52" s="397"/>
      <c r="AJ52" s="397"/>
      <c r="AK52" s="397"/>
      <c r="AL52" s="397"/>
      <c r="AM52" s="397"/>
      <c r="AN52" s="397"/>
      <c r="AO52" s="397"/>
      <c r="AP52" s="397"/>
      <c r="AQ52" s="398"/>
      <c r="AR52" s="589"/>
      <c r="AS52" s="1025"/>
      <c r="AT52" s="1025"/>
      <c r="AU52" s="1025"/>
      <c r="AV52" s="1025"/>
      <c r="AW52" s="1025"/>
      <c r="AX52" s="1025"/>
      <c r="AY52" s="1025"/>
      <c r="AZ52" s="1025"/>
      <c r="BA52" s="598"/>
      <c r="BB52" s="575"/>
      <c r="BC52" s="397"/>
      <c r="BD52" s="397"/>
      <c r="BE52" s="397"/>
      <c r="BF52" s="397"/>
      <c r="BG52" s="398"/>
      <c r="BH52" s="589"/>
      <c r="BI52" s="397"/>
      <c r="BJ52" s="397"/>
      <c r="BK52" s="398"/>
      <c r="BL52" s="598"/>
      <c r="BM52" s="575"/>
      <c r="BN52" s="397"/>
      <c r="BO52" s="397"/>
      <c r="BP52" s="398"/>
      <c r="BQ52" s="589"/>
      <c r="BR52" s="397"/>
      <c r="BS52" s="397"/>
      <c r="BT52" s="397"/>
      <c r="BU52" s="397"/>
      <c r="BV52" s="398"/>
      <c r="BW52" s="589"/>
      <c r="BX52" s="397"/>
      <c r="BY52" s="397"/>
      <c r="BZ52" s="598"/>
      <c r="CA52" s="575"/>
      <c r="CB52" s="575"/>
      <c r="CC52" s="397"/>
      <c r="CD52" s="397"/>
      <c r="CE52" s="397"/>
      <c r="CF52" s="397"/>
      <c r="CG52" s="397"/>
      <c r="CH52" s="398"/>
      <c r="CI52" s="589"/>
      <c r="CJ52" s="397"/>
      <c r="CK52" s="397"/>
      <c r="CL52" s="398"/>
      <c r="CM52" s="589"/>
      <c r="CN52" s="575"/>
      <c r="CO52" s="397"/>
      <c r="CP52" s="598"/>
      <c r="CQ52" s="575"/>
      <c r="CR52" s="575"/>
      <c r="CS52" s="397"/>
      <c r="CT52" s="398"/>
      <c r="CU52" s="589"/>
      <c r="CV52" s="575"/>
      <c r="CW52" s="397"/>
      <c r="CX52" s="397"/>
      <c r="CY52" s="397"/>
      <c r="CZ52" s="397"/>
      <c r="DA52" s="397"/>
      <c r="DB52" s="398"/>
      <c r="DC52" s="398"/>
      <c r="DD52" s="598"/>
      <c r="DE52" s="1281"/>
      <c r="DF52" s="397"/>
      <c r="DG52" s="397"/>
      <c r="DH52" s="397"/>
      <c r="DI52" s="397"/>
      <c r="DJ52" s="397"/>
      <c r="DK52" s="397"/>
      <c r="DL52" s="397"/>
      <c r="DM52" s="397"/>
      <c r="DN52" s="398"/>
      <c r="DO52" s="598"/>
    </row>
    <row r="53" spans="1:119" s="290" customFormat="1" hidden="1" x14ac:dyDescent="0.25">
      <c r="A53" s="6" t="s">
        <v>175</v>
      </c>
      <c r="B53" s="206"/>
      <c r="C53" s="206"/>
      <c r="D53" s="206"/>
      <c r="E53" s="1200"/>
      <c r="F53" s="1200"/>
      <c r="G53" s="1200"/>
      <c r="H53" s="206"/>
      <c r="I53" s="206"/>
      <c r="J53" s="206"/>
      <c r="K53" s="206"/>
      <c r="L53" s="1200"/>
      <c r="M53" s="19">
        <f t="shared" si="233"/>
        <v>988100</v>
      </c>
      <c r="N53" s="19">
        <f t="shared" si="229"/>
        <v>988150</v>
      </c>
      <c r="O53" s="236">
        <f t="shared" si="230"/>
        <v>50</v>
      </c>
      <c r="P53" s="1367">
        <f t="shared" si="231"/>
        <v>50</v>
      </c>
      <c r="Q53" s="1366"/>
      <c r="R53" s="1366"/>
      <c r="S53" s="1366"/>
      <c r="T53" s="1366"/>
      <c r="U53" s="591">
        <f t="shared" si="232"/>
        <v>0</v>
      </c>
      <c r="V53" s="589"/>
      <c r="W53" s="575"/>
      <c r="X53" s="397"/>
      <c r="Y53" s="397"/>
      <c r="Z53" s="397"/>
      <c r="AA53" s="598"/>
      <c r="AB53" s="589"/>
      <c r="AC53" s="397"/>
      <c r="AD53" s="397"/>
      <c r="AE53" s="397"/>
      <c r="AF53" s="397"/>
      <c r="AG53" s="598"/>
      <c r="AH53" s="575"/>
      <c r="AI53" s="397"/>
      <c r="AJ53" s="397"/>
      <c r="AK53" s="397"/>
      <c r="AL53" s="397"/>
      <c r="AM53" s="397"/>
      <c r="AN53" s="397"/>
      <c r="AO53" s="397"/>
      <c r="AP53" s="397"/>
      <c r="AQ53" s="398"/>
      <c r="AR53" s="589"/>
      <c r="AS53" s="1025"/>
      <c r="AT53" s="1025"/>
      <c r="AU53" s="1025"/>
      <c r="AV53" s="1025"/>
      <c r="AW53" s="1025"/>
      <c r="AX53" s="1025"/>
      <c r="AY53" s="1025"/>
      <c r="AZ53" s="1025"/>
      <c r="BA53" s="598"/>
      <c r="BB53" s="575"/>
      <c r="BC53" s="397"/>
      <c r="BD53" s="397"/>
      <c r="BE53" s="397"/>
      <c r="BF53" s="397"/>
      <c r="BG53" s="398"/>
      <c r="BH53" s="589"/>
      <c r="BI53" s="397"/>
      <c r="BJ53" s="397"/>
      <c r="BK53" s="398"/>
      <c r="BL53" s="598"/>
      <c r="BM53" s="575"/>
      <c r="BN53" s="397"/>
      <c r="BO53" s="397"/>
      <c r="BP53" s="398"/>
      <c r="BQ53" s="589"/>
      <c r="BR53" s="397"/>
      <c r="BS53" s="397"/>
      <c r="BT53" s="397"/>
      <c r="BU53" s="397"/>
      <c r="BV53" s="398"/>
      <c r="BW53" s="589"/>
      <c r="BX53" s="397"/>
      <c r="BY53" s="397"/>
      <c r="BZ53" s="598"/>
      <c r="CA53" s="575"/>
      <c r="CB53" s="575"/>
      <c r="CC53" s="397"/>
      <c r="CD53" s="397"/>
      <c r="CE53" s="397"/>
      <c r="CF53" s="397"/>
      <c r="CG53" s="397"/>
      <c r="CH53" s="398"/>
      <c r="CI53" s="589"/>
      <c r="CJ53" s="397"/>
      <c r="CK53" s="397"/>
      <c r="CL53" s="398"/>
      <c r="CM53" s="589"/>
      <c r="CN53" s="575"/>
      <c r="CO53" s="397"/>
      <c r="CP53" s="598"/>
      <c r="CQ53" s="575"/>
      <c r="CR53" s="575"/>
      <c r="CS53" s="397"/>
      <c r="CT53" s="398"/>
      <c r="CU53" s="589"/>
      <c r="CV53" s="575"/>
      <c r="CW53" s="397"/>
      <c r="CX53" s="397"/>
      <c r="CY53" s="397"/>
      <c r="CZ53" s="397"/>
      <c r="DA53" s="397"/>
      <c r="DB53" s="398"/>
      <c r="DC53" s="398"/>
      <c r="DD53" s="598"/>
      <c r="DE53" s="1281"/>
      <c r="DF53" s="397"/>
      <c r="DG53" s="397"/>
      <c r="DH53" s="397"/>
      <c r="DI53" s="397"/>
      <c r="DJ53" s="397"/>
      <c r="DK53" s="397"/>
      <c r="DL53" s="397"/>
      <c r="DM53" s="397"/>
      <c r="DN53" s="398"/>
      <c r="DO53" s="598"/>
    </row>
    <row r="54" spans="1:119" s="290" customFormat="1" hidden="1" x14ac:dyDescent="0.25">
      <c r="A54" s="6" t="s">
        <v>175</v>
      </c>
      <c r="B54" s="206"/>
      <c r="C54" s="206"/>
      <c r="D54" s="206"/>
      <c r="E54" s="1200"/>
      <c r="F54" s="1200"/>
      <c r="G54" s="1200"/>
      <c r="H54" s="206"/>
      <c r="I54" s="206"/>
      <c r="J54" s="206"/>
      <c r="K54" s="206"/>
      <c r="L54" s="1200"/>
      <c r="M54" s="19">
        <f t="shared" si="233"/>
        <v>988150</v>
      </c>
      <c r="N54" s="19">
        <f t="shared" si="229"/>
        <v>988200</v>
      </c>
      <c r="O54" s="236">
        <f t="shared" si="230"/>
        <v>50</v>
      </c>
      <c r="P54" s="1367">
        <f t="shared" si="231"/>
        <v>50</v>
      </c>
      <c r="Q54" s="1366"/>
      <c r="R54" s="1366"/>
      <c r="S54" s="397"/>
      <c r="T54" s="1366"/>
      <c r="U54" s="591">
        <f t="shared" si="232"/>
        <v>0</v>
      </c>
      <c r="V54" s="589"/>
      <c r="W54" s="575"/>
      <c r="X54" s="397"/>
      <c r="Y54" s="397"/>
      <c r="Z54" s="397"/>
      <c r="AA54" s="598"/>
      <c r="AB54" s="589"/>
      <c r="AC54" s="397"/>
      <c r="AD54" s="397"/>
      <c r="AE54" s="397"/>
      <c r="AF54" s="397"/>
      <c r="AG54" s="598"/>
      <c r="AH54" s="575"/>
      <c r="AI54" s="397"/>
      <c r="AJ54" s="397"/>
      <c r="AK54" s="397"/>
      <c r="AL54" s="397"/>
      <c r="AM54" s="397"/>
      <c r="AN54" s="397"/>
      <c r="AO54" s="397"/>
      <c r="AP54" s="397"/>
      <c r="AQ54" s="398"/>
      <c r="AR54" s="589"/>
      <c r="AS54" s="1025"/>
      <c r="AT54" s="1025"/>
      <c r="AU54" s="1025"/>
      <c r="AV54" s="1025"/>
      <c r="AW54" s="1025"/>
      <c r="AX54" s="1025"/>
      <c r="AY54" s="1025"/>
      <c r="AZ54" s="1025"/>
      <c r="BA54" s="598"/>
      <c r="BB54" s="575"/>
      <c r="BC54" s="397"/>
      <c r="BD54" s="397"/>
      <c r="BE54" s="397"/>
      <c r="BF54" s="397"/>
      <c r="BG54" s="398"/>
      <c r="BH54" s="589"/>
      <c r="BI54" s="397"/>
      <c r="BJ54" s="397"/>
      <c r="BK54" s="398"/>
      <c r="BL54" s="598"/>
      <c r="BM54" s="575"/>
      <c r="BN54" s="397"/>
      <c r="BO54" s="397"/>
      <c r="BP54" s="398"/>
      <c r="BQ54" s="589"/>
      <c r="BR54" s="397"/>
      <c r="BS54" s="397"/>
      <c r="BT54" s="397"/>
      <c r="BU54" s="397"/>
      <c r="BV54" s="398"/>
      <c r="BW54" s="589"/>
      <c r="BX54" s="397"/>
      <c r="BY54" s="397"/>
      <c r="BZ54" s="598"/>
      <c r="CA54" s="575"/>
      <c r="CB54" s="575"/>
      <c r="CC54" s="397"/>
      <c r="CD54" s="397"/>
      <c r="CE54" s="397"/>
      <c r="CF54" s="397"/>
      <c r="CG54" s="397"/>
      <c r="CH54" s="398"/>
      <c r="CI54" s="589"/>
      <c r="CJ54" s="397"/>
      <c r="CK54" s="397"/>
      <c r="CL54" s="398"/>
      <c r="CM54" s="589"/>
      <c r="CN54" s="575"/>
      <c r="CO54" s="397"/>
      <c r="CP54" s="598"/>
      <c r="CQ54" s="575"/>
      <c r="CR54" s="575"/>
      <c r="CS54" s="397"/>
      <c r="CT54" s="398"/>
      <c r="CU54" s="589"/>
      <c r="CV54" s="575"/>
      <c r="CW54" s="397"/>
      <c r="CX54" s="397"/>
      <c r="CY54" s="397"/>
      <c r="CZ54" s="397"/>
      <c r="DA54" s="397"/>
      <c r="DB54" s="398"/>
      <c r="DC54" s="398"/>
      <c r="DD54" s="598"/>
      <c r="DE54" s="1281"/>
      <c r="DF54" s="397"/>
      <c r="DG54" s="397"/>
      <c r="DH54" s="397"/>
      <c r="DI54" s="397"/>
      <c r="DJ54" s="397"/>
      <c r="DK54" s="397"/>
      <c r="DL54" s="397"/>
      <c r="DM54" s="397"/>
      <c r="DN54" s="398"/>
      <c r="DO54" s="598"/>
    </row>
    <row r="55" spans="1:119" s="290" customFormat="1" hidden="1" x14ac:dyDescent="0.25">
      <c r="A55" s="6" t="s">
        <v>175</v>
      </c>
      <c r="B55" s="206"/>
      <c r="C55" s="206"/>
      <c r="D55" s="206"/>
      <c r="E55" s="1200"/>
      <c r="F55" s="1200"/>
      <c r="G55" s="1200"/>
      <c r="H55" s="206"/>
      <c r="I55" s="206"/>
      <c r="J55" s="206"/>
      <c r="K55" s="206"/>
      <c r="L55" s="1200"/>
      <c r="M55" s="19">
        <f t="shared" si="233"/>
        <v>988200</v>
      </c>
      <c r="N55" s="19">
        <f t="shared" si="229"/>
        <v>988250</v>
      </c>
      <c r="O55" s="236">
        <f t="shared" si="230"/>
        <v>50</v>
      </c>
      <c r="P55" s="1367">
        <f t="shared" si="231"/>
        <v>50</v>
      </c>
      <c r="Q55" s="1366"/>
      <c r="R55" s="1366"/>
      <c r="S55" s="397"/>
      <c r="T55" s="1366"/>
      <c r="U55" s="591">
        <f t="shared" si="232"/>
        <v>0</v>
      </c>
      <c r="V55" s="589"/>
      <c r="W55" s="575"/>
      <c r="X55" s="397"/>
      <c r="Y55" s="397"/>
      <c r="Z55" s="397"/>
      <c r="AA55" s="598"/>
      <c r="AB55" s="589"/>
      <c r="AC55" s="397"/>
      <c r="AD55" s="397"/>
      <c r="AE55" s="397"/>
      <c r="AF55" s="397"/>
      <c r="AG55" s="598"/>
      <c r="AH55" s="575"/>
      <c r="AI55" s="397"/>
      <c r="AJ55" s="397"/>
      <c r="AK55" s="397"/>
      <c r="AL55" s="397"/>
      <c r="AM55" s="397"/>
      <c r="AN55" s="397"/>
      <c r="AO55" s="397"/>
      <c r="AP55" s="397"/>
      <c r="AQ55" s="398"/>
      <c r="AR55" s="589"/>
      <c r="AS55" s="1025"/>
      <c r="AT55" s="1025"/>
      <c r="AU55" s="1025"/>
      <c r="AV55" s="1025"/>
      <c r="AW55" s="1025"/>
      <c r="AX55" s="1025"/>
      <c r="AY55" s="1025"/>
      <c r="AZ55" s="1025"/>
      <c r="BA55" s="598"/>
      <c r="BB55" s="575"/>
      <c r="BC55" s="397"/>
      <c r="BD55" s="397"/>
      <c r="BE55" s="397"/>
      <c r="BF55" s="397"/>
      <c r="BG55" s="398"/>
      <c r="BH55" s="589"/>
      <c r="BI55" s="397"/>
      <c r="BJ55" s="397"/>
      <c r="BK55" s="398"/>
      <c r="BL55" s="598"/>
      <c r="BM55" s="575"/>
      <c r="BN55" s="397"/>
      <c r="BO55" s="397"/>
      <c r="BP55" s="398"/>
      <c r="BQ55" s="589"/>
      <c r="BR55" s="397"/>
      <c r="BS55" s="397"/>
      <c r="BT55" s="397"/>
      <c r="BU55" s="397"/>
      <c r="BV55" s="398"/>
      <c r="BW55" s="589"/>
      <c r="BX55" s="397"/>
      <c r="BY55" s="397"/>
      <c r="BZ55" s="598"/>
      <c r="CA55" s="575"/>
      <c r="CB55" s="575"/>
      <c r="CC55" s="397"/>
      <c r="CD55" s="397"/>
      <c r="CE55" s="397"/>
      <c r="CF55" s="397"/>
      <c r="CG55" s="397"/>
      <c r="CH55" s="398"/>
      <c r="CI55" s="589"/>
      <c r="CJ55" s="397"/>
      <c r="CK55" s="397"/>
      <c r="CL55" s="398"/>
      <c r="CM55" s="589"/>
      <c r="CN55" s="575"/>
      <c r="CO55" s="397"/>
      <c r="CP55" s="598"/>
      <c r="CQ55" s="575"/>
      <c r="CR55" s="575"/>
      <c r="CS55" s="397"/>
      <c r="CT55" s="398"/>
      <c r="CU55" s="589"/>
      <c r="CV55" s="575"/>
      <c r="CW55" s="397"/>
      <c r="CX55" s="397"/>
      <c r="CY55" s="397"/>
      <c r="CZ55" s="397"/>
      <c r="DA55" s="397"/>
      <c r="DB55" s="398"/>
      <c r="DC55" s="398"/>
      <c r="DD55" s="598"/>
      <c r="DE55" s="1281"/>
      <c r="DF55" s="397"/>
      <c r="DG55" s="397"/>
      <c r="DH55" s="397"/>
      <c r="DI55" s="397"/>
      <c r="DJ55" s="397"/>
      <c r="DK55" s="397"/>
      <c r="DL55" s="397"/>
      <c r="DM55" s="397"/>
      <c r="DN55" s="398"/>
      <c r="DO55" s="598"/>
    </row>
    <row r="56" spans="1:119" s="290" customFormat="1" hidden="1" x14ac:dyDescent="0.25">
      <c r="A56" s="6" t="s">
        <v>175</v>
      </c>
      <c r="B56" s="206"/>
      <c r="C56" s="206"/>
      <c r="D56" s="206"/>
      <c r="E56" s="1200"/>
      <c r="F56" s="1200"/>
      <c r="G56" s="1200"/>
      <c r="H56" s="206"/>
      <c r="I56" s="206"/>
      <c r="J56" s="206"/>
      <c r="K56" s="206"/>
      <c r="L56" s="1200"/>
      <c r="M56" s="19">
        <f t="shared" si="233"/>
        <v>988250</v>
      </c>
      <c r="N56" s="19">
        <f t="shared" si="229"/>
        <v>988300</v>
      </c>
      <c r="O56" s="236">
        <f t="shared" si="230"/>
        <v>50</v>
      </c>
      <c r="P56" s="1367">
        <f t="shared" si="231"/>
        <v>50</v>
      </c>
      <c r="Q56" s="1366"/>
      <c r="R56" s="1366"/>
      <c r="S56" s="397"/>
      <c r="T56" s="1366"/>
      <c r="U56" s="591">
        <f t="shared" si="232"/>
        <v>0</v>
      </c>
      <c r="V56" s="589"/>
      <c r="W56" s="575"/>
      <c r="X56" s="397"/>
      <c r="Y56" s="397"/>
      <c r="Z56" s="397"/>
      <c r="AA56" s="598"/>
      <c r="AB56" s="589"/>
      <c r="AC56" s="397"/>
      <c r="AD56" s="397"/>
      <c r="AE56" s="397"/>
      <c r="AF56" s="397"/>
      <c r="AG56" s="598"/>
      <c r="AH56" s="575"/>
      <c r="AI56" s="397"/>
      <c r="AJ56" s="397"/>
      <c r="AK56" s="397"/>
      <c r="AL56" s="397"/>
      <c r="AM56" s="397"/>
      <c r="AN56" s="397"/>
      <c r="AO56" s="397"/>
      <c r="AP56" s="397"/>
      <c r="AQ56" s="398"/>
      <c r="AR56" s="589"/>
      <c r="AS56" s="1025"/>
      <c r="AT56" s="1025"/>
      <c r="AU56" s="1025"/>
      <c r="AV56" s="1025"/>
      <c r="AW56" s="1025"/>
      <c r="AX56" s="1025"/>
      <c r="AY56" s="1025"/>
      <c r="AZ56" s="1025"/>
      <c r="BA56" s="598"/>
      <c r="BB56" s="575"/>
      <c r="BC56" s="397"/>
      <c r="BD56" s="397"/>
      <c r="BE56" s="397"/>
      <c r="BF56" s="397"/>
      <c r="BG56" s="398"/>
      <c r="BH56" s="589"/>
      <c r="BI56" s="397"/>
      <c r="BJ56" s="397"/>
      <c r="BK56" s="398"/>
      <c r="BL56" s="598"/>
      <c r="BM56" s="575"/>
      <c r="BN56" s="397"/>
      <c r="BO56" s="397"/>
      <c r="BP56" s="398"/>
      <c r="BQ56" s="589"/>
      <c r="BR56" s="397"/>
      <c r="BS56" s="397"/>
      <c r="BT56" s="397"/>
      <c r="BU56" s="397"/>
      <c r="BV56" s="398"/>
      <c r="BW56" s="589"/>
      <c r="BX56" s="397"/>
      <c r="BY56" s="397"/>
      <c r="BZ56" s="598"/>
      <c r="CA56" s="575"/>
      <c r="CB56" s="575"/>
      <c r="CC56" s="397"/>
      <c r="CD56" s="397"/>
      <c r="CE56" s="397"/>
      <c r="CF56" s="397"/>
      <c r="CG56" s="397"/>
      <c r="CH56" s="398"/>
      <c r="CI56" s="589"/>
      <c r="CJ56" s="397"/>
      <c r="CK56" s="397"/>
      <c r="CL56" s="398"/>
      <c r="CM56" s="589"/>
      <c r="CN56" s="575"/>
      <c r="CO56" s="397"/>
      <c r="CP56" s="598"/>
      <c r="CQ56" s="575"/>
      <c r="CR56" s="575"/>
      <c r="CS56" s="397"/>
      <c r="CT56" s="398"/>
      <c r="CU56" s="589"/>
      <c r="CV56" s="575"/>
      <c r="CW56" s="397"/>
      <c r="CX56" s="397"/>
      <c r="CY56" s="397"/>
      <c r="CZ56" s="397"/>
      <c r="DA56" s="397"/>
      <c r="DB56" s="398"/>
      <c r="DC56" s="398"/>
      <c r="DD56" s="598"/>
      <c r="DE56" s="1281"/>
      <c r="DF56" s="397"/>
      <c r="DG56" s="397"/>
      <c r="DH56" s="397"/>
      <c r="DI56" s="397"/>
      <c r="DJ56" s="397"/>
      <c r="DK56" s="397"/>
      <c r="DL56" s="397"/>
      <c r="DM56" s="397"/>
      <c r="DN56" s="398"/>
      <c r="DO56" s="598"/>
    </row>
    <row r="57" spans="1:119" s="290" customFormat="1" hidden="1" x14ac:dyDescent="0.25">
      <c r="A57" s="6" t="s">
        <v>175</v>
      </c>
      <c r="B57" s="206"/>
      <c r="C57" s="206"/>
      <c r="D57" s="206"/>
      <c r="E57" s="1200"/>
      <c r="F57" s="1200"/>
      <c r="G57" s="1200"/>
      <c r="H57" s="206"/>
      <c r="I57" s="206"/>
      <c r="J57" s="206"/>
      <c r="K57" s="206"/>
      <c r="L57" s="1200"/>
      <c r="M57" s="19">
        <f t="shared" si="233"/>
        <v>988300</v>
      </c>
      <c r="N57" s="19">
        <f t="shared" si="229"/>
        <v>988350</v>
      </c>
      <c r="O57" s="236">
        <f t="shared" si="230"/>
        <v>50</v>
      </c>
      <c r="P57" s="1367">
        <f t="shared" si="231"/>
        <v>50</v>
      </c>
      <c r="Q57" s="1366"/>
      <c r="R57" s="1366"/>
      <c r="S57" s="397"/>
      <c r="T57" s="1366"/>
      <c r="U57" s="591">
        <f t="shared" si="232"/>
        <v>0</v>
      </c>
      <c r="V57" s="589"/>
      <c r="W57" s="575"/>
      <c r="X57" s="397"/>
      <c r="Y57" s="397"/>
      <c r="Z57" s="397"/>
      <c r="AA57" s="598"/>
      <c r="AB57" s="589"/>
      <c r="AC57" s="397"/>
      <c r="AD57" s="397"/>
      <c r="AE57" s="397"/>
      <c r="AF57" s="397"/>
      <c r="AG57" s="598"/>
      <c r="AH57" s="575"/>
      <c r="AI57" s="397"/>
      <c r="AJ57" s="397"/>
      <c r="AK57" s="397"/>
      <c r="AL57" s="397"/>
      <c r="AM57" s="397"/>
      <c r="AN57" s="397"/>
      <c r="AO57" s="397"/>
      <c r="AP57" s="397"/>
      <c r="AQ57" s="398"/>
      <c r="AR57" s="589"/>
      <c r="AS57" s="1025"/>
      <c r="AT57" s="1025"/>
      <c r="AU57" s="1025"/>
      <c r="AV57" s="1025"/>
      <c r="AW57" s="1025"/>
      <c r="AX57" s="1025"/>
      <c r="AY57" s="1025"/>
      <c r="AZ57" s="1025"/>
      <c r="BA57" s="598"/>
      <c r="BB57" s="575"/>
      <c r="BC57" s="397"/>
      <c r="BD57" s="397"/>
      <c r="BE57" s="397"/>
      <c r="BF57" s="397"/>
      <c r="BG57" s="398"/>
      <c r="BH57" s="589"/>
      <c r="BI57" s="397"/>
      <c r="BJ57" s="397"/>
      <c r="BK57" s="398"/>
      <c r="BL57" s="598"/>
      <c r="BM57" s="575"/>
      <c r="BN57" s="397"/>
      <c r="BO57" s="397"/>
      <c r="BP57" s="398"/>
      <c r="BQ57" s="589"/>
      <c r="BR57" s="397"/>
      <c r="BS57" s="397"/>
      <c r="BT57" s="397"/>
      <c r="BU57" s="397"/>
      <c r="BV57" s="398"/>
      <c r="BW57" s="589"/>
      <c r="BX57" s="397"/>
      <c r="BY57" s="397"/>
      <c r="BZ57" s="598"/>
      <c r="CA57" s="575"/>
      <c r="CB57" s="575"/>
      <c r="CC57" s="397"/>
      <c r="CD57" s="397"/>
      <c r="CE57" s="397"/>
      <c r="CF57" s="397"/>
      <c r="CG57" s="397"/>
      <c r="CH57" s="398"/>
      <c r="CI57" s="589"/>
      <c r="CJ57" s="397"/>
      <c r="CK57" s="397"/>
      <c r="CL57" s="398"/>
      <c r="CM57" s="589"/>
      <c r="CN57" s="575"/>
      <c r="CO57" s="397"/>
      <c r="CP57" s="598"/>
      <c r="CQ57" s="575"/>
      <c r="CR57" s="575"/>
      <c r="CS57" s="397"/>
      <c r="CT57" s="398"/>
      <c r="CU57" s="589"/>
      <c r="CV57" s="575"/>
      <c r="CW57" s="397"/>
      <c r="CX57" s="397"/>
      <c r="CY57" s="397"/>
      <c r="CZ57" s="397"/>
      <c r="DA57" s="397"/>
      <c r="DB57" s="398"/>
      <c r="DC57" s="398"/>
      <c r="DD57" s="598"/>
      <c r="DE57" s="1281"/>
      <c r="DF57" s="397"/>
      <c r="DG57" s="397"/>
      <c r="DH57" s="397"/>
      <c r="DI57" s="397"/>
      <c r="DJ57" s="397"/>
      <c r="DK57" s="397"/>
      <c r="DL57" s="397"/>
      <c r="DM57" s="397"/>
      <c r="DN57" s="398"/>
      <c r="DO57" s="598"/>
    </row>
    <row r="58" spans="1:119" s="290" customFormat="1" hidden="1" x14ac:dyDescent="0.25">
      <c r="A58" s="6" t="s">
        <v>175</v>
      </c>
      <c r="B58" s="206"/>
      <c r="C58" s="1545"/>
      <c r="D58" s="206"/>
      <c r="E58" s="1200"/>
      <c r="F58" s="1200"/>
      <c r="G58" s="1200"/>
      <c r="H58" s="206"/>
      <c r="I58" s="206"/>
      <c r="J58" s="206"/>
      <c r="K58" s="206"/>
      <c r="L58" s="1200"/>
      <c r="M58" s="19">
        <f t="shared" si="233"/>
        <v>988350</v>
      </c>
      <c r="N58" s="19">
        <f t="shared" si="229"/>
        <v>988400</v>
      </c>
      <c r="O58" s="236">
        <f t="shared" si="230"/>
        <v>50</v>
      </c>
      <c r="P58" s="1367">
        <f t="shared" si="231"/>
        <v>50</v>
      </c>
      <c r="Q58" s="1366"/>
      <c r="R58" s="1366"/>
      <c r="S58" s="397"/>
      <c r="T58" s="1366"/>
      <c r="U58" s="591">
        <f t="shared" si="232"/>
        <v>0</v>
      </c>
      <c r="V58" s="589"/>
      <c r="W58" s="575"/>
      <c r="X58" s="397"/>
      <c r="Y58" s="397"/>
      <c r="Z58" s="397"/>
      <c r="AA58" s="598"/>
      <c r="AB58" s="589"/>
      <c r="AC58" s="397"/>
      <c r="AD58" s="397"/>
      <c r="AE58" s="397"/>
      <c r="AF58" s="397"/>
      <c r="AG58" s="598"/>
      <c r="AH58" s="575"/>
      <c r="AI58" s="397"/>
      <c r="AJ58" s="397"/>
      <c r="AK58" s="397"/>
      <c r="AL58" s="397"/>
      <c r="AM58" s="397"/>
      <c r="AN58" s="397"/>
      <c r="AO58" s="397"/>
      <c r="AP58" s="397"/>
      <c r="AQ58" s="398"/>
      <c r="AR58" s="589"/>
      <c r="AS58" s="1025"/>
      <c r="AT58" s="1025"/>
      <c r="AU58" s="1025"/>
      <c r="AV58" s="1025"/>
      <c r="AW58" s="1025"/>
      <c r="AX58" s="1025"/>
      <c r="AY58" s="1025"/>
      <c r="AZ58" s="1025"/>
      <c r="BA58" s="598"/>
      <c r="BB58" s="575"/>
      <c r="BC58" s="397"/>
      <c r="BD58" s="397"/>
      <c r="BE58" s="397"/>
      <c r="BF58" s="397"/>
      <c r="BG58" s="398"/>
      <c r="BH58" s="589"/>
      <c r="BI58" s="397"/>
      <c r="BJ58" s="397"/>
      <c r="BK58" s="398"/>
      <c r="BL58" s="598"/>
      <c r="BM58" s="575"/>
      <c r="BN58" s="397"/>
      <c r="BO58" s="397"/>
      <c r="BP58" s="398"/>
      <c r="BQ58" s="589"/>
      <c r="BR58" s="397"/>
      <c r="BS58" s="397"/>
      <c r="BT58" s="397"/>
      <c r="BU58" s="397"/>
      <c r="BV58" s="398"/>
      <c r="BW58" s="589"/>
      <c r="BX58" s="397"/>
      <c r="BY58" s="397"/>
      <c r="BZ58" s="598"/>
      <c r="CA58" s="575"/>
      <c r="CB58" s="575"/>
      <c r="CC58" s="397"/>
      <c r="CD58" s="397"/>
      <c r="CE58" s="397"/>
      <c r="CF58" s="397"/>
      <c r="CG58" s="397"/>
      <c r="CH58" s="398"/>
      <c r="CI58" s="589"/>
      <c r="CJ58" s="397"/>
      <c r="CK58" s="397"/>
      <c r="CL58" s="398"/>
      <c r="CM58" s="589"/>
      <c r="CN58" s="575"/>
      <c r="CO58" s="397"/>
      <c r="CP58" s="598"/>
      <c r="CQ58" s="575"/>
      <c r="CR58" s="575"/>
      <c r="CS58" s="397"/>
      <c r="CT58" s="398"/>
      <c r="CU58" s="589"/>
      <c r="CV58" s="575"/>
      <c r="CW58" s="397"/>
      <c r="CX58" s="397"/>
      <c r="CY58" s="397"/>
      <c r="CZ58" s="397"/>
      <c r="DA58" s="397"/>
      <c r="DB58" s="398"/>
      <c r="DC58" s="398"/>
      <c r="DD58" s="598"/>
      <c r="DE58" s="1281"/>
      <c r="DF58" s="397"/>
      <c r="DG58" s="397"/>
      <c r="DH58" s="397"/>
      <c r="DI58" s="397"/>
      <c r="DJ58" s="397"/>
      <c r="DK58" s="397"/>
      <c r="DL58" s="397"/>
      <c r="DM58" s="397"/>
      <c r="DN58" s="398"/>
      <c r="DO58" s="598"/>
    </row>
    <row r="59" spans="1:119" s="290" customFormat="1" hidden="1" x14ac:dyDescent="0.25">
      <c r="A59" s="6" t="s">
        <v>175</v>
      </c>
      <c r="B59" s="206"/>
      <c r="C59" s="206"/>
      <c r="D59" s="206"/>
      <c r="E59" s="1200"/>
      <c r="F59" s="1200"/>
      <c r="G59" s="1200"/>
      <c r="H59" s="206"/>
      <c r="I59" s="206"/>
      <c r="J59" s="206"/>
      <c r="K59" s="206"/>
      <c r="L59" s="1200"/>
      <c r="M59" s="19">
        <f t="shared" si="233"/>
        <v>988400</v>
      </c>
      <c r="N59" s="19">
        <f t="shared" si="229"/>
        <v>988450</v>
      </c>
      <c r="O59" s="236">
        <f t="shared" si="230"/>
        <v>50</v>
      </c>
      <c r="P59" s="1367">
        <f t="shared" si="231"/>
        <v>50</v>
      </c>
      <c r="Q59" s="1366"/>
      <c r="R59" s="1366"/>
      <c r="S59" s="397"/>
      <c r="T59" s="1366"/>
      <c r="U59" s="591">
        <f t="shared" si="232"/>
        <v>0</v>
      </c>
      <c r="V59" s="589"/>
      <c r="W59" s="575"/>
      <c r="X59" s="397"/>
      <c r="Y59" s="397"/>
      <c r="Z59" s="397"/>
      <c r="AA59" s="598"/>
      <c r="AB59" s="589"/>
      <c r="AC59" s="397"/>
      <c r="AD59" s="397"/>
      <c r="AE59" s="397"/>
      <c r="AF59" s="397"/>
      <c r="AG59" s="598"/>
      <c r="AH59" s="575"/>
      <c r="AI59" s="397"/>
      <c r="AJ59" s="397"/>
      <c r="AK59" s="397"/>
      <c r="AL59" s="397"/>
      <c r="AM59" s="397"/>
      <c r="AN59" s="397"/>
      <c r="AO59" s="397"/>
      <c r="AP59" s="397"/>
      <c r="AQ59" s="398"/>
      <c r="AR59" s="589"/>
      <c r="AS59" s="1025"/>
      <c r="AT59" s="1025"/>
      <c r="AU59" s="1025"/>
      <c r="AV59" s="1025"/>
      <c r="AW59" s="1025"/>
      <c r="AX59" s="1025"/>
      <c r="AY59" s="1025"/>
      <c r="AZ59" s="1025"/>
      <c r="BA59" s="598"/>
      <c r="BB59" s="575"/>
      <c r="BC59" s="397"/>
      <c r="BD59" s="397"/>
      <c r="BE59" s="397"/>
      <c r="BF59" s="397"/>
      <c r="BG59" s="398"/>
      <c r="BH59" s="589"/>
      <c r="BI59" s="397"/>
      <c r="BJ59" s="397"/>
      <c r="BK59" s="398"/>
      <c r="BL59" s="598"/>
      <c r="BM59" s="575"/>
      <c r="BN59" s="397"/>
      <c r="BO59" s="397"/>
      <c r="BP59" s="398"/>
      <c r="BQ59" s="589"/>
      <c r="BR59" s="397"/>
      <c r="BS59" s="397"/>
      <c r="BT59" s="397"/>
      <c r="BU59" s="397"/>
      <c r="BV59" s="398"/>
      <c r="BW59" s="589"/>
      <c r="BX59" s="397"/>
      <c r="BY59" s="397"/>
      <c r="BZ59" s="598"/>
      <c r="CA59" s="575"/>
      <c r="CB59" s="575"/>
      <c r="CC59" s="397"/>
      <c r="CD59" s="397"/>
      <c r="CE59" s="397"/>
      <c r="CF59" s="397"/>
      <c r="CG59" s="397"/>
      <c r="CH59" s="398"/>
      <c r="CI59" s="589"/>
      <c r="CJ59" s="397"/>
      <c r="CK59" s="397"/>
      <c r="CL59" s="398"/>
      <c r="CM59" s="589"/>
      <c r="CN59" s="575"/>
      <c r="CO59" s="397"/>
      <c r="CP59" s="598"/>
      <c r="CQ59" s="575"/>
      <c r="CR59" s="575"/>
      <c r="CS59" s="397"/>
      <c r="CT59" s="398"/>
      <c r="CU59" s="589"/>
      <c r="CV59" s="575"/>
      <c r="CW59" s="397"/>
      <c r="CX59" s="397"/>
      <c r="CY59" s="397"/>
      <c r="CZ59" s="397"/>
      <c r="DA59" s="397"/>
      <c r="DB59" s="398"/>
      <c r="DC59" s="398"/>
      <c r="DD59" s="598"/>
      <c r="DE59" s="1281"/>
      <c r="DF59" s="397"/>
      <c r="DG59" s="397"/>
      <c r="DH59" s="397"/>
      <c r="DI59" s="397"/>
      <c r="DJ59" s="397"/>
      <c r="DK59" s="397"/>
      <c r="DL59" s="397"/>
      <c r="DM59" s="397"/>
      <c r="DN59" s="398"/>
      <c r="DO59" s="598"/>
    </row>
    <row r="60" spans="1:119" s="290" customFormat="1" hidden="1" x14ac:dyDescent="0.25">
      <c r="A60" s="6" t="s">
        <v>175</v>
      </c>
      <c r="B60" s="206"/>
      <c r="C60" s="206"/>
      <c r="D60" s="206"/>
      <c r="E60" s="1200"/>
      <c r="F60" s="1200"/>
      <c r="G60" s="1200"/>
      <c r="H60" s="206"/>
      <c r="I60" s="206"/>
      <c r="J60" s="206"/>
      <c r="K60" s="206"/>
      <c r="L60" s="1200"/>
      <c r="M60" s="19">
        <f t="shared" si="233"/>
        <v>988450</v>
      </c>
      <c r="N60" s="19">
        <f t="shared" si="229"/>
        <v>988500</v>
      </c>
      <c r="O60" s="236">
        <f t="shared" si="230"/>
        <v>50</v>
      </c>
      <c r="P60" s="1367">
        <f t="shared" si="231"/>
        <v>50</v>
      </c>
      <c r="Q60" s="1366"/>
      <c r="R60" s="1366"/>
      <c r="S60" s="397"/>
      <c r="T60" s="1366"/>
      <c r="U60" s="591">
        <f t="shared" si="232"/>
        <v>0</v>
      </c>
      <c r="V60" s="589"/>
      <c r="W60" s="575"/>
      <c r="X60" s="397"/>
      <c r="Y60" s="397"/>
      <c r="Z60" s="397"/>
      <c r="AA60" s="598"/>
      <c r="AB60" s="589"/>
      <c r="AC60" s="397"/>
      <c r="AD60" s="397"/>
      <c r="AE60" s="397"/>
      <c r="AF60" s="397"/>
      <c r="AG60" s="598"/>
      <c r="AH60" s="575"/>
      <c r="AI60" s="397"/>
      <c r="AJ60" s="397"/>
      <c r="AK60" s="397"/>
      <c r="AL60" s="397"/>
      <c r="AM60" s="397"/>
      <c r="AN60" s="397"/>
      <c r="AO60" s="397"/>
      <c r="AP60" s="397"/>
      <c r="AQ60" s="398"/>
      <c r="AR60" s="589"/>
      <c r="AS60" s="1025"/>
      <c r="AT60" s="1025"/>
      <c r="AU60" s="1025"/>
      <c r="AV60" s="1025"/>
      <c r="AW60" s="1025"/>
      <c r="AX60" s="1025"/>
      <c r="AY60" s="1025"/>
      <c r="AZ60" s="1025"/>
      <c r="BA60" s="598"/>
      <c r="BB60" s="575"/>
      <c r="BC60" s="397"/>
      <c r="BD60" s="397"/>
      <c r="BE60" s="397"/>
      <c r="BF60" s="397"/>
      <c r="BG60" s="398"/>
      <c r="BH60" s="589"/>
      <c r="BI60" s="397"/>
      <c r="BJ60" s="397"/>
      <c r="BK60" s="398"/>
      <c r="BL60" s="598"/>
      <c r="BM60" s="575"/>
      <c r="BN60" s="397"/>
      <c r="BO60" s="397"/>
      <c r="BP60" s="398"/>
      <c r="BQ60" s="589"/>
      <c r="BR60" s="397"/>
      <c r="BS60" s="397"/>
      <c r="BT60" s="397"/>
      <c r="BU60" s="397"/>
      <c r="BV60" s="398"/>
      <c r="BW60" s="589"/>
      <c r="BX60" s="397"/>
      <c r="BY60" s="397"/>
      <c r="BZ60" s="598"/>
      <c r="CA60" s="575"/>
      <c r="CB60" s="575"/>
      <c r="CC60" s="397"/>
      <c r="CD60" s="397"/>
      <c r="CE60" s="397"/>
      <c r="CF60" s="397"/>
      <c r="CG60" s="397"/>
      <c r="CH60" s="398"/>
      <c r="CI60" s="589"/>
      <c r="CJ60" s="397"/>
      <c r="CK60" s="397"/>
      <c r="CL60" s="398"/>
      <c r="CM60" s="589"/>
      <c r="CN60" s="575"/>
      <c r="CO60" s="397"/>
      <c r="CP60" s="598"/>
      <c r="CQ60" s="575"/>
      <c r="CR60" s="575"/>
      <c r="CS60" s="397"/>
      <c r="CT60" s="398"/>
      <c r="CU60" s="589"/>
      <c r="CV60" s="575"/>
      <c r="CW60" s="397"/>
      <c r="CX60" s="397"/>
      <c r="CY60" s="397"/>
      <c r="CZ60" s="397"/>
      <c r="DA60" s="397"/>
      <c r="DB60" s="398"/>
      <c r="DC60" s="398"/>
      <c r="DD60" s="598"/>
      <c r="DE60" s="1281"/>
      <c r="DF60" s="397"/>
      <c r="DG60" s="397"/>
      <c r="DH60" s="397"/>
      <c r="DI60" s="397"/>
      <c r="DJ60" s="397"/>
      <c r="DK60" s="397"/>
      <c r="DL60" s="397"/>
      <c r="DM60" s="397"/>
      <c r="DN60" s="398"/>
      <c r="DO60" s="598"/>
    </row>
    <row r="61" spans="1:119" s="290" customFormat="1" hidden="1" x14ac:dyDescent="0.25">
      <c r="A61" s="6" t="s">
        <v>175</v>
      </c>
      <c r="B61" s="206"/>
      <c r="C61" s="206"/>
      <c r="D61" s="206"/>
      <c r="E61" s="1200"/>
      <c r="F61" s="1200"/>
      <c r="G61" s="1200"/>
      <c r="H61" s="206"/>
      <c r="I61" s="206"/>
      <c r="J61" s="206"/>
      <c r="K61" s="206"/>
      <c r="L61" s="1200"/>
      <c r="M61" s="19">
        <f t="shared" si="233"/>
        <v>988500</v>
      </c>
      <c r="N61" s="19">
        <f t="shared" si="229"/>
        <v>988550</v>
      </c>
      <c r="O61" s="236">
        <f t="shared" si="230"/>
        <v>50</v>
      </c>
      <c r="P61" s="589"/>
      <c r="Q61" s="397"/>
      <c r="R61" s="397"/>
      <c r="S61" s="397"/>
      <c r="T61" s="397"/>
      <c r="U61" s="1023"/>
      <c r="V61" s="589"/>
      <c r="W61" s="575"/>
      <c r="X61" s="397"/>
      <c r="Y61" s="397"/>
      <c r="Z61" s="397"/>
      <c r="AA61" s="598"/>
      <c r="AB61" s="589"/>
      <c r="AC61" s="397"/>
      <c r="AD61" s="397"/>
      <c r="AE61" s="397"/>
      <c r="AF61" s="397"/>
      <c r="AG61" s="598"/>
      <c r="AH61" s="575"/>
      <c r="AI61" s="397"/>
      <c r="AJ61" s="397"/>
      <c r="AK61" s="397"/>
      <c r="AL61" s="397"/>
      <c r="AM61" s="397"/>
      <c r="AN61" s="397"/>
      <c r="AO61" s="397"/>
      <c r="AP61" s="397"/>
      <c r="AQ61" s="398"/>
      <c r="AR61" s="589"/>
      <c r="AS61" s="1025"/>
      <c r="AT61" s="1025"/>
      <c r="AU61" s="1025"/>
      <c r="AV61" s="1025"/>
      <c r="AW61" s="1025"/>
      <c r="AX61" s="1025"/>
      <c r="AY61" s="1025"/>
      <c r="AZ61" s="1025"/>
      <c r="BA61" s="598"/>
      <c r="BB61" s="575"/>
      <c r="BC61" s="397"/>
      <c r="BD61" s="397"/>
      <c r="BE61" s="397"/>
      <c r="BF61" s="397"/>
      <c r="BG61" s="398"/>
      <c r="BH61" s="589"/>
      <c r="BI61" s="397"/>
      <c r="BJ61" s="397"/>
      <c r="BK61" s="398"/>
      <c r="BL61" s="598"/>
      <c r="BM61" s="575"/>
      <c r="BN61" s="397"/>
      <c r="BO61" s="397"/>
      <c r="BP61" s="398"/>
      <c r="BQ61" s="589"/>
      <c r="BR61" s="397"/>
      <c r="BS61" s="397"/>
      <c r="BT61" s="397"/>
      <c r="BU61" s="397"/>
      <c r="BV61" s="398"/>
      <c r="BW61" s="589"/>
      <c r="BX61" s="397"/>
      <c r="BY61" s="397"/>
      <c r="BZ61" s="598"/>
      <c r="CA61" s="575"/>
      <c r="CB61" s="575"/>
      <c r="CC61" s="397"/>
      <c r="CD61" s="397"/>
      <c r="CE61" s="397"/>
      <c r="CF61" s="397"/>
      <c r="CG61" s="397"/>
      <c r="CH61" s="398"/>
      <c r="CI61" s="589"/>
      <c r="CJ61" s="397"/>
      <c r="CK61" s="397"/>
      <c r="CL61" s="398"/>
      <c r="CM61" s="589"/>
      <c r="CN61" s="575"/>
      <c r="CO61" s="397"/>
      <c r="CP61" s="598"/>
      <c r="CQ61" s="575"/>
      <c r="CR61" s="575"/>
      <c r="CS61" s="397"/>
      <c r="CT61" s="398"/>
      <c r="CU61" s="589"/>
      <c r="CV61" s="575"/>
      <c r="CW61" s="397"/>
      <c r="CX61" s="397"/>
      <c r="CY61" s="397"/>
      <c r="CZ61" s="397"/>
      <c r="DA61" s="397"/>
      <c r="DB61" s="398"/>
      <c r="DC61" s="398"/>
      <c r="DD61" s="598"/>
      <c r="DE61" s="1281"/>
      <c r="DF61" s="397"/>
      <c r="DG61" s="397"/>
      <c r="DH61" s="397"/>
      <c r="DI61" s="397"/>
      <c r="DJ61" s="397"/>
      <c r="DK61" s="397"/>
      <c r="DL61" s="397"/>
      <c r="DM61" s="397"/>
      <c r="DN61" s="398"/>
      <c r="DO61" s="598"/>
    </row>
    <row r="62" spans="1:119" s="290" customFormat="1" hidden="1" x14ac:dyDescent="0.25">
      <c r="A62" s="6" t="s">
        <v>175</v>
      </c>
      <c r="B62" s="206"/>
      <c r="C62" s="206"/>
      <c r="D62" s="206"/>
      <c r="E62" s="1200"/>
      <c r="F62" s="1200"/>
      <c r="G62" s="1200"/>
      <c r="H62" s="206"/>
      <c r="I62" s="206"/>
      <c r="J62" s="206"/>
      <c r="K62" s="206"/>
      <c r="L62" s="1200"/>
      <c r="M62" s="19">
        <f t="shared" si="233"/>
        <v>988550</v>
      </c>
      <c r="N62" s="19">
        <f t="shared" si="229"/>
        <v>988600</v>
      </c>
      <c r="O62" s="236">
        <f t="shared" si="230"/>
        <v>50</v>
      </c>
      <c r="P62" s="589"/>
      <c r="Q62" s="397"/>
      <c r="R62" s="397"/>
      <c r="S62" s="397"/>
      <c r="T62" s="397"/>
      <c r="U62" s="1023"/>
      <c r="V62" s="589"/>
      <c r="W62" s="575"/>
      <c r="X62" s="397"/>
      <c r="Y62" s="397"/>
      <c r="Z62" s="397"/>
      <c r="AA62" s="598"/>
      <c r="AB62" s="589"/>
      <c r="AC62" s="397"/>
      <c r="AD62" s="397"/>
      <c r="AE62" s="397"/>
      <c r="AF62" s="397"/>
      <c r="AG62" s="598"/>
      <c r="AH62" s="575"/>
      <c r="AI62" s="397"/>
      <c r="AJ62" s="397"/>
      <c r="AK62" s="397"/>
      <c r="AL62" s="397"/>
      <c r="AM62" s="397"/>
      <c r="AN62" s="397"/>
      <c r="AO62" s="397"/>
      <c r="AP62" s="397"/>
      <c r="AQ62" s="398"/>
      <c r="AR62" s="589"/>
      <c r="AS62" s="1025"/>
      <c r="AT62" s="1025"/>
      <c r="AU62" s="1025"/>
      <c r="AV62" s="1025"/>
      <c r="AW62" s="1025"/>
      <c r="AX62" s="1025"/>
      <c r="AY62" s="1025"/>
      <c r="AZ62" s="1025"/>
      <c r="BA62" s="598"/>
      <c r="BB62" s="575"/>
      <c r="BC62" s="397"/>
      <c r="BD62" s="397"/>
      <c r="BE62" s="397"/>
      <c r="BF62" s="397"/>
      <c r="BG62" s="398"/>
      <c r="BH62" s="589"/>
      <c r="BI62" s="397"/>
      <c r="BJ62" s="397"/>
      <c r="BK62" s="398"/>
      <c r="BL62" s="598"/>
      <c r="BM62" s="575"/>
      <c r="BN62" s="397"/>
      <c r="BO62" s="397"/>
      <c r="BP62" s="398"/>
      <c r="BQ62" s="589"/>
      <c r="BR62" s="397"/>
      <c r="BS62" s="397"/>
      <c r="BT62" s="397"/>
      <c r="BU62" s="397"/>
      <c r="BV62" s="398"/>
      <c r="BW62" s="589"/>
      <c r="BX62" s="397"/>
      <c r="BY62" s="397"/>
      <c r="BZ62" s="598"/>
      <c r="CA62" s="575"/>
      <c r="CB62" s="575"/>
      <c r="CC62" s="397"/>
      <c r="CD62" s="397"/>
      <c r="CE62" s="397"/>
      <c r="CF62" s="397"/>
      <c r="CG62" s="397"/>
      <c r="CH62" s="398"/>
      <c r="CI62" s="589"/>
      <c r="CJ62" s="397"/>
      <c r="CK62" s="397"/>
      <c r="CL62" s="398"/>
      <c r="CM62" s="589"/>
      <c r="CN62" s="575"/>
      <c r="CO62" s="397"/>
      <c r="CP62" s="598"/>
      <c r="CQ62" s="575"/>
      <c r="CR62" s="575"/>
      <c r="CS62" s="397"/>
      <c r="CT62" s="398"/>
      <c r="CU62" s="589"/>
      <c r="CV62" s="575"/>
      <c r="CW62" s="397"/>
      <c r="CX62" s="397"/>
      <c r="CY62" s="397"/>
      <c r="CZ62" s="397"/>
      <c r="DA62" s="397"/>
      <c r="DB62" s="398"/>
      <c r="DC62" s="398"/>
      <c r="DD62" s="598"/>
      <c r="DE62" s="1281"/>
      <c r="DF62" s="397"/>
      <c r="DG62" s="397"/>
      <c r="DH62" s="397"/>
      <c r="DI62" s="397"/>
      <c r="DJ62" s="397"/>
      <c r="DK62" s="397"/>
      <c r="DL62" s="397"/>
      <c r="DM62" s="397"/>
      <c r="DN62" s="398"/>
      <c r="DO62" s="598"/>
    </row>
    <row r="63" spans="1:119" s="290" customFormat="1" hidden="1" x14ac:dyDescent="0.25">
      <c r="A63" s="6" t="s">
        <v>175</v>
      </c>
      <c r="B63" s="206"/>
      <c r="C63" s="206"/>
      <c r="D63" s="206"/>
      <c r="E63" s="1200"/>
      <c r="F63" s="1200"/>
      <c r="G63" s="1200"/>
      <c r="H63" s="206"/>
      <c r="I63" s="206"/>
      <c r="J63" s="206"/>
      <c r="K63" s="206"/>
      <c r="L63" s="1200"/>
      <c r="M63" s="19">
        <f t="shared" si="233"/>
        <v>988600</v>
      </c>
      <c r="N63" s="19">
        <f t="shared" si="229"/>
        <v>988650</v>
      </c>
      <c r="O63" s="236">
        <f t="shared" si="230"/>
        <v>50</v>
      </c>
      <c r="P63" s="589"/>
      <c r="Q63" s="397"/>
      <c r="R63" s="397"/>
      <c r="S63" s="397"/>
      <c r="T63" s="397"/>
      <c r="U63" s="1023"/>
      <c r="V63" s="589"/>
      <c r="W63" s="575"/>
      <c r="X63" s="397"/>
      <c r="Y63" s="397"/>
      <c r="Z63" s="397"/>
      <c r="AA63" s="598"/>
      <c r="AB63" s="589"/>
      <c r="AC63" s="397"/>
      <c r="AD63" s="397"/>
      <c r="AE63" s="397"/>
      <c r="AF63" s="397"/>
      <c r="AG63" s="598"/>
      <c r="AH63" s="575"/>
      <c r="AI63" s="397"/>
      <c r="AJ63" s="397"/>
      <c r="AK63" s="397"/>
      <c r="AL63" s="397"/>
      <c r="AM63" s="397"/>
      <c r="AN63" s="397"/>
      <c r="AO63" s="397"/>
      <c r="AP63" s="397"/>
      <c r="AQ63" s="398"/>
      <c r="AR63" s="589"/>
      <c r="AS63" s="1025"/>
      <c r="AT63" s="1025"/>
      <c r="AU63" s="1025"/>
      <c r="AV63" s="1025"/>
      <c r="AW63" s="1025"/>
      <c r="AX63" s="1025"/>
      <c r="AY63" s="1025"/>
      <c r="AZ63" s="1025"/>
      <c r="BA63" s="598"/>
      <c r="BB63" s="575"/>
      <c r="BC63" s="397"/>
      <c r="BD63" s="397"/>
      <c r="BE63" s="397"/>
      <c r="BF63" s="397"/>
      <c r="BG63" s="398"/>
      <c r="BH63" s="589"/>
      <c r="BI63" s="397"/>
      <c r="BJ63" s="397"/>
      <c r="BK63" s="398"/>
      <c r="BL63" s="598"/>
      <c r="BM63" s="575"/>
      <c r="BN63" s="397"/>
      <c r="BO63" s="397"/>
      <c r="BP63" s="398"/>
      <c r="BQ63" s="589"/>
      <c r="BR63" s="397"/>
      <c r="BS63" s="397"/>
      <c r="BT63" s="397"/>
      <c r="BU63" s="397"/>
      <c r="BV63" s="398"/>
      <c r="BW63" s="589"/>
      <c r="BX63" s="397"/>
      <c r="BY63" s="397"/>
      <c r="BZ63" s="598"/>
      <c r="CA63" s="575"/>
      <c r="CB63" s="575"/>
      <c r="CC63" s="397"/>
      <c r="CD63" s="397"/>
      <c r="CE63" s="397"/>
      <c r="CF63" s="397"/>
      <c r="CG63" s="397"/>
      <c r="CH63" s="398"/>
      <c r="CI63" s="589"/>
      <c r="CJ63" s="397"/>
      <c r="CK63" s="397"/>
      <c r="CL63" s="398"/>
      <c r="CM63" s="589"/>
      <c r="CN63" s="575"/>
      <c r="CO63" s="397"/>
      <c r="CP63" s="598"/>
      <c r="CQ63" s="575"/>
      <c r="CR63" s="575"/>
      <c r="CS63" s="397"/>
      <c r="CT63" s="398"/>
      <c r="CU63" s="589"/>
      <c r="CV63" s="575"/>
      <c r="CW63" s="397"/>
      <c r="CX63" s="397"/>
      <c r="CY63" s="397"/>
      <c r="CZ63" s="397"/>
      <c r="DA63" s="397"/>
      <c r="DB63" s="398"/>
      <c r="DC63" s="398"/>
      <c r="DD63" s="598"/>
      <c r="DE63" s="1281"/>
      <c r="DF63" s="397"/>
      <c r="DG63" s="397"/>
      <c r="DH63" s="397"/>
      <c r="DI63" s="397"/>
      <c r="DJ63" s="397"/>
      <c r="DK63" s="397"/>
      <c r="DL63" s="397"/>
      <c r="DM63" s="397"/>
      <c r="DN63" s="398"/>
      <c r="DO63" s="598"/>
    </row>
    <row r="64" spans="1:119" s="290" customFormat="1" hidden="1" x14ac:dyDescent="0.25">
      <c r="A64" s="6" t="s">
        <v>175</v>
      </c>
      <c r="B64" s="206"/>
      <c r="C64" s="206"/>
      <c r="D64" s="206"/>
      <c r="E64" s="1200"/>
      <c r="F64" s="1200"/>
      <c r="G64" s="1200"/>
      <c r="H64" s="206"/>
      <c r="I64" s="206"/>
      <c r="J64" s="206"/>
      <c r="K64" s="206"/>
      <c r="L64" s="1200"/>
      <c r="M64" s="19">
        <f t="shared" si="233"/>
        <v>988650</v>
      </c>
      <c r="N64" s="19">
        <f t="shared" ref="N64:N96" si="234">M65</f>
        <v>988700</v>
      </c>
      <c r="O64" s="236">
        <f t="shared" si="230"/>
        <v>50</v>
      </c>
      <c r="P64" s="589"/>
      <c r="Q64" s="397"/>
      <c r="R64" s="397"/>
      <c r="S64" s="397"/>
      <c r="T64" s="397"/>
      <c r="U64" s="1023"/>
      <c r="V64" s="589"/>
      <c r="W64" s="575"/>
      <c r="X64" s="397"/>
      <c r="Y64" s="397"/>
      <c r="Z64" s="397"/>
      <c r="AA64" s="598"/>
      <c r="AB64" s="589"/>
      <c r="AC64" s="397"/>
      <c r="AD64" s="397"/>
      <c r="AE64" s="397"/>
      <c r="AF64" s="397"/>
      <c r="AG64" s="598"/>
      <c r="AH64" s="575"/>
      <c r="AI64" s="397"/>
      <c r="AJ64" s="397"/>
      <c r="AK64" s="397"/>
      <c r="AL64" s="397"/>
      <c r="AM64" s="397"/>
      <c r="AN64" s="397"/>
      <c r="AO64" s="397"/>
      <c r="AP64" s="397"/>
      <c r="AQ64" s="398"/>
      <c r="AR64" s="589"/>
      <c r="AS64" s="1025"/>
      <c r="AT64" s="1025"/>
      <c r="AU64" s="1025"/>
      <c r="AV64" s="1025"/>
      <c r="AW64" s="1025"/>
      <c r="AX64" s="1025"/>
      <c r="AY64" s="1025"/>
      <c r="AZ64" s="1025"/>
      <c r="BA64" s="598"/>
      <c r="BB64" s="575"/>
      <c r="BC64" s="397"/>
      <c r="BD64" s="397"/>
      <c r="BE64" s="397"/>
      <c r="BF64" s="397"/>
      <c r="BG64" s="398"/>
      <c r="BH64" s="589"/>
      <c r="BI64" s="397"/>
      <c r="BJ64" s="397"/>
      <c r="BK64" s="398"/>
      <c r="BL64" s="598"/>
      <c r="BM64" s="575"/>
      <c r="BN64" s="397"/>
      <c r="BO64" s="397"/>
      <c r="BP64" s="398"/>
      <c r="BQ64" s="589"/>
      <c r="BR64" s="397"/>
      <c r="BS64" s="397"/>
      <c r="BT64" s="397"/>
      <c r="BU64" s="397"/>
      <c r="BV64" s="398"/>
      <c r="BW64" s="589"/>
      <c r="BX64" s="397"/>
      <c r="BY64" s="397"/>
      <c r="BZ64" s="598"/>
      <c r="CA64" s="575"/>
      <c r="CB64" s="575"/>
      <c r="CC64" s="397"/>
      <c r="CD64" s="397"/>
      <c r="CE64" s="397"/>
      <c r="CF64" s="397"/>
      <c r="CG64" s="397"/>
      <c r="CH64" s="398"/>
      <c r="CI64" s="589"/>
      <c r="CJ64" s="397"/>
      <c r="CK64" s="397"/>
      <c r="CL64" s="398"/>
      <c r="CM64" s="589"/>
      <c r="CN64" s="575"/>
      <c r="CO64" s="397"/>
      <c r="CP64" s="598"/>
      <c r="CQ64" s="575"/>
      <c r="CR64" s="575"/>
      <c r="CS64" s="397"/>
      <c r="CT64" s="398"/>
      <c r="CU64" s="589"/>
      <c r="CV64" s="575"/>
      <c r="CW64" s="397"/>
      <c r="CX64" s="397"/>
      <c r="CY64" s="397"/>
      <c r="CZ64" s="397"/>
      <c r="DA64" s="397"/>
      <c r="DB64" s="398"/>
      <c r="DC64" s="398"/>
      <c r="DD64" s="598"/>
      <c r="DE64" s="1281"/>
      <c r="DF64" s="397"/>
      <c r="DG64" s="397"/>
      <c r="DH64" s="397"/>
      <c r="DI64" s="397"/>
      <c r="DJ64" s="397"/>
      <c r="DK64" s="397"/>
      <c r="DL64" s="397"/>
      <c r="DM64" s="397"/>
      <c r="DN64" s="398"/>
      <c r="DO64" s="598"/>
    </row>
    <row r="65" spans="1:119" s="290" customFormat="1" hidden="1" x14ac:dyDescent="0.25">
      <c r="A65" s="6" t="s">
        <v>175</v>
      </c>
      <c r="B65" s="206"/>
      <c r="C65" s="206"/>
      <c r="D65" s="206"/>
      <c r="E65" s="1200"/>
      <c r="F65" s="1200"/>
      <c r="G65" s="1200"/>
      <c r="H65" s="206"/>
      <c r="I65" s="206"/>
      <c r="J65" s="206"/>
      <c r="K65" s="206"/>
      <c r="L65" s="1200"/>
      <c r="M65" s="19">
        <f t="shared" ref="M65:M95" si="235">N65-50</f>
        <v>988700</v>
      </c>
      <c r="N65" s="19">
        <f t="shared" si="234"/>
        <v>988750</v>
      </c>
      <c r="O65" s="236">
        <f t="shared" si="230"/>
        <v>50</v>
      </c>
      <c r="P65" s="589"/>
      <c r="Q65" s="397"/>
      <c r="R65" s="397"/>
      <c r="S65" s="397"/>
      <c r="T65" s="397"/>
      <c r="U65" s="1023"/>
      <c r="V65" s="589"/>
      <c r="W65" s="575"/>
      <c r="X65" s="397"/>
      <c r="Y65" s="397"/>
      <c r="Z65" s="397"/>
      <c r="AA65" s="598"/>
      <c r="AB65" s="589"/>
      <c r="AC65" s="397"/>
      <c r="AD65" s="397"/>
      <c r="AE65" s="397"/>
      <c r="AF65" s="397"/>
      <c r="AG65" s="598"/>
      <c r="AH65" s="575"/>
      <c r="AI65" s="397"/>
      <c r="AJ65" s="397"/>
      <c r="AK65" s="397"/>
      <c r="AL65" s="397"/>
      <c r="AM65" s="397"/>
      <c r="AN65" s="397"/>
      <c r="AO65" s="397"/>
      <c r="AP65" s="397"/>
      <c r="AQ65" s="398"/>
      <c r="AR65" s="589"/>
      <c r="AS65" s="1025"/>
      <c r="AT65" s="1025"/>
      <c r="AU65" s="1025"/>
      <c r="AV65" s="1025"/>
      <c r="AW65" s="1025"/>
      <c r="AX65" s="1025"/>
      <c r="AY65" s="1025"/>
      <c r="AZ65" s="1025"/>
      <c r="BA65" s="598"/>
      <c r="BB65" s="575"/>
      <c r="BC65" s="397"/>
      <c r="BD65" s="397"/>
      <c r="BE65" s="397"/>
      <c r="BF65" s="397"/>
      <c r="BG65" s="398"/>
      <c r="BH65" s="589"/>
      <c r="BI65" s="397"/>
      <c r="BJ65" s="397"/>
      <c r="BK65" s="398"/>
      <c r="BL65" s="598"/>
      <c r="BM65" s="575"/>
      <c r="BN65" s="397"/>
      <c r="BO65" s="397"/>
      <c r="BP65" s="398"/>
      <c r="BQ65" s="589"/>
      <c r="BR65" s="397"/>
      <c r="BS65" s="397"/>
      <c r="BT65" s="397"/>
      <c r="BU65" s="397"/>
      <c r="BV65" s="398"/>
      <c r="BW65" s="589"/>
      <c r="BX65" s="397"/>
      <c r="BY65" s="397"/>
      <c r="BZ65" s="598"/>
      <c r="CA65" s="575"/>
      <c r="CB65" s="575"/>
      <c r="CC65" s="397"/>
      <c r="CD65" s="397"/>
      <c r="CE65" s="397"/>
      <c r="CF65" s="397"/>
      <c r="CG65" s="397"/>
      <c r="CH65" s="398"/>
      <c r="CI65" s="589"/>
      <c r="CJ65" s="397"/>
      <c r="CK65" s="397"/>
      <c r="CL65" s="398"/>
      <c r="CM65" s="589"/>
      <c r="CN65" s="575"/>
      <c r="CO65" s="397"/>
      <c r="CP65" s="598"/>
      <c r="CQ65" s="575"/>
      <c r="CR65" s="575"/>
      <c r="CS65" s="397"/>
      <c r="CT65" s="398"/>
      <c r="CU65" s="589"/>
      <c r="CV65" s="575"/>
      <c r="CW65" s="397"/>
      <c r="CX65" s="397"/>
      <c r="CY65" s="397"/>
      <c r="CZ65" s="397"/>
      <c r="DA65" s="397"/>
      <c r="DB65" s="398"/>
      <c r="DC65" s="398"/>
      <c r="DD65" s="598"/>
      <c r="DE65" s="1281"/>
      <c r="DF65" s="397"/>
      <c r="DG65" s="397"/>
      <c r="DH65" s="397"/>
      <c r="DI65" s="397"/>
      <c r="DJ65" s="397"/>
      <c r="DK65" s="397"/>
      <c r="DL65" s="397"/>
      <c r="DM65" s="397"/>
      <c r="DN65" s="398"/>
      <c r="DO65" s="598"/>
    </row>
    <row r="66" spans="1:119" s="290" customFormat="1" hidden="1" x14ac:dyDescent="0.25">
      <c r="A66" s="6" t="s">
        <v>175</v>
      </c>
      <c r="B66" s="206"/>
      <c r="C66" s="206"/>
      <c r="D66" s="206"/>
      <c r="E66" s="1200"/>
      <c r="F66" s="1200"/>
      <c r="G66" s="1200"/>
      <c r="H66" s="206"/>
      <c r="I66" s="206"/>
      <c r="J66" s="206"/>
      <c r="K66" s="206"/>
      <c r="L66" s="1200"/>
      <c r="M66" s="19">
        <f t="shared" si="235"/>
        <v>988750</v>
      </c>
      <c r="N66" s="19">
        <f t="shared" si="234"/>
        <v>988800</v>
      </c>
      <c r="O66" s="236">
        <f t="shared" si="230"/>
        <v>50</v>
      </c>
      <c r="P66" s="589"/>
      <c r="Q66" s="397"/>
      <c r="R66" s="397"/>
      <c r="S66" s="397"/>
      <c r="T66" s="397"/>
      <c r="U66" s="1023"/>
      <c r="V66" s="589"/>
      <c r="W66" s="575"/>
      <c r="X66" s="397"/>
      <c r="Y66" s="397"/>
      <c r="Z66" s="397"/>
      <c r="AA66" s="598"/>
      <c r="AB66" s="589"/>
      <c r="AC66" s="397"/>
      <c r="AD66" s="397"/>
      <c r="AE66" s="397"/>
      <c r="AF66" s="397"/>
      <c r="AG66" s="598"/>
      <c r="AH66" s="575"/>
      <c r="AI66" s="397"/>
      <c r="AJ66" s="397"/>
      <c r="AK66" s="397"/>
      <c r="AL66" s="397"/>
      <c r="AM66" s="397"/>
      <c r="AN66" s="397"/>
      <c r="AO66" s="397"/>
      <c r="AP66" s="397"/>
      <c r="AQ66" s="398"/>
      <c r="AR66" s="589"/>
      <c r="AS66" s="1025"/>
      <c r="AT66" s="1025"/>
      <c r="AU66" s="1025"/>
      <c r="AV66" s="1025"/>
      <c r="AW66" s="1025"/>
      <c r="AX66" s="1025"/>
      <c r="AY66" s="1025"/>
      <c r="AZ66" s="1025"/>
      <c r="BA66" s="598"/>
      <c r="BB66" s="575"/>
      <c r="BC66" s="397"/>
      <c r="BD66" s="397"/>
      <c r="BE66" s="397"/>
      <c r="BF66" s="397"/>
      <c r="BG66" s="398"/>
      <c r="BH66" s="589"/>
      <c r="BI66" s="397"/>
      <c r="BJ66" s="397"/>
      <c r="BK66" s="398"/>
      <c r="BL66" s="598"/>
      <c r="BM66" s="575"/>
      <c r="BN66" s="397"/>
      <c r="BO66" s="397"/>
      <c r="BP66" s="398"/>
      <c r="BQ66" s="589"/>
      <c r="BR66" s="397"/>
      <c r="BS66" s="397"/>
      <c r="BT66" s="397"/>
      <c r="BU66" s="397"/>
      <c r="BV66" s="398"/>
      <c r="BW66" s="589"/>
      <c r="BX66" s="397"/>
      <c r="BY66" s="397"/>
      <c r="BZ66" s="598"/>
      <c r="CA66" s="575"/>
      <c r="CB66" s="575"/>
      <c r="CC66" s="397"/>
      <c r="CD66" s="397"/>
      <c r="CE66" s="397"/>
      <c r="CF66" s="397"/>
      <c r="CG66" s="397"/>
      <c r="CH66" s="398"/>
      <c r="CI66" s="589"/>
      <c r="CJ66" s="397"/>
      <c r="CK66" s="397"/>
      <c r="CL66" s="398"/>
      <c r="CM66" s="589"/>
      <c r="CN66" s="575"/>
      <c r="CO66" s="397"/>
      <c r="CP66" s="598"/>
      <c r="CQ66" s="575"/>
      <c r="CR66" s="575"/>
      <c r="CS66" s="397"/>
      <c r="CT66" s="398"/>
      <c r="CU66" s="589"/>
      <c r="CV66" s="575"/>
      <c r="CW66" s="397"/>
      <c r="CX66" s="397"/>
      <c r="CY66" s="397"/>
      <c r="CZ66" s="397"/>
      <c r="DA66" s="397"/>
      <c r="DB66" s="398"/>
      <c r="DC66" s="398"/>
      <c r="DD66" s="598"/>
      <c r="DE66" s="1281"/>
      <c r="DF66" s="397"/>
      <c r="DG66" s="397"/>
      <c r="DH66" s="397"/>
      <c r="DI66" s="397"/>
      <c r="DJ66" s="397"/>
      <c r="DK66" s="397"/>
      <c r="DL66" s="397"/>
      <c r="DM66" s="397"/>
      <c r="DN66" s="398"/>
      <c r="DO66" s="598"/>
    </row>
    <row r="67" spans="1:119" s="290" customFormat="1" hidden="1" x14ac:dyDescent="0.25">
      <c r="A67" s="6" t="s">
        <v>175</v>
      </c>
      <c r="B67" s="206"/>
      <c r="C67" s="206"/>
      <c r="D67" s="206"/>
      <c r="E67" s="1200"/>
      <c r="F67" s="1200"/>
      <c r="G67" s="1200"/>
      <c r="H67" s="206"/>
      <c r="I67" s="206"/>
      <c r="J67" s="206"/>
      <c r="K67" s="206"/>
      <c r="L67" s="1200"/>
      <c r="M67" s="19">
        <f t="shared" si="235"/>
        <v>988800</v>
      </c>
      <c r="N67" s="19">
        <f t="shared" si="234"/>
        <v>988850</v>
      </c>
      <c r="O67" s="236">
        <f t="shared" si="230"/>
        <v>50</v>
      </c>
      <c r="P67" s="589"/>
      <c r="Q67" s="397"/>
      <c r="R67" s="397"/>
      <c r="S67" s="397"/>
      <c r="T67" s="397"/>
      <c r="U67" s="1023"/>
      <c r="V67" s="589"/>
      <c r="W67" s="575"/>
      <c r="X67" s="397"/>
      <c r="Y67" s="397"/>
      <c r="Z67" s="397"/>
      <c r="AA67" s="598"/>
      <c r="AB67" s="589"/>
      <c r="AC67" s="397"/>
      <c r="AD67" s="397"/>
      <c r="AE67" s="397"/>
      <c r="AF67" s="397"/>
      <c r="AG67" s="598"/>
      <c r="AH67" s="575"/>
      <c r="AI67" s="397"/>
      <c r="AJ67" s="397"/>
      <c r="AK67" s="397"/>
      <c r="AL67" s="397"/>
      <c r="AM67" s="397"/>
      <c r="AN67" s="397"/>
      <c r="AO67" s="397"/>
      <c r="AP67" s="397"/>
      <c r="AQ67" s="398"/>
      <c r="AR67" s="589"/>
      <c r="AS67" s="1025"/>
      <c r="AT67" s="1025"/>
      <c r="AU67" s="1025"/>
      <c r="AV67" s="1025"/>
      <c r="AW67" s="1025"/>
      <c r="AX67" s="1025"/>
      <c r="AY67" s="1025"/>
      <c r="AZ67" s="1025"/>
      <c r="BA67" s="598"/>
      <c r="BB67" s="575"/>
      <c r="BC67" s="397"/>
      <c r="BD67" s="397"/>
      <c r="BE67" s="397"/>
      <c r="BF67" s="397"/>
      <c r="BG67" s="398"/>
      <c r="BH67" s="589"/>
      <c r="BI67" s="397"/>
      <c r="BJ67" s="397"/>
      <c r="BK67" s="398"/>
      <c r="BL67" s="598"/>
      <c r="BM67" s="575"/>
      <c r="BN67" s="397"/>
      <c r="BO67" s="397"/>
      <c r="BP67" s="398"/>
      <c r="BQ67" s="589"/>
      <c r="BR67" s="397"/>
      <c r="BS67" s="397"/>
      <c r="BT67" s="397"/>
      <c r="BU67" s="397"/>
      <c r="BV67" s="398"/>
      <c r="BW67" s="589"/>
      <c r="BX67" s="397"/>
      <c r="BY67" s="397"/>
      <c r="BZ67" s="598"/>
      <c r="CA67" s="575"/>
      <c r="CB67" s="575"/>
      <c r="CC67" s="397"/>
      <c r="CD67" s="397"/>
      <c r="CE67" s="397"/>
      <c r="CF67" s="397"/>
      <c r="CG67" s="397"/>
      <c r="CH67" s="398"/>
      <c r="CI67" s="589"/>
      <c r="CJ67" s="397"/>
      <c r="CK67" s="397"/>
      <c r="CL67" s="398"/>
      <c r="CM67" s="589"/>
      <c r="CN67" s="575"/>
      <c r="CO67" s="397"/>
      <c r="CP67" s="598"/>
      <c r="CQ67" s="575"/>
      <c r="CR67" s="575"/>
      <c r="CS67" s="397"/>
      <c r="CT67" s="398"/>
      <c r="CU67" s="589"/>
      <c r="CV67" s="575"/>
      <c r="CW67" s="397"/>
      <c r="CX67" s="397"/>
      <c r="CY67" s="397"/>
      <c r="CZ67" s="397"/>
      <c r="DA67" s="397"/>
      <c r="DB67" s="398"/>
      <c r="DC67" s="398"/>
      <c r="DD67" s="598"/>
      <c r="DE67" s="1281"/>
      <c r="DF67" s="397"/>
      <c r="DG67" s="397"/>
      <c r="DH67" s="397"/>
      <c r="DI67" s="397"/>
      <c r="DJ67" s="397"/>
      <c r="DK67" s="397"/>
      <c r="DL67" s="397"/>
      <c r="DM67" s="397"/>
      <c r="DN67" s="398"/>
      <c r="DO67" s="598"/>
    </row>
    <row r="68" spans="1:119" s="290" customFormat="1" hidden="1" x14ac:dyDescent="0.25">
      <c r="A68" s="6" t="s">
        <v>175</v>
      </c>
      <c r="B68" s="206"/>
      <c r="C68" s="206"/>
      <c r="D68" s="206"/>
      <c r="E68" s="1200"/>
      <c r="F68" s="1200"/>
      <c r="G68" s="1200"/>
      <c r="H68" s="206"/>
      <c r="I68" s="206"/>
      <c r="J68" s="206"/>
      <c r="K68" s="206"/>
      <c r="L68" s="1200"/>
      <c r="M68" s="19">
        <f t="shared" si="235"/>
        <v>988850</v>
      </c>
      <c r="N68" s="19">
        <f t="shared" si="234"/>
        <v>988900</v>
      </c>
      <c r="O68" s="236">
        <f t="shared" si="230"/>
        <v>50</v>
      </c>
      <c r="P68" s="589"/>
      <c r="Q68" s="397"/>
      <c r="R68" s="397"/>
      <c r="S68" s="397"/>
      <c r="T68" s="397"/>
      <c r="U68" s="1023"/>
      <c r="V68" s="589"/>
      <c r="W68" s="575"/>
      <c r="X68" s="397"/>
      <c r="Y68" s="397"/>
      <c r="Z68" s="397"/>
      <c r="AA68" s="598"/>
      <c r="AB68" s="589"/>
      <c r="AC68" s="397"/>
      <c r="AD68" s="397"/>
      <c r="AE68" s="397"/>
      <c r="AF68" s="397"/>
      <c r="AG68" s="598"/>
      <c r="AH68" s="575"/>
      <c r="AI68" s="397"/>
      <c r="AJ68" s="397"/>
      <c r="AK68" s="397"/>
      <c r="AL68" s="397"/>
      <c r="AM68" s="397"/>
      <c r="AN68" s="397"/>
      <c r="AO68" s="397"/>
      <c r="AP68" s="397"/>
      <c r="AQ68" s="398"/>
      <c r="AR68" s="589"/>
      <c r="AS68" s="1025"/>
      <c r="AT68" s="1025"/>
      <c r="AU68" s="1025"/>
      <c r="AV68" s="1025"/>
      <c r="AW68" s="1025"/>
      <c r="AX68" s="1025"/>
      <c r="AY68" s="1025"/>
      <c r="AZ68" s="1025"/>
      <c r="BA68" s="598"/>
      <c r="BB68" s="575"/>
      <c r="BC68" s="397"/>
      <c r="BD68" s="397"/>
      <c r="BE68" s="397"/>
      <c r="BF68" s="397"/>
      <c r="BG68" s="398"/>
      <c r="BH68" s="589"/>
      <c r="BI68" s="397"/>
      <c r="BJ68" s="397"/>
      <c r="BK68" s="398"/>
      <c r="BL68" s="598"/>
      <c r="BM68" s="575"/>
      <c r="BN68" s="397"/>
      <c r="BO68" s="397"/>
      <c r="BP68" s="398"/>
      <c r="BQ68" s="589"/>
      <c r="BR68" s="397"/>
      <c r="BS68" s="397"/>
      <c r="BT68" s="397"/>
      <c r="BU68" s="397"/>
      <c r="BV68" s="398"/>
      <c r="BW68" s="589"/>
      <c r="BX68" s="397"/>
      <c r="BY68" s="397"/>
      <c r="BZ68" s="598"/>
      <c r="CA68" s="575"/>
      <c r="CB68" s="575"/>
      <c r="CC68" s="397"/>
      <c r="CD68" s="397"/>
      <c r="CE68" s="397"/>
      <c r="CF68" s="397"/>
      <c r="CG68" s="397"/>
      <c r="CH68" s="398"/>
      <c r="CI68" s="589"/>
      <c r="CJ68" s="397"/>
      <c r="CK68" s="397"/>
      <c r="CL68" s="398"/>
      <c r="CM68" s="589"/>
      <c r="CN68" s="575"/>
      <c r="CO68" s="397"/>
      <c r="CP68" s="598"/>
      <c r="CQ68" s="575"/>
      <c r="CR68" s="575"/>
      <c r="CS68" s="397"/>
      <c r="CT68" s="398"/>
      <c r="CU68" s="589"/>
      <c r="CV68" s="575"/>
      <c r="CW68" s="397"/>
      <c r="CX68" s="397"/>
      <c r="CY68" s="397"/>
      <c r="CZ68" s="397"/>
      <c r="DA68" s="397"/>
      <c r="DB68" s="398"/>
      <c r="DC68" s="398"/>
      <c r="DD68" s="598"/>
      <c r="DE68" s="1281"/>
      <c r="DF68" s="397"/>
      <c r="DG68" s="397"/>
      <c r="DH68" s="397"/>
      <c r="DI68" s="397"/>
      <c r="DJ68" s="397"/>
      <c r="DK68" s="397"/>
      <c r="DL68" s="397"/>
      <c r="DM68" s="397"/>
      <c r="DN68" s="398"/>
      <c r="DO68" s="598"/>
    </row>
    <row r="69" spans="1:119" s="290" customFormat="1" hidden="1" x14ac:dyDescent="0.25">
      <c r="A69" s="6" t="s">
        <v>175</v>
      </c>
      <c r="B69" s="206"/>
      <c r="C69" s="206"/>
      <c r="D69" s="206"/>
      <c r="E69" s="1200"/>
      <c r="F69" s="1200"/>
      <c r="G69" s="1200"/>
      <c r="H69" s="206"/>
      <c r="I69" s="206"/>
      <c r="J69" s="206"/>
      <c r="K69" s="206"/>
      <c r="L69" s="1200"/>
      <c r="M69" s="19">
        <f t="shared" si="235"/>
        <v>988900</v>
      </c>
      <c r="N69" s="19">
        <f t="shared" si="234"/>
        <v>988950</v>
      </c>
      <c r="O69" s="236">
        <f t="shared" si="230"/>
        <v>50</v>
      </c>
      <c r="P69" s="589"/>
      <c r="Q69" s="397"/>
      <c r="R69" s="397"/>
      <c r="S69" s="397"/>
      <c r="T69" s="397"/>
      <c r="U69" s="1023"/>
      <c r="V69" s="589"/>
      <c r="W69" s="575"/>
      <c r="X69" s="397"/>
      <c r="Y69" s="397"/>
      <c r="Z69" s="397"/>
      <c r="AA69" s="598"/>
      <c r="AB69" s="589"/>
      <c r="AC69" s="397"/>
      <c r="AD69" s="397"/>
      <c r="AE69" s="397"/>
      <c r="AF69" s="397"/>
      <c r="AG69" s="598"/>
      <c r="AH69" s="575"/>
      <c r="AI69" s="397"/>
      <c r="AJ69" s="397"/>
      <c r="AK69" s="397"/>
      <c r="AL69" s="397"/>
      <c r="AM69" s="397"/>
      <c r="AN69" s="397"/>
      <c r="AO69" s="397"/>
      <c r="AP69" s="397"/>
      <c r="AQ69" s="398"/>
      <c r="AR69" s="589"/>
      <c r="AS69" s="1025"/>
      <c r="AT69" s="1025"/>
      <c r="AU69" s="1025"/>
      <c r="AV69" s="1025"/>
      <c r="AW69" s="1025"/>
      <c r="AX69" s="1025"/>
      <c r="AY69" s="1025"/>
      <c r="AZ69" s="1025"/>
      <c r="BA69" s="598"/>
      <c r="BB69" s="575"/>
      <c r="BC69" s="397"/>
      <c r="BD69" s="397"/>
      <c r="BE69" s="397"/>
      <c r="BF69" s="397"/>
      <c r="BG69" s="398"/>
      <c r="BH69" s="589"/>
      <c r="BI69" s="397"/>
      <c r="BJ69" s="397"/>
      <c r="BK69" s="398"/>
      <c r="BL69" s="598"/>
      <c r="BM69" s="575"/>
      <c r="BN69" s="397"/>
      <c r="BO69" s="397"/>
      <c r="BP69" s="398"/>
      <c r="BQ69" s="589"/>
      <c r="BR69" s="397"/>
      <c r="BS69" s="397"/>
      <c r="BT69" s="397"/>
      <c r="BU69" s="397"/>
      <c r="BV69" s="398"/>
      <c r="BW69" s="589"/>
      <c r="BX69" s="397"/>
      <c r="BY69" s="397"/>
      <c r="BZ69" s="598"/>
      <c r="CA69" s="575"/>
      <c r="CB69" s="575"/>
      <c r="CC69" s="397"/>
      <c r="CD69" s="397"/>
      <c r="CE69" s="397"/>
      <c r="CF69" s="397"/>
      <c r="CG69" s="397"/>
      <c r="CH69" s="398"/>
      <c r="CI69" s="589"/>
      <c r="CJ69" s="397"/>
      <c r="CK69" s="397"/>
      <c r="CL69" s="398"/>
      <c r="CM69" s="589"/>
      <c r="CN69" s="575"/>
      <c r="CO69" s="397"/>
      <c r="CP69" s="598"/>
      <c r="CQ69" s="575"/>
      <c r="CR69" s="575"/>
      <c r="CS69" s="397"/>
      <c r="CT69" s="398"/>
      <c r="CU69" s="589"/>
      <c r="CV69" s="575"/>
      <c r="CW69" s="397"/>
      <c r="CX69" s="397"/>
      <c r="CY69" s="397"/>
      <c r="CZ69" s="397"/>
      <c r="DA69" s="397"/>
      <c r="DB69" s="398"/>
      <c r="DC69" s="398"/>
      <c r="DD69" s="598"/>
      <c r="DE69" s="1281"/>
      <c r="DF69" s="397"/>
      <c r="DG69" s="397"/>
      <c r="DH69" s="397"/>
      <c r="DI69" s="397"/>
      <c r="DJ69" s="397"/>
      <c r="DK69" s="397"/>
      <c r="DL69" s="397"/>
      <c r="DM69" s="397"/>
      <c r="DN69" s="398"/>
      <c r="DO69" s="598"/>
    </row>
    <row r="70" spans="1:119" s="290" customFormat="1" hidden="1" x14ac:dyDescent="0.25">
      <c r="A70" s="6" t="s">
        <v>175</v>
      </c>
      <c r="B70" s="206"/>
      <c r="C70" s="206"/>
      <c r="D70" s="206"/>
      <c r="E70" s="1200"/>
      <c r="F70" s="1200"/>
      <c r="G70" s="1200"/>
      <c r="H70" s="206"/>
      <c r="I70" s="206"/>
      <c r="J70" s="206"/>
      <c r="K70" s="206"/>
      <c r="L70" s="1200"/>
      <c r="M70" s="19">
        <f t="shared" si="235"/>
        <v>988950</v>
      </c>
      <c r="N70" s="19">
        <f t="shared" si="234"/>
        <v>989000</v>
      </c>
      <c r="O70" s="236">
        <f t="shared" si="230"/>
        <v>50</v>
      </c>
      <c r="P70" s="589"/>
      <c r="Q70" s="397"/>
      <c r="R70" s="397"/>
      <c r="S70" s="397"/>
      <c r="T70" s="397"/>
      <c r="U70" s="1023"/>
      <c r="V70" s="589"/>
      <c r="W70" s="575"/>
      <c r="X70" s="397"/>
      <c r="Y70" s="397"/>
      <c r="Z70" s="397"/>
      <c r="AA70" s="598"/>
      <c r="AB70" s="589"/>
      <c r="AC70" s="397"/>
      <c r="AD70" s="397"/>
      <c r="AE70" s="397"/>
      <c r="AF70" s="397"/>
      <c r="AG70" s="598"/>
      <c r="AH70" s="575"/>
      <c r="AI70" s="397"/>
      <c r="AJ70" s="397"/>
      <c r="AK70" s="397"/>
      <c r="AL70" s="397"/>
      <c r="AM70" s="397"/>
      <c r="AN70" s="397"/>
      <c r="AO70" s="397"/>
      <c r="AP70" s="397"/>
      <c r="AQ70" s="398"/>
      <c r="AR70" s="589"/>
      <c r="AS70" s="1025"/>
      <c r="AT70" s="1025"/>
      <c r="AU70" s="1025"/>
      <c r="AV70" s="1025"/>
      <c r="AW70" s="1025"/>
      <c r="AX70" s="1025"/>
      <c r="AY70" s="1025"/>
      <c r="AZ70" s="1025"/>
      <c r="BA70" s="598"/>
      <c r="BB70" s="575"/>
      <c r="BC70" s="397"/>
      <c r="BD70" s="397"/>
      <c r="BE70" s="397"/>
      <c r="BF70" s="397"/>
      <c r="BG70" s="398"/>
      <c r="BH70" s="589"/>
      <c r="BI70" s="397"/>
      <c r="BJ70" s="397"/>
      <c r="BK70" s="398"/>
      <c r="BL70" s="598"/>
      <c r="BM70" s="575"/>
      <c r="BN70" s="397"/>
      <c r="BO70" s="397"/>
      <c r="BP70" s="398"/>
      <c r="BQ70" s="589"/>
      <c r="BR70" s="397"/>
      <c r="BS70" s="397"/>
      <c r="BT70" s="397"/>
      <c r="BU70" s="397"/>
      <c r="BV70" s="398"/>
      <c r="BW70" s="589"/>
      <c r="BX70" s="397"/>
      <c r="BY70" s="397"/>
      <c r="BZ70" s="598"/>
      <c r="CA70" s="575"/>
      <c r="CB70" s="575"/>
      <c r="CC70" s="397"/>
      <c r="CD70" s="397"/>
      <c r="CE70" s="397"/>
      <c r="CF70" s="397"/>
      <c r="CG70" s="397"/>
      <c r="CH70" s="398"/>
      <c r="CI70" s="589"/>
      <c r="CJ70" s="397"/>
      <c r="CK70" s="397"/>
      <c r="CL70" s="398"/>
      <c r="CM70" s="589"/>
      <c r="CN70" s="575"/>
      <c r="CO70" s="397"/>
      <c r="CP70" s="598"/>
      <c r="CQ70" s="575"/>
      <c r="CR70" s="575"/>
      <c r="CS70" s="397"/>
      <c r="CT70" s="398"/>
      <c r="CU70" s="589"/>
      <c r="CV70" s="575"/>
      <c r="CW70" s="397"/>
      <c r="CX70" s="397"/>
      <c r="CY70" s="397"/>
      <c r="CZ70" s="397"/>
      <c r="DA70" s="397"/>
      <c r="DB70" s="398"/>
      <c r="DC70" s="398"/>
      <c r="DD70" s="598"/>
      <c r="DE70" s="1281"/>
      <c r="DF70" s="397"/>
      <c r="DG70" s="397"/>
      <c r="DH70" s="397"/>
      <c r="DI70" s="397"/>
      <c r="DJ70" s="397"/>
      <c r="DK70" s="397"/>
      <c r="DL70" s="397"/>
      <c r="DM70" s="397"/>
      <c r="DN70" s="398"/>
      <c r="DO70" s="598"/>
    </row>
    <row r="71" spans="1:119" s="290" customFormat="1" hidden="1" x14ac:dyDescent="0.25">
      <c r="A71" s="6" t="s">
        <v>175</v>
      </c>
      <c r="B71" s="206"/>
      <c r="C71" s="206"/>
      <c r="D71" s="206"/>
      <c r="E71" s="1200"/>
      <c r="F71" s="1200"/>
      <c r="G71" s="1200"/>
      <c r="H71" s="206"/>
      <c r="I71" s="206"/>
      <c r="J71" s="206"/>
      <c r="K71" s="206"/>
      <c r="L71" s="1200"/>
      <c r="M71" s="19">
        <f t="shared" si="235"/>
        <v>989000</v>
      </c>
      <c r="N71" s="19">
        <f t="shared" si="234"/>
        <v>989050</v>
      </c>
      <c r="O71" s="236">
        <f t="shared" si="230"/>
        <v>50</v>
      </c>
      <c r="P71" s="589"/>
      <c r="Q71" s="397"/>
      <c r="R71" s="397"/>
      <c r="S71" s="397"/>
      <c r="T71" s="397"/>
      <c r="U71" s="1023"/>
      <c r="V71" s="589"/>
      <c r="W71" s="575"/>
      <c r="X71" s="397"/>
      <c r="Y71" s="397"/>
      <c r="Z71" s="397"/>
      <c r="AA71" s="598"/>
      <c r="AB71" s="589"/>
      <c r="AC71" s="397"/>
      <c r="AD71" s="397"/>
      <c r="AE71" s="397"/>
      <c r="AF71" s="397"/>
      <c r="AG71" s="598"/>
      <c r="AH71" s="575"/>
      <c r="AI71" s="397"/>
      <c r="AJ71" s="397"/>
      <c r="AK71" s="397"/>
      <c r="AL71" s="397"/>
      <c r="AM71" s="397"/>
      <c r="AN71" s="397"/>
      <c r="AO71" s="397"/>
      <c r="AP71" s="397"/>
      <c r="AQ71" s="398"/>
      <c r="AR71" s="589"/>
      <c r="AS71" s="1025"/>
      <c r="AT71" s="1025"/>
      <c r="AU71" s="1025"/>
      <c r="AV71" s="1025"/>
      <c r="AW71" s="1025"/>
      <c r="AX71" s="1025"/>
      <c r="AY71" s="1025"/>
      <c r="AZ71" s="1025"/>
      <c r="BA71" s="598"/>
      <c r="BB71" s="575"/>
      <c r="BC71" s="397"/>
      <c r="BD71" s="397"/>
      <c r="BE71" s="397"/>
      <c r="BF71" s="397"/>
      <c r="BG71" s="398"/>
      <c r="BH71" s="589"/>
      <c r="BI71" s="397"/>
      <c r="BJ71" s="397"/>
      <c r="BK71" s="398"/>
      <c r="BL71" s="598"/>
      <c r="BM71" s="575"/>
      <c r="BN71" s="397"/>
      <c r="BO71" s="397"/>
      <c r="BP71" s="398"/>
      <c r="BQ71" s="589"/>
      <c r="BR71" s="397"/>
      <c r="BS71" s="397"/>
      <c r="BT71" s="397"/>
      <c r="BU71" s="397"/>
      <c r="BV71" s="398"/>
      <c r="BW71" s="589"/>
      <c r="BX71" s="397"/>
      <c r="BY71" s="397"/>
      <c r="BZ71" s="598"/>
      <c r="CA71" s="575"/>
      <c r="CB71" s="575"/>
      <c r="CC71" s="397"/>
      <c r="CD71" s="397"/>
      <c r="CE71" s="397"/>
      <c r="CF71" s="397"/>
      <c r="CG71" s="397"/>
      <c r="CH71" s="398"/>
      <c r="CI71" s="589"/>
      <c r="CJ71" s="397"/>
      <c r="CK71" s="397"/>
      <c r="CL71" s="398"/>
      <c r="CM71" s="589"/>
      <c r="CN71" s="575"/>
      <c r="CO71" s="397"/>
      <c r="CP71" s="598"/>
      <c r="CQ71" s="575"/>
      <c r="CR71" s="575"/>
      <c r="CS71" s="397"/>
      <c r="CT71" s="398"/>
      <c r="CU71" s="589"/>
      <c r="CV71" s="575"/>
      <c r="CW71" s="397"/>
      <c r="CX71" s="397"/>
      <c r="CY71" s="397"/>
      <c r="CZ71" s="397"/>
      <c r="DA71" s="397"/>
      <c r="DB71" s="398"/>
      <c r="DC71" s="398"/>
      <c r="DD71" s="598"/>
      <c r="DE71" s="1281"/>
      <c r="DF71" s="397"/>
      <c r="DG71" s="397"/>
      <c r="DH71" s="397"/>
      <c r="DI71" s="397"/>
      <c r="DJ71" s="397"/>
      <c r="DK71" s="397"/>
      <c r="DL71" s="397"/>
      <c r="DM71" s="397"/>
      <c r="DN71" s="398"/>
      <c r="DO71" s="598"/>
    </row>
    <row r="72" spans="1:119" s="290" customFormat="1" hidden="1" x14ac:dyDescent="0.25">
      <c r="A72" s="6" t="s">
        <v>175</v>
      </c>
      <c r="B72" s="206"/>
      <c r="C72" s="206"/>
      <c r="D72" s="206"/>
      <c r="E72" s="1200"/>
      <c r="F72" s="1200"/>
      <c r="G72" s="1200"/>
      <c r="H72" s="206"/>
      <c r="I72" s="206"/>
      <c r="J72" s="206"/>
      <c r="K72" s="206"/>
      <c r="L72" s="1200"/>
      <c r="M72" s="19">
        <f t="shared" si="235"/>
        <v>989050</v>
      </c>
      <c r="N72" s="19">
        <f t="shared" si="234"/>
        <v>989100</v>
      </c>
      <c r="O72" s="236">
        <f t="shared" si="230"/>
        <v>50</v>
      </c>
      <c r="P72" s="589"/>
      <c r="Q72" s="397"/>
      <c r="R72" s="397"/>
      <c r="S72" s="397"/>
      <c r="T72" s="397"/>
      <c r="U72" s="1023"/>
      <c r="V72" s="589"/>
      <c r="W72" s="575"/>
      <c r="X72" s="397"/>
      <c r="Y72" s="397"/>
      <c r="Z72" s="397"/>
      <c r="AA72" s="598"/>
      <c r="AB72" s="589"/>
      <c r="AC72" s="397"/>
      <c r="AD72" s="397"/>
      <c r="AE72" s="397"/>
      <c r="AF72" s="397"/>
      <c r="AG72" s="598"/>
      <c r="AH72" s="575"/>
      <c r="AI72" s="397"/>
      <c r="AJ72" s="397"/>
      <c r="AK72" s="397"/>
      <c r="AL72" s="397"/>
      <c r="AM72" s="397"/>
      <c r="AN72" s="397"/>
      <c r="AO72" s="397"/>
      <c r="AP72" s="397"/>
      <c r="AQ72" s="398"/>
      <c r="AR72" s="589"/>
      <c r="AS72" s="1025"/>
      <c r="AT72" s="1025"/>
      <c r="AU72" s="1025"/>
      <c r="AV72" s="1025"/>
      <c r="AW72" s="1025"/>
      <c r="AX72" s="1025"/>
      <c r="AY72" s="1025"/>
      <c r="AZ72" s="1025"/>
      <c r="BA72" s="598"/>
      <c r="BB72" s="575"/>
      <c r="BC72" s="397"/>
      <c r="BD72" s="397"/>
      <c r="BE72" s="397"/>
      <c r="BF72" s="397"/>
      <c r="BG72" s="398"/>
      <c r="BH72" s="589"/>
      <c r="BI72" s="397"/>
      <c r="BJ72" s="397"/>
      <c r="BK72" s="398"/>
      <c r="BL72" s="598"/>
      <c r="BM72" s="575"/>
      <c r="BN72" s="397"/>
      <c r="BO72" s="397"/>
      <c r="BP72" s="398"/>
      <c r="BQ72" s="589"/>
      <c r="BR72" s="397"/>
      <c r="BS72" s="397"/>
      <c r="BT72" s="397"/>
      <c r="BU72" s="397"/>
      <c r="BV72" s="398"/>
      <c r="BW72" s="589"/>
      <c r="BX72" s="397"/>
      <c r="BY72" s="397"/>
      <c r="BZ72" s="598"/>
      <c r="CA72" s="575"/>
      <c r="CB72" s="575"/>
      <c r="CC72" s="397"/>
      <c r="CD72" s="397"/>
      <c r="CE72" s="397"/>
      <c r="CF72" s="397"/>
      <c r="CG72" s="397"/>
      <c r="CH72" s="398"/>
      <c r="CI72" s="589"/>
      <c r="CJ72" s="397"/>
      <c r="CK72" s="397"/>
      <c r="CL72" s="398"/>
      <c r="CM72" s="589"/>
      <c r="CN72" s="575"/>
      <c r="CO72" s="397"/>
      <c r="CP72" s="598"/>
      <c r="CQ72" s="575"/>
      <c r="CR72" s="575"/>
      <c r="CS72" s="397"/>
      <c r="CT72" s="398"/>
      <c r="CU72" s="589"/>
      <c r="CV72" s="575"/>
      <c r="CW72" s="397"/>
      <c r="CX72" s="397"/>
      <c r="CY72" s="397"/>
      <c r="CZ72" s="397"/>
      <c r="DA72" s="397"/>
      <c r="DB72" s="398"/>
      <c r="DC72" s="398"/>
      <c r="DD72" s="598"/>
      <c r="DE72" s="1281"/>
      <c r="DF72" s="397"/>
      <c r="DG72" s="397"/>
      <c r="DH72" s="397"/>
      <c r="DI72" s="397"/>
      <c r="DJ72" s="397"/>
      <c r="DK72" s="397"/>
      <c r="DL72" s="397"/>
      <c r="DM72" s="397"/>
      <c r="DN72" s="398"/>
      <c r="DO72" s="598"/>
    </row>
    <row r="73" spans="1:119" s="290" customFormat="1" hidden="1" x14ac:dyDescent="0.25">
      <c r="A73" s="6" t="s">
        <v>175</v>
      </c>
      <c r="B73" s="206"/>
      <c r="C73" s="206"/>
      <c r="D73" s="206"/>
      <c r="E73" s="1200"/>
      <c r="F73" s="1200"/>
      <c r="G73" s="1200"/>
      <c r="H73" s="206"/>
      <c r="I73" s="206"/>
      <c r="J73" s="206"/>
      <c r="K73" s="206"/>
      <c r="L73" s="1200"/>
      <c r="M73" s="19">
        <f t="shared" si="235"/>
        <v>989100</v>
      </c>
      <c r="N73" s="19">
        <f t="shared" si="234"/>
        <v>989150</v>
      </c>
      <c r="O73" s="236">
        <f t="shared" si="230"/>
        <v>50</v>
      </c>
      <c r="P73" s="589"/>
      <c r="Q73" s="397"/>
      <c r="R73" s="397"/>
      <c r="S73" s="397"/>
      <c r="T73" s="397"/>
      <c r="U73" s="1023"/>
      <c r="V73" s="589"/>
      <c r="W73" s="575"/>
      <c r="X73" s="397"/>
      <c r="Y73" s="397"/>
      <c r="Z73" s="397"/>
      <c r="AA73" s="598"/>
      <c r="AB73" s="589"/>
      <c r="AC73" s="397"/>
      <c r="AD73" s="397"/>
      <c r="AE73" s="397"/>
      <c r="AF73" s="397"/>
      <c r="AG73" s="598"/>
      <c r="AH73" s="575"/>
      <c r="AI73" s="397"/>
      <c r="AJ73" s="397"/>
      <c r="AK73" s="397"/>
      <c r="AL73" s="397"/>
      <c r="AM73" s="397"/>
      <c r="AN73" s="397"/>
      <c r="AO73" s="397"/>
      <c r="AP73" s="397"/>
      <c r="AQ73" s="398"/>
      <c r="AR73" s="589"/>
      <c r="AS73" s="1025"/>
      <c r="AT73" s="1025"/>
      <c r="AU73" s="1025"/>
      <c r="AV73" s="1025"/>
      <c r="AW73" s="1025"/>
      <c r="AX73" s="1025"/>
      <c r="AY73" s="1025"/>
      <c r="AZ73" s="1025"/>
      <c r="BA73" s="598"/>
      <c r="BB73" s="575"/>
      <c r="BC73" s="397"/>
      <c r="BD73" s="397"/>
      <c r="BE73" s="397"/>
      <c r="BF73" s="397"/>
      <c r="BG73" s="398"/>
      <c r="BH73" s="589"/>
      <c r="BI73" s="397"/>
      <c r="BJ73" s="397"/>
      <c r="BK73" s="398"/>
      <c r="BL73" s="598"/>
      <c r="BM73" s="575"/>
      <c r="BN73" s="397"/>
      <c r="BO73" s="397"/>
      <c r="BP73" s="398"/>
      <c r="BQ73" s="589"/>
      <c r="BR73" s="397"/>
      <c r="BS73" s="397"/>
      <c r="BT73" s="397"/>
      <c r="BU73" s="397"/>
      <c r="BV73" s="398"/>
      <c r="BW73" s="589"/>
      <c r="BX73" s="397"/>
      <c r="BY73" s="397"/>
      <c r="BZ73" s="598"/>
      <c r="CA73" s="575"/>
      <c r="CB73" s="575"/>
      <c r="CC73" s="397"/>
      <c r="CD73" s="397"/>
      <c r="CE73" s="397"/>
      <c r="CF73" s="397"/>
      <c r="CG73" s="397"/>
      <c r="CH73" s="398"/>
      <c r="CI73" s="589"/>
      <c r="CJ73" s="397"/>
      <c r="CK73" s="397"/>
      <c r="CL73" s="398"/>
      <c r="CM73" s="589"/>
      <c r="CN73" s="575"/>
      <c r="CO73" s="397"/>
      <c r="CP73" s="598"/>
      <c r="CQ73" s="575"/>
      <c r="CR73" s="575"/>
      <c r="CS73" s="397"/>
      <c r="CT73" s="398"/>
      <c r="CU73" s="589"/>
      <c r="CV73" s="575"/>
      <c r="CW73" s="397"/>
      <c r="CX73" s="397"/>
      <c r="CY73" s="397"/>
      <c r="CZ73" s="397"/>
      <c r="DA73" s="397"/>
      <c r="DB73" s="398"/>
      <c r="DC73" s="398"/>
      <c r="DD73" s="598"/>
      <c r="DE73" s="1281"/>
      <c r="DF73" s="397"/>
      <c r="DG73" s="397"/>
      <c r="DH73" s="397"/>
      <c r="DI73" s="397"/>
      <c r="DJ73" s="397"/>
      <c r="DK73" s="397"/>
      <c r="DL73" s="397"/>
      <c r="DM73" s="397"/>
      <c r="DN73" s="398"/>
      <c r="DO73" s="598"/>
    </row>
    <row r="74" spans="1:119" s="290" customFormat="1" hidden="1" x14ac:dyDescent="0.25">
      <c r="A74" s="6" t="s">
        <v>175</v>
      </c>
      <c r="B74" s="206"/>
      <c r="C74" s="206"/>
      <c r="D74" s="206"/>
      <c r="E74" s="1200"/>
      <c r="F74" s="1200"/>
      <c r="G74" s="1200"/>
      <c r="H74" s="206"/>
      <c r="I74" s="206"/>
      <c r="J74" s="206"/>
      <c r="K74" s="206"/>
      <c r="L74" s="1200"/>
      <c r="M74" s="19">
        <f t="shared" si="235"/>
        <v>989150</v>
      </c>
      <c r="N74" s="19">
        <f t="shared" si="234"/>
        <v>989200</v>
      </c>
      <c r="O74" s="236">
        <f t="shared" si="230"/>
        <v>50</v>
      </c>
      <c r="P74" s="589"/>
      <c r="Q74" s="397"/>
      <c r="R74" s="397"/>
      <c r="S74" s="397"/>
      <c r="T74" s="397"/>
      <c r="U74" s="1023"/>
      <c r="V74" s="589"/>
      <c r="W74" s="575"/>
      <c r="X74" s="397"/>
      <c r="Y74" s="397"/>
      <c r="Z74" s="397"/>
      <c r="AA74" s="598"/>
      <c r="AB74" s="589"/>
      <c r="AC74" s="397"/>
      <c r="AD74" s="397"/>
      <c r="AE74" s="397"/>
      <c r="AF74" s="397"/>
      <c r="AG74" s="598"/>
      <c r="AH74" s="575"/>
      <c r="AI74" s="397"/>
      <c r="AJ74" s="397"/>
      <c r="AK74" s="397"/>
      <c r="AL74" s="397"/>
      <c r="AM74" s="397"/>
      <c r="AN74" s="397"/>
      <c r="AO74" s="397"/>
      <c r="AP74" s="397"/>
      <c r="AQ74" s="398"/>
      <c r="AR74" s="589"/>
      <c r="AS74" s="1025"/>
      <c r="AT74" s="1025"/>
      <c r="AU74" s="1025"/>
      <c r="AV74" s="1025"/>
      <c r="AW74" s="1025"/>
      <c r="AX74" s="1025"/>
      <c r="AY74" s="1025"/>
      <c r="AZ74" s="1025"/>
      <c r="BA74" s="598"/>
      <c r="BB74" s="575"/>
      <c r="BC74" s="397"/>
      <c r="BD74" s="397"/>
      <c r="BE74" s="397"/>
      <c r="BF74" s="397"/>
      <c r="BG74" s="398"/>
      <c r="BH74" s="589"/>
      <c r="BI74" s="397"/>
      <c r="BJ74" s="397"/>
      <c r="BK74" s="398"/>
      <c r="BL74" s="598"/>
      <c r="BM74" s="575"/>
      <c r="BN74" s="397"/>
      <c r="BO74" s="397"/>
      <c r="BP74" s="398"/>
      <c r="BQ74" s="589"/>
      <c r="BR74" s="397"/>
      <c r="BS74" s="397"/>
      <c r="BT74" s="397"/>
      <c r="BU74" s="397"/>
      <c r="BV74" s="398"/>
      <c r="BW74" s="589"/>
      <c r="BX74" s="397"/>
      <c r="BY74" s="397"/>
      <c r="BZ74" s="598"/>
      <c r="CA74" s="575"/>
      <c r="CB74" s="575"/>
      <c r="CC74" s="397"/>
      <c r="CD74" s="397"/>
      <c r="CE74" s="397"/>
      <c r="CF74" s="397"/>
      <c r="CG74" s="397"/>
      <c r="CH74" s="398"/>
      <c r="CI74" s="589"/>
      <c r="CJ74" s="397"/>
      <c r="CK74" s="397"/>
      <c r="CL74" s="398"/>
      <c r="CM74" s="589"/>
      <c r="CN74" s="575"/>
      <c r="CO74" s="397"/>
      <c r="CP74" s="598"/>
      <c r="CQ74" s="575"/>
      <c r="CR74" s="575"/>
      <c r="CS74" s="397"/>
      <c r="CT74" s="398"/>
      <c r="CU74" s="589"/>
      <c r="CV74" s="575"/>
      <c r="CW74" s="397"/>
      <c r="CX74" s="397"/>
      <c r="CY74" s="397"/>
      <c r="CZ74" s="397"/>
      <c r="DA74" s="397"/>
      <c r="DB74" s="398"/>
      <c r="DC74" s="398"/>
      <c r="DD74" s="598"/>
      <c r="DE74" s="1281"/>
      <c r="DF74" s="397"/>
      <c r="DG74" s="397"/>
      <c r="DH74" s="397"/>
      <c r="DI74" s="397"/>
      <c r="DJ74" s="397"/>
      <c r="DK74" s="397"/>
      <c r="DL74" s="397"/>
      <c r="DM74" s="397"/>
      <c r="DN74" s="398"/>
      <c r="DO74" s="598"/>
    </row>
    <row r="75" spans="1:119" s="290" customFormat="1" hidden="1" x14ac:dyDescent="0.25">
      <c r="A75" s="6" t="s">
        <v>175</v>
      </c>
      <c r="B75" s="206"/>
      <c r="C75" s="206"/>
      <c r="D75" s="206"/>
      <c r="E75" s="1200"/>
      <c r="F75" s="1200"/>
      <c r="G75" s="1200"/>
      <c r="H75" s="206"/>
      <c r="I75" s="206"/>
      <c r="J75" s="206"/>
      <c r="K75" s="206"/>
      <c r="L75" s="1200"/>
      <c r="M75" s="19">
        <f t="shared" si="235"/>
        <v>989200</v>
      </c>
      <c r="N75" s="19">
        <f t="shared" si="234"/>
        <v>989250</v>
      </c>
      <c r="O75" s="236">
        <f t="shared" si="230"/>
        <v>50</v>
      </c>
      <c r="P75" s="589"/>
      <c r="Q75" s="397"/>
      <c r="R75" s="397"/>
      <c r="S75" s="397"/>
      <c r="T75" s="397"/>
      <c r="U75" s="1023"/>
      <c r="V75" s="589"/>
      <c r="W75" s="575"/>
      <c r="X75" s="397"/>
      <c r="Y75" s="397"/>
      <c r="Z75" s="397"/>
      <c r="AA75" s="598"/>
      <c r="AB75" s="589"/>
      <c r="AC75" s="397"/>
      <c r="AD75" s="397"/>
      <c r="AE75" s="397"/>
      <c r="AF75" s="397"/>
      <c r="AG75" s="598"/>
      <c r="AH75" s="575"/>
      <c r="AI75" s="397"/>
      <c r="AJ75" s="397"/>
      <c r="AK75" s="397"/>
      <c r="AL75" s="397"/>
      <c r="AM75" s="397"/>
      <c r="AN75" s="397"/>
      <c r="AO75" s="397"/>
      <c r="AP75" s="397"/>
      <c r="AQ75" s="398"/>
      <c r="AR75" s="589"/>
      <c r="AS75" s="1025"/>
      <c r="AT75" s="1025"/>
      <c r="AU75" s="1025"/>
      <c r="AV75" s="1025"/>
      <c r="AW75" s="1025"/>
      <c r="AX75" s="1025"/>
      <c r="AY75" s="1025"/>
      <c r="AZ75" s="1025"/>
      <c r="BA75" s="598"/>
      <c r="BB75" s="575"/>
      <c r="BC75" s="397"/>
      <c r="BD75" s="397"/>
      <c r="BE75" s="397"/>
      <c r="BF75" s="397"/>
      <c r="BG75" s="398"/>
      <c r="BH75" s="589"/>
      <c r="BI75" s="397"/>
      <c r="BJ75" s="397"/>
      <c r="BK75" s="398"/>
      <c r="BL75" s="598"/>
      <c r="BM75" s="575"/>
      <c r="BN75" s="397"/>
      <c r="BO75" s="397"/>
      <c r="BP75" s="398"/>
      <c r="BQ75" s="589"/>
      <c r="BR75" s="397"/>
      <c r="BS75" s="397"/>
      <c r="BT75" s="397"/>
      <c r="BU75" s="397"/>
      <c r="BV75" s="398"/>
      <c r="BW75" s="589"/>
      <c r="BX75" s="397"/>
      <c r="BY75" s="397"/>
      <c r="BZ75" s="598"/>
      <c r="CA75" s="575"/>
      <c r="CB75" s="575"/>
      <c r="CC75" s="397"/>
      <c r="CD75" s="397"/>
      <c r="CE75" s="397"/>
      <c r="CF75" s="397"/>
      <c r="CG75" s="397"/>
      <c r="CH75" s="398"/>
      <c r="CI75" s="589"/>
      <c r="CJ75" s="397"/>
      <c r="CK75" s="397"/>
      <c r="CL75" s="398"/>
      <c r="CM75" s="589"/>
      <c r="CN75" s="575"/>
      <c r="CO75" s="397"/>
      <c r="CP75" s="598"/>
      <c r="CQ75" s="575"/>
      <c r="CR75" s="575"/>
      <c r="CS75" s="397"/>
      <c r="CT75" s="398"/>
      <c r="CU75" s="589"/>
      <c r="CV75" s="575"/>
      <c r="CW75" s="397"/>
      <c r="CX75" s="397"/>
      <c r="CY75" s="397"/>
      <c r="CZ75" s="397"/>
      <c r="DA75" s="397"/>
      <c r="DB75" s="398"/>
      <c r="DC75" s="398"/>
      <c r="DD75" s="598"/>
      <c r="DE75" s="1281"/>
      <c r="DF75" s="397"/>
      <c r="DG75" s="397"/>
      <c r="DH75" s="397"/>
      <c r="DI75" s="397"/>
      <c r="DJ75" s="397"/>
      <c r="DK75" s="397"/>
      <c r="DL75" s="397"/>
      <c r="DM75" s="397"/>
      <c r="DN75" s="398"/>
      <c r="DO75" s="598"/>
    </row>
    <row r="76" spans="1:119" s="290" customFormat="1" hidden="1" x14ac:dyDescent="0.25">
      <c r="A76" s="6" t="s">
        <v>175</v>
      </c>
      <c r="B76" s="206"/>
      <c r="C76" s="206"/>
      <c r="D76" s="206"/>
      <c r="E76" s="1200"/>
      <c r="F76" s="1200"/>
      <c r="G76" s="1200"/>
      <c r="H76" s="206"/>
      <c r="I76" s="206"/>
      <c r="J76" s="206"/>
      <c r="K76" s="206"/>
      <c r="L76" s="1200"/>
      <c r="M76" s="19">
        <f t="shared" si="235"/>
        <v>989250</v>
      </c>
      <c r="N76" s="19">
        <f t="shared" si="234"/>
        <v>989300</v>
      </c>
      <c r="O76" s="236">
        <f t="shared" si="230"/>
        <v>50</v>
      </c>
      <c r="P76" s="589"/>
      <c r="Q76" s="397"/>
      <c r="R76" s="397"/>
      <c r="S76" s="397"/>
      <c r="T76" s="397"/>
      <c r="U76" s="1023"/>
      <c r="V76" s="589"/>
      <c r="W76" s="575"/>
      <c r="X76" s="397"/>
      <c r="Y76" s="397"/>
      <c r="Z76" s="397"/>
      <c r="AA76" s="598"/>
      <c r="AB76" s="589"/>
      <c r="AC76" s="397"/>
      <c r="AD76" s="397"/>
      <c r="AE76" s="397"/>
      <c r="AF76" s="397"/>
      <c r="AG76" s="598"/>
      <c r="AH76" s="575"/>
      <c r="AI76" s="397"/>
      <c r="AJ76" s="397"/>
      <c r="AK76" s="397"/>
      <c r="AL76" s="397"/>
      <c r="AM76" s="397"/>
      <c r="AN76" s="397"/>
      <c r="AO76" s="397"/>
      <c r="AP76" s="397"/>
      <c r="AQ76" s="398"/>
      <c r="AR76" s="589"/>
      <c r="AS76" s="1025"/>
      <c r="AT76" s="1025"/>
      <c r="AU76" s="1025"/>
      <c r="AV76" s="1025"/>
      <c r="AW76" s="1025"/>
      <c r="AX76" s="1025"/>
      <c r="AY76" s="1025"/>
      <c r="AZ76" s="1025"/>
      <c r="BA76" s="598"/>
      <c r="BB76" s="575"/>
      <c r="BC76" s="397"/>
      <c r="BD76" s="397"/>
      <c r="BE76" s="397"/>
      <c r="BF76" s="397"/>
      <c r="BG76" s="398"/>
      <c r="BH76" s="589"/>
      <c r="BI76" s="397"/>
      <c r="BJ76" s="397"/>
      <c r="BK76" s="398"/>
      <c r="BL76" s="598"/>
      <c r="BM76" s="575"/>
      <c r="BN76" s="397"/>
      <c r="BO76" s="397"/>
      <c r="BP76" s="398"/>
      <c r="BQ76" s="589"/>
      <c r="BR76" s="397"/>
      <c r="BS76" s="397"/>
      <c r="BT76" s="397"/>
      <c r="BU76" s="397"/>
      <c r="BV76" s="398"/>
      <c r="BW76" s="589"/>
      <c r="BX76" s="397"/>
      <c r="BY76" s="397"/>
      <c r="BZ76" s="598"/>
      <c r="CA76" s="575"/>
      <c r="CB76" s="575"/>
      <c r="CC76" s="397"/>
      <c r="CD76" s="397"/>
      <c r="CE76" s="397"/>
      <c r="CF76" s="397"/>
      <c r="CG76" s="397"/>
      <c r="CH76" s="398"/>
      <c r="CI76" s="589"/>
      <c r="CJ76" s="397"/>
      <c r="CK76" s="397"/>
      <c r="CL76" s="398"/>
      <c r="CM76" s="589"/>
      <c r="CN76" s="575"/>
      <c r="CO76" s="397"/>
      <c r="CP76" s="598"/>
      <c r="CQ76" s="575"/>
      <c r="CR76" s="575"/>
      <c r="CS76" s="397"/>
      <c r="CT76" s="398"/>
      <c r="CU76" s="589"/>
      <c r="CV76" s="575"/>
      <c r="CW76" s="397"/>
      <c r="CX76" s="397"/>
      <c r="CY76" s="397"/>
      <c r="CZ76" s="397"/>
      <c r="DA76" s="397"/>
      <c r="DB76" s="398"/>
      <c r="DC76" s="398"/>
      <c r="DD76" s="598"/>
      <c r="DE76" s="1281"/>
      <c r="DF76" s="397"/>
      <c r="DG76" s="397"/>
      <c r="DH76" s="397"/>
      <c r="DI76" s="397"/>
      <c r="DJ76" s="397"/>
      <c r="DK76" s="397"/>
      <c r="DL76" s="397"/>
      <c r="DM76" s="397"/>
      <c r="DN76" s="398"/>
      <c r="DO76" s="598"/>
    </row>
    <row r="77" spans="1:119" s="290" customFormat="1" hidden="1" x14ac:dyDescent="0.25">
      <c r="A77" s="6" t="s">
        <v>175</v>
      </c>
      <c r="B77" s="206"/>
      <c r="C77" s="206"/>
      <c r="D77" s="206"/>
      <c r="E77" s="1200"/>
      <c r="F77" s="1200"/>
      <c r="G77" s="1200"/>
      <c r="H77" s="206"/>
      <c r="I77" s="206"/>
      <c r="J77" s="206"/>
      <c r="K77" s="206"/>
      <c r="L77" s="1200"/>
      <c r="M77" s="19">
        <f t="shared" si="235"/>
        <v>989300</v>
      </c>
      <c r="N77" s="19">
        <f t="shared" si="234"/>
        <v>989350</v>
      </c>
      <c r="O77" s="236">
        <f t="shared" si="230"/>
        <v>50</v>
      </c>
      <c r="P77" s="589"/>
      <c r="Q77" s="397"/>
      <c r="R77" s="397"/>
      <c r="S77" s="397"/>
      <c r="T77" s="397"/>
      <c r="U77" s="1023"/>
      <c r="V77" s="589"/>
      <c r="W77" s="575"/>
      <c r="X77" s="397"/>
      <c r="Y77" s="397"/>
      <c r="Z77" s="397"/>
      <c r="AA77" s="598"/>
      <c r="AB77" s="589"/>
      <c r="AC77" s="397"/>
      <c r="AD77" s="397"/>
      <c r="AE77" s="397"/>
      <c r="AF77" s="397"/>
      <c r="AG77" s="598"/>
      <c r="AH77" s="575"/>
      <c r="AI77" s="397"/>
      <c r="AJ77" s="397"/>
      <c r="AK77" s="397"/>
      <c r="AL77" s="397"/>
      <c r="AM77" s="397"/>
      <c r="AN77" s="397"/>
      <c r="AO77" s="397"/>
      <c r="AP77" s="397"/>
      <c r="AQ77" s="398"/>
      <c r="AR77" s="589"/>
      <c r="AS77" s="1025"/>
      <c r="AT77" s="1025"/>
      <c r="AU77" s="1025"/>
      <c r="AV77" s="1025"/>
      <c r="AW77" s="1025"/>
      <c r="AX77" s="1025"/>
      <c r="AY77" s="1025"/>
      <c r="AZ77" s="1025"/>
      <c r="BA77" s="598"/>
      <c r="BB77" s="575"/>
      <c r="BC77" s="397"/>
      <c r="BD77" s="397"/>
      <c r="BE77" s="397"/>
      <c r="BF77" s="397"/>
      <c r="BG77" s="398"/>
      <c r="BH77" s="589"/>
      <c r="BI77" s="397"/>
      <c r="BJ77" s="397"/>
      <c r="BK77" s="398"/>
      <c r="BL77" s="598"/>
      <c r="BM77" s="575"/>
      <c r="BN77" s="397"/>
      <c r="BO77" s="397"/>
      <c r="BP77" s="398"/>
      <c r="BQ77" s="589"/>
      <c r="BR77" s="397"/>
      <c r="BS77" s="397"/>
      <c r="BT77" s="397"/>
      <c r="BU77" s="397"/>
      <c r="BV77" s="398"/>
      <c r="BW77" s="589"/>
      <c r="BX77" s="397"/>
      <c r="BY77" s="397"/>
      <c r="BZ77" s="598"/>
      <c r="CA77" s="575"/>
      <c r="CB77" s="575"/>
      <c r="CC77" s="397"/>
      <c r="CD77" s="397"/>
      <c r="CE77" s="397"/>
      <c r="CF77" s="397"/>
      <c r="CG77" s="397"/>
      <c r="CH77" s="398"/>
      <c r="CI77" s="589"/>
      <c r="CJ77" s="397"/>
      <c r="CK77" s="397"/>
      <c r="CL77" s="398"/>
      <c r="CM77" s="589"/>
      <c r="CN77" s="575"/>
      <c r="CO77" s="397"/>
      <c r="CP77" s="598"/>
      <c r="CQ77" s="575"/>
      <c r="CR77" s="575"/>
      <c r="CS77" s="397"/>
      <c r="CT77" s="398"/>
      <c r="CU77" s="589"/>
      <c r="CV77" s="575"/>
      <c r="CW77" s="397"/>
      <c r="CX77" s="397"/>
      <c r="CY77" s="397"/>
      <c r="CZ77" s="397"/>
      <c r="DA77" s="397"/>
      <c r="DB77" s="398"/>
      <c r="DC77" s="398"/>
      <c r="DD77" s="598"/>
      <c r="DE77" s="1281"/>
      <c r="DF77" s="397"/>
      <c r="DG77" s="397"/>
      <c r="DH77" s="397"/>
      <c r="DI77" s="397"/>
      <c r="DJ77" s="397"/>
      <c r="DK77" s="397"/>
      <c r="DL77" s="397"/>
      <c r="DM77" s="397"/>
      <c r="DN77" s="398"/>
      <c r="DO77" s="598"/>
    </row>
    <row r="78" spans="1:119" s="290" customFormat="1" hidden="1" x14ac:dyDescent="0.25">
      <c r="A78" s="6" t="s">
        <v>175</v>
      </c>
      <c r="B78" s="206"/>
      <c r="C78" s="206"/>
      <c r="D78" s="206"/>
      <c r="E78" s="1200"/>
      <c r="F78" s="1200"/>
      <c r="G78" s="1200"/>
      <c r="H78" s="206"/>
      <c r="I78" s="206" t="s">
        <v>2762</v>
      </c>
      <c r="J78" s="206"/>
      <c r="K78" s="206"/>
      <c r="L78" s="1200"/>
      <c r="M78" s="19">
        <f t="shared" si="235"/>
        <v>989350</v>
      </c>
      <c r="N78" s="19">
        <f t="shared" si="234"/>
        <v>989400</v>
      </c>
      <c r="O78" s="236">
        <f t="shared" si="230"/>
        <v>50</v>
      </c>
      <c r="P78" s="589"/>
      <c r="Q78" s="397"/>
      <c r="R78" s="397"/>
      <c r="S78" s="397"/>
      <c r="T78" s="397"/>
      <c r="U78" s="1023"/>
      <c r="V78" s="589"/>
      <c r="W78" s="575"/>
      <c r="X78" s="397"/>
      <c r="Y78" s="397"/>
      <c r="Z78" s="397"/>
      <c r="AA78" s="598"/>
      <c r="AB78" s="589"/>
      <c r="AC78" s="397"/>
      <c r="AD78" s="397"/>
      <c r="AE78" s="397"/>
      <c r="AF78" s="397"/>
      <c r="AG78" s="598"/>
      <c r="AH78" s="575"/>
      <c r="AI78" s="397"/>
      <c r="AJ78" s="397"/>
      <c r="AK78" s="397"/>
      <c r="AL78" s="397"/>
      <c r="AM78" s="397"/>
      <c r="AN78" s="397"/>
      <c r="AO78" s="397"/>
      <c r="AP78" s="397"/>
      <c r="AQ78" s="398"/>
      <c r="AR78" s="589"/>
      <c r="AS78" s="1025"/>
      <c r="AT78" s="1025"/>
      <c r="AU78" s="1025"/>
      <c r="AV78" s="1025"/>
      <c r="AW78" s="1025"/>
      <c r="AX78" s="1025"/>
      <c r="AY78" s="1025"/>
      <c r="AZ78" s="1025"/>
      <c r="BA78" s="598"/>
      <c r="BB78" s="575"/>
      <c r="BC78" s="397"/>
      <c r="BD78" s="397"/>
      <c r="BE78" s="397"/>
      <c r="BF78" s="397"/>
      <c r="BG78" s="398"/>
      <c r="BH78" s="589"/>
      <c r="BI78" s="397"/>
      <c r="BJ78" s="397"/>
      <c r="BK78" s="398"/>
      <c r="BL78" s="598"/>
      <c r="BM78" s="575"/>
      <c r="BN78" s="397"/>
      <c r="BO78" s="397"/>
      <c r="BP78" s="398"/>
      <c r="BQ78" s="589"/>
      <c r="BR78" s="397"/>
      <c r="BS78" s="397"/>
      <c r="BT78" s="397"/>
      <c r="BU78" s="397"/>
      <c r="BV78" s="398"/>
      <c r="BW78" s="589"/>
      <c r="BX78" s="397"/>
      <c r="BY78" s="397"/>
      <c r="BZ78" s="598"/>
      <c r="CA78" s="575"/>
      <c r="CB78" s="575"/>
      <c r="CC78" s="397"/>
      <c r="CD78" s="397"/>
      <c r="CE78" s="397"/>
      <c r="CF78" s="397"/>
      <c r="CG78" s="397"/>
      <c r="CH78" s="398"/>
      <c r="CI78" s="589"/>
      <c r="CJ78" s="397"/>
      <c r="CK78" s="397"/>
      <c r="CL78" s="398"/>
      <c r="CM78" s="589"/>
      <c r="CN78" s="575"/>
      <c r="CO78" s="397"/>
      <c r="CP78" s="598"/>
      <c r="CQ78" s="575"/>
      <c r="CR78" s="575"/>
      <c r="CS78" s="397"/>
      <c r="CT78" s="398"/>
      <c r="CU78" s="589"/>
      <c r="CV78" s="575"/>
      <c r="CW78" s="397"/>
      <c r="CX78" s="397"/>
      <c r="CY78" s="397"/>
      <c r="CZ78" s="397"/>
      <c r="DA78" s="397"/>
      <c r="DB78" s="398"/>
      <c r="DC78" s="398"/>
      <c r="DD78" s="598"/>
      <c r="DE78" s="1281"/>
      <c r="DF78" s="397"/>
      <c r="DG78" s="397"/>
      <c r="DH78" s="397"/>
      <c r="DI78" s="397"/>
      <c r="DJ78" s="397"/>
      <c r="DK78" s="397"/>
      <c r="DL78" s="397"/>
      <c r="DM78" s="397"/>
      <c r="DN78" s="398"/>
      <c r="DO78" s="598"/>
    </row>
    <row r="79" spans="1:119" s="290" customFormat="1" hidden="1" x14ac:dyDescent="0.25">
      <c r="A79" s="6" t="s">
        <v>175</v>
      </c>
      <c r="B79" s="206"/>
      <c r="C79" s="206"/>
      <c r="D79" s="206"/>
      <c r="E79" s="1200"/>
      <c r="F79" s="1200"/>
      <c r="G79" s="1200"/>
      <c r="H79" s="206"/>
      <c r="I79" s="206" t="s">
        <v>2762</v>
      </c>
      <c r="J79" s="206"/>
      <c r="K79" s="206"/>
      <c r="L79" s="1200"/>
      <c r="M79" s="19">
        <f t="shared" si="235"/>
        <v>989400</v>
      </c>
      <c r="N79" s="19">
        <f t="shared" si="234"/>
        <v>989450</v>
      </c>
      <c r="O79" s="236">
        <f t="shared" si="230"/>
        <v>50</v>
      </c>
      <c r="P79" s="589"/>
      <c r="Q79" s="397"/>
      <c r="R79" s="397"/>
      <c r="S79" s="397"/>
      <c r="T79" s="397"/>
      <c r="U79" s="1023"/>
      <c r="V79" s="589"/>
      <c r="W79" s="575"/>
      <c r="X79" s="397"/>
      <c r="Y79" s="397"/>
      <c r="Z79" s="397"/>
      <c r="AA79" s="598"/>
      <c r="AB79" s="589"/>
      <c r="AC79" s="397"/>
      <c r="AD79" s="397"/>
      <c r="AE79" s="397"/>
      <c r="AF79" s="397"/>
      <c r="AG79" s="598"/>
      <c r="AH79" s="575"/>
      <c r="AI79" s="397"/>
      <c r="AJ79" s="397"/>
      <c r="AK79" s="397"/>
      <c r="AL79" s="397"/>
      <c r="AM79" s="397"/>
      <c r="AN79" s="397"/>
      <c r="AO79" s="397"/>
      <c r="AP79" s="397"/>
      <c r="AQ79" s="398"/>
      <c r="AR79" s="589"/>
      <c r="AS79" s="1025"/>
      <c r="AT79" s="1025"/>
      <c r="AU79" s="1025"/>
      <c r="AV79" s="1025"/>
      <c r="AW79" s="1025"/>
      <c r="AX79" s="1025"/>
      <c r="AY79" s="1025"/>
      <c r="AZ79" s="1025"/>
      <c r="BA79" s="598"/>
      <c r="BB79" s="575"/>
      <c r="BC79" s="397"/>
      <c r="BD79" s="397"/>
      <c r="BE79" s="397"/>
      <c r="BF79" s="397"/>
      <c r="BG79" s="398"/>
      <c r="BH79" s="589"/>
      <c r="BI79" s="397"/>
      <c r="BJ79" s="397"/>
      <c r="BK79" s="398"/>
      <c r="BL79" s="598"/>
      <c r="BM79" s="575"/>
      <c r="BN79" s="397"/>
      <c r="BO79" s="397"/>
      <c r="BP79" s="398"/>
      <c r="BQ79" s="589"/>
      <c r="BR79" s="397"/>
      <c r="BS79" s="397"/>
      <c r="BT79" s="397"/>
      <c r="BU79" s="397"/>
      <c r="BV79" s="398"/>
      <c r="BW79" s="589"/>
      <c r="BX79" s="397"/>
      <c r="BY79" s="397"/>
      <c r="BZ79" s="598"/>
      <c r="CA79" s="575"/>
      <c r="CB79" s="575"/>
      <c r="CC79" s="397"/>
      <c r="CD79" s="397"/>
      <c r="CE79" s="397"/>
      <c r="CF79" s="397"/>
      <c r="CG79" s="397"/>
      <c r="CH79" s="398"/>
      <c r="CI79" s="589"/>
      <c r="CJ79" s="397"/>
      <c r="CK79" s="397"/>
      <c r="CL79" s="398"/>
      <c r="CM79" s="589"/>
      <c r="CN79" s="575"/>
      <c r="CO79" s="397"/>
      <c r="CP79" s="598"/>
      <c r="CQ79" s="575"/>
      <c r="CR79" s="575"/>
      <c r="CS79" s="397"/>
      <c r="CT79" s="398"/>
      <c r="CU79" s="589"/>
      <c r="CV79" s="575"/>
      <c r="CW79" s="397"/>
      <c r="CX79" s="397"/>
      <c r="CY79" s="397"/>
      <c r="CZ79" s="397"/>
      <c r="DA79" s="397"/>
      <c r="DB79" s="398"/>
      <c r="DC79" s="398"/>
      <c r="DD79" s="598"/>
      <c r="DE79" s="1281"/>
      <c r="DF79" s="397"/>
      <c r="DG79" s="397"/>
      <c r="DH79" s="397"/>
      <c r="DI79" s="397"/>
      <c r="DJ79" s="397"/>
      <c r="DK79" s="397"/>
      <c r="DL79" s="397"/>
      <c r="DM79" s="397"/>
      <c r="DN79" s="398"/>
      <c r="DO79" s="598"/>
    </row>
    <row r="80" spans="1:119" s="290" customFormat="1" hidden="1" x14ac:dyDescent="0.25">
      <c r="A80" s="6" t="s">
        <v>175</v>
      </c>
      <c r="B80" s="206"/>
      <c r="C80" s="206"/>
      <c r="D80" s="206"/>
      <c r="E80" s="1200"/>
      <c r="F80" s="1200"/>
      <c r="G80" s="1200"/>
      <c r="H80" s="206"/>
      <c r="I80" s="206" t="s">
        <v>2762</v>
      </c>
      <c r="J80" s="206"/>
      <c r="K80" s="206"/>
      <c r="L80" s="1200"/>
      <c r="M80" s="19">
        <f t="shared" si="235"/>
        <v>989450</v>
      </c>
      <c r="N80" s="19">
        <f t="shared" si="234"/>
        <v>989500</v>
      </c>
      <c r="O80" s="236">
        <f t="shared" si="230"/>
        <v>50</v>
      </c>
      <c r="P80" s="589"/>
      <c r="Q80" s="397"/>
      <c r="R80" s="397"/>
      <c r="S80" s="397"/>
      <c r="T80" s="397"/>
      <c r="U80" s="1023"/>
      <c r="V80" s="589"/>
      <c r="W80" s="575"/>
      <c r="X80" s="397"/>
      <c r="Y80" s="397"/>
      <c r="Z80" s="397"/>
      <c r="AA80" s="598"/>
      <c r="AB80" s="589"/>
      <c r="AC80" s="397"/>
      <c r="AD80" s="397"/>
      <c r="AE80" s="397"/>
      <c r="AF80" s="397"/>
      <c r="AG80" s="598"/>
      <c r="AH80" s="575"/>
      <c r="AI80" s="397"/>
      <c r="AJ80" s="397"/>
      <c r="AK80" s="397"/>
      <c r="AL80" s="397"/>
      <c r="AM80" s="397"/>
      <c r="AN80" s="397"/>
      <c r="AO80" s="397"/>
      <c r="AP80" s="397"/>
      <c r="AQ80" s="398"/>
      <c r="AR80" s="589"/>
      <c r="AS80" s="1025"/>
      <c r="AT80" s="1025"/>
      <c r="AU80" s="1025"/>
      <c r="AV80" s="1025"/>
      <c r="AW80" s="1025"/>
      <c r="AX80" s="1025"/>
      <c r="AY80" s="1025"/>
      <c r="AZ80" s="1025"/>
      <c r="BA80" s="598"/>
      <c r="BB80" s="575"/>
      <c r="BC80" s="397"/>
      <c r="BD80" s="397"/>
      <c r="BE80" s="397"/>
      <c r="BF80" s="397"/>
      <c r="BG80" s="398"/>
      <c r="BH80" s="589"/>
      <c r="BI80" s="397"/>
      <c r="BJ80" s="397"/>
      <c r="BK80" s="398"/>
      <c r="BL80" s="598"/>
      <c r="BM80" s="575"/>
      <c r="BN80" s="397"/>
      <c r="BO80" s="397"/>
      <c r="BP80" s="398"/>
      <c r="BQ80" s="589"/>
      <c r="BR80" s="397"/>
      <c r="BS80" s="397"/>
      <c r="BT80" s="397"/>
      <c r="BU80" s="397"/>
      <c r="BV80" s="398"/>
      <c r="BW80" s="589"/>
      <c r="BX80" s="397"/>
      <c r="BY80" s="397"/>
      <c r="BZ80" s="598"/>
      <c r="CA80" s="575"/>
      <c r="CB80" s="575"/>
      <c r="CC80" s="397"/>
      <c r="CD80" s="397"/>
      <c r="CE80" s="397"/>
      <c r="CF80" s="397"/>
      <c r="CG80" s="397"/>
      <c r="CH80" s="398"/>
      <c r="CI80" s="589"/>
      <c r="CJ80" s="397"/>
      <c r="CK80" s="397"/>
      <c r="CL80" s="398"/>
      <c r="CM80" s="589"/>
      <c r="CN80" s="575"/>
      <c r="CO80" s="397"/>
      <c r="CP80" s="598"/>
      <c r="CQ80" s="575"/>
      <c r="CR80" s="575"/>
      <c r="CS80" s="397"/>
      <c r="CT80" s="398"/>
      <c r="CU80" s="589"/>
      <c r="CV80" s="575"/>
      <c r="CW80" s="397"/>
      <c r="CX80" s="397"/>
      <c r="CY80" s="397"/>
      <c r="CZ80" s="397"/>
      <c r="DA80" s="397"/>
      <c r="DB80" s="398"/>
      <c r="DC80" s="398"/>
      <c r="DD80" s="598"/>
      <c r="DE80" s="1281"/>
      <c r="DF80" s="397"/>
      <c r="DG80" s="397"/>
      <c r="DH80" s="397"/>
      <c r="DI80" s="397"/>
      <c r="DJ80" s="397"/>
      <c r="DK80" s="397"/>
      <c r="DL80" s="397"/>
      <c r="DM80" s="397"/>
      <c r="DN80" s="398"/>
      <c r="DO80" s="598"/>
    </row>
    <row r="81" spans="1:119" s="290" customFormat="1" hidden="1" x14ac:dyDescent="0.25">
      <c r="A81" s="6" t="s">
        <v>175</v>
      </c>
      <c r="B81" s="206"/>
      <c r="C81" s="206"/>
      <c r="D81" s="206"/>
      <c r="E81" s="1200"/>
      <c r="F81" s="1200"/>
      <c r="G81" s="1200"/>
      <c r="H81" s="206"/>
      <c r="I81" s="206" t="s">
        <v>2762</v>
      </c>
      <c r="J81" s="206"/>
      <c r="K81" s="206"/>
      <c r="L81" s="1200"/>
      <c r="M81" s="19">
        <f t="shared" si="235"/>
        <v>989500</v>
      </c>
      <c r="N81" s="19">
        <f t="shared" si="234"/>
        <v>989550</v>
      </c>
      <c r="O81" s="236">
        <f t="shared" si="230"/>
        <v>50</v>
      </c>
      <c r="P81" s="589"/>
      <c r="Q81" s="397"/>
      <c r="R81" s="397"/>
      <c r="S81" s="397"/>
      <c r="T81" s="397"/>
      <c r="U81" s="1023"/>
      <c r="V81" s="589"/>
      <c r="W81" s="575"/>
      <c r="X81" s="397"/>
      <c r="Y81" s="397"/>
      <c r="Z81" s="397"/>
      <c r="AA81" s="598"/>
      <c r="AB81" s="589"/>
      <c r="AC81" s="397"/>
      <c r="AD81" s="397"/>
      <c r="AE81" s="397"/>
      <c r="AF81" s="397"/>
      <c r="AG81" s="598"/>
      <c r="AH81" s="575"/>
      <c r="AI81" s="397"/>
      <c r="AJ81" s="397"/>
      <c r="AK81" s="397"/>
      <c r="AL81" s="397"/>
      <c r="AM81" s="397"/>
      <c r="AN81" s="397"/>
      <c r="AO81" s="397"/>
      <c r="AP81" s="397"/>
      <c r="AQ81" s="398"/>
      <c r="AR81" s="589"/>
      <c r="AS81" s="1025"/>
      <c r="AT81" s="1025"/>
      <c r="AU81" s="1025"/>
      <c r="AV81" s="1025"/>
      <c r="AW81" s="1025"/>
      <c r="AX81" s="1025"/>
      <c r="AY81" s="1025"/>
      <c r="AZ81" s="1025"/>
      <c r="BA81" s="598"/>
      <c r="BB81" s="575"/>
      <c r="BC81" s="397"/>
      <c r="BD81" s="397"/>
      <c r="BE81" s="397"/>
      <c r="BF81" s="397"/>
      <c r="BG81" s="398"/>
      <c r="BH81" s="589"/>
      <c r="BI81" s="397"/>
      <c r="BJ81" s="397"/>
      <c r="BK81" s="398"/>
      <c r="BL81" s="598"/>
      <c r="BM81" s="575"/>
      <c r="BN81" s="397"/>
      <c r="BO81" s="397"/>
      <c r="BP81" s="398"/>
      <c r="BQ81" s="589"/>
      <c r="BR81" s="397"/>
      <c r="BS81" s="397"/>
      <c r="BT81" s="397"/>
      <c r="BU81" s="397"/>
      <c r="BV81" s="398"/>
      <c r="BW81" s="589"/>
      <c r="BX81" s="397"/>
      <c r="BY81" s="397"/>
      <c r="BZ81" s="598"/>
      <c r="CA81" s="575"/>
      <c r="CB81" s="575"/>
      <c r="CC81" s="397"/>
      <c r="CD81" s="397"/>
      <c r="CE81" s="397"/>
      <c r="CF81" s="397"/>
      <c r="CG81" s="397"/>
      <c r="CH81" s="398"/>
      <c r="CI81" s="589"/>
      <c r="CJ81" s="397"/>
      <c r="CK81" s="397"/>
      <c r="CL81" s="398"/>
      <c r="CM81" s="589"/>
      <c r="CN81" s="575"/>
      <c r="CO81" s="397"/>
      <c r="CP81" s="598"/>
      <c r="CQ81" s="575"/>
      <c r="CR81" s="575"/>
      <c r="CS81" s="397"/>
      <c r="CT81" s="398"/>
      <c r="CU81" s="589"/>
      <c r="CV81" s="575"/>
      <c r="CW81" s="397"/>
      <c r="CX81" s="397"/>
      <c r="CY81" s="397"/>
      <c r="CZ81" s="397"/>
      <c r="DA81" s="397"/>
      <c r="DB81" s="398"/>
      <c r="DC81" s="398"/>
      <c r="DD81" s="598"/>
      <c r="DE81" s="1281"/>
      <c r="DF81" s="397"/>
      <c r="DG81" s="397"/>
      <c r="DH81" s="397"/>
      <c r="DI81" s="397"/>
      <c r="DJ81" s="397"/>
      <c r="DK81" s="397"/>
      <c r="DL81" s="397"/>
      <c r="DM81" s="397"/>
      <c r="DN81" s="398"/>
      <c r="DO81" s="598"/>
    </row>
    <row r="82" spans="1:119" s="290" customFormat="1" hidden="1" x14ac:dyDescent="0.25">
      <c r="A82" s="6" t="s">
        <v>175</v>
      </c>
      <c r="B82" s="206"/>
      <c r="C82" s="206"/>
      <c r="D82" s="206"/>
      <c r="E82" s="1200"/>
      <c r="F82" s="1200"/>
      <c r="G82" s="1200"/>
      <c r="H82" s="206"/>
      <c r="I82" s="206" t="s">
        <v>2762</v>
      </c>
      <c r="J82" s="206"/>
      <c r="K82" s="206"/>
      <c r="L82" s="1200"/>
      <c r="M82" s="19">
        <f t="shared" si="235"/>
        <v>989550</v>
      </c>
      <c r="N82" s="19">
        <f t="shared" si="234"/>
        <v>989600</v>
      </c>
      <c r="O82" s="236">
        <f t="shared" si="230"/>
        <v>50</v>
      </c>
      <c r="P82" s="589"/>
      <c r="Q82" s="397"/>
      <c r="R82" s="397"/>
      <c r="S82" s="397"/>
      <c r="T82" s="397"/>
      <c r="U82" s="1023"/>
      <c r="V82" s="589"/>
      <c r="W82" s="575"/>
      <c r="X82" s="397"/>
      <c r="Y82" s="397"/>
      <c r="Z82" s="397"/>
      <c r="AA82" s="598"/>
      <c r="AB82" s="589"/>
      <c r="AC82" s="397"/>
      <c r="AD82" s="397"/>
      <c r="AE82" s="397"/>
      <c r="AF82" s="397"/>
      <c r="AG82" s="598"/>
      <c r="AH82" s="575"/>
      <c r="AI82" s="397"/>
      <c r="AJ82" s="397"/>
      <c r="AK82" s="397"/>
      <c r="AL82" s="397"/>
      <c r="AM82" s="397"/>
      <c r="AN82" s="397"/>
      <c r="AO82" s="397"/>
      <c r="AP82" s="397"/>
      <c r="AQ82" s="398"/>
      <c r="AR82" s="589"/>
      <c r="AS82" s="1025"/>
      <c r="AT82" s="1025"/>
      <c r="AU82" s="1025"/>
      <c r="AV82" s="1025"/>
      <c r="AW82" s="1025"/>
      <c r="AX82" s="1025"/>
      <c r="AY82" s="1025"/>
      <c r="AZ82" s="1025"/>
      <c r="BA82" s="598"/>
      <c r="BB82" s="575"/>
      <c r="BC82" s="397"/>
      <c r="BD82" s="397"/>
      <c r="BE82" s="397"/>
      <c r="BF82" s="397"/>
      <c r="BG82" s="398"/>
      <c r="BH82" s="589"/>
      <c r="BI82" s="397"/>
      <c r="BJ82" s="397"/>
      <c r="BK82" s="398"/>
      <c r="BL82" s="598"/>
      <c r="BM82" s="575"/>
      <c r="BN82" s="397"/>
      <c r="BO82" s="397"/>
      <c r="BP82" s="398"/>
      <c r="BQ82" s="589"/>
      <c r="BR82" s="397"/>
      <c r="BS82" s="397"/>
      <c r="BT82" s="397"/>
      <c r="BU82" s="397"/>
      <c r="BV82" s="398"/>
      <c r="BW82" s="589"/>
      <c r="BX82" s="397"/>
      <c r="BY82" s="397"/>
      <c r="BZ82" s="598"/>
      <c r="CA82" s="575"/>
      <c r="CB82" s="575"/>
      <c r="CC82" s="397"/>
      <c r="CD82" s="397"/>
      <c r="CE82" s="397"/>
      <c r="CF82" s="397"/>
      <c r="CG82" s="397"/>
      <c r="CH82" s="398"/>
      <c r="CI82" s="589"/>
      <c r="CJ82" s="397"/>
      <c r="CK82" s="397"/>
      <c r="CL82" s="398"/>
      <c r="CM82" s="589"/>
      <c r="CN82" s="575"/>
      <c r="CO82" s="397"/>
      <c r="CP82" s="598"/>
      <c r="CQ82" s="575"/>
      <c r="CR82" s="575"/>
      <c r="CS82" s="397"/>
      <c r="CT82" s="398"/>
      <c r="CU82" s="589"/>
      <c r="CV82" s="575"/>
      <c r="CW82" s="397"/>
      <c r="CX82" s="397"/>
      <c r="CY82" s="397"/>
      <c r="CZ82" s="397"/>
      <c r="DA82" s="397"/>
      <c r="DB82" s="398"/>
      <c r="DC82" s="398"/>
      <c r="DD82" s="598"/>
      <c r="DE82" s="1281"/>
      <c r="DF82" s="397"/>
      <c r="DG82" s="397"/>
      <c r="DH82" s="397"/>
      <c r="DI82" s="397"/>
      <c r="DJ82" s="397"/>
      <c r="DK82" s="397"/>
      <c r="DL82" s="397"/>
      <c r="DM82" s="397"/>
      <c r="DN82" s="398"/>
      <c r="DO82" s="598"/>
    </row>
    <row r="83" spans="1:119" s="290" customFormat="1" hidden="1" x14ac:dyDescent="0.25">
      <c r="A83" s="6" t="s">
        <v>175</v>
      </c>
      <c r="B83" s="206"/>
      <c r="C83" s="206"/>
      <c r="D83" s="206"/>
      <c r="E83" s="1200"/>
      <c r="F83" s="1200"/>
      <c r="G83" s="1200"/>
      <c r="H83" s="206"/>
      <c r="I83" s="206" t="s">
        <v>2762</v>
      </c>
      <c r="J83" s="206"/>
      <c r="K83" s="206"/>
      <c r="L83" s="1200"/>
      <c r="M83" s="19">
        <f t="shared" si="235"/>
        <v>989600</v>
      </c>
      <c r="N83" s="19">
        <f t="shared" si="234"/>
        <v>989650</v>
      </c>
      <c r="O83" s="236">
        <f t="shared" si="230"/>
        <v>50</v>
      </c>
      <c r="P83" s="589"/>
      <c r="Q83" s="397"/>
      <c r="R83" s="397"/>
      <c r="S83" s="397"/>
      <c r="T83" s="397"/>
      <c r="U83" s="1023"/>
      <c r="V83" s="589"/>
      <c r="W83" s="575"/>
      <c r="X83" s="397"/>
      <c r="Y83" s="397"/>
      <c r="Z83" s="397"/>
      <c r="AA83" s="598"/>
      <c r="AB83" s="589"/>
      <c r="AC83" s="397"/>
      <c r="AD83" s="397"/>
      <c r="AE83" s="397"/>
      <c r="AF83" s="397"/>
      <c r="AG83" s="598"/>
      <c r="AH83" s="575"/>
      <c r="AI83" s="397"/>
      <c r="AJ83" s="397"/>
      <c r="AK83" s="397"/>
      <c r="AL83" s="397"/>
      <c r="AM83" s="397"/>
      <c r="AN83" s="397"/>
      <c r="AO83" s="397"/>
      <c r="AP83" s="397"/>
      <c r="AQ83" s="398"/>
      <c r="AR83" s="589"/>
      <c r="AS83" s="1025"/>
      <c r="AT83" s="1025"/>
      <c r="AU83" s="1025"/>
      <c r="AV83" s="1025"/>
      <c r="AW83" s="1025"/>
      <c r="AX83" s="1025"/>
      <c r="AY83" s="1025"/>
      <c r="AZ83" s="1025"/>
      <c r="BA83" s="598"/>
      <c r="BB83" s="575"/>
      <c r="BC83" s="397"/>
      <c r="BD83" s="397"/>
      <c r="BE83" s="397"/>
      <c r="BF83" s="397"/>
      <c r="BG83" s="398"/>
      <c r="BH83" s="589"/>
      <c r="BI83" s="397"/>
      <c r="BJ83" s="397"/>
      <c r="BK83" s="398"/>
      <c r="BL83" s="598"/>
      <c r="BM83" s="575"/>
      <c r="BN83" s="397"/>
      <c r="BO83" s="397"/>
      <c r="BP83" s="398"/>
      <c r="BQ83" s="589"/>
      <c r="BR83" s="397"/>
      <c r="BS83" s="397"/>
      <c r="BT83" s="397"/>
      <c r="BU83" s="397"/>
      <c r="BV83" s="398"/>
      <c r="BW83" s="589"/>
      <c r="BX83" s="397"/>
      <c r="BY83" s="397"/>
      <c r="BZ83" s="598"/>
      <c r="CA83" s="575"/>
      <c r="CB83" s="575"/>
      <c r="CC83" s="397"/>
      <c r="CD83" s="397"/>
      <c r="CE83" s="397"/>
      <c r="CF83" s="397"/>
      <c r="CG83" s="397"/>
      <c r="CH83" s="398"/>
      <c r="CI83" s="589"/>
      <c r="CJ83" s="397"/>
      <c r="CK83" s="397"/>
      <c r="CL83" s="398"/>
      <c r="CM83" s="589"/>
      <c r="CN83" s="575"/>
      <c r="CO83" s="397"/>
      <c r="CP83" s="598"/>
      <c r="CQ83" s="575"/>
      <c r="CR83" s="575"/>
      <c r="CS83" s="397"/>
      <c r="CT83" s="398"/>
      <c r="CU83" s="589"/>
      <c r="CV83" s="575"/>
      <c r="CW83" s="397"/>
      <c r="CX83" s="397"/>
      <c r="CY83" s="397"/>
      <c r="CZ83" s="397"/>
      <c r="DA83" s="397"/>
      <c r="DB83" s="398"/>
      <c r="DC83" s="398"/>
      <c r="DD83" s="598"/>
      <c r="DE83" s="1281"/>
      <c r="DF83" s="397"/>
      <c r="DG83" s="397"/>
      <c r="DH83" s="397"/>
      <c r="DI83" s="397"/>
      <c r="DJ83" s="397"/>
      <c r="DK83" s="397"/>
      <c r="DL83" s="397"/>
      <c r="DM83" s="397"/>
      <c r="DN83" s="398"/>
      <c r="DO83" s="598"/>
    </row>
    <row r="84" spans="1:119" s="290" customFormat="1" hidden="1" x14ac:dyDescent="0.25">
      <c r="A84" s="6" t="s">
        <v>175</v>
      </c>
      <c r="B84" s="206"/>
      <c r="C84" s="206"/>
      <c r="D84" s="206"/>
      <c r="E84" s="1200"/>
      <c r="F84" s="1200"/>
      <c r="G84" s="1200"/>
      <c r="H84" s="206"/>
      <c r="I84" s="206"/>
      <c r="J84" s="206"/>
      <c r="K84" s="206"/>
      <c r="L84" s="1200"/>
      <c r="M84" s="19">
        <f t="shared" si="235"/>
        <v>989650</v>
      </c>
      <c r="N84" s="19">
        <f t="shared" si="234"/>
        <v>989700</v>
      </c>
      <c r="O84" s="236">
        <f t="shared" si="230"/>
        <v>50</v>
      </c>
      <c r="P84" s="589"/>
      <c r="Q84" s="397"/>
      <c r="R84" s="397"/>
      <c r="S84" s="397"/>
      <c r="T84" s="397"/>
      <c r="U84" s="1023"/>
      <c r="V84" s="589"/>
      <c r="W84" s="575"/>
      <c r="X84" s="397"/>
      <c r="Y84" s="397"/>
      <c r="Z84" s="397"/>
      <c r="AA84" s="598"/>
      <c r="AB84" s="589"/>
      <c r="AC84" s="397"/>
      <c r="AD84" s="397"/>
      <c r="AE84" s="397"/>
      <c r="AF84" s="397"/>
      <c r="AG84" s="598"/>
      <c r="AH84" s="575"/>
      <c r="AI84" s="397"/>
      <c r="AJ84" s="397"/>
      <c r="AK84" s="397"/>
      <c r="AL84" s="397"/>
      <c r="AM84" s="397"/>
      <c r="AN84" s="397"/>
      <c r="AO84" s="397"/>
      <c r="AP84" s="397"/>
      <c r="AQ84" s="398"/>
      <c r="AR84" s="589"/>
      <c r="AS84" s="1025"/>
      <c r="AT84" s="1025"/>
      <c r="AU84" s="1025"/>
      <c r="AV84" s="1025"/>
      <c r="AW84" s="1025"/>
      <c r="AX84" s="1025"/>
      <c r="AY84" s="1025"/>
      <c r="AZ84" s="1025"/>
      <c r="BA84" s="598"/>
      <c r="BB84" s="575"/>
      <c r="BC84" s="397"/>
      <c r="BD84" s="397"/>
      <c r="BE84" s="397"/>
      <c r="BF84" s="397"/>
      <c r="BG84" s="398"/>
      <c r="BH84" s="589"/>
      <c r="BI84" s="397"/>
      <c r="BJ84" s="397"/>
      <c r="BK84" s="398"/>
      <c r="BL84" s="598"/>
      <c r="BM84" s="575"/>
      <c r="BN84" s="397"/>
      <c r="BO84" s="397"/>
      <c r="BP84" s="398"/>
      <c r="BQ84" s="589"/>
      <c r="BR84" s="397"/>
      <c r="BS84" s="397"/>
      <c r="BT84" s="397"/>
      <c r="BU84" s="397"/>
      <c r="BV84" s="398"/>
      <c r="BW84" s="589"/>
      <c r="BX84" s="397"/>
      <c r="BY84" s="397"/>
      <c r="BZ84" s="598"/>
      <c r="CA84" s="575"/>
      <c r="CB84" s="575"/>
      <c r="CC84" s="397"/>
      <c r="CD84" s="397"/>
      <c r="CE84" s="397"/>
      <c r="CF84" s="397"/>
      <c r="CG84" s="397"/>
      <c r="CH84" s="398"/>
      <c r="CI84" s="589"/>
      <c r="CJ84" s="397"/>
      <c r="CK84" s="397"/>
      <c r="CL84" s="398"/>
      <c r="CM84" s="589"/>
      <c r="CN84" s="575"/>
      <c r="CO84" s="397"/>
      <c r="CP84" s="598"/>
      <c r="CQ84" s="575"/>
      <c r="CR84" s="575"/>
      <c r="CS84" s="397"/>
      <c r="CT84" s="398"/>
      <c r="CU84" s="589"/>
      <c r="CV84" s="575"/>
      <c r="CW84" s="397"/>
      <c r="CX84" s="397"/>
      <c r="CY84" s="397"/>
      <c r="CZ84" s="397"/>
      <c r="DA84" s="397"/>
      <c r="DB84" s="398"/>
      <c r="DC84" s="398"/>
      <c r="DD84" s="598"/>
      <c r="DE84" s="1281"/>
      <c r="DF84" s="397"/>
      <c r="DG84" s="397"/>
      <c r="DH84" s="397"/>
      <c r="DI84" s="397"/>
      <c r="DJ84" s="397"/>
      <c r="DK84" s="397"/>
      <c r="DL84" s="397"/>
      <c r="DM84" s="397"/>
      <c r="DN84" s="398"/>
      <c r="DO84" s="598"/>
    </row>
    <row r="85" spans="1:119" s="290" customFormat="1" hidden="1" x14ac:dyDescent="0.25">
      <c r="A85" s="6" t="s">
        <v>175</v>
      </c>
      <c r="B85" s="206"/>
      <c r="C85" s="206"/>
      <c r="D85" s="206"/>
      <c r="E85" s="1200"/>
      <c r="F85" s="1200"/>
      <c r="G85" s="1200"/>
      <c r="H85" s="206"/>
      <c r="I85" s="206"/>
      <c r="J85" s="206"/>
      <c r="K85" s="206"/>
      <c r="L85" s="1200"/>
      <c r="M85" s="19">
        <f t="shared" si="235"/>
        <v>989700</v>
      </c>
      <c r="N85" s="19">
        <f t="shared" si="234"/>
        <v>989750</v>
      </c>
      <c r="O85" s="236">
        <f t="shared" si="230"/>
        <v>50</v>
      </c>
      <c r="P85" s="589"/>
      <c r="Q85" s="397"/>
      <c r="R85" s="397"/>
      <c r="S85" s="397"/>
      <c r="T85" s="397"/>
      <c r="U85" s="1023"/>
      <c r="V85" s="589"/>
      <c r="W85" s="575"/>
      <c r="X85" s="397"/>
      <c r="Y85" s="397"/>
      <c r="Z85" s="397"/>
      <c r="AA85" s="598"/>
      <c r="AB85" s="589"/>
      <c r="AC85" s="397"/>
      <c r="AD85" s="397"/>
      <c r="AE85" s="397"/>
      <c r="AF85" s="397"/>
      <c r="AG85" s="598"/>
      <c r="AH85" s="575"/>
      <c r="AI85" s="397"/>
      <c r="AJ85" s="397"/>
      <c r="AK85" s="397"/>
      <c r="AL85" s="397"/>
      <c r="AM85" s="397"/>
      <c r="AN85" s="397"/>
      <c r="AO85" s="397"/>
      <c r="AP85" s="397"/>
      <c r="AQ85" s="398"/>
      <c r="AR85" s="589"/>
      <c r="AS85" s="1025"/>
      <c r="AT85" s="1025"/>
      <c r="AU85" s="1025"/>
      <c r="AV85" s="1025"/>
      <c r="AW85" s="1025"/>
      <c r="AX85" s="1025"/>
      <c r="AY85" s="1025"/>
      <c r="AZ85" s="1025"/>
      <c r="BA85" s="598"/>
      <c r="BB85" s="575"/>
      <c r="BC85" s="397"/>
      <c r="BD85" s="397"/>
      <c r="BE85" s="397"/>
      <c r="BF85" s="397"/>
      <c r="BG85" s="398"/>
      <c r="BH85" s="589"/>
      <c r="BI85" s="397"/>
      <c r="BJ85" s="397"/>
      <c r="BK85" s="398"/>
      <c r="BL85" s="598"/>
      <c r="BM85" s="575"/>
      <c r="BN85" s="397"/>
      <c r="BO85" s="397"/>
      <c r="BP85" s="398"/>
      <c r="BQ85" s="589"/>
      <c r="BR85" s="397"/>
      <c r="BS85" s="397"/>
      <c r="BT85" s="397"/>
      <c r="BU85" s="397"/>
      <c r="BV85" s="398"/>
      <c r="BW85" s="589"/>
      <c r="BX85" s="397"/>
      <c r="BY85" s="397"/>
      <c r="BZ85" s="598"/>
      <c r="CA85" s="575"/>
      <c r="CB85" s="575"/>
      <c r="CC85" s="397"/>
      <c r="CD85" s="397"/>
      <c r="CE85" s="397"/>
      <c r="CF85" s="397"/>
      <c r="CG85" s="397"/>
      <c r="CH85" s="398"/>
      <c r="CI85" s="589"/>
      <c r="CJ85" s="397"/>
      <c r="CK85" s="397"/>
      <c r="CL85" s="398"/>
      <c r="CM85" s="589"/>
      <c r="CN85" s="575"/>
      <c r="CO85" s="397"/>
      <c r="CP85" s="598"/>
      <c r="CQ85" s="575"/>
      <c r="CR85" s="575"/>
      <c r="CS85" s="397"/>
      <c r="CT85" s="398"/>
      <c r="CU85" s="589"/>
      <c r="CV85" s="575"/>
      <c r="CW85" s="397"/>
      <c r="CX85" s="397"/>
      <c r="CY85" s="397"/>
      <c r="CZ85" s="397"/>
      <c r="DA85" s="397"/>
      <c r="DB85" s="398"/>
      <c r="DC85" s="398"/>
      <c r="DD85" s="598"/>
      <c r="DE85" s="1281"/>
      <c r="DF85" s="397"/>
      <c r="DG85" s="397"/>
      <c r="DH85" s="397"/>
      <c r="DI85" s="397"/>
      <c r="DJ85" s="397"/>
      <c r="DK85" s="397"/>
      <c r="DL85" s="397"/>
      <c r="DM85" s="397"/>
      <c r="DN85" s="398"/>
      <c r="DO85" s="598"/>
    </row>
    <row r="86" spans="1:119" s="290" customFormat="1" hidden="1" x14ac:dyDescent="0.25">
      <c r="A86" s="6" t="s">
        <v>175</v>
      </c>
      <c r="B86" s="206"/>
      <c r="C86" s="206"/>
      <c r="D86" s="206"/>
      <c r="E86" s="1200"/>
      <c r="F86" s="1200"/>
      <c r="G86" s="1200"/>
      <c r="H86" s="206"/>
      <c r="I86" s="206"/>
      <c r="J86" s="206"/>
      <c r="K86" s="206"/>
      <c r="L86" s="1200"/>
      <c r="M86" s="19">
        <f t="shared" si="235"/>
        <v>989750</v>
      </c>
      <c r="N86" s="19">
        <f t="shared" si="234"/>
        <v>989800</v>
      </c>
      <c r="O86" s="236">
        <f t="shared" si="230"/>
        <v>50</v>
      </c>
      <c r="P86" s="589"/>
      <c r="Q86" s="397"/>
      <c r="R86" s="397"/>
      <c r="S86" s="397"/>
      <c r="T86" s="397"/>
      <c r="U86" s="1023"/>
      <c r="V86" s="589"/>
      <c r="W86" s="575"/>
      <c r="X86" s="397"/>
      <c r="Y86" s="397"/>
      <c r="Z86" s="397"/>
      <c r="AA86" s="598"/>
      <c r="AB86" s="589"/>
      <c r="AC86" s="397"/>
      <c r="AD86" s="397"/>
      <c r="AE86" s="397"/>
      <c r="AF86" s="397"/>
      <c r="AG86" s="598"/>
      <c r="AH86" s="575"/>
      <c r="AI86" s="397"/>
      <c r="AJ86" s="397"/>
      <c r="AK86" s="397"/>
      <c r="AL86" s="397"/>
      <c r="AM86" s="397"/>
      <c r="AN86" s="397"/>
      <c r="AO86" s="397"/>
      <c r="AP86" s="397"/>
      <c r="AQ86" s="398"/>
      <c r="AR86" s="589"/>
      <c r="AS86" s="1025"/>
      <c r="AT86" s="1025"/>
      <c r="AU86" s="1025"/>
      <c r="AV86" s="1025"/>
      <c r="AW86" s="1025"/>
      <c r="AX86" s="1025"/>
      <c r="AY86" s="1025"/>
      <c r="AZ86" s="1025"/>
      <c r="BA86" s="598"/>
      <c r="BB86" s="575"/>
      <c r="BC86" s="397"/>
      <c r="BD86" s="397"/>
      <c r="BE86" s="397"/>
      <c r="BF86" s="397"/>
      <c r="BG86" s="398"/>
      <c r="BH86" s="589"/>
      <c r="BI86" s="397"/>
      <c r="BJ86" s="397"/>
      <c r="BK86" s="398"/>
      <c r="BL86" s="598"/>
      <c r="BM86" s="575"/>
      <c r="BN86" s="397"/>
      <c r="BO86" s="397"/>
      <c r="BP86" s="398"/>
      <c r="BQ86" s="589"/>
      <c r="BR86" s="397"/>
      <c r="BS86" s="397"/>
      <c r="BT86" s="397"/>
      <c r="BU86" s="397"/>
      <c r="BV86" s="398"/>
      <c r="BW86" s="589"/>
      <c r="BX86" s="397"/>
      <c r="BY86" s="397"/>
      <c r="BZ86" s="598"/>
      <c r="CA86" s="575"/>
      <c r="CB86" s="575"/>
      <c r="CC86" s="397"/>
      <c r="CD86" s="397"/>
      <c r="CE86" s="397"/>
      <c r="CF86" s="397"/>
      <c r="CG86" s="397"/>
      <c r="CH86" s="398"/>
      <c r="CI86" s="589"/>
      <c r="CJ86" s="397"/>
      <c r="CK86" s="397"/>
      <c r="CL86" s="398"/>
      <c r="CM86" s="589"/>
      <c r="CN86" s="575"/>
      <c r="CO86" s="397"/>
      <c r="CP86" s="598"/>
      <c r="CQ86" s="575"/>
      <c r="CR86" s="575"/>
      <c r="CS86" s="397"/>
      <c r="CT86" s="398"/>
      <c r="CU86" s="589"/>
      <c r="CV86" s="575"/>
      <c r="CW86" s="397"/>
      <c r="CX86" s="397"/>
      <c r="CY86" s="397"/>
      <c r="CZ86" s="397"/>
      <c r="DA86" s="397"/>
      <c r="DB86" s="398"/>
      <c r="DC86" s="398"/>
      <c r="DD86" s="598"/>
      <c r="DE86" s="1281"/>
      <c r="DF86" s="397"/>
      <c r="DG86" s="397"/>
      <c r="DH86" s="397"/>
      <c r="DI86" s="397"/>
      <c r="DJ86" s="397"/>
      <c r="DK86" s="397"/>
      <c r="DL86" s="397"/>
      <c r="DM86" s="397"/>
      <c r="DN86" s="398"/>
      <c r="DO86" s="598"/>
    </row>
    <row r="87" spans="1:119" s="290" customFormat="1" hidden="1" x14ac:dyDescent="0.25">
      <c r="A87" s="6" t="s">
        <v>175</v>
      </c>
      <c r="B87" s="206"/>
      <c r="C87" s="206"/>
      <c r="D87" s="206"/>
      <c r="E87" s="1200"/>
      <c r="F87" s="1200"/>
      <c r="G87" s="1200"/>
      <c r="H87" s="206"/>
      <c r="I87" s="206"/>
      <c r="J87" s="206"/>
      <c r="K87" s="206"/>
      <c r="L87" s="1200"/>
      <c r="M87" s="19">
        <f t="shared" si="235"/>
        <v>989800</v>
      </c>
      <c r="N87" s="19">
        <f t="shared" si="234"/>
        <v>989850</v>
      </c>
      <c r="O87" s="236">
        <f t="shared" si="230"/>
        <v>50</v>
      </c>
      <c r="P87" s="589"/>
      <c r="Q87" s="397"/>
      <c r="R87" s="397"/>
      <c r="S87" s="397"/>
      <c r="T87" s="397"/>
      <c r="U87" s="1023"/>
      <c r="V87" s="589"/>
      <c r="W87" s="575"/>
      <c r="X87" s="397"/>
      <c r="Y87" s="397"/>
      <c r="Z87" s="397"/>
      <c r="AA87" s="598"/>
      <c r="AB87" s="589"/>
      <c r="AC87" s="397"/>
      <c r="AD87" s="397"/>
      <c r="AE87" s="397"/>
      <c r="AF87" s="397"/>
      <c r="AG87" s="598"/>
      <c r="AH87" s="575"/>
      <c r="AI87" s="397"/>
      <c r="AJ87" s="397"/>
      <c r="AK87" s="397"/>
      <c r="AL87" s="397"/>
      <c r="AM87" s="397"/>
      <c r="AN87" s="397"/>
      <c r="AO87" s="397"/>
      <c r="AP87" s="397"/>
      <c r="AQ87" s="398"/>
      <c r="AR87" s="589"/>
      <c r="AS87" s="1025"/>
      <c r="AT87" s="1025"/>
      <c r="AU87" s="1025"/>
      <c r="AV87" s="1025"/>
      <c r="AW87" s="1025"/>
      <c r="AX87" s="1025"/>
      <c r="AY87" s="1025"/>
      <c r="AZ87" s="1025"/>
      <c r="BA87" s="598"/>
      <c r="BB87" s="575"/>
      <c r="BC87" s="397"/>
      <c r="BD87" s="397"/>
      <c r="BE87" s="397"/>
      <c r="BF87" s="397"/>
      <c r="BG87" s="398"/>
      <c r="BH87" s="589"/>
      <c r="BI87" s="397"/>
      <c r="BJ87" s="397"/>
      <c r="BK87" s="398"/>
      <c r="BL87" s="598"/>
      <c r="BM87" s="575"/>
      <c r="BN87" s="397"/>
      <c r="BO87" s="397"/>
      <c r="BP87" s="398"/>
      <c r="BQ87" s="589"/>
      <c r="BR87" s="397"/>
      <c r="BS87" s="397"/>
      <c r="BT87" s="397"/>
      <c r="BU87" s="397"/>
      <c r="BV87" s="398"/>
      <c r="BW87" s="589"/>
      <c r="BX87" s="397"/>
      <c r="BY87" s="397"/>
      <c r="BZ87" s="598"/>
      <c r="CA87" s="575"/>
      <c r="CB87" s="575"/>
      <c r="CC87" s="397"/>
      <c r="CD87" s="397"/>
      <c r="CE87" s="397"/>
      <c r="CF87" s="397"/>
      <c r="CG87" s="397"/>
      <c r="CH87" s="398"/>
      <c r="CI87" s="589"/>
      <c r="CJ87" s="397"/>
      <c r="CK87" s="397"/>
      <c r="CL87" s="398"/>
      <c r="CM87" s="589"/>
      <c r="CN87" s="575"/>
      <c r="CO87" s="397"/>
      <c r="CP87" s="598"/>
      <c r="CQ87" s="575"/>
      <c r="CR87" s="575"/>
      <c r="CS87" s="397"/>
      <c r="CT87" s="398"/>
      <c r="CU87" s="589"/>
      <c r="CV87" s="575"/>
      <c r="CW87" s="397"/>
      <c r="CX87" s="397"/>
      <c r="CY87" s="397"/>
      <c r="CZ87" s="397"/>
      <c r="DA87" s="397"/>
      <c r="DB87" s="398"/>
      <c r="DC87" s="398"/>
      <c r="DD87" s="598"/>
      <c r="DE87" s="1281"/>
      <c r="DF87" s="397"/>
      <c r="DG87" s="397"/>
      <c r="DH87" s="397"/>
      <c r="DI87" s="397"/>
      <c r="DJ87" s="397"/>
      <c r="DK87" s="397"/>
      <c r="DL87" s="397"/>
      <c r="DM87" s="397"/>
      <c r="DN87" s="398"/>
      <c r="DO87" s="598"/>
    </row>
    <row r="88" spans="1:119" s="290" customFormat="1" hidden="1" x14ac:dyDescent="0.25">
      <c r="A88" s="6" t="s">
        <v>175</v>
      </c>
      <c r="B88" s="206"/>
      <c r="C88" s="206"/>
      <c r="D88" s="206"/>
      <c r="E88" s="1200"/>
      <c r="F88" s="1200"/>
      <c r="G88" s="1200"/>
      <c r="H88" s="206"/>
      <c r="I88" s="206"/>
      <c r="J88" s="206"/>
      <c r="K88" s="206"/>
      <c r="L88" s="1200"/>
      <c r="M88" s="19">
        <f t="shared" si="235"/>
        <v>989850</v>
      </c>
      <c r="N88" s="19">
        <f t="shared" si="234"/>
        <v>989900</v>
      </c>
      <c r="O88" s="236">
        <f t="shared" si="230"/>
        <v>50</v>
      </c>
      <c r="P88" s="589"/>
      <c r="Q88" s="397"/>
      <c r="R88" s="397"/>
      <c r="S88" s="397"/>
      <c r="T88" s="397"/>
      <c r="U88" s="1023"/>
      <c r="V88" s="589"/>
      <c r="W88" s="575"/>
      <c r="X88" s="397"/>
      <c r="Y88" s="397"/>
      <c r="Z88" s="397"/>
      <c r="AA88" s="598"/>
      <c r="AB88" s="589"/>
      <c r="AC88" s="397"/>
      <c r="AD88" s="397"/>
      <c r="AE88" s="397"/>
      <c r="AF88" s="397"/>
      <c r="AG88" s="598"/>
      <c r="AH88" s="575"/>
      <c r="AI88" s="397"/>
      <c r="AJ88" s="397"/>
      <c r="AK88" s="397"/>
      <c r="AL88" s="397"/>
      <c r="AM88" s="397"/>
      <c r="AN88" s="397"/>
      <c r="AO88" s="397"/>
      <c r="AP88" s="397"/>
      <c r="AQ88" s="398"/>
      <c r="AR88" s="589"/>
      <c r="AS88" s="1025"/>
      <c r="AT88" s="1025"/>
      <c r="AU88" s="1025"/>
      <c r="AV88" s="1025"/>
      <c r="AW88" s="1025"/>
      <c r="AX88" s="1025"/>
      <c r="AY88" s="1025"/>
      <c r="AZ88" s="1025"/>
      <c r="BA88" s="598"/>
      <c r="BB88" s="575"/>
      <c r="BC88" s="397"/>
      <c r="BD88" s="397"/>
      <c r="BE88" s="397"/>
      <c r="BF88" s="397"/>
      <c r="BG88" s="398"/>
      <c r="BH88" s="589"/>
      <c r="BI88" s="397"/>
      <c r="BJ88" s="397"/>
      <c r="BK88" s="398"/>
      <c r="BL88" s="598"/>
      <c r="BM88" s="575"/>
      <c r="BN88" s="397"/>
      <c r="BO88" s="397"/>
      <c r="BP88" s="398"/>
      <c r="BQ88" s="589"/>
      <c r="BR88" s="397"/>
      <c r="BS88" s="397"/>
      <c r="BT88" s="397"/>
      <c r="BU88" s="397"/>
      <c r="BV88" s="398"/>
      <c r="BW88" s="589"/>
      <c r="BX88" s="397"/>
      <c r="BY88" s="397"/>
      <c r="BZ88" s="598"/>
      <c r="CA88" s="575"/>
      <c r="CB88" s="575"/>
      <c r="CC88" s="397"/>
      <c r="CD88" s="397"/>
      <c r="CE88" s="397"/>
      <c r="CF88" s="397"/>
      <c r="CG88" s="397"/>
      <c r="CH88" s="398"/>
      <c r="CI88" s="589"/>
      <c r="CJ88" s="397"/>
      <c r="CK88" s="397"/>
      <c r="CL88" s="398"/>
      <c r="CM88" s="589"/>
      <c r="CN88" s="575"/>
      <c r="CO88" s="397"/>
      <c r="CP88" s="598"/>
      <c r="CQ88" s="575"/>
      <c r="CR88" s="575"/>
      <c r="CS88" s="397"/>
      <c r="CT88" s="398"/>
      <c r="CU88" s="589"/>
      <c r="CV88" s="575"/>
      <c r="CW88" s="397"/>
      <c r="CX88" s="397"/>
      <c r="CY88" s="397"/>
      <c r="CZ88" s="397"/>
      <c r="DA88" s="397"/>
      <c r="DB88" s="398"/>
      <c r="DC88" s="398"/>
      <c r="DD88" s="598"/>
      <c r="DE88" s="1281"/>
      <c r="DF88" s="397"/>
      <c r="DG88" s="397"/>
      <c r="DH88" s="397"/>
      <c r="DI88" s="397"/>
      <c r="DJ88" s="397"/>
      <c r="DK88" s="397"/>
      <c r="DL88" s="397"/>
      <c r="DM88" s="397"/>
      <c r="DN88" s="398"/>
      <c r="DO88" s="598"/>
    </row>
    <row r="89" spans="1:119" s="290" customFormat="1" hidden="1" x14ac:dyDescent="0.25">
      <c r="A89" s="6" t="s">
        <v>175</v>
      </c>
      <c r="B89" s="206"/>
      <c r="C89" s="206"/>
      <c r="D89" s="206"/>
      <c r="E89" s="1200"/>
      <c r="F89" s="1200"/>
      <c r="G89" s="1200"/>
      <c r="H89" s="206"/>
      <c r="I89" s="206"/>
      <c r="J89" s="206"/>
      <c r="K89" s="206"/>
      <c r="L89" s="1200"/>
      <c r="M89" s="19">
        <f t="shared" si="235"/>
        <v>989900</v>
      </c>
      <c r="N89" s="19">
        <f t="shared" si="234"/>
        <v>989950</v>
      </c>
      <c r="O89" s="236">
        <f t="shared" si="230"/>
        <v>50</v>
      </c>
      <c r="P89" s="589"/>
      <c r="Q89" s="397"/>
      <c r="R89" s="397"/>
      <c r="S89" s="397"/>
      <c r="T89" s="397"/>
      <c r="U89" s="1023"/>
      <c r="V89" s="589"/>
      <c r="W89" s="575"/>
      <c r="X89" s="397"/>
      <c r="Y89" s="397"/>
      <c r="Z89" s="397"/>
      <c r="AA89" s="598"/>
      <c r="AB89" s="589"/>
      <c r="AC89" s="397"/>
      <c r="AD89" s="397"/>
      <c r="AE89" s="397"/>
      <c r="AF89" s="397"/>
      <c r="AG89" s="598"/>
      <c r="AH89" s="575"/>
      <c r="AI89" s="397"/>
      <c r="AJ89" s="397"/>
      <c r="AK89" s="397"/>
      <c r="AL89" s="397"/>
      <c r="AM89" s="397"/>
      <c r="AN89" s="397"/>
      <c r="AO89" s="397"/>
      <c r="AP89" s="397"/>
      <c r="AQ89" s="398"/>
      <c r="AR89" s="589"/>
      <c r="AS89" s="1025"/>
      <c r="AT89" s="1025"/>
      <c r="AU89" s="1025"/>
      <c r="AV89" s="1025"/>
      <c r="AW89" s="1025"/>
      <c r="AX89" s="1025"/>
      <c r="AY89" s="1025"/>
      <c r="AZ89" s="1025"/>
      <c r="BA89" s="598"/>
      <c r="BB89" s="575"/>
      <c r="BC89" s="397"/>
      <c r="BD89" s="397"/>
      <c r="BE89" s="397"/>
      <c r="BF89" s="397"/>
      <c r="BG89" s="398"/>
      <c r="BH89" s="589"/>
      <c r="BI89" s="397"/>
      <c r="BJ89" s="397"/>
      <c r="BK89" s="398"/>
      <c r="BL89" s="598"/>
      <c r="BM89" s="575"/>
      <c r="BN89" s="397"/>
      <c r="BO89" s="397"/>
      <c r="BP89" s="398"/>
      <c r="BQ89" s="589"/>
      <c r="BR89" s="397"/>
      <c r="BS89" s="397"/>
      <c r="BT89" s="397"/>
      <c r="BU89" s="397"/>
      <c r="BV89" s="398"/>
      <c r="BW89" s="589"/>
      <c r="BX89" s="397"/>
      <c r="BY89" s="397"/>
      <c r="BZ89" s="598"/>
      <c r="CA89" s="575"/>
      <c r="CB89" s="575"/>
      <c r="CC89" s="397"/>
      <c r="CD89" s="397"/>
      <c r="CE89" s="397"/>
      <c r="CF89" s="397"/>
      <c r="CG89" s="397"/>
      <c r="CH89" s="398"/>
      <c r="CI89" s="589"/>
      <c r="CJ89" s="397"/>
      <c r="CK89" s="397"/>
      <c r="CL89" s="398"/>
      <c r="CM89" s="589"/>
      <c r="CN89" s="575"/>
      <c r="CO89" s="397"/>
      <c r="CP89" s="598"/>
      <c r="CQ89" s="575"/>
      <c r="CR89" s="575"/>
      <c r="CS89" s="397"/>
      <c r="CT89" s="398"/>
      <c r="CU89" s="589"/>
      <c r="CV89" s="575"/>
      <c r="CW89" s="397"/>
      <c r="CX89" s="397"/>
      <c r="CY89" s="397"/>
      <c r="CZ89" s="397"/>
      <c r="DA89" s="397"/>
      <c r="DB89" s="398"/>
      <c r="DC89" s="398"/>
      <c r="DD89" s="598"/>
      <c r="DE89" s="1281"/>
      <c r="DF89" s="397"/>
      <c r="DG89" s="397"/>
      <c r="DH89" s="397"/>
      <c r="DI89" s="397"/>
      <c r="DJ89" s="397"/>
      <c r="DK89" s="397"/>
      <c r="DL89" s="397"/>
      <c r="DM89" s="397"/>
      <c r="DN89" s="398"/>
      <c r="DO89" s="598"/>
    </row>
    <row r="90" spans="1:119" s="290" customFormat="1" hidden="1" x14ac:dyDescent="0.25">
      <c r="A90" s="6" t="s">
        <v>175</v>
      </c>
      <c r="B90" s="206"/>
      <c r="C90" s="206"/>
      <c r="D90" s="206"/>
      <c r="E90" s="1200"/>
      <c r="F90" s="1200"/>
      <c r="G90" s="1200"/>
      <c r="H90" s="206"/>
      <c r="I90" s="206"/>
      <c r="J90" s="206"/>
      <c r="K90" s="206"/>
      <c r="L90" s="1200"/>
      <c r="M90" s="19">
        <f t="shared" si="235"/>
        <v>989950</v>
      </c>
      <c r="N90" s="19">
        <f t="shared" si="234"/>
        <v>990000</v>
      </c>
      <c r="O90" s="236">
        <f t="shared" si="230"/>
        <v>50</v>
      </c>
      <c r="P90" s="589"/>
      <c r="Q90" s="397"/>
      <c r="R90" s="397"/>
      <c r="S90" s="397"/>
      <c r="T90" s="397"/>
      <c r="U90" s="1023"/>
      <c r="V90" s="589"/>
      <c r="W90" s="575"/>
      <c r="X90" s="397"/>
      <c r="Y90" s="397"/>
      <c r="Z90" s="397"/>
      <c r="AA90" s="598"/>
      <c r="AB90" s="589"/>
      <c r="AC90" s="397"/>
      <c r="AD90" s="397"/>
      <c r="AE90" s="397"/>
      <c r="AF90" s="397"/>
      <c r="AG90" s="598"/>
      <c r="AH90" s="575"/>
      <c r="AI90" s="397"/>
      <c r="AJ90" s="397"/>
      <c r="AK90" s="397"/>
      <c r="AL90" s="397"/>
      <c r="AM90" s="397"/>
      <c r="AN90" s="397"/>
      <c r="AO90" s="397"/>
      <c r="AP90" s="397"/>
      <c r="AQ90" s="398"/>
      <c r="AR90" s="589"/>
      <c r="AS90" s="1025"/>
      <c r="AT90" s="1025"/>
      <c r="AU90" s="1025"/>
      <c r="AV90" s="1025"/>
      <c r="AW90" s="1025"/>
      <c r="AX90" s="1025"/>
      <c r="AY90" s="1025"/>
      <c r="AZ90" s="1025"/>
      <c r="BA90" s="598"/>
      <c r="BB90" s="575"/>
      <c r="BC90" s="397"/>
      <c r="BD90" s="397"/>
      <c r="BE90" s="397"/>
      <c r="BF90" s="397"/>
      <c r="BG90" s="398"/>
      <c r="BH90" s="589"/>
      <c r="BI90" s="397"/>
      <c r="BJ90" s="397"/>
      <c r="BK90" s="398"/>
      <c r="BL90" s="598"/>
      <c r="BM90" s="575"/>
      <c r="BN90" s="397"/>
      <c r="BO90" s="397"/>
      <c r="BP90" s="398"/>
      <c r="BQ90" s="589"/>
      <c r="BR90" s="397"/>
      <c r="BS90" s="397"/>
      <c r="BT90" s="397"/>
      <c r="BU90" s="397"/>
      <c r="BV90" s="398"/>
      <c r="BW90" s="589"/>
      <c r="BX90" s="397"/>
      <c r="BY90" s="397"/>
      <c r="BZ90" s="598"/>
      <c r="CA90" s="575"/>
      <c r="CB90" s="575"/>
      <c r="CC90" s="397"/>
      <c r="CD90" s="397"/>
      <c r="CE90" s="397"/>
      <c r="CF90" s="397"/>
      <c r="CG90" s="397"/>
      <c r="CH90" s="398"/>
      <c r="CI90" s="589"/>
      <c r="CJ90" s="397"/>
      <c r="CK90" s="397"/>
      <c r="CL90" s="398"/>
      <c r="CM90" s="589"/>
      <c r="CN90" s="575"/>
      <c r="CO90" s="397"/>
      <c r="CP90" s="598"/>
      <c r="CQ90" s="575"/>
      <c r="CR90" s="575"/>
      <c r="CS90" s="397"/>
      <c r="CT90" s="398"/>
      <c r="CU90" s="589"/>
      <c r="CV90" s="575"/>
      <c r="CW90" s="397"/>
      <c r="CX90" s="397"/>
      <c r="CY90" s="397"/>
      <c r="CZ90" s="397"/>
      <c r="DA90" s="397"/>
      <c r="DB90" s="398"/>
      <c r="DC90" s="398"/>
      <c r="DD90" s="598"/>
      <c r="DE90" s="1281"/>
      <c r="DF90" s="397"/>
      <c r="DG90" s="397"/>
      <c r="DH90" s="397"/>
      <c r="DI90" s="397"/>
      <c r="DJ90" s="397"/>
      <c r="DK90" s="397"/>
      <c r="DL90" s="397"/>
      <c r="DM90" s="397"/>
      <c r="DN90" s="398"/>
      <c r="DO90" s="598"/>
    </row>
    <row r="91" spans="1:119" s="290" customFormat="1" hidden="1" x14ac:dyDescent="0.25">
      <c r="A91" s="6" t="s">
        <v>175</v>
      </c>
      <c r="B91" s="206"/>
      <c r="C91" s="206"/>
      <c r="D91" s="206"/>
      <c r="E91" s="1200"/>
      <c r="F91" s="1200"/>
      <c r="G91" s="1200"/>
      <c r="H91" s="206"/>
      <c r="I91" s="206"/>
      <c r="J91" s="206"/>
      <c r="K91" s="206"/>
      <c r="L91" s="1200"/>
      <c r="M91" s="19">
        <f t="shared" si="235"/>
        <v>990000</v>
      </c>
      <c r="N91" s="19">
        <f t="shared" si="234"/>
        <v>990050</v>
      </c>
      <c r="O91" s="236">
        <f t="shared" si="230"/>
        <v>50</v>
      </c>
      <c r="P91" s="589"/>
      <c r="Q91" s="397"/>
      <c r="R91" s="397"/>
      <c r="S91" s="397"/>
      <c r="T91" s="397"/>
      <c r="U91" s="1023"/>
      <c r="V91" s="589"/>
      <c r="W91" s="575"/>
      <c r="X91" s="397"/>
      <c r="Y91" s="397"/>
      <c r="Z91" s="397"/>
      <c r="AA91" s="598"/>
      <c r="AB91" s="589"/>
      <c r="AC91" s="397"/>
      <c r="AD91" s="397"/>
      <c r="AE91" s="397"/>
      <c r="AF91" s="397"/>
      <c r="AG91" s="598"/>
      <c r="AH91" s="575"/>
      <c r="AI91" s="397"/>
      <c r="AJ91" s="397"/>
      <c r="AK91" s="397"/>
      <c r="AL91" s="397"/>
      <c r="AM91" s="397"/>
      <c r="AN91" s="397"/>
      <c r="AO91" s="397"/>
      <c r="AP91" s="397"/>
      <c r="AQ91" s="398"/>
      <c r="AR91" s="589"/>
      <c r="AS91" s="1025"/>
      <c r="AT91" s="1025"/>
      <c r="AU91" s="1025"/>
      <c r="AV91" s="1025"/>
      <c r="AW91" s="1025"/>
      <c r="AX91" s="1025"/>
      <c r="AY91" s="1025"/>
      <c r="AZ91" s="1025"/>
      <c r="BA91" s="598"/>
      <c r="BB91" s="575"/>
      <c r="BC91" s="397"/>
      <c r="BD91" s="397"/>
      <c r="BE91" s="397"/>
      <c r="BF91" s="397"/>
      <c r="BG91" s="398"/>
      <c r="BH91" s="589"/>
      <c r="BI91" s="397"/>
      <c r="BJ91" s="397"/>
      <c r="BK91" s="398"/>
      <c r="BL91" s="598"/>
      <c r="BM91" s="575"/>
      <c r="BN91" s="397"/>
      <c r="BO91" s="397"/>
      <c r="BP91" s="398"/>
      <c r="BQ91" s="589"/>
      <c r="BR91" s="397"/>
      <c r="BS91" s="397"/>
      <c r="BT91" s="397"/>
      <c r="BU91" s="397"/>
      <c r="BV91" s="398"/>
      <c r="BW91" s="589"/>
      <c r="BX91" s="397"/>
      <c r="BY91" s="397"/>
      <c r="BZ91" s="598"/>
      <c r="CA91" s="575"/>
      <c r="CB91" s="575"/>
      <c r="CC91" s="397"/>
      <c r="CD91" s="397"/>
      <c r="CE91" s="397"/>
      <c r="CF91" s="397"/>
      <c r="CG91" s="397"/>
      <c r="CH91" s="398"/>
      <c r="CI91" s="589"/>
      <c r="CJ91" s="397"/>
      <c r="CK91" s="397"/>
      <c r="CL91" s="398"/>
      <c r="CM91" s="589"/>
      <c r="CN91" s="575"/>
      <c r="CO91" s="397"/>
      <c r="CP91" s="598"/>
      <c r="CQ91" s="575"/>
      <c r="CR91" s="575"/>
      <c r="CS91" s="397"/>
      <c r="CT91" s="398"/>
      <c r="CU91" s="589"/>
      <c r="CV91" s="575"/>
      <c r="CW91" s="397"/>
      <c r="CX91" s="397"/>
      <c r="CY91" s="397"/>
      <c r="CZ91" s="397"/>
      <c r="DA91" s="397"/>
      <c r="DB91" s="398"/>
      <c r="DC91" s="398"/>
      <c r="DD91" s="598"/>
      <c r="DE91" s="1281"/>
      <c r="DF91" s="397"/>
      <c r="DG91" s="397"/>
      <c r="DH91" s="397"/>
      <c r="DI91" s="397"/>
      <c r="DJ91" s="397"/>
      <c r="DK91" s="397"/>
      <c r="DL91" s="397"/>
      <c r="DM91" s="397"/>
      <c r="DN91" s="398"/>
      <c r="DO91" s="598"/>
    </row>
    <row r="92" spans="1:119" s="290" customFormat="1" hidden="1" x14ac:dyDescent="0.25">
      <c r="A92" s="6" t="s">
        <v>175</v>
      </c>
      <c r="B92" s="206"/>
      <c r="C92" s="206"/>
      <c r="D92" s="206"/>
      <c r="E92" s="1200"/>
      <c r="F92" s="1200"/>
      <c r="G92" s="1200"/>
      <c r="H92" s="206"/>
      <c r="I92" s="206"/>
      <c r="J92" s="206"/>
      <c r="K92" s="206"/>
      <c r="L92" s="1200"/>
      <c r="M92" s="19">
        <f t="shared" si="235"/>
        <v>990050</v>
      </c>
      <c r="N92" s="19">
        <f t="shared" si="234"/>
        <v>990100</v>
      </c>
      <c r="O92" s="236">
        <f t="shared" si="230"/>
        <v>50</v>
      </c>
      <c r="P92" s="589"/>
      <c r="Q92" s="397"/>
      <c r="R92" s="397"/>
      <c r="S92" s="397"/>
      <c r="T92" s="397"/>
      <c r="U92" s="1023"/>
      <c r="V92" s="589"/>
      <c r="W92" s="575"/>
      <c r="X92" s="397"/>
      <c r="Y92" s="397"/>
      <c r="Z92" s="397"/>
      <c r="AA92" s="598"/>
      <c r="AB92" s="589"/>
      <c r="AC92" s="397"/>
      <c r="AD92" s="397"/>
      <c r="AE92" s="397"/>
      <c r="AF92" s="397"/>
      <c r="AG92" s="598"/>
      <c r="AH92" s="575"/>
      <c r="AI92" s="397"/>
      <c r="AJ92" s="397"/>
      <c r="AK92" s="397"/>
      <c r="AL92" s="397"/>
      <c r="AM92" s="397"/>
      <c r="AN92" s="397"/>
      <c r="AO92" s="397"/>
      <c r="AP92" s="397"/>
      <c r="AQ92" s="398"/>
      <c r="AR92" s="589"/>
      <c r="AS92" s="1025"/>
      <c r="AT92" s="1025"/>
      <c r="AU92" s="1025"/>
      <c r="AV92" s="1025"/>
      <c r="AW92" s="1025"/>
      <c r="AX92" s="1025"/>
      <c r="AY92" s="1025"/>
      <c r="AZ92" s="1025"/>
      <c r="BA92" s="598"/>
      <c r="BB92" s="575"/>
      <c r="BC92" s="397"/>
      <c r="BD92" s="397"/>
      <c r="BE92" s="397"/>
      <c r="BF92" s="397"/>
      <c r="BG92" s="398"/>
      <c r="BH92" s="589"/>
      <c r="BI92" s="397"/>
      <c r="BJ92" s="397"/>
      <c r="BK92" s="398"/>
      <c r="BL92" s="598"/>
      <c r="BM92" s="575"/>
      <c r="BN92" s="397"/>
      <c r="BO92" s="397"/>
      <c r="BP92" s="398"/>
      <c r="BQ92" s="589"/>
      <c r="BR92" s="397"/>
      <c r="BS92" s="397"/>
      <c r="BT92" s="397"/>
      <c r="BU92" s="397"/>
      <c r="BV92" s="398"/>
      <c r="BW92" s="589"/>
      <c r="BX92" s="397"/>
      <c r="BY92" s="397"/>
      <c r="BZ92" s="598"/>
      <c r="CA92" s="575"/>
      <c r="CB92" s="575"/>
      <c r="CC92" s="397"/>
      <c r="CD92" s="397"/>
      <c r="CE92" s="397"/>
      <c r="CF92" s="397"/>
      <c r="CG92" s="397"/>
      <c r="CH92" s="398"/>
      <c r="CI92" s="589"/>
      <c r="CJ92" s="397"/>
      <c r="CK92" s="397"/>
      <c r="CL92" s="398"/>
      <c r="CM92" s="589"/>
      <c r="CN92" s="575"/>
      <c r="CO92" s="397"/>
      <c r="CP92" s="598"/>
      <c r="CQ92" s="575"/>
      <c r="CR92" s="575"/>
      <c r="CS92" s="397"/>
      <c r="CT92" s="398"/>
      <c r="CU92" s="589"/>
      <c r="CV92" s="575"/>
      <c r="CW92" s="397"/>
      <c r="CX92" s="397"/>
      <c r="CY92" s="397"/>
      <c r="CZ92" s="397"/>
      <c r="DA92" s="397"/>
      <c r="DB92" s="398"/>
      <c r="DC92" s="398"/>
      <c r="DD92" s="598"/>
      <c r="DE92" s="1281"/>
      <c r="DF92" s="397"/>
      <c r="DG92" s="397"/>
      <c r="DH92" s="397"/>
      <c r="DI92" s="397"/>
      <c r="DJ92" s="397"/>
      <c r="DK92" s="397"/>
      <c r="DL92" s="397"/>
      <c r="DM92" s="397"/>
      <c r="DN92" s="398"/>
      <c r="DO92" s="598"/>
    </row>
    <row r="93" spans="1:119" s="290" customFormat="1" hidden="1" x14ac:dyDescent="0.25">
      <c r="A93" s="6" t="s">
        <v>175</v>
      </c>
      <c r="B93" s="206"/>
      <c r="C93" s="206"/>
      <c r="D93" s="206"/>
      <c r="E93" s="1200"/>
      <c r="F93" s="1200"/>
      <c r="G93" s="1200"/>
      <c r="H93" s="206"/>
      <c r="I93" s="206"/>
      <c r="J93" s="206"/>
      <c r="K93" s="206"/>
      <c r="L93" s="1200"/>
      <c r="M93" s="19">
        <f t="shared" si="235"/>
        <v>990100</v>
      </c>
      <c r="N93" s="19">
        <f t="shared" si="234"/>
        <v>990150</v>
      </c>
      <c r="O93" s="236">
        <f t="shared" si="230"/>
        <v>50</v>
      </c>
      <c r="P93" s="589"/>
      <c r="Q93" s="397"/>
      <c r="R93" s="397"/>
      <c r="S93" s="397"/>
      <c r="T93" s="397"/>
      <c r="U93" s="1023"/>
      <c r="V93" s="589"/>
      <c r="W93" s="575"/>
      <c r="X93" s="397"/>
      <c r="Y93" s="397"/>
      <c r="Z93" s="397"/>
      <c r="AA93" s="598"/>
      <c r="AB93" s="589"/>
      <c r="AC93" s="397"/>
      <c r="AD93" s="397"/>
      <c r="AE93" s="397"/>
      <c r="AF93" s="397"/>
      <c r="AG93" s="598"/>
      <c r="AH93" s="575"/>
      <c r="AI93" s="397"/>
      <c r="AJ93" s="397"/>
      <c r="AK93" s="397"/>
      <c r="AL93" s="397"/>
      <c r="AM93" s="397"/>
      <c r="AN93" s="397"/>
      <c r="AO93" s="397"/>
      <c r="AP93" s="397"/>
      <c r="AQ93" s="398"/>
      <c r="AR93" s="589"/>
      <c r="AS93" s="1025"/>
      <c r="AT93" s="1025"/>
      <c r="AU93" s="1025"/>
      <c r="AV93" s="1025"/>
      <c r="AW93" s="1025"/>
      <c r="AX93" s="1025"/>
      <c r="AY93" s="1025"/>
      <c r="AZ93" s="1025"/>
      <c r="BA93" s="598"/>
      <c r="BB93" s="575"/>
      <c r="BC93" s="397"/>
      <c r="BD93" s="397"/>
      <c r="BE93" s="397"/>
      <c r="BF93" s="397"/>
      <c r="BG93" s="398"/>
      <c r="BH93" s="589"/>
      <c r="BI93" s="397"/>
      <c r="BJ93" s="397"/>
      <c r="BK93" s="398"/>
      <c r="BL93" s="598"/>
      <c r="BM93" s="575"/>
      <c r="BN93" s="397"/>
      <c r="BO93" s="397"/>
      <c r="BP93" s="398"/>
      <c r="BQ93" s="589"/>
      <c r="BR93" s="397"/>
      <c r="BS93" s="397"/>
      <c r="BT93" s="397"/>
      <c r="BU93" s="397"/>
      <c r="BV93" s="398"/>
      <c r="BW93" s="589"/>
      <c r="BX93" s="397"/>
      <c r="BY93" s="397"/>
      <c r="BZ93" s="598"/>
      <c r="CA93" s="575"/>
      <c r="CB93" s="575"/>
      <c r="CC93" s="397"/>
      <c r="CD93" s="397"/>
      <c r="CE93" s="397"/>
      <c r="CF93" s="397"/>
      <c r="CG93" s="397"/>
      <c r="CH93" s="398"/>
      <c r="CI93" s="589"/>
      <c r="CJ93" s="397"/>
      <c r="CK93" s="397"/>
      <c r="CL93" s="398"/>
      <c r="CM93" s="589"/>
      <c r="CN93" s="575"/>
      <c r="CO93" s="397"/>
      <c r="CP93" s="598"/>
      <c r="CQ93" s="575"/>
      <c r="CR93" s="575"/>
      <c r="CS93" s="397"/>
      <c r="CT93" s="398"/>
      <c r="CU93" s="589"/>
      <c r="CV93" s="575"/>
      <c r="CW93" s="397"/>
      <c r="CX93" s="397"/>
      <c r="CY93" s="397"/>
      <c r="CZ93" s="397"/>
      <c r="DA93" s="397"/>
      <c r="DB93" s="398"/>
      <c r="DC93" s="398"/>
      <c r="DD93" s="598"/>
      <c r="DE93" s="1281"/>
      <c r="DF93" s="397"/>
      <c r="DG93" s="397"/>
      <c r="DH93" s="397"/>
      <c r="DI93" s="397"/>
      <c r="DJ93" s="397"/>
      <c r="DK93" s="397"/>
      <c r="DL93" s="397"/>
      <c r="DM93" s="397"/>
      <c r="DN93" s="398"/>
      <c r="DO93" s="598"/>
    </row>
    <row r="94" spans="1:119" s="290" customFormat="1" hidden="1" x14ac:dyDescent="0.25">
      <c r="A94" s="6" t="s">
        <v>175</v>
      </c>
      <c r="B94" s="206"/>
      <c r="C94" s="206"/>
      <c r="D94" s="206"/>
      <c r="E94" s="1200"/>
      <c r="F94" s="1200"/>
      <c r="G94" s="1200"/>
      <c r="H94" s="206"/>
      <c r="I94" s="206"/>
      <c r="J94" s="206"/>
      <c r="K94" s="206"/>
      <c r="L94" s="1200"/>
      <c r="M94" s="19">
        <f t="shared" si="235"/>
        <v>990150</v>
      </c>
      <c r="N94" s="19">
        <f t="shared" si="234"/>
        <v>990200</v>
      </c>
      <c r="O94" s="236">
        <f t="shared" si="230"/>
        <v>50</v>
      </c>
      <c r="P94" s="589"/>
      <c r="Q94" s="397"/>
      <c r="R94" s="397"/>
      <c r="S94" s="397"/>
      <c r="T94" s="397"/>
      <c r="U94" s="1023"/>
      <c r="V94" s="589"/>
      <c r="W94" s="575"/>
      <c r="X94" s="397"/>
      <c r="Y94" s="397"/>
      <c r="Z94" s="397"/>
      <c r="AA94" s="598"/>
      <c r="AB94" s="589"/>
      <c r="AC94" s="397"/>
      <c r="AD94" s="397"/>
      <c r="AE94" s="397"/>
      <c r="AF94" s="397"/>
      <c r="AG94" s="598"/>
      <c r="AH94" s="575"/>
      <c r="AI94" s="397"/>
      <c r="AJ94" s="397"/>
      <c r="AK94" s="397"/>
      <c r="AL94" s="397"/>
      <c r="AM94" s="397"/>
      <c r="AN94" s="397"/>
      <c r="AO94" s="397"/>
      <c r="AP94" s="397"/>
      <c r="AQ94" s="398"/>
      <c r="AR94" s="589"/>
      <c r="AS94" s="1025"/>
      <c r="AT94" s="1025"/>
      <c r="AU94" s="1025"/>
      <c r="AV94" s="1025"/>
      <c r="AW94" s="1025"/>
      <c r="AX94" s="1025"/>
      <c r="AY94" s="1025"/>
      <c r="AZ94" s="1025"/>
      <c r="BA94" s="598"/>
      <c r="BB94" s="575"/>
      <c r="BC94" s="397"/>
      <c r="BD94" s="397"/>
      <c r="BE94" s="397"/>
      <c r="BF94" s="397"/>
      <c r="BG94" s="398"/>
      <c r="BH94" s="589"/>
      <c r="BI94" s="397"/>
      <c r="BJ94" s="397"/>
      <c r="BK94" s="398"/>
      <c r="BL94" s="598"/>
      <c r="BM94" s="575"/>
      <c r="BN94" s="397"/>
      <c r="BO94" s="397"/>
      <c r="BP94" s="398"/>
      <c r="BQ94" s="589"/>
      <c r="BR94" s="397"/>
      <c r="BS94" s="397"/>
      <c r="BT94" s="397"/>
      <c r="BU94" s="397"/>
      <c r="BV94" s="398"/>
      <c r="BW94" s="589"/>
      <c r="BX94" s="397"/>
      <c r="BY94" s="397"/>
      <c r="BZ94" s="598"/>
      <c r="CA94" s="575"/>
      <c r="CB94" s="575"/>
      <c r="CC94" s="397"/>
      <c r="CD94" s="397"/>
      <c r="CE94" s="397"/>
      <c r="CF94" s="397"/>
      <c r="CG94" s="397"/>
      <c r="CH94" s="398"/>
      <c r="CI94" s="589"/>
      <c r="CJ94" s="397"/>
      <c r="CK94" s="397"/>
      <c r="CL94" s="398"/>
      <c r="CM94" s="589"/>
      <c r="CN94" s="575"/>
      <c r="CO94" s="397"/>
      <c r="CP94" s="598"/>
      <c r="CQ94" s="575"/>
      <c r="CR94" s="575"/>
      <c r="CS94" s="397"/>
      <c r="CT94" s="398"/>
      <c r="CU94" s="589"/>
      <c r="CV94" s="575"/>
      <c r="CW94" s="397"/>
      <c r="CX94" s="397"/>
      <c r="CY94" s="397"/>
      <c r="CZ94" s="397"/>
      <c r="DA94" s="397"/>
      <c r="DB94" s="398"/>
      <c r="DC94" s="398"/>
      <c r="DD94" s="598"/>
      <c r="DE94" s="1281"/>
      <c r="DF94" s="397"/>
      <c r="DG94" s="397"/>
      <c r="DH94" s="397"/>
      <c r="DI94" s="397"/>
      <c r="DJ94" s="397"/>
      <c r="DK94" s="397"/>
      <c r="DL94" s="397"/>
      <c r="DM94" s="397"/>
      <c r="DN94" s="398"/>
      <c r="DO94" s="598"/>
    </row>
    <row r="95" spans="1:119" s="290" customFormat="1" hidden="1" x14ac:dyDescent="0.25">
      <c r="A95" s="6" t="s">
        <v>175</v>
      </c>
      <c r="B95" s="206"/>
      <c r="C95" s="206"/>
      <c r="D95" s="206"/>
      <c r="E95" s="1200"/>
      <c r="F95" s="1200"/>
      <c r="G95" s="1200"/>
      <c r="H95" s="206"/>
      <c r="I95" s="206"/>
      <c r="J95" s="206"/>
      <c r="K95" s="206"/>
      <c r="L95" s="1200"/>
      <c r="M95" s="19">
        <f t="shared" si="235"/>
        <v>990200</v>
      </c>
      <c r="N95" s="19">
        <f t="shared" si="234"/>
        <v>990250</v>
      </c>
      <c r="O95" s="236">
        <f t="shared" si="230"/>
        <v>50</v>
      </c>
      <c r="P95" s="589"/>
      <c r="Q95" s="397"/>
      <c r="R95" s="397"/>
      <c r="S95" s="397"/>
      <c r="T95" s="397"/>
      <c r="U95" s="1023"/>
      <c r="V95" s="589"/>
      <c r="W95" s="575"/>
      <c r="X95" s="397"/>
      <c r="Y95" s="397"/>
      <c r="Z95" s="397"/>
      <c r="AA95" s="598"/>
      <c r="AB95" s="589"/>
      <c r="AC95" s="397"/>
      <c r="AD95" s="397"/>
      <c r="AE95" s="397"/>
      <c r="AF95" s="397"/>
      <c r="AG95" s="598"/>
      <c r="AH95" s="575"/>
      <c r="AI95" s="397"/>
      <c r="AJ95" s="397"/>
      <c r="AK95" s="397"/>
      <c r="AL95" s="397"/>
      <c r="AM95" s="397"/>
      <c r="AN95" s="397"/>
      <c r="AO95" s="397"/>
      <c r="AP95" s="397"/>
      <c r="AQ95" s="398"/>
      <c r="AR95" s="589"/>
      <c r="AS95" s="1025"/>
      <c r="AT95" s="1025"/>
      <c r="AU95" s="1025"/>
      <c r="AV95" s="1025"/>
      <c r="AW95" s="1025"/>
      <c r="AX95" s="1025"/>
      <c r="AY95" s="1025"/>
      <c r="AZ95" s="1025"/>
      <c r="BA95" s="598"/>
      <c r="BB95" s="575"/>
      <c r="BC95" s="397"/>
      <c r="BD95" s="397"/>
      <c r="BE95" s="397"/>
      <c r="BF95" s="397"/>
      <c r="BG95" s="398"/>
      <c r="BH95" s="589"/>
      <c r="BI95" s="397"/>
      <c r="BJ95" s="397"/>
      <c r="BK95" s="398"/>
      <c r="BL95" s="598"/>
      <c r="BM95" s="575"/>
      <c r="BN95" s="397"/>
      <c r="BO95" s="397"/>
      <c r="BP95" s="398"/>
      <c r="BQ95" s="589"/>
      <c r="BR95" s="397"/>
      <c r="BS95" s="397"/>
      <c r="BT95" s="397"/>
      <c r="BU95" s="397"/>
      <c r="BV95" s="398"/>
      <c r="BW95" s="589"/>
      <c r="BX95" s="397"/>
      <c r="BY95" s="397"/>
      <c r="BZ95" s="598"/>
      <c r="CA95" s="575"/>
      <c r="CB95" s="575"/>
      <c r="CC95" s="397"/>
      <c r="CD95" s="397"/>
      <c r="CE95" s="397"/>
      <c r="CF95" s="397"/>
      <c r="CG95" s="397"/>
      <c r="CH95" s="398"/>
      <c r="CI95" s="589"/>
      <c r="CJ95" s="397"/>
      <c r="CK95" s="397"/>
      <c r="CL95" s="398"/>
      <c r="CM95" s="589"/>
      <c r="CN95" s="575"/>
      <c r="CO95" s="397"/>
      <c r="CP95" s="598"/>
      <c r="CQ95" s="575"/>
      <c r="CR95" s="575"/>
      <c r="CS95" s="397"/>
      <c r="CT95" s="398"/>
      <c r="CU95" s="589"/>
      <c r="CV95" s="575"/>
      <c r="CW95" s="397"/>
      <c r="CX95" s="397"/>
      <c r="CY95" s="397"/>
      <c r="CZ95" s="397"/>
      <c r="DA95" s="397"/>
      <c r="DB95" s="398"/>
      <c r="DC95" s="398"/>
      <c r="DD95" s="598"/>
      <c r="DE95" s="1281"/>
      <c r="DF95" s="397"/>
      <c r="DG95" s="397"/>
      <c r="DH95" s="397"/>
      <c r="DI95" s="397"/>
      <c r="DJ95" s="397"/>
      <c r="DK95" s="397"/>
      <c r="DL95" s="397"/>
      <c r="DM95" s="397"/>
      <c r="DN95" s="398"/>
      <c r="DO95" s="598"/>
    </row>
    <row r="96" spans="1:119" s="290" customFormat="1" hidden="1" x14ac:dyDescent="0.25">
      <c r="A96" s="6" t="s">
        <v>175</v>
      </c>
      <c r="B96" s="206"/>
      <c r="C96" s="206"/>
      <c r="D96" s="206"/>
      <c r="E96" s="1200"/>
      <c r="F96" s="1200"/>
      <c r="G96" s="1200"/>
      <c r="H96" s="206"/>
      <c r="I96" s="206"/>
      <c r="J96" s="206"/>
      <c r="K96" s="206"/>
      <c r="L96" s="1200"/>
      <c r="M96" s="19">
        <f>990250</f>
        <v>990250</v>
      </c>
      <c r="N96" s="19">
        <f t="shared" si="234"/>
        <v>990273</v>
      </c>
      <c r="O96" s="236">
        <f t="shared" ref="O96:O159" si="236">N96-M96</f>
        <v>23</v>
      </c>
      <c r="P96" s="589"/>
      <c r="Q96" s="397"/>
      <c r="R96" s="397"/>
      <c r="S96" s="397"/>
      <c r="T96" s="397"/>
      <c r="U96" s="1023"/>
      <c r="V96" s="589"/>
      <c r="W96" s="575"/>
      <c r="X96" s="397"/>
      <c r="Y96" s="397"/>
      <c r="Z96" s="397"/>
      <c r="AA96" s="598"/>
      <c r="AB96" s="589"/>
      <c r="AC96" s="397"/>
      <c r="AD96" s="397"/>
      <c r="AE96" s="397"/>
      <c r="AF96" s="397"/>
      <c r="AG96" s="598"/>
      <c r="AH96" s="575"/>
      <c r="AI96" s="397"/>
      <c r="AJ96" s="397"/>
      <c r="AK96" s="397"/>
      <c r="AL96" s="397"/>
      <c r="AM96" s="397"/>
      <c r="AN96" s="397"/>
      <c r="AO96" s="397"/>
      <c r="AP96" s="397"/>
      <c r="AQ96" s="398"/>
      <c r="AR96" s="589"/>
      <c r="AS96" s="1025"/>
      <c r="AT96" s="1025"/>
      <c r="AU96" s="1025"/>
      <c r="AV96" s="1025"/>
      <c r="AW96" s="1025"/>
      <c r="AX96" s="1025"/>
      <c r="AY96" s="1025"/>
      <c r="AZ96" s="1025"/>
      <c r="BA96" s="598"/>
      <c r="BB96" s="575"/>
      <c r="BC96" s="397"/>
      <c r="BD96" s="397"/>
      <c r="BE96" s="397"/>
      <c r="BF96" s="397"/>
      <c r="BG96" s="398"/>
      <c r="BH96" s="589"/>
      <c r="BI96" s="397"/>
      <c r="BJ96" s="397"/>
      <c r="BK96" s="398"/>
      <c r="BL96" s="598"/>
      <c r="BM96" s="575"/>
      <c r="BN96" s="397"/>
      <c r="BO96" s="397"/>
      <c r="BP96" s="398"/>
      <c r="BQ96" s="589"/>
      <c r="BR96" s="397"/>
      <c r="BS96" s="397"/>
      <c r="BT96" s="397"/>
      <c r="BU96" s="397"/>
      <c r="BV96" s="398"/>
      <c r="BW96" s="589"/>
      <c r="BX96" s="397"/>
      <c r="BY96" s="397"/>
      <c r="BZ96" s="598"/>
      <c r="CA96" s="575"/>
      <c r="CB96" s="575"/>
      <c r="CC96" s="397"/>
      <c r="CD96" s="397"/>
      <c r="CE96" s="397"/>
      <c r="CF96" s="397"/>
      <c r="CG96" s="397"/>
      <c r="CH96" s="398"/>
      <c r="CI96" s="589"/>
      <c r="CJ96" s="397"/>
      <c r="CK96" s="397"/>
      <c r="CL96" s="398"/>
      <c r="CM96" s="589"/>
      <c r="CN96" s="575"/>
      <c r="CO96" s="397"/>
      <c r="CP96" s="598"/>
      <c r="CQ96" s="575"/>
      <c r="CR96" s="575"/>
      <c r="CS96" s="397"/>
      <c r="CT96" s="398"/>
      <c r="CU96" s="589"/>
      <c r="CV96" s="575"/>
      <c r="CW96" s="397"/>
      <c r="CX96" s="397"/>
      <c r="CY96" s="397"/>
      <c r="CZ96" s="397"/>
      <c r="DA96" s="397"/>
      <c r="DB96" s="398"/>
      <c r="DC96" s="398"/>
      <c r="DD96" s="598"/>
      <c r="DE96" s="1281"/>
      <c r="DF96" s="397"/>
      <c r="DG96" s="397"/>
      <c r="DH96" s="397"/>
      <c r="DI96" s="397"/>
      <c r="DJ96" s="397"/>
      <c r="DK96" s="397"/>
      <c r="DL96" s="397"/>
      <c r="DM96" s="397"/>
      <c r="DN96" s="398"/>
      <c r="DO96" s="598"/>
    </row>
    <row r="97" spans="1:119" hidden="1" collapsed="1" x14ac:dyDescent="0.25">
      <c r="A97" s="90" t="s">
        <v>70</v>
      </c>
      <c r="B97" s="212"/>
      <c r="C97" s="212"/>
      <c r="D97" s="212"/>
      <c r="E97" s="1307"/>
      <c r="F97" s="1307"/>
      <c r="G97" s="1307"/>
      <c r="H97" s="212"/>
      <c r="I97" s="212"/>
      <c r="J97" s="212"/>
      <c r="K97" s="212"/>
      <c r="L97" s="1307"/>
      <c r="M97" s="91">
        <v>990273</v>
      </c>
      <c r="N97" s="91">
        <v>990300</v>
      </c>
      <c r="O97" s="88">
        <f t="shared" si="236"/>
        <v>27</v>
      </c>
      <c r="P97" s="590">
        <f t="shared" ref="P97:P160" si="237">O97</f>
        <v>27</v>
      </c>
      <c r="Q97" s="1087"/>
      <c r="R97" s="1087"/>
      <c r="S97" s="1087"/>
      <c r="T97" s="1087"/>
      <c r="U97" s="591">
        <f t="shared" ref="U97:U160" si="238">SUM(IF(R97&gt;0,R$31*$P97,0),IF(T97&gt;0,T$31*$P97,0))</f>
        <v>0</v>
      </c>
      <c r="V97" s="590">
        <v>27</v>
      </c>
      <c r="W97" s="576"/>
      <c r="X97" s="401"/>
      <c r="Y97" s="401"/>
      <c r="Z97" s="401"/>
      <c r="AA97" s="599">
        <f t="shared" ref="AA97:AA160" si="239">SUM(IF(X97&gt;0,X$31*$V97,0),IF(Z97&gt;0,Z$31*$V97,0))</f>
        <v>0</v>
      </c>
      <c r="AB97" s="590">
        <v>27</v>
      </c>
      <c r="AC97" s="401"/>
      <c r="AD97" s="401"/>
      <c r="AE97" s="401"/>
      <c r="AF97" s="401"/>
      <c r="AG97" s="599">
        <f t="shared" ref="AG97:AG160" si="240">SUM(IF(AD97&gt;0,AD$31*$AB97,0),IF(AF97&gt;0,AF$31*$AB97,0))</f>
        <v>0</v>
      </c>
      <c r="AH97" s="576">
        <v>27</v>
      </c>
      <c r="AI97" s="401"/>
      <c r="AJ97" s="849"/>
      <c r="AK97" s="401"/>
      <c r="AL97" s="401"/>
      <c r="AM97" s="401"/>
      <c r="AN97" s="849"/>
      <c r="AO97" s="401"/>
      <c r="AP97" s="401"/>
      <c r="AQ97" s="88">
        <f t="shared" ref="AQ97:AQ160" si="241">SUM(IF(AL97&gt;0,AL$31*$AH97,0),IF(AP97&gt;0,AP$31*$AH97,0))</f>
        <v>0</v>
      </c>
      <c r="AR97" s="590">
        <v>27</v>
      </c>
      <c r="AS97" s="1025"/>
      <c r="AT97" s="1025"/>
      <c r="AU97" s="1025"/>
      <c r="AV97" s="1025"/>
      <c r="AW97" s="1025"/>
      <c r="AX97" s="1025"/>
      <c r="AY97" s="1025"/>
      <c r="AZ97" s="1025"/>
      <c r="BA97" s="599">
        <f t="shared" ref="BA97:BA160" si="242">SUM(IF(AT97&gt;0,AT$31*$AR97,0),IF(AV97&gt;0,AV$31*$AR97,0),IF(AZ97&gt;0,AZ$31*$AR97,0))</f>
        <v>0</v>
      </c>
      <c r="BB97" s="576">
        <v>27</v>
      </c>
      <c r="BC97" s="401"/>
      <c r="BD97" s="401"/>
      <c r="BE97" s="401"/>
      <c r="BF97" s="401"/>
      <c r="BG97" s="88">
        <f t="shared" ref="BG97:BG160" si="243">SUM(IF(BD97&gt;0,BD$31*$BB97,0),IF(BF97&gt;0,BF$31*$BB97,0))</f>
        <v>0</v>
      </c>
      <c r="BH97" s="590">
        <v>27</v>
      </c>
      <c r="BI97" s="401"/>
      <c r="BJ97" s="401"/>
      <c r="BK97" s="948"/>
      <c r="BL97" s="599">
        <f t="shared" ref="BL97:BL160" si="244">SUM(IF(BJ97&gt;0,BJ$31*$BH97,0))</f>
        <v>0</v>
      </c>
      <c r="BM97" s="576">
        <v>27</v>
      </c>
      <c r="BN97" s="401"/>
      <c r="BO97" s="401"/>
      <c r="BP97" s="88">
        <f t="shared" ref="BP97:BP160" si="245">SUM(IF(BO97&gt;0,BO$31*$BM97,0))</f>
        <v>0</v>
      </c>
      <c r="BQ97" s="590">
        <v>27</v>
      </c>
      <c r="BR97" s="401"/>
      <c r="BS97" s="401"/>
      <c r="BT97" s="401"/>
      <c r="BU97" s="401"/>
      <c r="BV97" s="88">
        <f t="shared" ref="BV97:BV160" si="246">SUM(IF(BU97&gt;0,BU$31*$BM97,0))</f>
        <v>0</v>
      </c>
      <c r="BW97" s="590">
        <v>27</v>
      </c>
      <c r="BX97" s="401"/>
      <c r="BY97" s="401"/>
      <c r="BZ97" s="599">
        <f t="shared" ref="BZ97:BZ160" si="247">SUM(IF(BY97&gt;0,BY$31*$BW97,0))</f>
        <v>0</v>
      </c>
      <c r="CA97" s="603">
        <v>27</v>
      </c>
      <c r="CB97" s="576"/>
      <c r="CC97" s="849"/>
      <c r="CD97" s="401"/>
      <c r="CE97" s="401"/>
      <c r="CF97" s="401"/>
      <c r="CG97" s="401"/>
      <c r="CH97" s="88">
        <f t="shared" ref="CH97:CH160" si="248">SUM(IF(CC97&gt;0,CC$31*$CA97,0),IF(CE97&gt;0,CE$31*$CA97,0),IF(CG97&gt;0,CG$31*$CA97,0))</f>
        <v>0</v>
      </c>
      <c r="CI97" s="590">
        <v>27</v>
      </c>
      <c r="CJ97" s="401"/>
      <c r="CK97" s="401"/>
      <c r="CL97" s="88">
        <f t="shared" ref="CL97:CL160" si="249">SUM(IF(CK97&gt;0,CK$31*$BM97,0))</f>
        <v>0</v>
      </c>
      <c r="CM97" s="590">
        <v>27</v>
      </c>
      <c r="CN97" s="576"/>
      <c r="CO97" s="401"/>
      <c r="CP97" s="599">
        <f t="shared" ref="CP97:CP160" si="250">SUM(IF(CO97&gt;0,$CM97*$CO$31,0))</f>
        <v>0</v>
      </c>
      <c r="CQ97" s="576">
        <v>27</v>
      </c>
      <c r="CR97" s="576"/>
      <c r="CS97" s="401"/>
      <c r="CT97" s="88">
        <f t="shared" ref="CT97:CT160" si="251">SUM(IF(CS97&gt;0,$CQ97*$CS$31,0))</f>
        <v>0</v>
      </c>
      <c r="CU97" s="606">
        <v>27</v>
      </c>
      <c r="CV97" s="576"/>
      <c r="CW97" s="401"/>
      <c r="CX97" s="401"/>
      <c r="CY97" s="401"/>
      <c r="CZ97" s="401"/>
      <c r="DA97" s="401"/>
      <c r="DB97" s="401"/>
      <c r="DC97" s="401"/>
      <c r="DD97" s="599">
        <f t="shared" ref="DD97:DD160" si="252">SUM(IF(CW97&gt;0,CW$31*$CU97,0),IF(CY97&gt;0,CY$31*$CU97,0),IF(DA97&gt;0,DA$31*$CU97,0),IF(DC97&gt;0,DC$31*$CU97))</f>
        <v>0</v>
      </c>
      <c r="DE97" s="1282">
        <v>27</v>
      </c>
      <c r="DF97" s="92"/>
      <c r="DG97" s="92"/>
      <c r="DH97" s="92"/>
      <c r="DI97" s="92"/>
      <c r="DJ97" s="92"/>
      <c r="DK97" s="92"/>
      <c r="DL97" s="92"/>
      <c r="DM97" s="92"/>
      <c r="DN97" s="88"/>
      <c r="DO97" s="599"/>
    </row>
    <row r="98" spans="1:119" hidden="1" outlineLevel="1" x14ac:dyDescent="0.25">
      <c r="A98" s="6" t="s">
        <v>70</v>
      </c>
      <c r="B98" s="206"/>
      <c r="C98" s="206"/>
      <c r="D98" s="206"/>
      <c r="E98" s="1200"/>
      <c r="F98" s="1200"/>
      <c r="G98" s="1200"/>
      <c r="H98" s="206"/>
      <c r="I98" s="206"/>
      <c r="J98" s="206"/>
      <c r="K98" s="206"/>
      <c r="L98" s="1200"/>
      <c r="M98" s="19">
        <f t="shared" ref="M98:M161" si="253">N97</f>
        <v>990300</v>
      </c>
      <c r="N98" s="19">
        <f t="shared" ref="N98:N161" si="254">N97+50</f>
        <v>990350</v>
      </c>
      <c r="O98" s="236">
        <f t="shared" si="236"/>
        <v>50</v>
      </c>
      <c r="P98" s="590">
        <f t="shared" si="237"/>
        <v>50</v>
      </c>
      <c r="Q98" s="1087"/>
      <c r="R98" s="1087"/>
      <c r="S98" s="1087"/>
      <c r="T98" s="1087"/>
      <c r="U98" s="591">
        <f t="shared" si="238"/>
        <v>0</v>
      </c>
      <c r="V98" s="590">
        <v>50</v>
      </c>
      <c r="W98" s="576"/>
      <c r="X98" s="401"/>
      <c r="Y98" s="401"/>
      <c r="Z98" s="401"/>
      <c r="AA98" s="599">
        <f t="shared" si="239"/>
        <v>0</v>
      </c>
      <c r="AB98" s="590">
        <v>50</v>
      </c>
      <c r="AC98" s="401"/>
      <c r="AD98" s="401"/>
      <c r="AE98" s="401"/>
      <c r="AF98" s="401"/>
      <c r="AG98" s="599">
        <f t="shared" si="240"/>
        <v>0</v>
      </c>
      <c r="AH98" s="576">
        <v>50</v>
      </c>
      <c r="AI98" s="401"/>
      <c r="AJ98" s="849"/>
      <c r="AK98" s="401"/>
      <c r="AL98" s="401"/>
      <c r="AM98" s="401"/>
      <c r="AN98" s="849"/>
      <c r="AO98" s="401"/>
      <c r="AP98" s="401"/>
      <c r="AQ98" s="88">
        <f t="shared" si="241"/>
        <v>0</v>
      </c>
      <c r="AR98" s="590">
        <v>50</v>
      </c>
      <c r="AS98" s="1025"/>
      <c r="AT98" s="1025"/>
      <c r="AU98" s="1025"/>
      <c r="AV98" s="1025"/>
      <c r="AW98" s="1025"/>
      <c r="AX98" s="1025"/>
      <c r="AY98" s="1025"/>
      <c r="AZ98" s="1025"/>
      <c r="BA98" s="599">
        <f t="shared" si="242"/>
        <v>0</v>
      </c>
      <c r="BB98" s="576">
        <v>50</v>
      </c>
      <c r="BC98" s="401"/>
      <c r="BD98" s="401"/>
      <c r="BE98" s="401"/>
      <c r="BF98" s="401"/>
      <c r="BG98" s="88">
        <f t="shared" si="243"/>
        <v>0</v>
      </c>
      <c r="BH98" s="590">
        <v>50</v>
      </c>
      <c r="BI98" s="401"/>
      <c r="BJ98" s="401"/>
      <c r="BK98" s="948"/>
      <c r="BL98" s="599">
        <f t="shared" si="244"/>
        <v>0</v>
      </c>
      <c r="BM98" s="576">
        <v>50</v>
      </c>
      <c r="BN98" s="401"/>
      <c r="BO98" s="401"/>
      <c r="BP98" s="88">
        <f t="shared" si="245"/>
        <v>0</v>
      </c>
      <c r="BQ98" s="590">
        <v>50</v>
      </c>
      <c r="BR98" s="401"/>
      <c r="BS98" s="401"/>
      <c r="BT98" s="401"/>
      <c r="BU98" s="401"/>
      <c r="BV98" s="88">
        <f t="shared" si="246"/>
        <v>0</v>
      </c>
      <c r="BW98" s="590">
        <v>50</v>
      </c>
      <c r="BX98" s="401"/>
      <c r="BY98" s="401"/>
      <c r="BZ98" s="599">
        <f t="shared" si="247"/>
        <v>0</v>
      </c>
      <c r="CA98" s="603">
        <v>50</v>
      </c>
      <c r="CB98" s="576"/>
      <c r="CC98" s="849"/>
      <c r="CD98" s="401"/>
      <c r="CE98" s="401"/>
      <c r="CF98" s="401"/>
      <c r="CG98" s="401"/>
      <c r="CH98" s="88">
        <f t="shared" si="248"/>
        <v>0</v>
      </c>
      <c r="CI98" s="590">
        <v>50</v>
      </c>
      <c r="CJ98" s="401"/>
      <c r="CK98" s="401"/>
      <c r="CL98" s="88">
        <f t="shared" si="249"/>
        <v>0</v>
      </c>
      <c r="CM98" s="590">
        <v>50</v>
      </c>
      <c r="CN98" s="576"/>
      <c r="CO98" s="401"/>
      <c r="CP98" s="599">
        <f t="shared" si="250"/>
        <v>0</v>
      </c>
      <c r="CQ98" s="576">
        <v>50</v>
      </c>
      <c r="CR98" s="576"/>
      <c r="CS98" s="401"/>
      <c r="CT98" s="88">
        <f t="shared" si="251"/>
        <v>0</v>
      </c>
      <c r="CU98" s="606">
        <v>50</v>
      </c>
      <c r="CV98" s="576"/>
      <c r="CW98" s="401"/>
      <c r="CX98" s="401"/>
      <c r="CY98" s="401"/>
      <c r="CZ98" s="401"/>
      <c r="DA98" s="401"/>
      <c r="DB98" s="401"/>
      <c r="DC98" s="401"/>
      <c r="DD98" s="599">
        <f t="shared" si="252"/>
        <v>0</v>
      </c>
      <c r="DE98" s="1282">
        <v>50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9"/>
    </row>
    <row r="99" spans="1:119" hidden="1" outlineLevel="1" x14ac:dyDescent="0.25">
      <c r="A99" s="6" t="s">
        <v>70</v>
      </c>
      <c r="B99" s="1545"/>
      <c r="C99" s="1545"/>
      <c r="D99" s="1545"/>
      <c r="E99" s="1200"/>
      <c r="F99" s="1200"/>
      <c r="G99" s="1200"/>
      <c r="H99" s="1545"/>
      <c r="I99" s="1545"/>
      <c r="J99" s="1545"/>
      <c r="K99" s="1545"/>
      <c r="L99" s="1200"/>
      <c r="M99" s="19">
        <f t="shared" si="253"/>
        <v>990350</v>
      </c>
      <c r="N99" s="19">
        <f t="shared" si="254"/>
        <v>990400</v>
      </c>
      <c r="O99" s="236">
        <f t="shared" si="236"/>
        <v>50</v>
      </c>
      <c r="P99" s="590">
        <f t="shared" si="237"/>
        <v>50</v>
      </c>
      <c r="Q99" s="1087"/>
      <c r="R99" s="1087"/>
      <c r="S99" s="1087"/>
      <c r="T99" s="1087"/>
      <c r="U99" s="591">
        <f t="shared" si="238"/>
        <v>0</v>
      </c>
      <c r="V99" s="590">
        <v>50</v>
      </c>
      <c r="W99" s="576"/>
      <c r="X99" s="401"/>
      <c r="Y99" s="401"/>
      <c r="Z99" s="401"/>
      <c r="AA99" s="599">
        <f t="shared" si="239"/>
        <v>0</v>
      </c>
      <c r="AB99" s="590">
        <v>50</v>
      </c>
      <c r="AC99" s="401"/>
      <c r="AD99" s="401"/>
      <c r="AE99" s="401"/>
      <c r="AF99" s="401"/>
      <c r="AG99" s="599">
        <f t="shared" si="240"/>
        <v>0</v>
      </c>
      <c r="AH99" s="576">
        <v>50</v>
      </c>
      <c r="AI99" s="401"/>
      <c r="AJ99" s="849"/>
      <c r="AK99" s="401"/>
      <c r="AL99" s="401"/>
      <c r="AM99" s="401"/>
      <c r="AN99" s="849"/>
      <c r="AO99" s="401"/>
      <c r="AP99" s="401"/>
      <c r="AQ99" s="88">
        <f t="shared" si="241"/>
        <v>0</v>
      </c>
      <c r="AR99" s="590">
        <v>50</v>
      </c>
      <c r="AS99" s="1025"/>
      <c r="AT99" s="1025"/>
      <c r="AU99" s="1025"/>
      <c r="AV99" s="1025"/>
      <c r="AW99" s="1025"/>
      <c r="AX99" s="1025"/>
      <c r="AY99" s="1025"/>
      <c r="AZ99" s="1025"/>
      <c r="BA99" s="599">
        <f t="shared" si="242"/>
        <v>0</v>
      </c>
      <c r="BB99" s="576">
        <v>50</v>
      </c>
      <c r="BC99" s="401"/>
      <c r="BD99" s="401"/>
      <c r="BE99" s="401"/>
      <c r="BF99" s="401"/>
      <c r="BG99" s="88">
        <f t="shared" si="243"/>
        <v>0</v>
      </c>
      <c r="BH99" s="590">
        <v>50</v>
      </c>
      <c r="BI99" s="401"/>
      <c r="BJ99" s="401"/>
      <c r="BK99" s="948"/>
      <c r="BL99" s="599">
        <f t="shared" si="244"/>
        <v>0</v>
      </c>
      <c r="BM99" s="576">
        <v>50</v>
      </c>
      <c r="BN99" s="401"/>
      <c r="BO99" s="401"/>
      <c r="BP99" s="88">
        <f t="shared" si="245"/>
        <v>0</v>
      </c>
      <c r="BQ99" s="590">
        <v>50</v>
      </c>
      <c r="BR99" s="401"/>
      <c r="BS99" s="401"/>
      <c r="BT99" s="401"/>
      <c r="BU99" s="401"/>
      <c r="BV99" s="88">
        <f t="shared" si="246"/>
        <v>0</v>
      </c>
      <c r="BW99" s="590">
        <v>50</v>
      </c>
      <c r="BX99" s="401"/>
      <c r="BY99" s="401"/>
      <c r="BZ99" s="599">
        <f t="shared" si="247"/>
        <v>0</v>
      </c>
      <c r="CA99" s="603">
        <v>50</v>
      </c>
      <c r="CB99" s="576"/>
      <c r="CC99" s="849"/>
      <c r="CD99" s="401"/>
      <c r="CE99" s="401"/>
      <c r="CF99" s="401"/>
      <c r="CG99" s="401"/>
      <c r="CH99" s="88">
        <f t="shared" si="248"/>
        <v>0</v>
      </c>
      <c r="CI99" s="590">
        <v>50</v>
      </c>
      <c r="CJ99" s="401"/>
      <c r="CK99" s="401"/>
      <c r="CL99" s="88">
        <f t="shared" si="249"/>
        <v>0</v>
      </c>
      <c r="CM99" s="590">
        <v>50</v>
      </c>
      <c r="CN99" s="576"/>
      <c r="CO99" s="401"/>
      <c r="CP99" s="599">
        <f t="shared" si="250"/>
        <v>0</v>
      </c>
      <c r="CQ99" s="576">
        <v>50</v>
      </c>
      <c r="CR99" s="576"/>
      <c r="CS99" s="401"/>
      <c r="CT99" s="88">
        <f t="shared" si="251"/>
        <v>0</v>
      </c>
      <c r="CU99" s="606">
        <v>50</v>
      </c>
      <c r="CV99" s="576"/>
      <c r="CW99" s="401"/>
      <c r="CX99" s="401"/>
      <c r="CY99" s="401"/>
      <c r="CZ99" s="401"/>
      <c r="DA99" s="401"/>
      <c r="DB99" s="401"/>
      <c r="DC99" s="401"/>
      <c r="DD99" s="599">
        <f t="shared" si="252"/>
        <v>0</v>
      </c>
      <c r="DE99" s="1282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9"/>
    </row>
    <row r="100" spans="1:119" hidden="1" outlineLevel="1" x14ac:dyDescent="0.25">
      <c r="A100" s="6" t="s">
        <v>70</v>
      </c>
      <c r="B100" s="206"/>
      <c r="C100" s="206"/>
      <c r="D100" s="206"/>
      <c r="E100" s="1200"/>
      <c r="F100" s="1200"/>
      <c r="G100" s="1200"/>
      <c r="H100" s="206"/>
      <c r="I100" s="206"/>
      <c r="J100" s="206"/>
      <c r="K100" s="206"/>
      <c r="L100" s="1200"/>
      <c r="M100" s="19">
        <f t="shared" si="253"/>
        <v>990400</v>
      </c>
      <c r="N100" s="19">
        <f t="shared" si="254"/>
        <v>990450</v>
      </c>
      <c r="O100" s="236">
        <f t="shared" si="236"/>
        <v>50</v>
      </c>
      <c r="P100" s="590">
        <f t="shared" si="237"/>
        <v>50</v>
      </c>
      <c r="Q100" s="1087"/>
      <c r="R100" s="1087"/>
      <c r="S100" s="1087"/>
      <c r="T100" s="1087"/>
      <c r="U100" s="591">
        <f t="shared" si="238"/>
        <v>0</v>
      </c>
      <c r="V100" s="590">
        <v>50</v>
      </c>
      <c r="W100" s="576"/>
      <c r="X100" s="401"/>
      <c r="Y100" s="401"/>
      <c r="Z100" s="401"/>
      <c r="AA100" s="599">
        <f t="shared" si="239"/>
        <v>0</v>
      </c>
      <c r="AB100" s="590">
        <v>50</v>
      </c>
      <c r="AC100" s="401"/>
      <c r="AD100" s="401"/>
      <c r="AE100" s="401"/>
      <c r="AF100" s="401"/>
      <c r="AG100" s="599">
        <f t="shared" si="240"/>
        <v>0</v>
      </c>
      <c r="AH100" s="576">
        <v>50</v>
      </c>
      <c r="AI100" s="401"/>
      <c r="AJ100" s="849"/>
      <c r="AK100" s="401"/>
      <c r="AL100" s="401"/>
      <c r="AM100" s="401"/>
      <c r="AN100" s="849"/>
      <c r="AO100" s="401"/>
      <c r="AP100" s="401"/>
      <c r="AQ100" s="88">
        <f t="shared" si="241"/>
        <v>0</v>
      </c>
      <c r="AR100" s="590">
        <v>50</v>
      </c>
      <c r="AS100" s="1025"/>
      <c r="AT100" s="1025"/>
      <c r="AU100" s="1025"/>
      <c r="AV100" s="1025"/>
      <c r="AW100" s="1025"/>
      <c r="AX100" s="1025"/>
      <c r="AY100" s="1025"/>
      <c r="AZ100" s="1025"/>
      <c r="BA100" s="599">
        <f t="shared" si="242"/>
        <v>0</v>
      </c>
      <c r="BB100" s="576">
        <v>50</v>
      </c>
      <c r="BC100" s="401"/>
      <c r="BD100" s="401"/>
      <c r="BE100" s="401"/>
      <c r="BF100" s="401"/>
      <c r="BG100" s="88">
        <f t="shared" si="243"/>
        <v>0</v>
      </c>
      <c r="BH100" s="590">
        <v>50</v>
      </c>
      <c r="BI100" s="401"/>
      <c r="BJ100" s="401"/>
      <c r="BK100" s="948"/>
      <c r="BL100" s="599">
        <f t="shared" si="244"/>
        <v>0</v>
      </c>
      <c r="BM100" s="576">
        <v>50</v>
      </c>
      <c r="BN100" s="401"/>
      <c r="BO100" s="401"/>
      <c r="BP100" s="88">
        <f t="shared" si="245"/>
        <v>0</v>
      </c>
      <c r="BQ100" s="590">
        <v>50</v>
      </c>
      <c r="BR100" s="401"/>
      <c r="BS100" s="401"/>
      <c r="BT100" s="401"/>
      <c r="BU100" s="401"/>
      <c r="BV100" s="88">
        <f t="shared" si="246"/>
        <v>0</v>
      </c>
      <c r="BW100" s="590">
        <v>50</v>
      </c>
      <c r="BX100" s="401"/>
      <c r="BY100" s="401"/>
      <c r="BZ100" s="599">
        <f t="shared" si="247"/>
        <v>0</v>
      </c>
      <c r="CA100" s="603">
        <v>50</v>
      </c>
      <c r="CB100" s="576"/>
      <c r="CC100" s="849"/>
      <c r="CD100" s="401"/>
      <c r="CE100" s="401"/>
      <c r="CF100" s="401"/>
      <c r="CG100" s="401"/>
      <c r="CH100" s="88">
        <f t="shared" si="248"/>
        <v>0</v>
      </c>
      <c r="CI100" s="590">
        <v>50</v>
      </c>
      <c r="CJ100" s="401"/>
      <c r="CK100" s="401"/>
      <c r="CL100" s="88">
        <f t="shared" si="249"/>
        <v>0</v>
      </c>
      <c r="CM100" s="590">
        <v>50</v>
      </c>
      <c r="CN100" s="576"/>
      <c r="CO100" s="401"/>
      <c r="CP100" s="599">
        <f t="shared" si="250"/>
        <v>0</v>
      </c>
      <c r="CQ100" s="576">
        <v>50</v>
      </c>
      <c r="CR100" s="576"/>
      <c r="CS100" s="401"/>
      <c r="CT100" s="88">
        <f t="shared" si="251"/>
        <v>0</v>
      </c>
      <c r="CU100" s="606">
        <v>50</v>
      </c>
      <c r="CV100" s="576"/>
      <c r="CW100" s="401"/>
      <c r="CX100" s="401"/>
      <c r="CY100" s="401"/>
      <c r="CZ100" s="401"/>
      <c r="DA100" s="401"/>
      <c r="DB100" s="401"/>
      <c r="DC100" s="401"/>
      <c r="DD100" s="599">
        <f t="shared" si="252"/>
        <v>0</v>
      </c>
      <c r="DE100" s="1282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9"/>
    </row>
    <row r="101" spans="1:119" hidden="1" outlineLevel="1" x14ac:dyDescent="0.25">
      <c r="A101" s="6" t="s">
        <v>70</v>
      </c>
      <c r="B101" s="206"/>
      <c r="C101" s="206"/>
      <c r="D101" s="206" t="s">
        <v>2763</v>
      </c>
      <c r="E101" s="1200"/>
      <c r="F101" s="1200"/>
      <c r="G101" s="1200"/>
      <c r="H101" s="206"/>
      <c r="I101" s="206"/>
      <c r="J101" s="206"/>
      <c r="K101" s="206"/>
      <c r="L101" s="1200"/>
      <c r="M101" s="19">
        <f t="shared" si="253"/>
        <v>990450</v>
      </c>
      <c r="N101" s="19">
        <f t="shared" si="254"/>
        <v>990500</v>
      </c>
      <c r="O101" s="236">
        <f t="shared" si="236"/>
        <v>50</v>
      </c>
      <c r="P101" s="590">
        <f t="shared" si="237"/>
        <v>50</v>
      </c>
      <c r="Q101" s="1087"/>
      <c r="R101" s="1087"/>
      <c r="S101" s="1087"/>
      <c r="T101" s="1087"/>
      <c r="U101" s="591">
        <f t="shared" si="238"/>
        <v>0</v>
      </c>
      <c r="V101" s="590">
        <v>50</v>
      </c>
      <c r="W101" s="576"/>
      <c r="X101" s="401"/>
      <c r="Y101" s="401"/>
      <c r="Z101" s="401"/>
      <c r="AA101" s="599">
        <f t="shared" si="239"/>
        <v>0</v>
      </c>
      <c r="AB101" s="590">
        <v>50</v>
      </c>
      <c r="AC101" s="401"/>
      <c r="AD101" s="401"/>
      <c r="AE101" s="401"/>
      <c r="AF101" s="401"/>
      <c r="AG101" s="599">
        <f t="shared" si="240"/>
        <v>0</v>
      </c>
      <c r="AH101" s="576">
        <v>50</v>
      </c>
      <c r="AI101" s="401"/>
      <c r="AJ101" s="849"/>
      <c r="AK101" s="401"/>
      <c r="AL101" s="401"/>
      <c r="AM101" s="401"/>
      <c r="AN101" s="849"/>
      <c r="AO101" s="401"/>
      <c r="AP101" s="401"/>
      <c r="AQ101" s="88">
        <f t="shared" si="241"/>
        <v>0</v>
      </c>
      <c r="AR101" s="590">
        <v>50</v>
      </c>
      <c r="AS101" s="1025"/>
      <c r="AT101" s="1025"/>
      <c r="AU101" s="1025"/>
      <c r="AV101" s="1025"/>
      <c r="AW101" s="1025"/>
      <c r="AX101" s="1025"/>
      <c r="AY101" s="1025"/>
      <c r="AZ101" s="1025"/>
      <c r="BA101" s="599">
        <f t="shared" si="242"/>
        <v>0</v>
      </c>
      <c r="BB101" s="576">
        <v>50</v>
      </c>
      <c r="BC101" s="401"/>
      <c r="BD101" s="401"/>
      <c r="BE101" s="401"/>
      <c r="BF101" s="401"/>
      <c r="BG101" s="88">
        <f t="shared" si="243"/>
        <v>0</v>
      </c>
      <c r="BH101" s="590">
        <v>50</v>
      </c>
      <c r="BI101" s="401"/>
      <c r="BJ101" s="401"/>
      <c r="BK101" s="948"/>
      <c r="BL101" s="599">
        <f t="shared" si="244"/>
        <v>0</v>
      </c>
      <c r="BM101" s="576">
        <v>50</v>
      </c>
      <c r="BN101" s="401"/>
      <c r="BO101" s="401"/>
      <c r="BP101" s="88">
        <f t="shared" si="245"/>
        <v>0</v>
      </c>
      <c r="BQ101" s="590">
        <v>50</v>
      </c>
      <c r="BR101" s="401"/>
      <c r="BS101" s="401"/>
      <c r="BT101" s="401"/>
      <c r="BU101" s="401"/>
      <c r="BV101" s="88">
        <f t="shared" si="246"/>
        <v>0</v>
      </c>
      <c r="BW101" s="590">
        <v>50</v>
      </c>
      <c r="BX101" s="401"/>
      <c r="BY101" s="401"/>
      <c r="BZ101" s="599">
        <f t="shared" si="247"/>
        <v>0</v>
      </c>
      <c r="CA101" s="603">
        <v>50</v>
      </c>
      <c r="CB101" s="576"/>
      <c r="CC101" s="849"/>
      <c r="CD101" s="401"/>
      <c r="CE101" s="401"/>
      <c r="CF101" s="401"/>
      <c r="CG101" s="401"/>
      <c r="CH101" s="88">
        <f t="shared" si="248"/>
        <v>0</v>
      </c>
      <c r="CI101" s="590">
        <v>50</v>
      </c>
      <c r="CJ101" s="401"/>
      <c r="CK101" s="401"/>
      <c r="CL101" s="88">
        <f t="shared" si="249"/>
        <v>0</v>
      </c>
      <c r="CM101" s="590">
        <v>50</v>
      </c>
      <c r="CN101" s="576"/>
      <c r="CO101" s="401"/>
      <c r="CP101" s="599">
        <f t="shared" si="250"/>
        <v>0</v>
      </c>
      <c r="CQ101" s="576">
        <v>50</v>
      </c>
      <c r="CR101" s="576"/>
      <c r="CS101" s="401"/>
      <c r="CT101" s="88">
        <f t="shared" si="251"/>
        <v>0</v>
      </c>
      <c r="CU101" s="606">
        <v>50</v>
      </c>
      <c r="CV101" s="576"/>
      <c r="CW101" s="401"/>
      <c r="CX101" s="401"/>
      <c r="CY101" s="401"/>
      <c r="CZ101" s="401"/>
      <c r="DA101" s="401"/>
      <c r="DB101" s="401"/>
      <c r="DC101" s="401"/>
      <c r="DD101" s="599">
        <f t="shared" si="252"/>
        <v>0</v>
      </c>
      <c r="DE101" s="1282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9"/>
    </row>
    <row r="102" spans="1:119" hidden="1" outlineLevel="1" x14ac:dyDescent="0.25">
      <c r="A102" s="6" t="s">
        <v>70</v>
      </c>
      <c r="B102" s="206"/>
      <c r="C102" s="206"/>
      <c r="D102" s="206"/>
      <c r="E102" s="1200"/>
      <c r="F102" s="1200"/>
      <c r="G102" s="1200"/>
      <c r="H102" s="206"/>
      <c r="I102" s="206"/>
      <c r="J102" s="206"/>
      <c r="K102" s="206"/>
      <c r="L102" s="1200"/>
      <c r="M102" s="19">
        <f t="shared" si="253"/>
        <v>990500</v>
      </c>
      <c r="N102" s="19">
        <f t="shared" si="254"/>
        <v>990550</v>
      </c>
      <c r="O102" s="236">
        <f t="shared" si="236"/>
        <v>50</v>
      </c>
      <c r="P102" s="590">
        <f t="shared" si="237"/>
        <v>50</v>
      </c>
      <c r="Q102" s="1087"/>
      <c r="R102" s="1087"/>
      <c r="S102" s="1087"/>
      <c r="T102" s="1087"/>
      <c r="U102" s="591">
        <f t="shared" si="238"/>
        <v>0</v>
      </c>
      <c r="V102" s="590">
        <v>50</v>
      </c>
      <c r="W102" s="576"/>
      <c r="X102" s="401"/>
      <c r="Y102" s="401"/>
      <c r="Z102" s="401"/>
      <c r="AA102" s="599">
        <f t="shared" si="239"/>
        <v>0</v>
      </c>
      <c r="AB102" s="590">
        <v>50</v>
      </c>
      <c r="AC102" s="401"/>
      <c r="AD102" s="401"/>
      <c r="AE102" s="401"/>
      <c r="AF102" s="401"/>
      <c r="AG102" s="599">
        <f t="shared" si="240"/>
        <v>0</v>
      </c>
      <c r="AH102" s="576">
        <v>50</v>
      </c>
      <c r="AI102" s="401"/>
      <c r="AJ102" s="849"/>
      <c r="AK102" s="401"/>
      <c r="AL102" s="401"/>
      <c r="AM102" s="401"/>
      <c r="AN102" s="849"/>
      <c r="AO102" s="401"/>
      <c r="AP102" s="401"/>
      <c r="AQ102" s="88">
        <f t="shared" si="241"/>
        <v>0</v>
      </c>
      <c r="AR102" s="590">
        <v>50</v>
      </c>
      <c r="AS102" s="1025"/>
      <c r="AT102" s="1025"/>
      <c r="AU102" s="1025"/>
      <c r="AV102" s="1025"/>
      <c r="AW102" s="1025"/>
      <c r="AX102" s="1025"/>
      <c r="AY102" s="1025"/>
      <c r="AZ102" s="1025"/>
      <c r="BA102" s="599">
        <f t="shared" si="242"/>
        <v>0</v>
      </c>
      <c r="BB102" s="576">
        <v>50</v>
      </c>
      <c r="BC102" s="401"/>
      <c r="BD102" s="401"/>
      <c r="BE102" s="401"/>
      <c r="BF102" s="401"/>
      <c r="BG102" s="88">
        <f t="shared" si="243"/>
        <v>0</v>
      </c>
      <c r="BH102" s="590">
        <v>50</v>
      </c>
      <c r="BI102" s="401"/>
      <c r="BJ102" s="401"/>
      <c r="BK102" s="948"/>
      <c r="BL102" s="599">
        <f t="shared" si="244"/>
        <v>0</v>
      </c>
      <c r="BM102" s="576">
        <v>50</v>
      </c>
      <c r="BN102" s="401"/>
      <c r="BO102" s="401"/>
      <c r="BP102" s="88">
        <f t="shared" si="245"/>
        <v>0</v>
      </c>
      <c r="BQ102" s="590">
        <v>50</v>
      </c>
      <c r="BR102" s="401"/>
      <c r="BS102" s="401"/>
      <c r="BT102" s="401"/>
      <c r="BU102" s="401"/>
      <c r="BV102" s="88">
        <f t="shared" si="246"/>
        <v>0</v>
      </c>
      <c r="BW102" s="590">
        <v>50</v>
      </c>
      <c r="BX102" s="401"/>
      <c r="BY102" s="401"/>
      <c r="BZ102" s="599">
        <f t="shared" si="247"/>
        <v>0</v>
      </c>
      <c r="CA102" s="603">
        <v>50</v>
      </c>
      <c r="CB102" s="576"/>
      <c r="CC102" s="849"/>
      <c r="CD102" s="401"/>
      <c r="CE102" s="401"/>
      <c r="CF102" s="401"/>
      <c r="CG102" s="401"/>
      <c r="CH102" s="88">
        <f t="shared" si="248"/>
        <v>0</v>
      </c>
      <c r="CI102" s="590">
        <v>50</v>
      </c>
      <c r="CJ102" s="401"/>
      <c r="CK102" s="401"/>
      <c r="CL102" s="88">
        <f t="shared" si="249"/>
        <v>0</v>
      </c>
      <c r="CM102" s="590">
        <v>50</v>
      </c>
      <c r="CN102" s="576"/>
      <c r="CO102" s="401"/>
      <c r="CP102" s="599">
        <f t="shared" si="250"/>
        <v>0</v>
      </c>
      <c r="CQ102" s="576">
        <v>50</v>
      </c>
      <c r="CR102" s="576"/>
      <c r="CS102" s="401"/>
      <c r="CT102" s="88">
        <f t="shared" si="251"/>
        <v>0</v>
      </c>
      <c r="CU102" s="606">
        <v>50</v>
      </c>
      <c r="CV102" s="576"/>
      <c r="CW102" s="401"/>
      <c r="CX102" s="401"/>
      <c r="CY102" s="401"/>
      <c r="CZ102" s="401"/>
      <c r="DA102" s="401"/>
      <c r="DB102" s="401"/>
      <c r="DC102" s="401"/>
      <c r="DD102" s="599">
        <f t="shared" si="252"/>
        <v>0</v>
      </c>
      <c r="DE102" s="1282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9"/>
    </row>
    <row r="103" spans="1:119" hidden="1" outlineLevel="1" x14ac:dyDescent="0.25">
      <c r="A103" s="6" t="s">
        <v>70</v>
      </c>
      <c r="B103" s="206"/>
      <c r="C103" s="206"/>
      <c r="D103" s="206" t="s">
        <v>2764</v>
      </c>
      <c r="E103" s="1200"/>
      <c r="F103" s="1200"/>
      <c r="G103" s="1200"/>
      <c r="H103" s="206"/>
      <c r="I103" s="206"/>
      <c r="J103" s="206"/>
      <c r="K103" s="206"/>
      <c r="L103" s="1200"/>
      <c r="M103" s="19">
        <f t="shared" si="253"/>
        <v>990550</v>
      </c>
      <c r="N103" s="19">
        <f t="shared" si="254"/>
        <v>990600</v>
      </c>
      <c r="O103" s="236">
        <f t="shared" si="236"/>
        <v>50</v>
      </c>
      <c r="P103" s="590">
        <f t="shared" si="237"/>
        <v>50</v>
      </c>
      <c r="Q103" s="1087"/>
      <c r="R103" s="1087"/>
      <c r="S103" s="1087"/>
      <c r="T103" s="1087"/>
      <c r="U103" s="591">
        <f t="shared" si="238"/>
        <v>0</v>
      </c>
      <c r="V103" s="590">
        <v>50</v>
      </c>
      <c r="W103" s="576"/>
      <c r="X103" s="401"/>
      <c r="Y103" s="401"/>
      <c r="Z103" s="401"/>
      <c r="AA103" s="599">
        <f t="shared" si="239"/>
        <v>0</v>
      </c>
      <c r="AB103" s="590">
        <v>50</v>
      </c>
      <c r="AC103" s="401"/>
      <c r="AD103" s="401"/>
      <c r="AE103" s="401"/>
      <c r="AF103" s="401"/>
      <c r="AG103" s="599">
        <f t="shared" si="240"/>
        <v>0</v>
      </c>
      <c r="AH103" s="576">
        <v>50</v>
      </c>
      <c r="AI103" s="401"/>
      <c r="AJ103" s="849"/>
      <c r="AK103" s="401"/>
      <c r="AL103" s="401"/>
      <c r="AM103" s="401"/>
      <c r="AN103" s="849"/>
      <c r="AO103" s="401"/>
      <c r="AP103" s="401"/>
      <c r="AQ103" s="88">
        <f t="shared" si="241"/>
        <v>0</v>
      </c>
      <c r="AR103" s="590">
        <v>50</v>
      </c>
      <c r="AS103" s="1025"/>
      <c r="AT103" s="1025"/>
      <c r="AU103" s="1025"/>
      <c r="AV103" s="1025"/>
      <c r="AW103" s="1025"/>
      <c r="AX103" s="1025"/>
      <c r="AY103" s="1025"/>
      <c r="AZ103" s="1025"/>
      <c r="BA103" s="599">
        <f t="shared" si="242"/>
        <v>0</v>
      </c>
      <c r="BB103" s="576">
        <v>50</v>
      </c>
      <c r="BC103" s="401"/>
      <c r="BD103" s="401"/>
      <c r="BE103" s="401"/>
      <c r="BF103" s="401"/>
      <c r="BG103" s="88">
        <f t="shared" si="243"/>
        <v>0</v>
      </c>
      <c r="BH103" s="590">
        <v>50</v>
      </c>
      <c r="BI103" s="401"/>
      <c r="BJ103" s="401"/>
      <c r="BK103" s="948"/>
      <c r="BL103" s="599">
        <f t="shared" si="244"/>
        <v>0</v>
      </c>
      <c r="BM103" s="576">
        <v>50</v>
      </c>
      <c r="BN103" s="401"/>
      <c r="BO103" s="401"/>
      <c r="BP103" s="88">
        <f t="shared" si="245"/>
        <v>0</v>
      </c>
      <c r="BQ103" s="590">
        <v>50</v>
      </c>
      <c r="BR103" s="401"/>
      <c r="BS103" s="401"/>
      <c r="BT103" s="401"/>
      <c r="BU103" s="401"/>
      <c r="BV103" s="88">
        <f t="shared" si="246"/>
        <v>0</v>
      </c>
      <c r="BW103" s="590">
        <v>50</v>
      </c>
      <c r="BX103" s="401"/>
      <c r="BY103" s="401"/>
      <c r="BZ103" s="599">
        <f t="shared" si="247"/>
        <v>0</v>
      </c>
      <c r="CA103" s="603">
        <v>50</v>
      </c>
      <c r="CB103" s="576"/>
      <c r="CC103" s="849"/>
      <c r="CD103" s="401"/>
      <c r="CE103" s="401"/>
      <c r="CF103" s="401"/>
      <c r="CG103" s="401"/>
      <c r="CH103" s="88">
        <f t="shared" si="248"/>
        <v>0</v>
      </c>
      <c r="CI103" s="590">
        <v>50</v>
      </c>
      <c r="CJ103" s="401"/>
      <c r="CK103" s="401"/>
      <c r="CL103" s="88">
        <f t="shared" si="249"/>
        <v>0</v>
      </c>
      <c r="CM103" s="590">
        <v>50</v>
      </c>
      <c r="CN103" s="576"/>
      <c r="CO103" s="401"/>
      <c r="CP103" s="599">
        <f t="shared" si="250"/>
        <v>0</v>
      </c>
      <c r="CQ103" s="576">
        <v>50</v>
      </c>
      <c r="CR103" s="576"/>
      <c r="CS103" s="401"/>
      <c r="CT103" s="88">
        <f t="shared" si="251"/>
        <v>0</v>
      </c>
      <c r="CU103" s="606">
        <v>50</v>
      </c>
      <c r="CV103" s="576"/>
      <c r="CW103" s="401"/>
      <c r="CX103" s="401"/>
      <c r="CY103" s="401"/>
      <c r="CZ103" s="401"/>
      <c r="DA103" s="401"/>
      <c r="DB103" s="401"/>
      <c r="DC103" s="401"/>
      <c r="DD103" s="599">
        <f t="shared" si="252"/>
        <v>0</v>
      </c>
      <c r="DE103" s="1282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9"/>
    </row>
    <row r="104" spans="1:119" hidden="1" outlineLevel="1" x14ac:dyDescent="0.25">
      <c r="A104" s="6" t="s">
        <v>70</v>
      </c>
      <c r="B104" s="206"/>
      <c r="C104" s="206"/>
      <c r="D104" s="206"/>
      <c r="E104" s="1200"/>
      <c r="F104" s="1200"/>
      <c r="G104" s="1200"/>
      <c r="H104" s="206"/>
      <c r="I104" s="206"/>
      <c r="J104" s="206"/>
      <c r="K104" s="206"/>
      <c r="L104" s="1200"/>
      <c r="M104" s="19">
        <f t="shared" si="253"/>
        <v>990600</v>
      </c>
      <c r="N104" s="19">
        <f t="shared" si="254"/>
        <v>990650</v>
      </c>
      <c r="O104" s="236">
        <f t="shared" si="236"/>
        <v>50</v>
      </c>
      <c r="P104" s="590">
        <f t="shared" si="237"/>
        <v>50</v>
      </c>
      <c r="Q104" s="1087"/>
      <c r="R104" s="1087"/>
      <c r="S104" s="1087"/>
      <c r="T104" s="1087"/>
      <c r="U104" s="591">
        <f t="shared" si="238"/>
        <v>0</v>
      </c>
      <c r="V104" s="590">
        <v>50</v>
      </c>
      <c r="W104" s="576"/>
      <c r="X104" s="401"/>
      <c r="Y104" s="401"/>
      <c r="Z104" s="401"/>
      <c r="AA104" s="599">
        <f t="shared" si="239"/>
        <v>0</v>
      </c>
      <c r="AB104" s="590">
        <v>50</v>
      </c>
      <c r="AC104" s="401"/>
      <c r="AD104" s="401"/>
      <c r="AE104" s="401"/>
      <c r="AF104" s="401"/>
      <c r="AG104" s="599">
        <f t="shared" si="240"/>
        <v>0</v>
      </c>
      <c r="AH104" s="576">
        <v>50</v>
      </c>
      <c r="AI104" s="401"/>
      <c r="AJ104" s="849"/>
      <c r="AK104" s="401"/>
      <c r="AL104" s="401"/>
      <c r="AM104" s="401"/>
      <c r="AN104" s="849"/>
      <c r="AO104" s="401"/>
      <c r="AP104" s="401"/>
      <c r="AQ104" s="88">
        <f t="shared" si="241"/>
        <v>0</v>
      </c>
      <c r="AR104" s="590">
        <v>50</v>
      </c>
      <c r="AS104" s="1025"/>
      <c r="AT104" s="1025"/>
      <c r="AU104" s="1025"/>
      <c r="AV104" s="1025"/>
      <c r="AW104" s="1025"/>
      <c r="AX104" s="1025"/>
      <c r="AY104" s="1025"/>
      <c r="AZ104" s="1025"/>
      <c r="BA104" s="599">
        <f t="shared" si="242"/>
        <v>0</v>
      </c>
      <c r="BB104" s="576">
        <v>50</v>
      </c>
      <c r="BC104" s="401"/>
      <c r="BD104" s="401"/>
      <c r="BE104" s="401"/>
      <c r="BF104" s="401"/>
      <c r="BG104" s="88">
        <f t="shared" si="243"/>
        <v>0</v>
      </c>
      <c r="BH104" s="590">
        <v>50</v>
      </c>
      <c r="BI104" s="401"/>
      <c r="BJ104" s="401"/>
      <c r="BK104" s="948"/>
      <c r="BL104" s="599">
        <f t="shared" si="244"/>
        <v>0</v>
      </c>
      <c r="BM104" s="576">
        <v>50</v>
      </c>
      <c r="BN104" s="401"/>
      <c r="BO104" s="401"/>
      <c r="BP104" s="88">
        <f t="shared" si="245"/>
        <v>0</v>
      </c>
      <c r="BQ104" s="590">
        <v>50</v>
      </c>
      <c r="BR104" s="401"/>
      <c r="BS104" s="401"/>
      <c r="BT104" s="401"/>
      <c r="BU104" s="401"/>
      <c r="BV104" s="88">
        <f t="shared" si="246"/>
        <v>0</v>
      </c>
      <c r="BW104" s="590">
        <v>50</v>
      </c>
      <c r="BX104" s="401"/>
      <c r="BY104" s="401"/>
      <c r="BZ104" s="599">
        <f t="shared" si="247"/>
        <v>0</v>
      </c>
      <c r="CA104" s="603">
        <v>50</v>
      </c>
      <c r="CB104" s="576"/>
      <c r="CC104" s="849"/>
      <c r="CD104" s="401"/>
      <c r="CE104" s="401"/>
      <c r="CF104" s="401"/>
      <c r="CG104" s="401"/>
      <c r="CH104" s="88">
        <f t="shared" si="248"/>
        <v>0</v>
      </c>
      <c r="CI104" s="590">
        <v>50</v>
      </c>
      <c r="CJ104" s="401"/>
      <c r="CK104" s="401"/>
      <c r="CL104" s="88">
        <f t="shared" si="249"/>
        <v>0</v>
      </c>
      <c r="CM104" s="590">
        <v>50</v>
      </c>
      <c r="CN104" s="576"/>
      <c r="CO104" s="401"/>
      <c r="CP104" s="599">
        <f t="shared" si="250"/>
        <v>0</v>
      </c>
      <c r="CQ104" s="576">
        <v>50</v>
      </c>
      <c r="CR104" s="576"/>
      <c r="CS104" s="401"/>
      <c r="CT104" s="88">
        <f t="shared" si="251"/>
        <v>0</v>
      </c>
      <c r="CU104" s="606">
        <v>50</v>
      </c>
      <c r="CV104" s="576"/>
      <c r="CW104" s="401"/>
      <c r="CX104" s="401"/>
      <c r="CY104" s="401"/>
      <c r="CZ104" s="401"/>
      <c r="DA104" s="401"/>
      <c r="DB104" s="401"/>
      <c r="DC104" s="401"/>
      <c r="DD104" s="599">
        <f t="shared" si="252"/>
        <v>0</v>
      </c>
      <c r="DE104" s="1282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9"/>
    </row>
    <row r="105" spans="1:119" hidden="1" outlineLevel="1" x14ac:dyDescent="0.25">
      <c r="A105" s="6" t="s">
        <v>70</v>
      </c>
      <c r="B105" s="206"/>
      <c r="C105" s="206"/>
      <c r="D105" s="206"/>
      <c r="E105" s="1200"/>
      <c r="F105" s="1200"/>
      <c r="G105" s="1200"/>
      <c r="H105" s="206"/>
      <c r="I105" s="206"/>
      <c r="J105" s="206"/>
      <c r="K105" s="206"/>
      <c r="L105" s="1200"/>
      <c r="M105" s="19">
        <f t="shared" si="253"/>
        <v>990650</v>
      </c>
      <c r="N105" s="19">
        <f t="shared" si="254"/>
        <v>990700</v>
      </c>
      <c r="O105" s="236">
        <f t="shared" si="236"/>
        <v>50</v>
      </c>
      <c r="P105" s="590">
        <f t="shared" si="237"/>
        <v>50</v>
      </c>
      <c r="Q105" s="1087"/>
      <c r="R105" s="1087"/>
      <c r="S105" s="1087"/>
      <c r="T105" s="1087"/>
      <c r="U105" s="591">
        <f t="shared" si="238"/>
        <v>0</v>
      </c>
      <c r="V105" s="590">
        <v>50</v>
      </c>
      <c r="W105" s="576"/>
      <c r="X105" s="401"/>
      <c r="Y105" s="401"/>
      <c r="Z105" s="401"/>
      <c r="AA105" s="599">
        <f t="shared" si="239"/>
        <v>0</v>
      </c>
      <c r="AB105" s="590">
        <v>50</v>
      </c>
      <c r="AC105" s="401"/>
      <c r="AD105" s="401"/>
      <c r="AE105" s="401"/>
      <c r="AF105" s="401"/>
      <c r="AG105" s="599">
        <f t="shared" si="240"/>
        <v>0</v>
      </c>
      <c r="AH105" s="576">
        <v>50</v>
      </c>
      <c r="AI105" s="401"/>
      <c r="AJ105" s="849"/>
      <c r="AK105" s="401"/>
      <c r="AL105" s="401"/>
      <c r="AM105" s="401"/>
      <c r="AN105" s="849"/>
      <c r="AO105" s="401"/>
      <c r="AP105" s="401"/>
      <c r="AQ105" s="88">
        <f t="shared" si="241"/>
        <v>0</v>
      </c>
      <c r="AR105" s="590">
        <v>50</v>
      </c>
      <c r="AS105" s="1025"/>
      <c r="AT105" s="1025"/>
      <c r="AU105" s="1025"/>
      <c r="AV105" s="1025"/>
      <c r="AW105" s="1025"/>
      <c r="AX105" s="1025"/>
      <c r="AY105" s="1025"/>
      <c r="AZ105" s="1025"/>
      <c r="BA105" s="599">
        <f t="shared" si="242"/>
        <v>0</v>
      </c>
      <c r="BB105" s="576">
        <v>50</v>
      </c>
      <c r="BC105" s="401"/>
      <c r="BD105" s="401"/>
      <c r="BE105" s="401"/>
      <c r="BF105" s="401"/>
      <c r="BG105" s="88">
        <f t="shared" si="243"/>
        <v>0</v>
      </c>
      <c r="BH105" s="590">
        <v>50</v>
      </c>
      <c r="BI105" s="401"/>
      <c r="BJ105" s="401"/>
      <c r="BK105" s="948"/>
      <c r="BL105" s="599">
        <f t="shared" si="244"/>
        <v>0</v>
      </c>
      <c r="BM105" s="576">
        <v>50</v>
      </c>
      <c r="BN105" s="401"/>
      <c r="BO105" s="401"/>
      <c r="BP105" s="88">
        <f t="shared" si="245"/>
        <v>0</v>
      </c>
      <c r="BQ105" s="590">
        <v>50</v>
      </c>
      <c r="BR105" s="401"/>
      <c r="BS105" s="401"/>
      <c r="BT105" s="401"/>
      <c r="BU105" s="401"/>
      <c r="BV105" s="88">
        <f t="shared" si="246"/>
        <v>0</v>
      </c>
      <c r="BW105" s="590">
        <v>50</v>
      </c>
      <c r="BX105" s="401"/>
      <c r="BY105" s="401"/>
      <c r="BZ105" s="599">
        <f t="shared" si="247"/>
        <v>0</v>
      </c>
      <c r="CA105" s="603">
        <v>50</v>
      </c>
      <c r="CB105" s="576"/>
      <c r="CC105" s="849"/>
      <c r="CD105" s="401"/>
      <c r="CE105" s="401"/>
      <c r="CF105" s="401"/>
      <c r="CG105" s="401"/>
      <c r="CH105" s="88">
        <f t="shared" si="248"/>
        <v>0</v>
      </c>
      <c r="CI105" s="590">
        <v>50</v>
      </c>
      <c r="CJ105" s="401"/>
      <c r="CK105" s="401"/>
      <c r="CL105" s="88">
        <f t="shared" si="249"/>
        <v>0</v>
      </c>
      <c r="CM105" s="590">
        <v>50</v>
      </c>
      <c r="CN105" s="576"/>
      <c r="CO105" s="401"/>
      <c r="CP105" s="599">
        <f t="shared" si="250"/>
        <v>0</v>
      </c>
      <c r="CQ105" s="576">
        <v>50</v>
      </c>
      <c r="CR105" s="576"/>
      <c r="CS105" s="401"/>
      <c r="CT105" s="88">
        <f t="shared" si="251"/>
        <v>0</v>
      </c>
      <c r="CU105" s="606">
        <v>50</v>
      </c>
      <c r="CV105" s="576"/>
      <c r="CW105" s="401"/>
      <c r="CX105" s="401"/>
      <c r="CY105" s="401"/>
      <c r="CZ105" s="401"/>
      <c r="DA105" s="401"/>
      <c r="DB105" s="401"/>
      <c r="DC105" s="401"/>
      <c r="DD105" s="599">
        <f t="shared" si="252"/>
        <v>0</v>
      </c>
      <c r="DE105" s="1282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9"/>
    </row>
    <row r="106" spans="1:119" hidden="1" outlineLevel="1" x14ac:dyDescent="0.25">
      <c r="A106" s="6" t="s">
        <v>70</v>
      </c>
      <c r="B106" s="206"/>
      <c r="C106" s="206"/>
      <c r="D106" s="206"/>
      <c r="E106" s="1200"/>
      <c r="F106" s="1200"/>
      <c r="G106" s="1200"/>
      <c r="H106" s="206"/>
      <c r="I106" s="206"/>
      <c r="J106" s="206"/>
      <c r="K106" s="206"/>
      <c r="L106" s="1200"/>
      <c r="M106" s="19">
        <f t="shared" si="253"/>
        <v>990700</v>
      </c>
      <c r="N106" s="19">
        <f t="shared" si="254"/>
        <v>990750</v>
      </c>
      <c r="O106" s="236">
        <f t="shared" si="236"/>
        <v>50</v>
      </c>
      <c r="P106" s="590">
        <f t="shared" si="237"/>
        <v>50</v>
      </c>
      <c r="Q106" s="1087"/>
      <c r="R106" s="1087"/>
      <c r="S106" s="1087"/>
      <c r="T106" s="1087"/>
      <c r="U106" s="591">
        <f t="shared" si="238"/>
        <v>0</v>
      </c>
      <c r="V106" s="590">
        <v>50</v>
      </c>
      <c r="W106" s="576"/>
      <c r="X106" s="401"/>
      <c r="Y106" s="401"/>
      <c r="Z106" s="401"/>
      <c r="AA106" s="599">
        <f t="shared" si="239"/>
        <v>0</v>
      </c>
      <c r="AB106" s="590">
        <v>50</v>
      </c>
      <c r="AC106" s="401"/>
      <c r="AD106" s="401"/>
      <c r="AE106" s="401"/>
      <c r="AF106" s="401"/>
      <c r="AG106" s="599">
        <f t="shared" si="240"/>
        <v>0</v>
      </c>
      <c r="AH106" s="576">
        <v>50</v>
      </c>
      <c r="AI106" s="401"/>
      <c r="AJ106" s="849"/>
      <c r="AK106" s="401"/>
      <c r="AL106" s="401"/>
      <c r="AM106" s="401"/>
      <c r="AN106" s="849"/>
      <c r="AO106" s="401"/>
      <c r="AP106" s="401"/>
      <c r="AQ106" s="88">
        <f t="shared" si="241"/>
        <v>0</v>
      </c>
      <c r="AR106" s="590">
        <v>50</v>
      </c>
      <c r="AS106" s="1025"/>
      <c r="AT106" s="1025"/>
      <c r="AU106" s="1025"/>
      <c r="AV106" s="1025"/>
      <c r="AW106" s="1025"/>
      <c r="AX106" s="1025"/>
      <c r="AY106" s="1025"/>
      <c r="AZ106" s="1025"/>
      <c r="BA106" s="599">
        <f t="shared" si="242"/>
        <v>0</v>
      </c>
      <c r="BB106" s="576">
        <v>50</v>
      </c>
      <c r="BC106" s="401"/>
      <c r="BD106" s="401"/>
      <c r="BE106" s="401"/>
      <c r="BF106" s="401"/>
      <c r="BG106" s="88">
        <f t="shared" si="243"/>
        <v>0</v>
      </c>
      <c r="BH106" s="590">
        <v>50</v>
      </c>
      <c r="BI106" s="401"/>
      <c r="BJ106" s="401"/>
      <c r="BK106" s="948"/>
      <c r="BL106" s="599">
        <f t="shared" si="244"/>
        <v>0</v>
      </c>
      <c r="BM106" s="576">
        <v>50</v>
      </c>
      <c r="BN106" s="401"/>
      <c r="BO106" s="401"/>
      <c r="BP106" s="88">
        <f t="shared" si="245"/>
        <v>0</v>
      </c>
      <c r="BQ106" s="590">
        <v>50</v>
      </c>
      <c r="BR106" s="401"/>
      <c r="BS106" s="401"/>
      <c r="BT106" s="401"/>
      <c r="BU106" s="401"/>
      <c r="BV106" s="88">
        <f t="shared" si="246"/>
        <v>0</v>
      </c>
      <c r="BW106" s="590">
        <v>50</v>
      </c>
      <c r="BX106" s="401"/>
      <c r="BY106" s="401"/>
      <c r="BZ106" s="599">
        <f t="shared" si="247"/>
        <v>0</v>
      </c>
      <c r="CA106" s="603">
        <v>50</v>
      </c>
      <c r="CB106" s="576"/>
      <c r="CC106" s="849"/>
      <c r="CD106" s="401"/>
      <c r="CE106" s="401"/>
      <c r="CF106" s="401"/>
      <c r="CG106" s="401"/>
      <c r="CH106" s="88">
        <f t="shared" si="248"/>
        <v>0</v>
      </c>
      <c r="CI106" s="590">
        <v>50</v>
      </c>
      <c r="CJ106" s="401"/>
      <c r="CK106" s="401"/>
      <c r="CL106" s="88">
        <f t="shared" si="249"/>
        <v>0</v>
      </c>
      <c r="CM106" s="590">
        <v>50</v>
      </c>
      <c r="CN106" s="576"/>
      <c r="CO106" s="401"/>
      <c r="CP106" s="599">
        <f t="shared" si="250"/>
        <v>0</v>
      </c>
      <c r="CQ106" s="576">
        <v>50</v>
      </c>
      <c r="CR106" s="576"/>
      <c r="CS106" s="401"/>
      <c r="CT106" s="88">
        <f t="shared" si="251"/>
        <v>0</v>
      </c>
      <c r="CU106" s="606">
        <v>50</v>
      </c>
      <c r="CV106" s="576"/>
      <c r="CW106" s="401"/>
      <c r="CX106" s="401"/>
      <c r="CY106" s="401"/>
      <c r="CZ106" s="401"/>
      <c r="DA106" s="401"/>
      <c r="DB106" s="401"/>
      <c r="DC106" s="401"/>
      <c r="DD106" s="599">
        <f t="shared" si="252"/>
        <v>0</v>
      </c>
      <c r="DE106" s="1282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9"/>
    </row>
    <row r="107" spans="1:119" hidden="1" outlineLevel="1" x14ac:dyDescent="0.25">
      <c r="A107" s="6" t="s">
        <v>70</v>
      </c>
      <c r="B107" s="206"/>
      <c r="C107" s="206"/>
      <c r="D107" s="206" t="s">
        <v>2765</v>
      </c>
      <c r="E107" s="1200"/>
      <c r="F107" s="1200"/>
      <c r="G107" s="1200"/>
      <c r="H107" s="206"/>
      <c r="I107" s="206"/>
      <c r="J107" s="206"/>
      <c r="K107" s="206"/>
      <c r="L107" s="1200"/>
      <c r="M107" s="19">
        <f t="shared" si="253"/>
        <v>990750</v>
      </c>
      <c r="N107" s="19">
        <f t="shared" si="254"/>
        <v>990800</v>
      </c>
      <c r="O107" s="236">
        <f t="shared" si="236"/>
        <v>50</v>
      </c>
      <c r="P107" s="590">
        <f t="shared" si="237"/>
        <v>50</v>
      </c>
      <c r="Q107" s="1087"/>
      <c r="R107" s="1087"/>
      <c r="S107" s="1087"/>
      <c r="T107" s="1087"/>
      <c r="U107" s="591">
        <f t="shared" si="238"/>
        <v>0</v>
      </c>
      <c r="V107" s="590">
        <v>50</v>
      </c>
      <c r="W107" s="576"/>
      <c r="X107" s="401"/>
      <c r="Y107" s="401"/>
      <c r="Z107" s="401"/>
      <c r="AA107" s="599">
        <f t="shared" si="239"/>
        <v>0</v>
      </c>
      <c r="AB107" s="590">
        <v>50</v>
      </c>
      <c r="AC107" s="401"/>
      <c r="AD107" s="401"/>
      <c r="AE107" s="401"/>
      <c r="AF107" s="401"/>
      <c r="AG107" s="599">
        <f t="shared" si="240"/>
        <v>0</v>
      </c>
      <c r="AH107" s="576">
        <v>50</v>
      </c>
      <c r="AI107" s="401"/>
      <c r="AJ107" s="849"/>
      <c r="AK107" s="401"/>
      <c r="AL107" s="401"/>
      <c r="AM107" s="401"/>
      <c r="AN107" s="849"/>
      <c r="AO107" s="401"/>
      <c r="AP107" s="401"/>
      <c r="AQ107" s="88">
        <f t="shared" si="241"/>
        <v>0</v>
      </c>
      <c r="AR107" s="590">
        <v>50</v>
      </c>
      <c r="AS107" s="1025"/>
      <c r="AT107" s="1025"/>
      <c r="AU107" s="1025"/>
      <c r="AV107" s="1025"/>
      <c r="AW107" s="1025"/>
      <c r="AX107" s="1025"/>
      <c r="AY107" s="1025"/>
      <c r="AZ107" s="1025"/>
      <c r="BA107" s="599">
        <f t="shared" si="242"/>
        <v>0</v>
      </c>
      <c r="BB107" s="576">
        <v>50</v>
      </c>
      <c r="BC107" s="401"/>
      <c r="BD107" s="401"/>
      <c r="BE107" s="401"/>
      <c r="BF107" s="401"/>
      <c r="BG107" s="88">
        <f t="shared" si="243"/>
        <v>0</v>
      </c>
      <c r="BH107" s="590">
        <v>50</v>
      </c>
      <c r="BI107" s="401"/>
      <c r="BJ107" s="401"/>
      <c r="BK107" s="948"/>
      <c r="BL107" s="599">
        <f t="shared" si="244"/>
        <v>0</v>
      </c>
      <c r="BM107" s="576">
        <v>50</v>
      </c>
      <c r="BN107" s="401"/>
      <c r="BO107" s="401"/>
      <c r="BP107" s="88">
        <f t="shared" si="245"/>
        <v>0</v>
      </c>
      <c r="BQ107" s="590">
        <v>50</v>
      </c>
      <c r="BR107" s="401"/>
      <c r="BS107" s="401"/>
      <c r="BT107" s="401"/>
      <c r="BU107" s="401"/>
      <c r="BV107" s="88">
        <f t="shared" si="246"/>
        <v>0</v>
      </c>
      <c r="BW107" s="590">
        <v>50</v>
      </c>
      <c r="BX107" s="401"/>
      <c r="BY107" s="401"/>
      <c r="BZ107" s="599">
        <f t="shared" si="247"/>
        <v>0</v>
      </c>
      <c r="CA107" s="603">
        <v>50</v>
      </c>
      <c r="CB107" s="576"/>
      <c r="CC107" s="849"/>
      <c r="CD107" s="401"/>
      <c r="CE107" s="401"/>
      <c r="CF107" s="401"/>
      <c r="CG107" s="401"/>
      <c r="CH107" s="88">
        <f t="shared" si="248"/>
        <v>0</v>
      </c>
      <c r="CI107" s="590">
        <v>50</v>
      </c>
      <c r="CJ107" s="401"/>
      <c r="CK107" s="401"/>
      <c r="CL107" s="88">
        <f t="shared" si="249"/>
        <v>0</v>
      </c>
      <c r="CM107" s="590">
        <v>50</v>
      </c>
      <c r="CN107" s="576"/>
      <c r="CO107" s="401"/>
      <c r="CP107" s="599">
        <f t="shared" si="250"/>
        <v>0</v>
      </c>
      <c r="CQ107" s="576">
        <v>50</v>
      </c>
      <c r="CR107" s="576"/>
      <c r="CS107" s="401"/>
      <c r="CT107" s="88">
        <f t="shared" si="251"/>
        <v>0</v>
      </c>
      <c r="CU107" s="606">
        <v>50</v>
      </c>
      <c r="CV107" s="576"/>
      <c r="CW107" s="401"/>
      <c r="CX107" s="401"/>
      <c r="CY107" s="401"/>
      <c r="CZ107" s="401"/>
      <c r="DA107" s="401"/>
      <c r="DB107" s="401"/>
      <c r="DC107" s="401"/>
      <c r="DD107" s="599">
        <f t="shared" si="252"/>
        <v>0</v>
      </c>
      <c r="DE107" s="1282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9"/>
    </row>
    <row r="108" spans="1:119" hidden="1" outlineLevel="1" x14ac:dyDescent="0.25">
      <c r="A108" s="6" t="s">
        <v>70</v>
      </c>
      <c r="B108" s="206"/>
      <c r="C108" s="206"/>
      <c r="D108" s="206"/>
      <c r="E108" s="1200"/>
      <c r="F108" s="1200"/>
      <c r="G108" s="1200"/>
      <c r="H108" s="206"/>
      <c r="I108" s="206"/>
      <c r="J108" s="206"/>
      <c r="K108" s="206"/>
      <c r="L108" s="1200"/>
      <c r="M108" s="19">
        <f t="shared" si="253"/>
        <v>990800</v>
      </c>
      <c r="N108" s="19">
        <f t="shared" si="254"/>
        <v>990850</v>
      </c>
      <c r="O108" s="236">
        <f t="shared" si="236"/>
        <v>50</v>
      </c>
      <c r="P108" s="590">
        <f t="shared" si="237"/>
        <v>50</v>
      </c>
      <c r="Q108" s="1087"/>
      <c r="R108" s="1087"/>
      <c r="S108" s="1087"/>
      <c r="T108" s="1087"/>
      <c r="U108" s="591">
        <f t="shared" si="238"/>
        <v>0</v>
      </c>
      <c r="V108" s="590">
        <v>50</v>
      </c>
      <c r="W108" s="576"/>
      <c r="X108" s="401"/>
      <c r="Y108" s="401"/>
      <c r="Z108" s="401"/>
      <c r="AA108" s="599">
        <f t="shared" si="239"/>
        <v>0</v>
      </c>
      <c r="AB108" s="590">
        <v>50</v>
      </c>
      <c r="AC108" s="401"/>
      <c r="AD108" s="401"/>
      <c r="AE108" s="401"/>
      <c r="AF108" s="401"/>
      <c r="AG108" s="599">
        <f t="shared" si="240"/>
        <v>0</v>
      </c>
      <c r="AH108" s="576">
        <v>50</v>
      </c>
      <c r="AI108" s="401"/>
      <c r="AJ108" s="849"/>
      <c r="AK108" s="401"/>
      <c r="AL108" s="401"/>
      <c r="AM108" s="401"/>
      <c r="AN108" s="849"/>
      <c r="AO108" s="401"/>
      <c r="AP108" s="401"/>
      <c r="AQ108" s="88">
        <f t="shared" si="241"/>
        <v>0</v>
      </c>
      <c r="AR108" s="590">
        <v>50</v>
      </c>
      <c r="AS108" s="1025"/>
      <c r="AT108" s="1025"/>
      <c r="AU108" s="1025"/>
      <c r="AV108" s="1025"/>
      <c r="AW108" s="1025"/>
      <c r="AX108" s="1025"/>
      <c r="AY108" s="1025"/>
      <c r="AZ108" s="1025"/>
      <c r="BA108" s="599">
        <f t="shared" si="242"/>
        <v>0</v>
      </c>
      <c r="BB108" s="576">
        <v>50</v>
      </c>
      <c r="BC108" s="401"/>
      <c r="BD108" s="401"/>
      <c r="BE108" s="401"/>
      <c r="BF108" s="401"/>
      <c r="BG108" s="88">
        <f t="shared" si="243"/>
        <v>0</v>
      </c>
      <c r="BH108" s="590">
        <v>50</v>
      </c>
      <c r="BI108" s="401"/>
      <c r="BJ108" s="401"/>
      <c r="BK108" s="948"/>
      <c r="BL108" s="599">
        <f t="shared" si="244"/>
        <v>0</v>
      </c>
      <c r="BM108" s="576">
        <v>50</v>
      </c>
      <c r="BN108" s="401"/>
      <c r="BO108" s="401"/>
      <c r="BP108" s="88">
        <f t="shared" si="245"/>
        <v>0</v>
      </c>
      <c r="BQ108" s="590">
        <v>50</v>
      </c>
      <c r="BR108" s="401"/>
      <c r="BS108" s="401"/>
      <c r="BT108" s="401"/>
      <c r="BU108" s="401"/>
      <c r="BV108" s="88">
        <f t="shared" si="246"/>
        <v>0</v>
      </c>
      <c r="BW108" s="590">
        <v>50</v>
      </c>
      <c r="BX108" s="401"/>
      <c r="BY108" s="401"/>
      <c r="BZ108" s="599">
        <f t="shared" si="247"/>
        <v>0</v>
      </c>
      <c r="CA108" s="603">
        <v>50</v>
      </c>
      <c r="CB108" s="576"/>
      <c r="CC108" s="849"/>
      <c r="CD108" s="401"/>
      <c r="CE108" s="401"/>
      <c r="CF108" s="401"/>
      <c r="CG108" s="401"/>
      <c r="CH108" s="88">
        <f t="shared" si="248"/>
        <v>0</v>
      </c>
      <c r="CI108" s="590">
        <v>50</v>
      </c>
      <c r="CJ108" s="401"/>
      <c r="CK108" s="401"/>
      <c r="CL108" s="88">
        <f t="shared" si="249"/>
        <v>0</v>
      </c>
      <c r="CM108" s="590">
        <v>50</v>
      </c>
      <c r="CN108" s="576"/>
      <c r="CO108" s="401"/>
      <c r="CP108" s="599">
        <f t="shared" si="250"/>
        <v>0</v>
      </c>
      <c r="CQ108" s="576">
        <v>50</v>
      </c>
      <c r="CR108" s="576"/>
      <c r="CS108" s="401"/>
      <c r="CT108" s="88">
        <f t="shared" si="251"/>
        <v>0</v>
      </c>
      <c r="CU108" s="606">
        <v>50</v>
      </c>
      <c r="CV108" s="576"/>
      <c r="CW108" s="401"/>
      <c r="CX108" s="401"/>
      <c r="CY108" s="401"/>
      <c r="CZ108" s="401"/>
      <c r="DA108" s="401"/>
      <c r="DB108" s="401"/>
      <c r="DC108" s="401"/>
      <c r="DD108" s="599">
        <f t="shared" si="252"/>
        <v>0</v>
      </c>
      <c r="DE108" s="1282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9"/>
    </row>
    <row r="109" spans="1:119" hidden="1" outlineLevel="1" x14ac:dyDescent="0.25">
      <c r="A109" s="6" t="s">
        <v>70</v>
      </c>
      <c r="B109" s="206"/>
      <c r="C109" s="206"/>
      <c r="D109" s="206"/>
      <c r="E109" s="1200"/>
      <c r="F109" s="1200"/>
      <c r="G109" s="1200"/>
      <c r="H109" s="206"/>
      <c r="I109" s="206"/>
      <c r="J109" s="206"/>
      <c r="K109" s="206"/>
      <c r="L109" s="1200"/>
      <c r="M109" s="19">
        <f t="shared" si="253"/>
        <v>990850</v>
      </c>
      <c r="N109" s="19">
        <f t="shared" si="254"/>
        <v>990900</v>
      </c>
      <c r="O109" s="236">
        <f t="shared" si="236"/>
        <v>50</v>
      </c>
      <c r="P109" s="590">
        <f t="shared" si="237"/>
        <v>50</v>
      </c>
      <c r="Q109" s="1087"/>
      <c r="R109" s="1087"/>
      <c r="S109" s="1087"/>
      <c r="T109" s="1087"/>
      <c r="U109" s="591">
        <f t="shared" si="238"/>
        <v>0</v>
      </c>
      <c r="V109" s="590">
        <v>50</v>
      </c>
      <c r="W109" s="576"/>
      <c r="X109" s="401"/>
      <c r="Y109" s="401"/>
      <c r="Z109" s="401"/>
      <c r="AA109" s="599">
        <f t="shared" si="239"/>
        <v>0</v>
      </c>
      <c r="AB109" s="590">
        <v>50</v>
      </c>
      <c r="AC109" s="401"/>
      <c r="AD109" s="401"/>
      <c r="AE109" s="401"/>
      <c r="AF109" s="401"/>
      <c r="AG109" s="599">
        <f t="shared" si="240"/>
        <v>0</v>
      </c>
      <c r="AH109" s="576">
        <v>50</v>
      </c>
      <c r="AI109" s="401"/>
      <c r="AJ109" s="849"/>
      <c r="AK109" s="401"/>
      <c r="AL109" s="401"/>
      <c r="AM109" s="401"/>
      <c r="AN109" s="849"/>
      <c r="AO109" s="401"/>
      <c r="AP109" s="401"/>
      <c r="AQ109" s="88">
        <f t="shared" si="241"/>
        <v>0</v>
      </c>
      <c r="AR109" s="590">
        <v>50</v>
      </c>
      <c r="AS109" s="1025"/>
      <c r="AT109" s="1025"/>
      <c r="AU109" s="1025"/>
      <c r="AV109" s="1025"/>
      <c r="AW109" s="1025"/>
      <c r="AX109" s="1025"/>
      <c r="AY109" s="1025"/>
      <c r="AZ109" s="1025"/>
      <c r="BA109" s="599">
        <f t="shared" si="242"/>
        <v>0</v>
      </c>
      <c r="BB109" s="576">
        <v>50</v>
      </c>
      <c r="BC109" s="401"/>
      <c r="BD109" s="401"/>
      <c r="BE109" s="401"/>
      <c r="BF109" s="401"/>
      <c r="BG109" s="88">
        <f t="shared" si="243"/>
        <v>0</v>
      </c>
      <c r="BH109" s="590">
        <v>50</v>
      </c>
      <c r="BI109" s="401"/>
      <c r="BJ109" s="401"/>
      <c r="BK109" s="948"/>
      <c r="BL109" s="599">
        <f t="shared" si="244"/>
        <v>0</v>
      </c>
      <c r="BM109" s="576">
        <v>50</v>
      </c>
      <c r="BN109" s="401"/>
      <c r="BO109" s="401"/>
      <c r="BP109" s="88">
        <f t="shared" si="245"/>
        <v>0</v>
      </c>
      <c r="BQ109" s="590">
        <v>50</v>
      </c>
      <c r="BR109" s="401"/>
      <c r="BS109" s="401"/>
      <c r="BT109" s="401"/>
      <c r="BU109" s="401"/>
      <c r="BV109" s="88">
        <f t="shared" si="246"/>
        <v>0</v>
      </c>
      <c r="BW109" s="590">
        <v>50</v>
      </c>
      <c r="BX109" s="401"/>
      <c r="BY109" s="401"/>
      <c r="BZ109" s="599">
        <f t="shared" si="247"/>
        <v>0</v>
      </c>
      <c r="CA109" s="603">
        <v>50</v>
      </c>
      <c r="CB109" s="576"/>
      <c r="CC109" s="849"/>
      <c r="CD109" s="401"/>
      <c r="CE109" s="401"/>
      <c r="CF109" s="401"/>
      <c r="CG109" s="401"/>
      <c r="CH109" s="88">
        <f t="shared" si="248"/>
        <v>0</v>
      </c>
      <c r="CI109" s="590">
        <v>50</v>
      </c>
      <c r="CJ109" s="401"/>
      <c r="CK109" s="401"/>
      <c r="CL109" s="88">
        <f t="shared" si="249"/>
        <v>0</v>
      </c>
      <c r="CM109" s="590">
        <v>50</v>
      </c>
      <c r="CN109" s="576"/>
      <c r="CO109" s="401"/>
      <c r="CP109" s="599">
        <f t="shared" si="250"/>
        <v>0</v>
      </c>
      <c r="CQ109" s="576">
        <v>50</v>
      </c>
      <c r="CR109" s="576"/>
      <c r="CS109" s="401"/>
      <c r="CT109" s="88">
        <f t="shared" si="251"/>
        <v>0</v>
      </c>
      <c r="CU109" s="606">
        <v>50</v>
      </c>
      <c r="CV109" s="576"/>
      <c r="CW109" s="401"/>
      <c r="CX109" s="401"/>
      <c r="CY109" s="401"/>
      <c r="CZ109" s="401"/>
      <c r="DA109" s="401"/>
      <c r="DB109" s="401"/>
      <c r="DC109" s="401"/>
      <c r="DD109" s="599">
        <f t="shared" si="252"/>
        <v>0</v>
      </c>
      <c r="DE109" s="1282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9"/>
    </row>
    <row r="110" spans="1:119" hidden="1" outlineLevel="1" x14ac:dyDescent="0.25">
      <c r="A110" s="6" t="s">
        <v>70</v>
      </c>
      <c r="B110" s="206"/>
      <c r="C110" s="206"/>
      <c r="D110" s="206"/>
      <c r="E110" s="1200"/>
      <c r="F110" s="1200"/>
      <c r="G110" s="1200"/>
      <c r="H110" s="206"/>
      <c r="I110" s="206"/>
      <c r="J110" s="206"/>
      <c r="K110" s="206"/>
      <c r="L110" s="1200"/>
      <c r="M110" s="19">
        <f t="shared" si="253"/>
        <v>990900</v>
      </c>
      <c r="N110" s="19">
        <f t="shared" si="254"/>
        <v>990950</v>
      </c>
      <c r="O110" s="236">
        <f t="shared" si="236"/>
        <v>50</v>
      </c>
      <c r="P110" s="590">
        <f t="shared" si="237"/>
        <v>50</v>
      </c>
      <c r="Q110" s="1087"/>
      <c r="R110" s="1087"/>
      <c r="S110" s="1385"/>
      <c r="T110" s="397"/>
      <c r="U110" s="591">
        <f t="shared" si="238"/>
        <v>0</v>
      </c>
      <c r="V110" s="590">
        <v>50</v>
      </c>
      <c r="W110" s="576"/>
      <c r="X110" s="401"/>
      <c r="Y110" s="401"/>
      <c r="Z110" s="401"/>
      <c r="AA110" s="599">
        <f t="shared" si="239"/>
        <v>0</v>
      </c>
      <c r="AB110" s="590">
        <v>50</v>
      </c>
      <c r="AC110" s="401"/>
      <c r="AD110" s="401"/>
      <c r="AE110" s="401"/>
      <c r="AF110" s="401"/>
      <c r="AG110" s="599">
        <f t="shared" si="240"/>
        <v>0</v>
      </c>
      <c r="AH110" s="576">
        <v>50</v>
      </c>
      <c r="AI110" s="401"/>
      <c r="AJ110" s="849"/>
      <c r="AK110" s="401"/>
      <c r="AL110" s="401"/>
      <c r="AM110" s="401"/>
      <c r="AN110" s="849"/>
      <c r="AO110" s="401"/>
      <c r="AP110" s="401"/>
      <c r="AQ110" s="88">
        <f t="shared" si="241"/>
        <v>0</v>
      </c>
      <c r="AR110" s="590">
        <v>50</v>
      </c>
      <c r="AS110" s="1025"/>
      <c r="AT110" s="1025"/>
      <c r="AU110" s="1025"/>
      <c r="AV110" s="1025"/>
      <c r="AW110" s="1025"/>
      <c r="AX110" s="1025"/>
      <c r="AY110" s="1025"/>
      <c r="AZ110" s="1025"/>
      <c r="BA110" s="599">
        <f t="shared" si="242"/>
        <v>0</v>
      </c>
      <c r="BB110" s="576">
        <v>50</v>
      </c>
      <c r="BC110" s="401"/>
      <c r="BD110" s="401"/>
      <c r="BE110" s="401"/>
      <c r="BF110" s="401"/>
      <c r="BG110" s="88">
        <f t="shared" si="243"/>
        <v>0</v>
      </c>
      <c r="BH110" s="590">
        <v>50</v>
      </c>
      <c r="BI110" s="401"/>
      <c r="BJ110" s="401"/>
      <c r="BK110" s="948"/>
      <c r="BL110" s="599">
        <f t="shared" si="244"/>
        <v>0</v>
      </c>
      <c r="BM110" s="576">
        <v>50</v>
      </c>
      <c r="BN110" s="401"/>
      <c r="BO110" s="401"/>
      <c r="BP110" s="88">
        <f t="shared" si="245"/>
        <v>0</v>
      </c>
      <c r="BQ110" s="590">
        <v>50</v>
      </c>
      <c r="BR110" s="401"/>
      <c r="BS110" s="401"/>
      <c r="BT110" s="401"/>
      <c r="BU110" s="401"/>
      <c r="BV110" s="88">
        <f t="shared" si="246"/>
        <v>0</v>
      </c>
      <c r="BW110" s="590">
        <v>50</v>
      </c>
      <c r="BX110" s="401"/>
      <c r="BY110" s="401"/>
      <c r="BZ110" s="599">
        <f t="shared" si="247"/>
        <v>0</v>
      </c>
      <c r="CA110" s="603">
        <v>50</v>
      </c>
      <c r="CB110" s="576"/>
      <c r="CC110" s="849"/>
      <c r="CD110" s="401"/>
      <c r="CE110" s="401"/>
      <c r="CF110" s="401"/>
      <c r="CG110" s="401"/>
      <c r="CH110" s="88">
        <f t="shared" si="248"/>
        <v>0</v>
      </c>
      <c r="CI110" s="590">
        <v>50</v>
      </c>
      <c r="CJ110" s="401"/>
      <c r="CK110" s="401"/>
      <c r="CL110" s="88">
        <f t="shared" si="249"/>
        <v>0</v>
      </c>
      <c r="CM110" s="590">
        <v>50</v>
      </c>
      <c r="CN110" s="576"/>
      <c r="CO110" s="401"/>
      <c r="CP110" s="599">
        <f t="shared" si="250"/>
        <v>0</v>
      </c>
      <c r="CQ110" s="576">
        <v>50</v>
      </c>
      <c r="CR110" s="576"/>
      <c r="CS110" s="401"/>
      <c r="CT110" s="88">
        <f t="shared" si="251"/>
        <v>0</v>
      </c>
      <c r="CU110" s="606">
        <v>50</v>
      </c>
      <c r="CV110" s="576"/>
      <c r="CW110" s="401"/>
      <c r="CX110" s="401"/>
      <c r="CY110" s="401"/>
      <c r="CZ110" s="401"/>
      <c r="DA110" s="401"/>
      <c r="DB110" s="401"/>
      <c r="DC110" s="401"/>
      <c r="DD110" s="599">
        <f t="shared" si="252"/>
        <v>0</v>
      </c>
      <c r="DE110" s="1282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9"/>
    </row>
    <row r="111" spans="1:119" hidden="1" outlineLevel="1" x14ac:dyDescent="0.25">
      <c r="A111" s="6" t="s">
        <v>70</v>
      </c>
      <c r="B111" s="1545"/>
      <c r="C111" s="1545"/>
      <c r="D111" s="1545"/>
      <c r="E111" s="1200"/>
      <c r="F111" s="1200"/>
      <c r="G111" s="1200"/>
      <c r="H111" s="1545"/>
      <c r="I111" s="1545"/>
      <c r="J111" s="1545"/>
      <c r="K111" s="1545"/>
      <c r="L111" s="1200"/>
      <c r="M111" s="19">
        <f t="shared" si="253"/>
        <v>990950</v>
      </c>
      <c r="N111" s="19">
        <f t="shared" si="254"/>
        <v>991000</v>
      </c>
      <c r="O111" s="236">
        <f t="shared" si="236"/>
        <v>50</v>
      </c>
      <c r="P111" s="590">
        <f t="shared" si="237"/>
        <v>50</v>
      </c>
      <c r="Q111" s="1087"/>
      <c r="R111" s="1087"/>
      <c r="S111" s="1385"/>
      <c r="T111" s="397"/>
      <c r="U111" s="591">
        <f t="shared" si="238"/>
        <v>0</v>
      </c>
      <c r="V111" s="590">
        <v>50</v>
      </c>
      <c r="W111" s="576"/>
      <c r="X111" s="401"/>
      <c r="Y111" s="401"/>
      <c r="Z111" s="401"/>
      <c r="AA111" s="599">
        <f t="shared" si="239"/>
        <v>0</v>
      </c>
      <c r="AB111" s="590">
        <v>50</v>
      </c>
      <c r="AC111" s="401"/>
      <c r="AD111" s="401"/>
      <c r="AE111" s="401"/>
      <c r="AF111" s="401"/>
      <c r="AG111" s="599">
        <f t="shared" si="240"/>
        <v>0</v>
      </c>
      <c r="AH111" s="576">
        <v>50</v>
      </c>
      <c r="AI111" s="401"/>
      <c r="AJ111" s="849"/>
      <c r="AK111" s="401"/>
      <c r="AL111" s="401"/>
      <c r="AM111" s="401"/>
      <c r="AN111" s="849"/>
      <c r="AO111" s="401"/>
      <c r="AP111" s="401"/>
      <c r="AQ111" s="88">
        <f t="shared" si="241"/>
        <v>0</v>
      </c>
      <c r="AR111" s="590">
        <v>50</v>
      </c>
      <c r="AS111" s="1025"/>
      <c r="AT111" s="1025"/>
      <c r="AU111" s="1025"/>
      <c r="AV111" s="1025"/>
      <c r="AW111" s="1025"/>
      <c r="AX111" s="1025"/>
      <c r="AY111" s="1025"/>
      <c r="AZ111" s="1025"/>
      <c r="BA111" s="599">
        <f t="shared" si="242"/>
        <v>0</v>
      </c>
      <c r="BB111" s="576">
        <v>50</v>
      </c>
      <c r="BC111" s="401"/>
      <c r="BD111" s="401"/>
      <c r="BE111" s="401"/>
      <c r="BF111" s="401"/>
      <c r="BG111" s="88">
        <f t="shared" si="243"/>
        <v>0</v>
      </c>
      <c r="BH111" s="590">
        <v>50</v>
      </c>
      <c r="BI111" s="401"/>
      <c r="BJ111" s="401"/>
      <c r="BK111" s="948"/>
      <c r="BL111" s="599">
        <f t="shared" si="244"/>
        <v>0</v>
      </c>
      <c r="BM111" s="576">
        <v>50</v>
      </c>
      <c r="BN111" s="401"/>
      <c r="BO111" s="401"/>
      <c r="BP111" s="88">
        <f t="shared" si="245"/>
        <v>0</v>
      </c>
      <c r="BQ111" s="590">
        <v>50</v>
      </c>
      <c r="BR111" s="401"/>
      <c r="BS111" s="401"/>
      <c r="BT111" s="401"/>
      <c r="BU111" s="401"/>
      <c r="BV111" s="88">
        <f t="shared" si="246"/>
        <v>0</v>
      </c>
      <c r="BW111" s="590">
        <v>50</v>
      </c>
      <c r="BX111" s="401"/>
      <c r="BY111" s="401"/>
      <c r="BZ111" s="599">
        <f t="shared" si="247"/>
        <v>0</v>
      </c>
      <c r="CA111" s="603">
        <v>50</v>
      </c>
      <c r="CB111" s="576"/>
      <c r="CC111" s="849"/>
      <c r="CD111" s="401"/>
      <c r="CE111" s="401"/>
      <c r="CF111" s="401"/>
      <c r="CG111" s="401"/>
      <c r="CH111" s="88">
        <f t="shared" si="248"/>
        <v>0</v>
      </c>
      <c r="CI111" s="590">
        <v>50</v>
      </c>
      <c r="CJ111" s="401"/>
      <c r="CK111" s="401"/>
      <c r="CL111" s="88">
        <f t="shared" si="249"/>
        <v>0</v>
      </c>
      <c r="CM111" s="590">
        <v>50</v>
      </c>
      <c r="CN111" s="576"/>
      <c r="CO111" s="401"/>
      <c r="CP111" s="599">
        <f t="shared" si="250"/>
        <v>0</v>
      </c>
      <c r="CQ111" s="576">
        <v>50</v>
      </c>
      <c r="CR111" s="576"/>
      <c r="CS111" s="401"/>
      <c r="CT111" s="88">
        <f t="shared" si="251"/>
        <v>0</v>
      </c>
      <c r="CU111" s="606">
        <v>50</v>
      </c>
      <c r="CV111" s="576"/>
      <c r="CW111" s="401"/>
      <c r="CX111" s="401"/>
      <c r="CY111" s="401"/>
      <c r="CZ111" s="401"/>
      <c r="DA111" s="401"/>
      <c r="DB111" s="401"/>
      <c r="DC111" s="401"/>
      <c r="DD111" s="599">
        <f t="shared" si="252"/>
        <v>0</v>
      </c>
      <c r="DE111" s="1282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9"/>
    </row>
    <row r="112" spans="1:119" hidden="1" outlineLevel="1" x14ac:dyDescent="0.25">
      <c r="A112" s="6" t="s">
        <v>70</v>
      </c>
      <c r="B112" s="206"/>
      <c r="C112" s="206"/>
      <c r="D112" s="206"/>
      <c r="E112" s="1200"/>
      <c r="F112" s="1200"/>
      <c r="G112" s="1200"/>
      <c r="H112" s="206"/>
      <c r="I112" s="206"/>
      <c r="J112" s="206"/>
      <c r="K112" s="206"/>
      <c r="L112" s="1200"/>
      <c r="M112" s="19">
        <f t="shared" si="253"/>
        <v>991000</v>
      </c>
      <c r="N112" s="19">
        <f t="shared" si="254"/>
        <v>991050</v>
      </c>
      <c r="O112" s="236">
        <f t="shared" si="236"/>
        <v>50</v>
      </c>
      <c r="P112" s="590">
        <f t="shared" si="237"/>
        <v>50</v>
      </c>
      <c r="Q112" s="1087"/>
      <c r="R112" s="1087"/>
      <c r="S112" s="1385"/>
      <c r="T112" s="397"/>
      <c r="U112" s="591">
        <f t="shared" si="238"/>
        <v>0</v>
      </c>
      <c r="V112" s="590">
        <v>50</v>
      </c>
      <c r="W112" s="576"/>
      <c r="X112" s="401"/>
      <c r="Y112" s="401"/>
      <c r="Z112" s="401"/>
      <c r="AA112" s="599">
        <f t="shared" si="239"/>
        <v>0</v>
      </c>
      <c r="AB112" s="590">
        <v>50</v>
      </c>
      <c r="AC112" s="401"/>
      <c r="AD112" s="401"/>
      <c r="AE112" s="401"/>
      <c r="AF112" s="401"/>
      <c r="AG112" s="599">
        <f t="shared" si="240"/>
        <v>0</v>
      </c>
      <c r="AH112" s="576">
        <v>50</v>
      </c>
      <c r="AI112" s="401"/>
      <c r="AJ112" s="849"/>
      <c r="AK112" s="401"/>
      <c r="AL112" s="401"/>
      <c r="AM112" s="401"/>
      <c r="AN112" s="849"/>
      <c r="AO112" s="401"/>
      <c r="AP112" s="401"/>
      <c r="AQ112" s="88">
        <f t="shared" si="241"/>
        <v>0</v>
      </c>
      <c r="AR112" s="590">
        <v>50</v>
      </c>
      <c r="AS112" s="1025"/>
      <c r="AT112" s="1025"/>
      <c r="AU112" s="1025"/>
      <c r="AV112" s="1025"/>
      <c r="AW112" s="1025"/>
      <c r="AX112" s="1025"/>
      <c r="AY112" s="1025"/>
      <c r="AZ112" s="1025"/>
      <c r="BA112" s="599">
        <f t="shared" si="242"/>
        <v>0</v>
      </c>
      <c r="BB112" s="576">
        <v>50</v>
      </c>
      <c r="BC112" s="401"/>
      <c r="BD112" s="401"/>
      <c r="BE112" s="401"/>
      <c r="BF112" s="401"/>
      <c r="BG112" s="88">
        <f t="shared" si="243"/>
        <v>0</v>
      </c>
      <c r="BH112" s="590">
        <v>50</v>
      </c>
      <c r="BI112" s="401"/>
      <c r="BJ112" s="401"/>
      <c r="BK112" s="948"/>
      <c r="BL112" s="599">
        <f t="shared" si="244"/>
        <v>0</v>
      </c>
      <c r="BM112" s="576">
        <v>50</v>
      </c>
      <c r="BN112" s="401"/>
      <c r="BO112" s="401"/>
      <c r="BP112" s="88">
        <f t="shared" si="245"/>
        <v>0</v>
      </c>
      <c r="BQ112" s="590">
        <v>50</v>
      </c>
      <c r="BR112" s="401"/>
      <c r="BS112" s="401"/>
      <c r="BT112" s="401"/>
      <c r="BU112" s="401"/>
      <c r="BV112" s="88">
        <f t="shared" si="246"/>
        <v>0</v>
      </c>
      <c r="BW112" s="590">
        <v>50</v>
      </c>
      <c r="BX112" s="401"/>
      <c r="BY112" s="401"/>
      <c r="BZ112" s="599">
        <f t="shared" si="247"/>
        <v>0</v>
      </c>
      <c r="CA112" s="603">
        <v>50</v>
      </c>
      <c r="CB112" s="576"/>
      <c r="CC112" s="849"/>
      <c r="CD112" s="401"/>
      <c r="CE112" s="401"/>
      <c r="CF112" s="401"/>
      <c r="CG112" s="401"/>
      <c r="CH112" s="88">
        <f t="shared" si="248"/>
        <v>0</v>
      </c>
      <c r="CI112" s="590">
        <v>50</v>
      </c>
      <c r="CJ112" s="401"/>
      <c r="CK112" s="401"/>
      <c r="CL112" s="88">
        <f t="shared" si="249"/>
        <v>0</v>
      </c>
      <c r="CM112" s="590">
        <v>50</v>
      </c>
      <c r="CN112" s="576"/>
      <c r="CO112" s="401"/>
      <c r="CP112" s="599">
        <f t="shared" si="250"/>
        <v>0</v>
      </c>
      <c r="CQ112" s="576">
        <v>50</v>
      </c>
      <c r="CR112" s="576"/>
      <c r="CS112" s="401"/>
      <c r="CT112" s="88">
        <f t="shared" si="251"/>
        <v>0</v>
      </c>
      <c r="CU112" s="606">
        <v>50</v>
      </c>
      <c r="CV112" s="576"/>
      <c r="CW112" s="401"/>
      <c r="CX112" s="401"/>
      <c r="CY112" s="401"/>
      <c r="CZ112" s="401"/>
      <c r="DA112" s="401"/>
      <c r="DB112" s="401"/>
      <c r="DC112" s="401"/>
      <c r="DD112" s="599">
        <f t="shared" si="252"/>
        <v>0</v>
      </c>
      <c r="DE112" s="1282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9"/>
    </row>
    <row r="113" spans="1:119" hidden="1" outlineLevel="1" x14ac:dyDescent="0.25">
      <c r="A113" s="6" t="s">
        <v>70</v>
      </c>
      <c r="B113" s="206"/>
      <c r="C113" s="206"/>
      <c r="D113" s="206" t="s">
        <v>2766</v>
      </c>
      <c r="E113" s="1200"/>
      <c r="F113" s="1200"/>
      <c r="G113" s="1200"/>
      <c r="H113" s="206"/>
      <c r="I113" s="206"/>
      <c r="J113" s="206"/>
      <c r="K113" s="206"/>
      <c r="L113" s="1200"/>
      <c r="M113" s="19">
        <f t="shared" si="253"/>
        <v>991050</v>
      </c>
      <c r="N113" s="19">
        <f t="shared" si="254"/>
        <v>991100</v>
      </c>
      <c r="O113" s="236">
        <f t="shared" si="236"/>
        <v>50</v>
      </c>
      <c r="P113" s="590">
        <f t="shared" si="237"/>
        <v>50</v>
      </c>
      <c r="Q113" s="1087"/>
      <c r="R113" s="1087"/>
      <c r="S113" s="1385"/>
      <c r="T113" s="397"/>
      <c r="U113" s="591">
        <f t="shared" si="238"/>
        <v>0</v>
      </c>
      <c r="V113" s="590">
        <v>50</v>
      </c>
      <c r="W113" s="576"/>
      <c r="X113" s="401"/>
      <c r="Y113" s="401"/>
      <c r="Z113" s="401"/>
      <c r="AA113" s="599">
        <f t="shared" si="239"/>
        <v>0</v>
      </c>
      <c r="AB113" s="590">
        <v>50</v>
      </c>
      <c r="AC113" s="401"/>
      <c r="AD113" s="401"/>
      <c r="AE113" s="401"/>
      <c r="AF113" s="401"/>
      <c r="AG113" s="599">
        <f t="shared" si="240"/>
        <v>0</v>
      </c>
      <c r="AH113" s="576">
        <v>50</v>
      </c>
      <c r="AI113" s="401"/>
      <c r="AJ113" s="849"/>
      <c r="AK113" s="401"/>
      <c r="AL113" s="401"/>
      <c r="AM113" s="401"/>
      <c r="AN113" s="849"/>
      <c r="AO113" s="401"/>
      <c r="AP113" s="401"/>
      <c r="AQ113" s="88">
        <f t="shared" si="241"/>
        <v>0</v>
      </c>
      <c r="AR113" s="590">
        <v>50</v>
      </c>
      <c r="AS113" s="1025"/>
      <c r="AT113" s="1025"/>
      <c r="AU113" s="1025"/>
      <c r="AV113" s="1025"/>
      <c r="AW113" s="1025"/>
      <c r="AX113" s="1025"/>
      <c r="AY113" s="1025"/>
      <c r="AZ113" s="1025"/>
      <c r="BA113" s="599">
        <f t="shared" si="242"/>
        <v>0</v>
      </c>
      <c r="BB113" s="576">
        <v>50</v>
      </c>
      <c r="BC113" s="401"/>
      <c r="BD113" s="401"/>
      <c r="BE113" s="401"/>
      <c r="BF113" s="401"/>
      <c r="BG113" s="88">
        <f t="shared" si="243"/>
        <v>0</v>
      </c>
      <c r="BH113" s="590">
        <v>50</v>
      </c>
      <c r="BI113" s="401"/>
      <c r="BJ113" s="401"/>
      <c r="BK113" s="948"/>
      <c r="BL113" s="599">
        <f t="shared" si="244"/>
        <v>0</v>
      </c>
      <c r="BM113" s="576">
        <v>50</v>
      </c>
      <c r="BN113" s="401"/>
      <c r="BO113" s="401"/>
      <c r="BP113" s="88">
        <f t="shared" si="245"/>
        <v>0</v>
      </c>
      <c r="BQ113" s="590">
        <v>50</v>
      </c>
      <c r="BR113" s="401"/>
      <c r="BS113" s="401"/>
      <c r="BT113" s="401"/>
      <c r="BU113" s="401"/>
      <c r="BV113" s="88">
        <f t="shared" si="246"/>
        <v>0</v>
      </c>
      <c r="BW113" s="590">
        <v>50</v>
      </c>
      <c r="BX113" s="401"/>
      <c r="BY113" s="401"/>
      <c r="BZ113" s="599">
        <f t="shared" si="247"/>
        <v>0</v>
      </c>
      <c r="CA113" s="603">
        <v>50</v>
      </c>
      <c r="CB113" s="576"/>
      <c r="CC113" s="849"/>
      <c r="CD113" s="401"/>
      <c r="CE113" s="401"/>
      <c r="CF113" s="401"/>
      <c r="CG113" s="401"/>
      <c r="CH113" s="88">
        <f t="shared" si="248"/>
        <v>0</v>
      </c>
      <c r="CI113" s="590">
        <v>50</v>
      </c>
      <c r="CJ113" s="401"/>
      <c r="CK113" s="401"/>
      <c r="CL113" s="88">
        <f t="shared" si="249"/>
        <v>0</v>
      </c>
      <c r="CM113" s="590">
        <v>50</v>
      </c>
      <c r="CN113" s="576"/>
      <c r="CO113" s="401"/>
      <c r="CP113" s="599">
        <f t="shared" si="250"/>
        <v>0</v>
      </c>
      <c r="CQ113" s="576">
        <v>50</v>
      </c>
      <c r="CR113" s="576"/>
      <c r="CS113" s="401"/>
      <c r="CT113" s="88">
        <f t="shared" si="251"/>
        <v>0</v>
      </c>
      <c r="CU113" s="606">
        <v>50</v>
      </c>
      <c r="CV113" s="576"/>
      <c r="CW113" s="401"/>
      <c r="CX113" s="401"/>
      <c r="CY113" s="401"/>
      <c r="CZ113" s="401"/>
      <c r="DA113" s="401"/>
      <c r="DB113" s="401"/>
      <c r="DC113" s="401"/>
      <c r="DD113" s="599">
        <f t="shared" si="252"/>
        <v>0</v>
      </c>
      <c r="DE113" s="1282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9"/>
    </row>
    <row r="114" spans="1:119" hidden="1" outlineLevel="1" x14ac:dyDescent="0.25">
      <c r="A114" s="6" t="s">
        <v>70</v>
      </c>
      <c r="B114" s="206"/>
      <c r="C114" s="206"/>
      <c r="D114" s="206"/>
      <c r="E114" s="1200"/>
      <c r="F114" s="1200"/>
      <c r="G114" s="1200"/>
      <c r="H114" s="206"/>
      <c r="I114" s="206"/>
      <c r="J114" s="206"/>
      <c r="K114" s="206"/>
      <c r="L114" s="1200"/>
      <c r="M114" s="19">
        <f t="shared" si="253"/>
        <v>991100</v>
      </c>
      <c r="N114" s="19">
        <f t="shared" si="254"/>
        <v>991150</v>
      </c>
      <c r="O114" s="236">
        <f t="shared" si="236"/>
        <v>50</v>
      </c>
      <c r="P114" s="590">
        <f t="shared" si="237"/>
        <v>50</v>
      </c>
      <c r="Q114" s="1087"/>
      <c r="R114" s="1087"/>
      <c r="S114" s="1385"/>
      <c r="T114" s="397"/>
      <c r="U114" s="591">
        <f t="shared" si="238"/>
        <v>0</v>
      </c>
      <c r="V114" s="590">
        <v>50</v>
      </c>
      <c r="W114" s="576"/>
      <c r="X114" s="401"/>
      <c r="Y114" s="401"/>
      <c r="Z114" s="401"/>
      <c r="AA114" s="599">
        <f t="shared" si="239"/>
        <v>0</v>
      </c>
      <c r="AB114" s="590">
        <v>50</v>
      </c>
      <c r="AC114" s="401"/>
      <c r="AD114" s="401"/>
      <c r="AE114" s="401"/>
      <c r="AF114" s="401"/>
      <c r="AG114" s="599">
        <f t="shared" si="240"/>
        <v>0</v>
      </c>
      <c r="AH114" s="576">
        <v>50</v>
      </c>
      <c r="AI114" s="401"/>
      <c r="AJ114" s="849"/>
      <c r="AK114" s="401"/>
      <c r="AL114" s="401"/>
      <c r="AM114" s="401"/>
      <c r="AN114" s="849"/>
      <c r="AO114" s="401"/>
      <c r="AP114" s="401"/>
      <c r="AQ114" s="88">
        <f t="shared" si="241"/>
        <v>0</v>
      </c>
      <c r="AR114" s="590">
        <v>50</v>
      </c>
      <c r="AS114" s="1025"/>
      <c r="AT114" s="1025"/>
      <c r="AU114" s="1025"/>
      <c r="AV114" s="1025"/>
      <c r="AW114" s="1025"/>
      <c r="AX114" s="1025"/>
      <c r="AY114" s="1025"/>
      <c r="AZ114" s="1025"/>
      <c r="BA114" s="599">
        <f t="shared" si="242"/>
        <v>0</v>
      </c>
      <c r="BB114" s="576">
        <v>50</v>
      </c>
      <c r="BC114" s="401"/>
      <c r="BD114" s="401"/>
      <c r="BE114" s="401"/>
      <c r="BF114" s="401"/>
      <c r="BG114" s="88">
        <f t="shared" si="243"/>
        <v>0</v>
      </c>
      <c r="BH114" s="590">
        <v>50</v>
      </c>
      <c r="BI114" s="401"/>
      <c r="BJ114" s="401"/>
      <c r="BK114" s="948"/>
      <c r="BL114" s="599">
        <f t="shared" si="244"/>
        <v>0</v>
      </c>
      <c r="BM114" s="576">
        <v>50</v>
      </c>
      <c r="BN114" s="401"/>
      <c r="BO114" s="401"/>
      <c r="BP114" s="88">
        <f t="shared" si="245"/>
        <v>0</v>
      </c>
      <c r="BQ114" s="590">
        <v>50</v>
      </c>
      <c r="BR114" s="401"/>
      <c r="BS114" s="401"/>
      <c r="BT114" s="401"/>
      <c r="BU114" s="401"/>
      <c r="BV114" s="88">
        <f t="shared" si="246"/>
        <v>0</v>
      </c>
      <c r="BW114" s="590">
        <v>50</v>
      </c>
      <c r="BX114" s="401"/>
      <c r="BY114" s="401"/>
      <c r="BZ114" s="599">
        <f t="shared" si="247"/>
        <v>0</v>
      </c>
      <c r="CA114" s="603">
        <v>50</v>
      </c>
      <c r="CB114" s="576"/>
      <c r="CC114" s="849"/>
      <c r="CD114" s="401"/>
      <c r="CE114" s="401"/>
      <c r="CF114" s="401"/>
      <c r="CG114" s="401"/>
      <c r="CH114" s="88">
        <f t="shared" si="248"/>
        <v>0</v>
      </c>
      <c r="CI114" s="590">
        <v>50</v>
      </c>
      <c r="CJ114" s="401"/>
      <c r="CK114" s="401"/>
      <c r="CL114" s="88">
        <f t="shared" si="249"/>
        <v>0</v>
      </c>
      <c r="CM114" s="590">
        <v>50</v>
      </c>
      <c r="CN114" s="576"/>
      <c r="CO114" s="401"/>
      <c r="CP114" s="599">
        <f t="shared" si="250"/>
        <v>0</v>
      </c>
      <c r="CQ114" s="576">
        <v>50</v>
      </c>
      <c r="CR114" s="576"/>
      <c r="CS114" s="401"/>
      <c r="CT114" s="88">
        <f t="shared" si="251"/>
        <v>0</v>
      </c>
      <c r="CU114" s="606">
        <v>50</v>
      </c>
      <c r="CV114" s="576"/>
      <c r="CW114" s="401"/>
      <c r="CX114" s="401"/>
      <c r="CY114" s="401"/>
      <c r="CZ114" s="401"/>
      <c r="DA114" s="401"/>
      <c r="DB114" s="401"/>
      <c r="DC114" s="401"/>
      <c r="DD114" s="599">
        <f t="shared" si="252"/>
        <v>0</v>
      </c>
      <c r="DE114" s="1282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9"/>
    </row>
    <row r="115" spans="1:119" hidden="1" outlineLevel="1" x14ac:dyDescent="0.25">
      <c r="A115" s="6" t="s">
        <v>70</v>
      </c>
      <c r="B115" s="206"/>
      <c r="C115" s="206"/>
      <c r="D115" s="206"/>
      <c r="E115" s="1200"/>
      <c r="F115" s="1200"/>
      <c r="G115" s="1200"/>
      <c r="H115" s="206"/>
      <c r="I115" s="206"/>
      <c r="J115" s="206"/>
      <c r="K115" s="206"/>
      <c r="L115" s="1200"/>
      <c r="M115" s="19">
        <f t="shared" si="253"/>
        <v>991150</v>
      </c>
      <c r="N115" s="19">
        <f t="shared" si="254"/>
        <v>991200</v>
      </c>
      <c r="O115" s="236">
        <f t="shared" si="236"/>
        <v>50</v>
      </c>
      <c r="P115" s="590">
        <f t="shared" si="237"/>
        <v>50</v>
      </c>
      <c r="Q115" s="1385"/>
      <c r="R115" s="1385"/>
      <c r="S115" s="1385"/>
      <c r="T115" s="397"/>
      <c r="U115" s="591">
        <f t="shared" si="238"/>
        <v>0</v>
      </c>
      <c r="V115" s="590">
        <v>50</v>
      </c>
      <c r="W115" s="576"/>
      <c r="X115" s="401"/>
      <c r="Y115" s="401"/>
      <c r="Z115" s="401"/>
      <c r="AA115" s="599">
        <f t="shared" si="239"/>
        <v>0</v>
      </c>
      <c r="AB115" s="590">
        <v>50</v>
      </c>
      <c r="AC115" s="401"/>
      <c r="AD115" s="401"/>
      <c r="AE115" s="401"/>
      <c r="AF115" s="401"/>
      <c r="AG115" s="599">
        <f t="shared" si="240"/>
        <v>0</v>
      </c>
      <c r="AH115" s="576">
        <v>50</v>
      </c>
      <c r="AI115" s="401"/>
      <c r="AJ115" s="849"/>
      <c r="AK115" s="401"/>
      <c r="AL115" s="401"/>
      <c r="AM115" s="401"/>
      <c r="AN115" s="849"/>
      <c r="AO115" s="401"/>
      <c r="AP115" s="401"/>
      <c r="AQ115" s="88">
        <f t="shared" si="241"/>
        <v>0</v>
      </c>
      <c r="AR115" s="590">
        <v>50</v>
      </c>
      <c r="AS115" s="1025"/>
      <c r="AT115" s="1025"/>
      <c r="AU115" s="1025"/>
      <c r="AV115" s="1025"/>
      <c r="AW115" s="1025"/>
      <c r="AX115" s="1025"/>
      <c r="AY115" s="1025"/>
      <c r="AZ115" s="1025"/>
      <c r="BA115" s="599">
        <f t="shared" si="242"/>
        <v>0</v>
      </c>
      <c r="BB115" s="576">
        <v>50</v>
      </c>
      <c r="BC115" s="401"/>
      <c r="BD115" s="401"/>
      <c r="BE115" s="401"/>
      <c r="BF115" s="401"/>
      <c r="BG115" s="88">
        <f t="shared" si="243"/>
        <v>0</v>
      </c>
      <c r="BH115" s="590">
        <v>50</v>
      </c>
      <c r="BI115" s="401"/>
      <c r="BJ115" s="401"/>
      <c r="BK115" s="948"/>
      <c r="BL115" s="599">
        <f t="shared" si="244"/>
        <v>0</v>
      </c>
      <c r="BM115" s="576">
        <v>50</v>
      </c>
      <c r="BN115" s="401"/>
      <c r="BO115" s="401"/>
      <c r="BP115" s="88">
        <f t="shared" si="245"/>
        <v>0</v>
      </c>
      <c r="BQ115" s="590">
        <v>50</v>
      </c>
      <c r="BR115" s="401"/>
      <c r="BS115" s="401"/>
      <c r="BT115" s="401"/>
      <c r="BU115" s="401"/>
      <c r="BV115" s="88">
        <f t="shared" si="246"/>
        <v>0</v>
      </c>
      <c r="BW115" s="590">
        <v>50</v>
      </c>
      <c r="BX115" s="401"/>
      <c r="BY115" s="401"/>
      <c r="BZ115" s="599">
        <f t="shared" si="247"/>
        <v>0</v>
      </c>
      <c r="CA115" s="603">
        <v>50</v>
      </c>
      <c r="CB115" s="576"/>
      <c r="CC115" s="849"/>
      <c r="CD115" s="401"/>
      <c r="CE115" s="401"/>
      <c r="CF115" s="401"/>
      <c r="CG115" s="401"/>
      <c r="CH115" s="88">
        <f t="shared" si="248"/>
        <v>0</v>
      </c>
      <c r="CI115" s="590">
        <v>50</v>
      </c>
      <c r="CJ115" s="401"/>
      <c r="CK115" s="401"/>
      <c r="CL115" s="88">
        <f t="shared" si="249"/>
        <v>0</v>
      </c>
      <c r="CM115" s="590">
        <v>50</v>
      </c>
      <c r="CN115" s="576"/>
      <c r="CO115" s="401"/>
      <c r="CP115" s="599">
        <f t="shared" si="250"/>
        <v>0</v>
      </c>
      <c r="CQ115" s="576">
        <v>50</v>
      </c>
      <c r="CR115" s="576"/>
      <c r="CS115" s="401"/>
      <c r="CT115" s="88">
        <f t="shared" si="251"/>
        <v>0</v>
      </c>
      <c r="CU115" s="606">
        <v>50</v>
      </c>
      <c r="CV115" s="576"/>
      <c r="CW115" s="401"/>
      <c r="CX115" s="401"/>
      <c r="CY115" s="401"/>
      <c r="CZ115" s="401"/>
      <c r="DA115" s="401"/>
      <c r="DB115" s="401"/>
      <c r="DC115" s="401"/>
      <c r="DD115" s="599">
        <f t="shared" si="252"/>
        <v>0</v>
      </c>
      <c r="DE115" s="1282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9"/>
    </row>
    <row r="116" spans="1:119" hidden="1" outlineLevel="1" x14ac:dyDescent="0.25">
      <c r="A116" s="6" t="s">
        <v>70</v>
      </c>
      <c r="B116" s="206"/>
      <c r="C116" s="206"/>
      <c r="D116" s="206"/>
      <c r="E116" s="1200"/>
      <c r="F116" s="1200"/>
      <c r="G116" s="1200"/>
      <c r="H116" s="206"/>
      <c r="I116" s="206"/>
      <c r="J116" s="206"/>
      <c r="K116" s="206"/>
      <c r="L116" s="1200"/>
      <c r="M116" s="19">
        <f t="shared" si="253"/>
        <v>991200</v>
      </c>
      <c r="N116" s="19">
        <f t="shared" si="254"/>
        <v>991250</v>
      </c>
      <c r="O116" s="236">
        <f t="shared" si="236"/>
        <v>50</v>
      </c>
      <c r="P116" s="590">
        <f t="shared" si="237"/>
        <v>50</v>
      </c>
      <c r="Q116" s="397"/>
      <c r="R116" s="397"/>
      <c r="S116" s="397"/>
      <c r="T116" s="397"/>
      <c r="U116" s="591">
        <f t="shared" si="238"/>
        <v>0</v>
      </c>
      <c r="V116" s="590">
        <v>50</v>
      </c>
      <c r="W116" s="576"/>
      <c r="X116" s="401"/>
      <c r="Y116" s="401"/>
      <c r="Z116" s="401"/>
      <c r="AA116" s="599">
        <f t="shared" si="239"/>
        <v>0</v>
      </c>
      <c r="AB116" s="590">
        <v>50</v>
      </c>
      <c r="AC116" s="401"/>
      <c r="AD116" s="401"/>
      <c r="AE116" s="401"/>
      <c r="AF116" s="401"/>
      <c r="AG116" s="599">
        <f t="shared" si="240"/>
        <v>0</v>
      </c>
      <c r="AH116" s="576">
        <v>50</v>
      </c>
      <c r="AI116" s="401"/>
      <c r="AJ116" s="849"/>
      <c r="AK116" s="401"/>
      <c r="AL116" s="401"/>
      <c r="AM116" s="401"/>
      <c r="AN116" s="849"/>
      <c r="AO116" s="401"/>
      <c r="AP116" s="401"/>
      <c r="AQ116" s="88">
        <f t="shared" si="241"/>
        <v>0</v>
      </c>
      <c r="AR116" s="590">
        <v>50</v>
      </c>
      <c r="AS116" s="1025"/>
      <c r="AT116" s="1025"/>
      <c r="AU116" s="1025"/>
      <c r="AV116" s="1025"/>
      <c r="AW116" s="1025"/>
      <c r="AX116" s="1025"/>
      <c r="AY116" s="1025"/>
      <c r="AZ116" s="1025"/>
      <c r="BA116" s="599">
        <f t="shared" si="242"/>
        <v>0</v>
      </c>
      <c r="BB116" s="576">
        <v>50</v>
      </c>
      <c r="BC116" s="401"/>
      <c r="BD116" s="401"/>
      <c r="BE116" s="401"/>
      <c r="BF116" s="401"/>
      <c r="BG116" s="88">
        <f t="shared" si="243"/>
        <v>0</v>
      </c>
      <c r="BH116" s="590">
        <v>50</v>
      </c>
      <c r="BI116" s="401"/>
      <c r="BJ116" s="401"/>
      <c r="BK116" s="948"/>
      <c r="BL116" s="599">
        <f t="shared" si="244"/>
        <v>0</v>
      </c>
      <c r="BM116" s="576">
        <v>50</v>
      </c>
      <c r="BN116" s="401"/>
      <c r="BO116" s="401"/>
      <c r="BP116" s="88">
        <f t="shared" si="245"/>
        <v>0</v>
      </c>
      <c r="BQ116" s="590">
        <v>50</v>
      </c>
      <c r="BR116" s="401"/>
      <c r="BS116" s="401"/>
      <c r="BT116" s="401"/>
      <c r="BU116" s="401"/>
      <c r="BV116" s="88">
        <f t="shared" si="246"/>
        <v>0</v>
      </c>
      <c r="BW116" s="590">
        <v>50</v>
      </c>
      <c r="BX116" s="401"/>
      <c r="BY116" s="401"/>
      <c r="BZ116" s="599">
        <f t="shared" si="247"/>
        <v>0</v>
      </c>
      <c r="CA116" s="603">
        <v>50</v>
      </c>
      <c r="CB116" s="576"/>
      <c r="CC116" s="849"/>
      <c r="CD116" s="401"/>
      <c r="CE116" s="401"/>
      <c r="CF116" s="401"/>
      <c r="CG116" s="401"/>
      <c r="CH116" s="88">
        <f t="shared" si="248"/>
        <v>0</v>
      </c>
      <c r="CI116" s="590">
        <v>50</v>
      </c>
      <c r="CJ116" s="401"/>
      <c r="CK116" s="401"/>
      <c r="CL116" s="88">
        <f t="shared" si="249"/>
        <v>0</v>
      </c>
      <c r="CM116" s="590">
        <v>50</v>
      </c>
      <c r="CN116" s="576"/>
      <c r="CO116" s="401"/>
      <c r="CP116" s="599">
        <f t="shared" si="250"/>
        <v>0</v>
      </c>
      <c r="CQ116" s="576">
        <v>50</v>
      </c>
      <c r="CR116" s="576"/>
      <c r="CS116" s="401"/>
      <c r="CT116" s="88">
        <f t="shared" si="251"/>
        <v>0</v>
      </c>
      <c r="CU116" s="606">
        <v>50</v>
      </c>
      <c r="CV116" s="576"/>
      <c r="CW116" s="401"/>
      <c r="CX116" s="401"/>
      <c r="CY116" s="401"/>
      <c r="CZ116" s="401"/>
      <c r="DA116" s="401"/>
      <c r="DB116" s="401"/>
      <c r="DC116" s="401"/>
      <c r="DD116" s="599">
        <f t="shared" si="252"/>
        <v>0</v>
      </c>
      <c r="DE116" s="1282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9"/>
    </row>
    <row r="117" spans="1:119" hidden="1" outlineLevel="1" x14ac:dyDescent="0.25">
      <c r="A117" s="6" t="s">
        <v>70</v>
      </c>
      <c r="B117" s="206"/>
      <c r="C117" s="206"/>
      <c r="D117" s="206"/>
      <c r="E117" s="1200"/>
      <c r="F117" s="1200"/>
      <c r="G117" s="1200"/>
      <c r="H117" s="206"/>
      <c r="I117" s="206"/>
      <c r="J117" s="206"/>
      <c r="K117" s="206"/>
      <c r="L117" s="1200"/>
      <c r="M117" s="19">
        <f t="shared" si="253"/>
        <v>991250</v>
      </c>
      <c r="N117" s="19">
        <f t="shared" si="254"/>
        <v>991300</v>
      </c>
      <c r="O117" s="236">
        <f t="shared" si="236"/>
        <v>50</v>
      </c>
      <c r="P117" s="590">
        <f t="shared" si="237"/>
        <v>50</v>
      </c>
      <c r="Q117" s="397"/>
      <c r="R117" s="397"/>
      <c r="S117" s="397"/>
      <c r="T117" s="397"/>
      <c r="U117" s="591">
        <f t="shared" si="238"/>
        <v>0</v>
      </c>
      <c r="V117" s="590">
        <v>50</v>
      </c>
      <c r="W117" s="576"/>
      <c r="X117" s="401"/>
      <c r="Y117" s="401"/>
      <c r="Z117" s="401"/>
      <c r="AA117" s="599">
        <f t="shared" si="239"/>
        <v>0</v>
      </c>
      <c r="AB117" s="590">
        <v>50</v>
      </c>
      <c r="AC117" s="401"/>
      <c r="AD117" s="401"/>
      <c r="AE117" s="401"/>
      <c r="AF117" s="401"/>
      <c r="AG117" s="599">
        <f t="shared" si="240"/>
        <v>0</v>
      </c>
      <c r="AH117" s="576">
        <v>50</v>
      </c>
      <c r="AI117" s="401"/>
      <c r="AJ117" s="849"/>
      <c r="AK117" s="401"/>
      <c r="AL117" s="401"/>
      <c r="AM117" s="401"/>
      <c r="AN117" s="849"/>
      <c r="AO117" s="401"/>
      <c r="AP117" s="401"/>
      <c r="AQ117" s="88">
        <f t="shared" si="241"/>
        <v>0</v>
      </c>
      <c r="AR117" s="590">
        <v>50</v>
      </c>
      <c r="AS117" s="1025"/>
      <c r="AT117" s="1025"/>
      <c r="AU117" s="1025"/>
      <c r="AV117" s="1025"/>
      <c r="AW117" s="1025"/>
      <c r="AX117" s="1025"/>
      <c r="AY117" s="1025"/>
      <c r="AZ117" s="1025"/>
      <c r="BA117" s="599">
        <f t="shared" si="242"/>
        <v>0</v>
      </c>
      <c r="BB117" s="576">
        <v>50</v>
      </c>
      <c r="BC117" s="401"/>
      <c r="BD117" s="401"/>
      <c r="BE117" s="401"/>
      <c r="BF117" s="401"/>
      <c r="BG117" s="88">
        <f t="shared" si="243"/>
        <v>0</v>
      </c>
      <c r="BH117" s="590">
        <v>50</v>
      </c>
      <c r="BI117" s="401"/>
      <c r="BJ117" s="401"/>
      <c r="BK117" s="948"/>
      <c r="BL117" s="599">
        <f t="shared" si="244"/>
        <v>0</v>
      </c>
      <c r="BM117" s="576">
        <v>50</v>
      </c>
      <c r="BN117" s="401"/>
      <c r="BO117" s="401"/>
      <c r="BP117" s="88">
        <f t="shared" si="245"/>
        <v>0</v>
      </c>
      <c r="BQ117" s="590">
        <v>50</v>
      </c>
      <c r="BR117" s="401"/>
      <c r="BS117" s="401"/>
      <c r="BT117" s="401"/>
      <c r="BU117" s="401"/>
      <c r="BV117" s="88">
        <f t="shared" si="246"/>
        <v>0</v>
      </c>
      <c r="BW117" s="590">
        <v>50</v>
      </c>
      <c r="BX117" s="401"/>
      <c r="BY117" s="401"/>
      <c r="BZ117" s="599">
        <f t="shared" si="247"/>
        <v>0</v>
      </c>
      <c r="CA117" s="603">
        <v>50</v>
      </c>
      <c r="CB117" s="576"/>
      <c r="CC117" s="849"/>
      <c r="CD117" s="401"/>
      <c r="CE117" s="401"/>
      <c r="CF117" s="401"/>
      <c r="CG117" s="401"/>
      <c r="CH117" s="88">
        <f t="shared" si="248"/>
        <v>0</v>
      </c>
      <c r="CI117" s="590">
        <v>50</v>
      </c>
      <c r="CJ117" s="401"/>
      <c r="CK117" s="401"/>
      <c r="CL117" s="88">
        <f t="shared" si="249"/>
        <v>0</v>
      </c>
      <c r="CM117" s="590">
        <v>50</v>
      </c>
      <c r="CN117" s="576"/>
      <c r="CO117" s="401"/>
      <c r="CP117" s="599">
        <f t="shared" si="250"/>
        <v>0</v>
      </c>
      <c r="CQ117" s="576">
        <v>50</v>
      </c>
      <c r="CR117" s="576"/>
      <c r="CS117" s="401"/>
      <c r="CT117" s="88">
        <f t="shared" si="251"/>
        <v>0</v>
      </c>
      <c r="CU117" s="606">
        <v>50</v>
      </c>
      <c r="CV117" s="576"/>
      <c r="CW117" s="401"/>
      <c r="CX117" s="401"/>
      <c r="CY117" s="401"/>
      <c r="CZ117" s="401"/>
      <c r="DA117" s="401"/>
      <c r="DB117" s="401"/>
      <c r="DC117" s="401"/>
      <c r="DD117" s="599">
        <f t="shared" si="252"/>
        <v>0</v>
      </c>
      <c r="DE117" s="1282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9"/>
    </row>
    <row r="118" spans="1:119" hidden="1" outlineLevel="1" x14ac:dyDescent="0.25">
      <c r="A118" s="6" t="s">
        <v>70</v>
      </c>
      <c r="B118" s="206"/>
      <c r="C118" s="206"/>
      <c r="D118" s="206"/>
      <c r="E118" s="1200"/>
      <c r="F118" s="1200"/>
      <c r="G118" s="1200"/>
      <c r="H118" s="206"/>
      <c r="I118" s="206"/>
      <c r="J118" s="206"/>
      <c r="K118" s="206"/>
      <c r="L118" s="1200"/>
      <c r="M118" s="19">
        <f t="shared" si="253"/>
        <v>991300</v>
      </c>
      <c r="N118" s="19">
        <f t="shared" si="254"/>
        <v>991350</v>
      </c>
      <c r="O118" s="236">
        <f t="shared" si="236"/>
        <v>50</v>
      </c>
      <c r="P118" s="590">
        <f t="shared" si="237"/>
        <v>50</v>
      </c>
      <c r="Q118" s="401"/>
      <c r="R118" s="401"/>
      <c r="S118" s="401"/>
      <c r="T118" s="401"/>
      <c r="U118" s="591">
        <f t="shared" si="238"/>
        <v>0</v>
      </c>
      <c r="V118" s="590">
        <v>50</v>
      </c>
      <c r="W118" s="576"/>
      <c r="X118" s="401"/>
      <c r="Y118" s="401"/>
      <c r="Z118" s="401"/>
      <c r="AA118" s="599">
        <f t="shared" si="239"/>
        <v>0</v>
      </c>
      <c r="AB118" s="590">
        <v>50</v>
      </c>
      <c r="AC118" s="401"/>
      <c r="AD118" s="401"/>
      <c r="AE118" s="401"/>
      <c r="AF118" s="401"/>
      <c r="AG118" s="599">
        <f t="shared" si="240"/>
        <v>0</v>
      </c>
      <c r="AH118" s="576">
        <v>50</v>
      </c>
      <c r="AI118" s="401"/>
      <c r="AJ118" s="849"/>
      <c r="AK118" s="401"/>
      <c r="AL118" s="401"/>
      <c r="AM118" s="401"/>
      <c r="AN118" s="849"/>
      <c r="AO118" s="401"/>
      <c r="AP118" s="401"/>
      <c r="AQ118" s="88">
        <f t="shared" si="241"/>
        <v>0</v>
      </c>
      <c r="AR118" s="590">
        <v>50</v>
      </c>
      <c r="AS118" s="1025"/>
      <c r="AT118" s="1025"/>
      <c r="AU118" s="1025"/>
      <c r="AV118" s="1025"/>
      <c r="AW118" s="1025"/>
      <c r="AX118" s="1025"/>
      <c r="AY118" s="1025"/>
      <c r="AZ118" s="1025"/>
      <c r="BA118" s="599">
        <f t="shared" si="242"/>
        <v>0</v>
      </c>
      <c r="BB118" s="576">
        <v>50</v>
      </c>
      <c r="BC118" s="401"/>
      <c r="BD118" s="401"/>
      <c r="BE118" s="401"/>
      <c r="BF118" s="401"/>
      <c r="BG118" s="88">
        <f t="shared" si="243"/>
        <v>0</v>
      </c>
      <c r="BH118" s="590">
        <v>50</v>
      </c>
      <c r="BI118" s="401"/>
      <c r="BJ118" s="401"/>
      <c r="BK118" s="948"/>
      <c r="BL118" s="599">
        <f t="shared" si="244"/>
        <v>0</v>
      </c>
      <c r="BM118" s="576">
        <v>50</v>
      </c>
      <c r="BN118" s="401"/>
      <c r="BO118" s="401"/>
      <c r="BP118" s="88">
        <f t="shared" si="245"/>
        <v>0</v>
      </c>
      <c r="BQ118" s="590">
        <v>50</v>
      </c>
      <c r="BR118" s="401"/>
      <c r="BS118" s="401"/>
      <c r="BT118" s="401"/>
      <c r="BU118" s="401"/>
      <c r="BV118" s="88">
        <f t="shared" si="246"/>
        <v>0</v>
      </c>
      <c r="BW118" s="590">
        <v>50</v>
      </c>
      <c r="BX118" s="401"/>
      <c r="BY118" s="401"/>
      <c r="BZ118" s="599">
        <f t="shared" si="247"/>
        <v>0</v>
      </c>
      <c r="CA118" s="603">
        <v>50</v>
      </c>
      <c r="CB118" s="576"/>
      <c r="CC118" s="849"/>
      <c r="CD118" s="401"/>
      <c r="CE118" s="401"/>
      <c r="CF118" s="401"/>
      <c r="CG118" s="401"/>
      <c r="CH118" s="88">
        <f t="shared" si="248"/>
        <v>0</v>
      </c>
      <c r="CI118" s="590">
        <v>50</v>
      </c>
      <c r="CJ118" s="401"/>
      <c r="CK118" s="401"/>
      <c r="CL118" s="88">
        <f t="shared" si="249"/>
        <v>0</v>
      </c>
      <c r="CM118" s="590">
        <v>50</v>
      </c>
      <c r="CN118" s="576"/>
      <c r="CO118" s="401"/>
      <c r="CP118" s="599">
        <f t="shared" si="250"/>
        <v>0</v>
      </c>
      <c r="CQ118" s="576">
        <v>50</v>
      </c>
      <c r="CR118" s="576"/>
      <c r="CS118" s="401"/>
      <c r="CT118" s="88">
        <f t="shared" si="251"/>
        <v>0</v>
      </c>
      <c r="CU118" s="606">
        <v>50</v>
      </c>
      <c r="CV118" s="576"/>
      <c r="CW118" s="401"/>
      <c r="CX118" s="401"/>
      <c r="CY118" s="401"/>
      <c r="CZ118" s="401"/>
      <c r="DA118" s="401"/>
      <c r="DB118" s="401"/>
      <c r="DC118" s="401"/>
      <c r="DD118" s="599">
        <f t="shared" si="252"/>
        <v>0</v>
      </c>
      <c r="DE118" s="1282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9"/>
    </row>
    <row r="119" spans="1:119" hidden="1" outlineLevel="1" x14ac:dyDescent="0.25">
      <c r="A119" s="6" t="s">
        <v>70</v>
      </c>
      <c r="B119" s="206"/>
      <c r="C119" s="206"/>
      <c r="D119" s="206"/>
      <c r="E119" s="1200"/>
      <c r="F119" s="1200"/>
      <c r="G119" s="1200"/>
      <c r="H119" s="206"/>
      <c r="I119" s="206"/>
      <c r="J119" s="206"/>
      <c r="K119" s="206"/>
      <c r="L119" s="1200"/>
      <c r="M119" s="19">
        <f t="shared" si="253"/>
        <v>991350</v>
      </c>
      <c r="N119" s="19">
        <f t="shared" si="254"/>
        <v>991400</v>
      </c>
      <c r="O119" s="236">
        <f t="shared" si="236"/>
        <v>50</v>
      </c>
      <c r="P119" s="590">
        <f t="shared" si="237"/>
        <v>50</v>
      </c>
      <c r="Q119" s="401"/>
      <c r="R119" s="401"/>
      <c r="S119" s="401"/>
      <c r="T119" s="401"/>
      <c r="U119" s="591">
        <f t="shared" si="238"/>
        <v>0</v>
      </c>
      <c r="V119" s="590">
        <v>50</v>
      </c>
      <c r="W119" s="576"/>
      <c r="X119" s="401"/>
      <c r="Y119" s="401"/>
      <c r="Z119" s="401"/>
      <c r="AA119" s="599">
        <f t="shared" si="239"/>
        <v>0</v>
      </c>
      <c r="AB119" s="590">
        <v>50</v>
      </c>
      <c r="AC119" s="401"/>
      <c r="AD119" s="401"/>
      <c r="AE119" s="401"/>
      <c r="AF119" s="401"/>
      <c r="AG119" s="599">
        <f t="shared" si="240"/>
        <v>0</v>
      </c>
      <c r="AH119" s="576">
        <v>50</v>
      </c>
      <c r="AI119" s="401"/>
      <c r="AJ119" s="849"/>
      <c r="AK119" s="401"/>
      <c r="AL119" s="401"/>
      <c r="AM119" s="401"/>
      <c r="AN119" s="849"/>
      <c r="AO119" s="401"/>
      <c r="AP119" s="401"/>
      <c r="AQ119" s="88">
        <f t="shared" si="241"/>
        <v>0</v>
      </c>
      <c r="AR119" s="590">
        <v>50</v>
      </c>
      <c r="AS119" s="1025"/>
      <c r="AT119" s="1025"/>
      <c r="AU119" s="1025"/>
      <c r="AV119" s="1025"/>
      <c r="AW119" s="1025"/>
      <c r="AX119" s="1025"/>
      <c r="AY119" s="1025"/>
      <c r="AZ119" s="1025"/>
      <c r="BA119" s="599">
        <f t="shared" si="242"/>
        <v>0</v>
      </c>
      <c r="BB119" s="576">
        <v>50</v>
      </c>
      <c r="BC119" s="401"/>
      <c r="BD119" s="401"/>
      <c r="BE119" s="401"/>
      <c r="BF119" s="401"/>
      <c r="BG119" s="88">
        <f t="shared" si="243"/>
        <v>0</v>
      </c>
      <c r="BH119" s="590">
        <v>50</v>
      </c>
      <c r="BI119" s="401"/>
      <c r="BJ119" s="401"/>
      <c r="BK119" s="948"/>
      <c r="BL119" s="599">
        <f t="shared" si="244"/>
        <v>0</v>
      </c>
      <c r="BM119" s="576">
        <v>50</v>
      </c>
      <c r="BN119" s="401"/>
      <c r="BO119" s="401"/>
      <c r="BP119" s="88">
        <f t="shared" si="245"/>
        <v>0</v>
      </c>
      <c r="BQ119" s="590">
        <v>50</v>
      </c>
      <c r="BR119" s="401"/>
      <c r="BS119" s="401"/>
      <c r="BT119" s="401"/>
      <c r="BU119" s="401"/>
      <c r="BV119" s="88">
        <f t="shared" si="246"/>
        <v>0</v>
      </c>
      <c r="BW119" s="590">
        <v>50</v>
      </c>
      <c r="BX119" s="401"/>
      <c r="BY119" s="401"/>
      <c r="BZ119" s="599">
        <f t="shared" si="247"/>
        <v>0</v>
      </c>
      <c r="CA119" s="603">
        <v>50</v>
      </c>
      <c r="CB119" s="576"/>
      <c r="CC119" s="849"/>
      <c r="CD119" s="401"/>
      <c r="CE119" s="401"/>
      <c r="CF119" s="401"/>
      <c r="CG119" s="401"/>
      <c r="CH119" s="88">
        <f t="shared" si="248"/>
        <v>0</v>
      </c>
      <c r="CI119" s="590">
        <v>50</v>
      </c>
      <c r="CJ119" s="401"/>
      <c r="CK119" s="401"/>
      <c r="CL119" s="88">
        <f t="shared" si="249"/>
        <v>0</v>
      </c>
      <c r="CM119" s="590">
        <v>50</v>
      </c>
      <c r="CN119" s="576"/>
      <c r="CO119" s="401"/>
      <c r="CP119" s="599">
        <f t="shared" si="250"/>
        <v>0</v>
      </c>
      <c r="CQ119" s="576">
        <v>50</v>
      </c>
      <c r="CR119" s="576"/>
      <c r="CS119" s="401"/>
      <c r="CT119" s="88">
        <f t="shared" si="251"/>
        <v>0</v>
      </c>
      <c r="CU119" s="606">
        <v>50</v>
      </c>
      <c r="CV119" s="576"/>
      <c r="CW119" s="401"/>
      <c r="CX119" s="401"/>
      <c r="CY119" s="401"/>
      <c r="CZ119" s="401"/>
      <c r="DA119" s="401"/>
      <c r="DB119" s="401"/>
      <c r="DC119" s="401"/>
      <c r="DD119" s="599">
        <f t="shared" si="252"/>
        <v>0</v>
      </c>
      <c r="DE119" s="1282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9"/>
    </row>
    <row r="120" spans="1:119" hidden="1" outlineLevel="1" x14ac:dyDescent="0.25">
      <c r="A120" s="6" t="s">
        <v>70</v>
      </c>
      <c r="B120" s="206"/>
      <c r="C120" s="206"/>
      <c r="D120" s="206"/>
      <c r="E120" s="1200"/>
      <c r="F120" s="1200"/>
      <c r="G120" s="1200"/>
      <c r="H120" s="206"/>
      <c r="I120" s="206"/>
      <c r="J120" s="206"/>
      <c r="K120" s="206"/>
      <c r="L120" s="1200"/>
      <c r="M120" s="19">
        <f t="shared" si="253"/>
        <v>991400</v>
      </c>
      <c r="N120" s="19">
        <f t="shared" si="254"/>
        <v>991450</v>
      </c>
      <c r="O120" s="236">
        <f t="shared" si="236"/>
        <v>50</v>
      </c>
      <c r="P120" s="590">
        <f t="shared" si="237"/>
        <v>50</v>
      </c>
      <c r="Q120" s="401"/>
      <c r="R120" s="401"/>
      <c r="S120" s="401"/>
      <c r="T120" s="401"/>
      <c r="U120" s="591">
        <f t="shared" si="238"/>
        <v>0</v>
      </c>
      <c r="V120" s="590">
        <v>50</v>
      </c>
      <c r="W120" s="576"/>
      <c r="X120" s="401"/>
      <c r="Y120" s="401"/>
      <c r="Z120" s="401"/>
      <c r="AA120" s="599">
        <f t="shared" si="239"/>
        <v>0</v>
      </c>
      <c r="AB120" s="590">
        <v>50</v>
      </c>
      <c r="AC120" s="401"/>
      <c r="AD120" s="401"/>
      <c r="AE120" s="401"/>
      <c r="AF120" s="401"/>
      <c r="AG120" s="599">
        <f t="shared" si="240"/>
        <v>0</v>
      </c>
      <c r="AH120" s="576">
        <v>50</v>
      </c>
      <c r="AI120" s="401"/>
      <c r="AJ120" s="849"/>
      <c r="AK120" s="401"/>
      <c r="AL120" s="401"/>
      <c r="AM120" s="401"/>
      <c r="AN120" s="849"/>
      <c r="AO120" s="401"/>
      <c r="AP120" s="401"/>
      <c r="AQ120" s="88">
        <f t="shared" si="241"/>
        <v>0</v>
      </c>
      <c r="AR120" s="590">
        <v>50</v>
      </c>
      <c r="AS120" s="1025"/>
      <c r="AT120" s="1025"/>
      <c r="AU120" s="1025"/>
      <c r="AV120" s="1025"/>
      <c r="AW120" s="1025"/>
      <c r="AX120" s="1025"/>
      <c r="AY120" s="1025"/>
      <c r="AZ120" s="1025"/>
      <c r="BA120" s="599">
        <f t="shared" si="242"/>
        <v>0</v>
      </c>
      <c r="BB120" s="576">
        <v>50</v>
      </c>
      <c r="BC120" s="401"/>
      <c r="BD120" s="401"/>
      <c r="BE120" s="401"/>
      <c r="BF120" s="401"/>
      <c r="BG120" s="88">
        <f t="shared" si="243"/>
        <v>0</v>
      </c>
      <c r="BH120" s="590">
        <v>50</v>
      </c>
      <c r="BI120" s="401"/>
      <c r="BJ120" s="401"/>
      <c r="BK120" s="948"/>
      <c r="BL120" s="599">
        <f t="shared" si="244"/>
        <v>0</v>
      </c>
      <c r="BM120" s="576">
        <v>50</v>
      </c>
      <c r="BN120" s="401"/>
      <c r="BO120" s="401"/>
      <c r="BP120" s="88">
        <f t="shared" si="245"/>
        <v>0</v>
      </c>
      <c r="BQ120" s="590">
        <v>50</v>
      </c>
      <c r="BR120" s="401"/>
      <c r="BS120" s="401"/>
      <c r="BT120" s="401"/>
      <c r="BU120" s="401"/>
      <c r="BV120" s="88">
        <f t="shared" si="246"/>
        <v>0</v>
      </c>
      <c r="BW120" s="590">
        <v>50</v>
      </c>
      <c r="BX120" s="401"/>
      <c r="BY120" s="401"/>
      <c r="BZ120" s="599">
        <f t="shared" si="247"/>
        <v>0</v>
      </c>
      <c r="CA120" s="603">
        <v>50</v>
      </c>
      <c r="CB120" s="576"/>
      <c r="CC120" s="849"/>
      <c r="CD120" s="401"/>
      <c r="CE120" s="401"/>
      <c r="CF120" s="401"/>
      <c r="CG120" s="401"/>
      <c r="CH120" s="88">
        <f t="shared" si="248"/>
        <v>0</v>
      </c>
      <c r="CI120" s="590">
        <v>50</v>
      </c>
      <c r="CJ120" s="401"/>
      <c r="CK120" s="401"/>
      <c r="CL120" s="88">
        <f t="shared" si="249"/>
        <v>0</v>
      </c>
      <c r="CM120" s="590">
        <v>50</v>
      </c>
      <c r="CN120" s="576"/>
      <c r="CO120" s="401"/>
      <c r="CP120" s="599">
        <f t="shared" si="250"/>
        <v>0</v>
      </c>
      <c r="CQ120" s="576">
        <v>50</v>
      </c>
      <c r="CR120" s="576"/>
      <c r="CS120" s="401"/>
      <c r="CT120" s="88">
        <f t="shared" si="251"/>
        <v>0</v>
      </c>
      <c r="CU120" s="606">
        <v>50</v>
      </c>
      <c r="CV120" s="576"/>
      <c r="CW120" s="401"/>
      <c r="CX120" s="401"/>
      <c r="CY120" s="401"/>
      <c r="CZ120" s="401"/>
      <c r="DA120" s="401"/>
      <c r="DB120" s="401"/>
      <c r="DC120" s="401"/>
      <c r="DD120" s="599">
        <f t="shared" si="252"/>
        <v>0</v>
      </c>
      <c r="DE120" s="1282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9"/>
    </row>
    <row r="121" spans="1:119" hidden="1" outlineLevel="1" x14ac:dyDescent="0.25">
      <c r="A121" s="6" t="s">
        <v>70</v>
      </c>
      <c r="B121" s="206"/>
      <c r="C121" s="206"/>
      <c r="D121" s="206"/>
      <c r="E121" s="1200"/>
      <c r="F121" s="1200"/>
      <c r="G121" s="1200"/>
      <c r="H121" s="206"/>
      <c r="I121" s="206"/>
      <c r="J121" s="206"/>
      <c r="K121" s="206"/>
      <c r="L121" s="1200"/>
      <c r="M121" s="19">
        <f t="shared" si="253"/>
        <v>991450</v>
      </c>
      <c r="N121" s="19">
        <f t="shared" si="254"/>
        <v>991500</v>
      </c>
      <c r="O121" s="236">
        <f t="shared" si="236"/>
        <v>50</v>
      </c>
      <c r="P121" s="590">
        <f t="shared" si="237"/>
        <v>50</v>
      </c>
      <c r="Q121" s="401"/>
      <c r="R121" s="401"/>
      <c r="S121" s="401"/>
      <c r="T121" s="401"/>
      <c r="U121" s="591">
        <f t="shared" si="238"/>
        <v>0</v>
      </c>
      <c r="V121" s="590">
        <v>50</v>
      </c>
      <c r="W121" s="576"/>
      <c r="X121" s="401"/>
      <c r="Y121" s="401"/>
      <c r="Z121" s="401"/>
      <c r="AA121" s="599">
        <f t="shared" si="239"/>
        <v>0</v>
      </c>
      <c r="AB121" s="590">
        <v>50</v>
      </c>
      <c r="AC121" s="401"/>
      <c r="AD121" s="401"/>
      <c r="AE121" s="401"/>
      <c r="AF121" s="401"/>
      <c r="AG121" s="599">
        <f t="shared" si="240"/>
        <v>0</v>
      </c>
      <c r="AH121" s="576">
        <v>50</v>
      </c>
      <c r="AI121" s="401"/>
      <c r="AJ121" s="849"/>
      <c r="AK121" s="401"/>
      <c r="AL121" s="401"/>
      <c r="AM121" s="401"/>
      <c r="AN121" s="849"/>
      <c r="AO121" s="401"/>
      <c r="AP121" s="401"/>
      <c r="AQ121" s="88">
        <f t="shared" si="241"/>
        <v>0</v>
      </c>
      <c r="AR121" s="590">
        <v>50</v>
      </c>
      <c r="AS121" s="1025"/>
      <c r="AT121" s="1025"/>
      <c r="AU121" s="1025"/>
      <c r="AV121" s="1025"/>
      <c r="AW121" s="1025"/>
      <c r="AX121" s="1025"/>
      <c r="AY121" s="1025"/>
      <c r="AZ121" s="1025"/>
      <c r="BA121" s="599">
        <f t="shared" si="242"/>
        <v>0</v>
      </c>
      <c r="BB121" s="576">
        <v>50</v>
      </c>
      <c r="BC121" s="401"/>
      <c r="BD121" s="401"/>
      <c r="BE121" s="401"/>
      <c r="BF121" s="401"/>
      <c r="BG121" s="88">
        <f t="shared" si="243"/>
        <v>0</v>
      </c>
      <c r="BH121" s="590">
        <v>50</v>
      </c>
      <c r="BI121" s="401"/>
      <c r="BJ121" s="401"/>
      <c r="BK121" s="948"/>
      <c r="BL121" s="599">
        <f t="shared" si="244"/>
        <v>0</v>
      </c>
      <c r="BM121" s="576">
        <v>50</v>
      </c>
      <c r="BN121" s="401"/>
      <c r="BO121" s="401"/>
      <c r="BP121" s="88">
        <f t="shared" si="245"/>
        <v>0</v>
      </c>
      <c r="BQ121" s="590">
        <v>50</v>
      </c>
      <c r="BR121" s="401"/>
      <c r="BS121" s="401"/>
      <c r="BT121" s="401"/>
      <c r="BU121" s="401"/>
      <c r="BV121" s="88">
        <f t="shared" si="246"/>
        <v>0</v>
      </c>
      <c r="BW121" s="590">
        <v>50</v>
      </c>
      <c r="BX121" s="401"/>
      <c r="BY121" s="401"/>
      <c r="BZ121" s="599">
        <f t="shared" si="247"/>
        <v>0</v>
      </c>
      <c r="CA121" s="603">
        <v>50</v>
      </c>
      <c r="CB121" s="576"/>
      <c r="CC121" s="849"/>
      <c r="CD121" s="401"/>
      <c r="CE121" s="401"/>
      <c r="CF121" s="401"/>
      <c r="CG121" s="401"/>
      <c r="CH121" s="88">
        <f t="shared" si="248"/>
        <v>0</v>
      </c>
      <c r="CI121" s="590">
        <v>50</v>
      </c>
      <c r="CJ121" s="401"/>
      <c r="CK121" s="401"/>
      <c r="CL121" s="88">
        <f t="shared" si="249"/>
        <v>0</v>
      </c>
      <c r="CM121" s="590">
        <v>50</v>
      </c>
      <c r="CN121" s="576"/>
      <c r="CO121" s="401"/>
      <c r="CP121" s="599">
        <f t="shared" si="250"/>
        <v>0</v>
      </c>
      <c r="CQ121" s="576">
        <v>50</v>
      </c>
      <c r="CR121" s="576"/>
      <c r="CS121" s="401"/>
      <c r="CT121" s="88">
        <f t="shared" si="251"/>
        <v>0</v>
      </c>
      <c r="CU121" s="606">
        <v>50</v>
      </c>
      <c r="CV121" s="576"/>
      <c r="CW121" s="401"/>
      <c r="CX121" s="401"/>
      <c r="CY121" s="401"/>
      <c r="CZ121" s="401"/>
      <c r="DA121" s="401"/>
      <c r="DB121" s="401"/>
      <c r="DC121" s="401"/>
      <c r="DD121" s="599">
        <f t="shared" si="252"/>
        <v>0</v>
      </c>
      <c r="DE121" s="1282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9"/>
    </row>
    <row r="122" spans="1:119" hidden="1" outlineLevel="1" x14ac:dyDescent="0.25">
      <c r="A122" s="6" t="s">
        <v>70</v>
      </c>
      <c r="B122" s="206"/>
      <c r="C122" s="206"/>
      <c r="D122" s="206"/>
      <c r="E122" s="1200"/>
      <c r="F122" s="1200"/>
      <c r="G122" s="1200"/>
      <c r="H122" s="206"/>
      <c r="I122" s="206"/>
      <c r="J122" s="206"/>
      <c r="K122" s="206"/>
      <c r="L122" s="1200"/>
      <c r="M122" s="19">
        <f t="shared" si="253"/>
        <v>991500</v>
      </c>
      <c r="N122" s="19">
        <f t="shared" si="254"/>
        <v>991550</v>
      </c>
      <c r="O122" s="236">
        <f t="shared" si="236"/>
        <v>50</v>
      </c>
      <c r="P122" s="590">
        <f t="shared" si="237"/>
        <v>50</v>
      </c>
      <c r="Q122" s="401"/>
      <c r="R122" s="401"/>
      <c r="S122" s="401"/>
      <c r="T122" s="401"/>
      <c r="U122" s="591">
        <f t="shared" si="238"/>
        <v>0</v>
      </c>
      <c r="V122" s="590">
        <v>50</v>
      </c>
      <c r="W122" s="576"/>
      <c r="X122" s="401"/>
      <c r="Y122" s="401"/>
      <c r="Z122" s="401"/>
      <c r="AA122" s="599">
        <f t="shared" si="239"/>
        <v>0</v>
      </c>
      <c r="AB122" s="590">
        <v>50</v>
      </c>
      <c r="AC122" s="401"/>
      <c r="AD122" s="401"/>
      <c r="AE122" s="401"/>
      <c r="AF122" s="401"/>
      <c r="AG122" s="599">
        <f t="shared" si="240"/>
        <v>0</v>
      </c>
      <c r="AH122" s="576">
        <v>50</v>
      </c>
      <c r="AI122" s="401"/>
      <c r="AJ122" s="849"/>
      <c r="AK122" s="401"/>
      <c r="AL122" s="401"/>
      <c r="AM122" s="401"/>
      <c r="AN122" s="849"/>
      <c r="AO122" s="401"/>
      <c r="AP122" s="401"/>
      <c r="AQ122" s="88">
        <f t="shared" si="241"/>
        <v>0</v>
      </c>
      <c r="AR122" s="590">
        <v>50</v>
      </c>
      <c r="AS122" s="1025"/>
      <c r="AT122" s="1025"/>
      <c r="AU122" s="1025"/>
      <c r="AV122" s="1025"/>
      <c r="AW122" s="1025"/>
      <c r="AX122" s="1025"/>
      <c r="AY122" s="1025"/>
      <c r="AZ122" s="1025"/>
      <c r="BA122" s="599">
        <f t="shared" si="242"/>
        <v>0</v>
      </c>
      <c r="BB122" s="576">
        <v>50</v>
      </c>
      <c r="BC122" s="401"/>
      <c r="BD122" s="401"/>
      <c r="BE122" s="401"/>
      <c r="BF122" s="401"/>
      <c r="BG122" s="88">
        <f t="shared" si="243"/>
        <v>0</v>
      </c>
      <c r="BH122" s="590">
        <v>50</v>
      </c>
      <c r="BI122" s="401"/>
      <c r="BJ122" s="401"/>
      <c r="BK122" s="948"/>
      <c r="BL122" s="599">
        <f t="shared" si="244"/>
        <v>0</v>
      </c>
      <c r="BM122" s="576">
        <v>50</v>
      </c>
      <c r="BN122" s="401"/>
      <c r="BO122" s="401"/>
      <c r="BP122" s="88">
        <f t="shared" si="245"/>
        <v>0</v>
      </c>
      <c r="BQ122" s="590">
        <v>50</v>
      </c>
      <c r="BR122" s="401"/>
      <c r="BS122" s="401"/>
      <c r="BT122" s="401"/>
      <c r="BU122" s="401"/>
      <c r="BV122" s="88">
        <f t="shared" si="246"/>
        <v>0</v>
      </c>
      <c r="BW122" s="590">
        <v>50</v>
      </c>
      <c r="BX122" s="401"/>
      <c r="BY122" s="401"/>
      <c r="BZ122" s="599">
        <f t="shared" si="247"/>
        <v>0</v>
      </c>
      <c r="CA122" s="603">
        <v>50</v>
      </c>
      <c r="CB122" s="576"/>
      <c r="CC122" s="849"/>
      <c r="CD122" s="401"/>
      <c r="CE122" s="401"/>
      <c r="CF122" s="401"/>
      <c r="CG122" s="401"/>
      <c r="CH122" s="88">
        <f t="shared" si="248"/>
        <v>0</v>
      </c>
      <c r="CI122" s="590">
        <v>50</v>
      </c>
      <c r="CJ122" s="401"/>
      <c r="CK122" s="401"/>
      <c r="CL122" s="88">
        <f t="shared" si="249"/>
        <v>0</v>
      </c>
      <c r="CM122" s="590">
        <v>50</v>
      </c>
      <c r="CN122" s="576"/>
      <c r="CO122" s="401"/>
      <c r="CP122" s="599">
        <f t="shared" si="250"/>
        <v>0</v>
      </c>
      <c r="CQ122" s="576">
        <v>50</v>
      </c>
      <c r="CR122" s="576"/>
      <c r="CS122" s="401"/>
      <c r="CT122" s="88">
        <f t="shared" si="251"/>
        <v>0</v>
      </c>
      <c r="CU122" s="606">
        <v>50</v>
      </c>
      <c r="CV122" s="576"/>
      <c r="CW122" s="401"/>
      <c r="CX122" s="401"/>
      <c r="CY122" s="401"/>
      <c r="CZ122" s="401"/>
      <c r="DA122" s="401"/>
      <c r="DB122" s="401"/>
      <c r="DC122" s="401"/>
      <c r="DD122" s="599">
        <f t="shared" si="252"/>
        <v>0</v>
      </c>
      <c r="DE122" s="1282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9"/>
    </row>
    <row r="123" spans="1:119" hidden="1" outlineLevel="1" x14ac:dyDescent="0.25">
      <c r="A123" s="6" t="s">
        <v>70</v>
      </c>
      <c r="B123" s="206"/>
      <c r="C123" s="206"/>
      <c r="D123" s="206"/>
      <c r="E123" s="1200"/>
      <c r="F123" s="1200"/>
      <c r="G123" s="1200"/>
      <c r="H123" s="206"/>
      <c r="I123" s="206"/>
      <c r="J123" s="206"/>
      <c r="K123" s="206"/>
      <c r="L123" s="1200"/>
      <c r="M123" s="19">
        <f t="shared" si="253"/>
        <v>991550</v>
      </c>
      <c r="N123" s="19">
        <f t="shared" si="254"/>
        <v>991600</v>
      </c>
      <c r="O123" s="236">
        <f t="shared" si="236"/>
        <v>50</v>
      </c>
      <c r="P123" s="590">
        <f t="shared" si="237"/>
        <v>50</v>
      </c>
      <c r="Q123" s="401"/>
      <c r="R123" s="401"/>
      <c r="S123" s="401"/>
      <c r="T123" s="401"/>
      <c r="U123" s="591">
        <f t="shared" si="238"/>
        <v>0</v>
      </c>
      <c r="V123" s="590">
        <v>50</v>
      </c>
      <c r="W123" s="576"/>
      <c r="X123" s="401"/>
      <c r="Y123" s="401"/>
      <c r="Z123" s="401"/>
      <c r="AA123" s="599">
        <f t="shared" si="239"/>
        <v>0</v>
      </c>
      <c r="AB123" s="590">
        <v>50</v>
      </c>
      <c r="AC123" s="401"/>
      <c r="AD123" s="401"/>
      <c r="AE123" s="401"/>
      <c r="AF123" s="401"/>
      <c r="AG123" s="599">
        <f t="shared" si="240"/>
        <v>0</v>
      </c>
      <c r="AH123" s="576">
        <v>50</v>
      </c>
      <c r="AI123" s="401"/>
      <c r="AJ123" s="849"/>
      <c r="AK123" s="401"/>
      <c r="AL123" s="401"/>
      <c r="AM123" s="401"/>
      <c r="AN123" s="849"/>
      <c r="AO123" s="401"/>
      <c r="AP123" s="401"/>
      <c r="AQ123" s="88">
        <f t="shared" si="241"/>
        <v>0</v>
      </c>
      <c r="AR123" s="590">
        <v>50</v>
      </c>
      <c r="AS123" s="1025"/>
      <c r="AT123" s="1025"/>
      <c r="AU123" s="1025"/>
      <c r="AV123" s="1025"/>
      <c r="AW123" s="1025"/>
      <c r="AX123" s="1025"/>
      <c r="AY123" s="1025"/>
      <c r="AZ123" s="1025"/>
      <c r="BA123" s="599">
        <f t="shared" si="242"/>
        <v>0</v>
      </c>
      <c r="BB123" s="576">
        <v>50</v>
      </c>
      <c r="BC123" s="401"/>
      <c r="BD123" s="401"/>
      <c r="BE123" s="401"/>
      <c r="BF123" s="401"/>
      <c r="BG123" s="88">
        <f t="shared" si="243"/>
        <v>0</v>
      </c>
      <c r="BH123" s="590">
        <v>50</v>
      </c>
      <c r="BI123" s="401"/>
      <c r="BJ123" s="401"/>
      <c r="BK123" s="948"/>
      <c r="BL123" s="599">
        <f t="shared" si="244"/>
        <v>0</v>
      </c>
      <c r="BM123" s="576">
        <v>50</v>
      </c>
      <c r="BN123" s="401"/>
      <c r="BO123" s="401"/>
      <c r="BP123" s="88">
        <f t="shared" si="245"/>
        <v>0</v>
      </c>
      <c r="BQ123" s="590">
        <v>50</v>
      </c>
      <c r="BR123" s="401"/>
      <c r="BS123" s="401"/>
      <c r="BT123" s="401"/>
      <c r="BU123" s="401"/>
      <c r="BV123" s="88">
        <f t="shared" si="246"/>
        <v>0</v>
      </c>
      <c r="BW123" s="590">
        <v>50</v>
      </c>
      <c r="BX123" s="401"/>
      <c r="BY123" s="401"/>
      <c r="BZ123" s="599">
        <f t="shared" si="247"/>
        <v>0</v>
      </c>
      <c r="CA123" s="603">
        <v>50</v>
      </c>
      <c r="CB123" s="576"/>
      <c r="CC123" s="849"/>
      <c r="CD123" s="401"/>
      <c r="CE123" s="401"/>
      <c r="CF123" s="401"/>
      <c r="CG123" s="401"/>
      <c r="CH123" s="88">
        <f t="shared" si="248"/>
        <v>0</v>
      </c>
      <c r="CI123" s="590">
        <v>50</v>
      </c>
      <c r="CJ123" s="401"/>
      <c r="CK123" s="401"/>
      <c r="CL123" s="88">
        <f t="shared" si="249"/>
        <v>0</v>
      </c>
      <c r="CM123" s="590">
        <v>50</v>
      </c>
      <c r="CN123" s="576"/>
      <c r="CO123" s="401"/>
      <c r="CP123" s="599">
        <f t="shared" si="250"/>
        <v>0</v>
      </c>
      <c r="CQ123" s="576">
        <v>50</v>
      </c>
      <c r="CR123" s="576"/>
      <c r="CS123" s="401"/>
      <c r="CT123" s="88">
        <f t="shared" si="251"/>
        <v>0</v>
      </c>
      <c r="CU123" s="606">
        <v>50</v>
      </c>
      <c r="CV123" s="576"/>
      <c r="CW123" s="401"/>
      <c r="CX123" s="401"/>
      <c r="CY123" s="401"/>
      <c r="CZ123" s="401"/>
      <c r="DA123" s="401"/>
      <c r="DB123" s="401"/>
      <c r="DC123" s="401"/>
      <c r="DD123" s="599">
        <f t="shared" si="252"/>
        <v>0</v>
      </c>
      <c r="DE123" s="1282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9"/>
    </row>
    <row r="124" spans="1:119" hidden="1" outlineLevel="1" x14ac:dyDescent="0.25">
      <c r="A124" s="6" t="s">
        <v>70</v>
      </c>
      <c r="B124" s="206"/>
      <c r="C124" s="206"/>
      <c r="D124" s="206" t="s">
        <v>2767</v>
      </c>
      <c r="E124" s="1200"/>
      <c r="F124" s="1200"/>
      <c r="G124" s="1200"/>
      <c r="H124" s="206"/>
      <c r="I124" s="206"/>
      <c r="J124" s="206"/>
      <c r="K124" s="206"/>
      <c r="L124" s="1200"/>
      <c r="M124" s="19">
        <f t="shared" si="253"/>
        <v>991600</v>
      </c>
      <c r="N124" s="19">
        <f t="shared" si="254"/>
        <v>991650</v>
      </c>
      <c r="O124" s="236">
        <f t="shared" si="236"/>
        <v>50</v>
      </c>
      <c r="P124" s="590">
        <f t="shared" si="237"/>
        <v>50</v>
      </c>
      <c r="Q124" s="401"/>
      <c r="R124" s="401"/>
      <c r="S124" s="401"/>
      <c r="T124" s="401"/>
      <c r="U124" s="591">
        <f t="shared" si="238"/>
        <v>0</v>
      </c>
      <c r="V124" s="590">
        <v>50</v>
      </c>
      <c r="W124" s="576"/>
      <c r="X124" s="401"/>
      <c r="Y124" s="401"/>
      <c r="Z124" s="401"/>
      <c r="AA124" s="599">
        <f t="shared" si="239"/>
        <v>0</v>
      </c>
      <c r="AB124" s="590">
        <v>50</v>
      </c>
      <c r="AC124" s="401"/>
      <c r="AD124" s="401"/>
      <c r="AE124" s="401"/>
      <c r="AF124" s="401"/>
      <c r="AG124" s="599">
        <f t="shared" si="240"/>
        <v>0</v>
      </c>
      <c r="AH124" s="576">
        <v>50</v>
      </c>
      <c r="AI124" s="401"/>
      <c r="AJ124" s="849"/>
      <c r="AK124" s="401"/>
      <c r="AL124" s="401"/>
      <c r="AM124" s="401"/>
      <c r="AN124" s="849"/>
      <c r="AO124" s="401"/>
      <c r="AP124" s="401"/>
      <c r="AQ124" s="88">
        <f t="shared" si="241"/>
        <v>0</v>
      </c>
      <c r="AR124" s="590">
        <v>50</v>
      </c>
      <c r="AS124" s="1025"/>
      <c r="AT124" s="1025"/>
      <c r="AU124" s="1025"/>
      <c r="AV124" s="1025"/>
      <c r="AW124" s="1025"/>
      <c r="AX124" s="1025"/>
      <c r="AY124" s="1025"/>
      <c r="AZ124" s="1025"/>
      <c r="BA124" s="599">
        <f t="shared" si="242"/>
        <v>0</v>
      </c>
      <c r="BB124" s="576">
        <v>50</v>
      </c>
      <c r="BC124" s="401"/>
      <c r="BD124" s="401"/>
      <c r="BE124" s="401"/>
      <c r="BF124" s="401"/>
      <c r="BG124" s="88">
        <f t="shared" si="243"/>
        <v>0</v>
      </c>
      <c r="BH124" s="590">
        <v>50</v>
      </c>
      <c r="BI124" s="401"/>
      <c r="BJ124" s="401"/>
      <c r="BK124" s="948"/>
      <c r="BL124" s="599">
        <f t="shared" si="244"/>
        <v>0</v>
      </c>
      <c r="BM124" s="576">
        <v>50</v>
      </c>
      <c r="BN124" s="401"/>
      <c r="BO124" s="401"/>
      <c r="BP124" s="88">
        <f t="shared" si="245"/>
        <v>0</v>
      </c>
      <c r="BQ124" s="590">
        <v>50</v>
      </c>
      <c r="BR124" s="401"/>
      <c r="BS124" s="401"/>
      <c r="BT124" s="401"/>
      <c r="BU124" s="401"/>
      <c r="BV124" s="88">
        <f t="shared" si="246"/>
        <v>0</v>
      </c>
      <c r="BW124" s="590">
        <v>50</v>
      </c>
      <c r="BX124" s="401"/>
      <c r="BY124" s="401"/>
      <c r="BZ124" s="599">
        <f t="shared" si="247"/>
        <v>0</v>
      </c>
      <c r="CA124" s="603">
        <v>50</v>
      </c>
      <c r="CB124" s="576"/>
      <c r="CC124" s="849"/>
      <c r="CD124" s="401"/>
      <c r="CE124" s="401"/>
      <c r="CF124" s="401"/>
      <c r="CG124" s="401"/>
      <c r="CH124" s="88">
        <f t="shared" si="248"/>
        <v>0</v>
      </c>
      <c r="CI124" s="590">
        <v>50</v>
      </c>
      <c r="CJ124" s="401"/>
      <c r="CK124" s="401"/>
      <c r="CL124" s="88">
        <f t="shared" si="249"/>
        <v>0</v>
      </c>
      <c r="CM124" s="590">
        <v>50</v>
      </c>
      <c r="CN124" s="576"/>
      <c r="CO124" s="401"/>
      <c r="CP124" s="599">
        <f t="shared" si="250"/>
        <v>0</v>
      </c>
      <c r="CQ124" s="576">
        <v>50</v>
      </c>
      <c r="CR124" s="576"/>
      <c r="CS124" s="401"/>
      <c r="CT124" s="88">
        <f t="shared" si="251"/>
        <v>0</v>
      </c>
      <c r="CU124" s="606">
        <v>50</v>
      </c>
      <c r="CV124" s="576"/>
      <c r="CW124" s="401"/>
      <c r="CX124" s="401"/>
      <c r="CY124" s="401"/>
      <c r="CZ124" s="401"/>
      <c r="DA124" s="401"/>
      <c r="DB124" s="401"/>
      <c r="DC124" s="401"/>
      <c r="DD124" s="599">
        <f t="shared" si="252"/>
        <v>0</v>
      </c>
      <c r="DE124" s="1282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9"/>
    </row>
    <row r="125" spans="1:119" hidden="1" outlineLevel="1" x14ac:dyDescent="0.25">
      <c r="A125" s="6" t="s">
        <v>70</v>
      </c>
      <c r="B125" s="206"/>
      <c r="C125" s="206"/>
      <c r="D125" s="206"/>
      <c r="E125" s="1200"/>
      <c r="F125" s="1200"/>
      <c r="G125" s="1200"/>
      <c r="H125" s="206"/>
      <c r="I125" s="206"/>
      <c r="J125" s="206"/>
      <c r="K125" s="206"/>
      <c r="L125" s="1200"/>
      <c r="M125" s="19">
        <f t="shared" si="253"/>
        <v>991650</v>
      </c>
      <c r="N125" s="19">
        <f t="shared" si="254"/>
        <v>991700</v>
      </c>
      <c r="O125" s="236">
        <f t="shared" si="236"/>
        <v>50</v>
      </c>
      <c r="P125" s="590">
        <f t="shared" si="237"/>
        <v>50</v>
      </c>
      <c r="Q125" s="401"/>
      <c r="R125" s="401"/>
      <c r="S125" s="401"/>
      <c r="T125" s="401"/>
      <c r="U125" s="591">
        <f t="shared" si="238"/>
        <v>0</v>
      </c>
      <c r="V125" s="590">
        <v>50</v>
      </c>
      <c r="W125" s="576"/>
      <c r="X125" s="401"/>
      <c r="Y125" s="401"/>
      <c r="Z125" s="401"/>
      <c r="AA125" s="599">
        <f t="shared" si="239"/>
        <v>0</v>
      </c>
      <c r="AB125" s="590">
        <v>50</v>
      </c>
      <c r="AC125" s="401"/>
      <c r="AD125" s="401"/>
      <c r="AE125" s="401"/>
      <c r="AF125" s="401"/>
      <c r="AG125" s="599">
        <f t="shared" si="240"/>
        <v>0</v>
      </c>
      <c r="AH125" s="576">
        <v>50</v>
      </c>
      <c r="AI125" s="401"/>
      <c r="AJ125" s="849"/>
      <c r="AK125" s="401"/>
      <c r="AL125" s="401"/>
      <c r="AM125" s="401"/>
      <c r="AN125" s="849"/>
      <c r="AO125" s="401"/>
      <c r="AP125" s="401"/>
      <c r="AQ125" s="88">
        <f t="shared" si="241"/>
        <v>0</v>
      </c>
      <c r="AR125" s="590">
        <v>50</v>
      </c>
      <c r="AS125" s="1025"/>
      <c r="AT125" s="1025"/>
      <c r="AU125" s="1025"/>
      <c r="AV125" s="1025"/>
      <c r="AW125" s="1025"/>
      <c r="AX125" s="1025"/>
      <c r="AY125" s="1025"/>
      <c r="AZ125" s="1025"/>
      <c r="BA125" s="599">
        <f t="shared" si="242"/>
        <v>0</v>
      </c>
      <c r="BB125" s="576">
        <v>50</v>
      </c>
      <c r="BC125" s="401"/>
      <c r="BD125" s="401"/>
      <c r="BE125" s="401"/>
      <c r="BF125" s="401"/>
      <c r="BG125" s="88">
        <f t="shared" si="243"/>
        <v>0</v>
      </c>
      <c r="BH125" s="590">
        <v>50</v>
      </c>
      <c r="BI125" s="401"/>
      <c r="BJ125" s="401"/>
      <c r="BK125" s="948"/>
      <c r="BL125" s="599">
        <f t="shared" si="244"/>
        <v>0</v>
      </c>
      <c r="BM125" s="576">
        <v>50</v>
      </c>
      <c r="BN125" s="401"/>
      <c r="BO125" s="401"/>
      <c r="BP125" s="88">
        <f t="shared" si="245"/>
        <v>0</v>
      </c>
      <c r="BQ125" s="590">
        <v>50</v>
      </c>
      <c r="BR125" s="401"/>
      <c r="BS125" s="401"/>
      <c r="BT125" s="401"/>
      <c r="BU125" s="401"/>
      <c r="BV125" s="88">
        <f t="shared" si="246"/>
        <v>0</v>
      </c>
      <c r="BW125" s="590">
        <v>50</v>
      </c>
      <c r="BX125" s="401"/>
      <c r="BY125" s="401"/>
      <c r="BZ125" s="599">
        <f t="shared" si="247"/>
        <v>0</v>
      </c>
      <c r="CA125" s="603">
        <v>50</v>
      </c>
      <c r="CB125" s="576"/>
      <c r="CC125" s="849"/>
      <c r="CD125" s="401"/>
      <c r="CE125" s="401"/>
      <c r="CF125" s="401"/>
      <c r="CG125" s="401"/>
      <c r="CH125" s="88">
        <f t="shared" si="248"/>
        <v>0</v>
      </c>
      <c r="CI125" s="590">
        <v>50</v>
      </c>
      <c r="CJ125" s="401"/>
      <c r="CK125" s="401"/>
      <c r="CL125" s="88">
        <f t="shared" si="249"/>
        <v>0</v>
      </c>
      <c r="CM125" s="590">
        <v>50</v>
      </c>
      <c r="CN125" s="576"/>
      <c r="CO125" s="401"/>
      <c r="CP125" s="599">
        <f t="shared" si="250"/>
        <v>0</v>
      </c>
      <c r="CQ125" s="576">
        <v>50</v>
      </c>
      <c r="CR125" s="576"/>
      <c r="CS125" s="401"/>
      <c r="CT125" s="88">
        <f t="shared" si="251"/>
        <v>0</v>
      </c>
      <c r="CU125" s="606">
        <v>50</v>
      </c>
      <c r="CV125" s="576"/>
      <c r="CW125" s="401"/>
      <c r="CX125" s="401"/>
      <c r="CY125" s="401"/>
      <c r="CZ125" s="401"/>
      <c r="DA125" s="401"/>
      <c r="DB125" s="401"/>
      <c r="DC125" s="401"/>
      <c r="DD125" s="599">
        <f t="shared" si="252"/>
        <v>0</v>
      </c>
      <c r="DE125" s="1282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9"/>
    </row>
    <row r="126" spans="1:119" hidden="1" outlineLevel="1" x14ac:dyDescent="0.25">
      <c r="A126" s="6" t="s">
        <v>70</v>
      </c>
      <c r="B126" s="206"/>
      <c r="C126" s="206"/>
      <c r="D126" s="206"/>
      <c r="E126" s="1200"/>
      <c r="F126" s="1200"/>
      <c r="G126" s="1200"/>
      <c r="H126" s="206"/>
      <c r="I126" s="206"/>
      <c r="J126" s="206"/>
      <c r="K126" s="206"/>
      <c r="L126" s="1200"/>
      <c r="M126" s="19">
        <f t="shared" si="253"/>
        <v>991700</v>
      </c>
      <c r="N126" s="19">
        <f t="shared" si="254"/>
        <v>991750</v>
      </c>
      <c r="O126" s="236">
        <f t="shared" si="236"/>
        <v>50</v>
      </c>
      <c r="P126" s="590">
        <f t="shared" si="237"/>
        <v>50</v>
      </c>
      <c r="Q126" s="401"/>
      <c r="R126" s="401"/>
      <c r="S126" s="401"/>
      <c r="T126" s="401"/>
      <c r="U126" s="591">
        <f t="shared" si="238"/>
        <v>0</v>
      </c>
      <c r="V126" s="590">
        <v>50</v>
      </c>
      <c r="W126" s="576"/>
      <c r="X126" s="401"/>
      <c r="Y126" s="401"/>
      <c r="Z126" s="401"/>
      <c r="AA126" s="599">
        <f t="shared" si="239"/>
        <v>0</v>
      </c>
      <c r="AB126" s="590">
        <v>50</v>
      </c>
      <c r="AC126" s="401"/>
      <c r="AD126" s="401"/>
      <c r="AE126" s="401"/>
      <c r="AF126" s="401"/>
      <c r="AG126" s="599">
        <f t="shared" si="240"/>
        <v>0</v>
      </c>
      <c r="AH126" s="576">
        <v>50</v>
      </c>
      <c r="AI126" s="401"/>
      <c r="AJ126" s="849"/>
      <c r="AK126" s="401"/>
      <c r="AL126" s="401"/>
      <c r="AM126" s="401"/>
      <c r="AN126" s="849"/>
      <c r="AO126" s="401"/>
      <c r="AP126" s="401"/>
      <c r="AQ126" s="88">
        <f t="shared" si="241"/>
        <v>0</v>
      </c>
      <c r="AR126" s="590">
        <v>50</v>
      </c>
      <c r="AS126" s="1025"/>
      <c r="AT126" s="1025"/>
      <c r="AU126" s="1025"/>
      <c r="AV126" s="1025"/>
      <c r="AW126" s="1025"/>
      <c r="AX126" s="1025"/>
      <c r="AY126" s="1025"/>
      <c r="AZ126" s="1025"/>
      <c r="BA126" s="599">
        <f t="shared" si="242"/>
        <v>0</v>
      </c>
      <c r="BB126" s="576">
        <v>50</v>
      </c>
      <c r="BC126" s="401"/>
      <c r="BD126" s="401"/>
      <c r="BE126" s="401"/>
      <c r="BF126" s="401"/>
      <c r="BG126" s="88">
        <f t="shared" si="243"/>
        <v>0</v>
      </c>
      <c r="BH126" s="590">
        <v>50</v>
      </c>
      <c r="BI126" s="401"/>
      <c r="BJ126" s="401"/>
      <c r="BK126" s="948"/>
      <c r="BL126" s="599">
        <f t="shared" si="244"/>
        <v>0</v>
      </c>
      <c r="BM126" s="576">
        <v>50</v>
      </c>
      <c r="BN126" s="401"/>
      <c r="BO126" s="401"/>
      <c r="BP126" s="88">
        <f t="shared" si="245"/>
        <v>0</v>
      </c>
      <c r="BQ126" s="590">
        <v>50</v>
      </c>
      <c r="BR126" s="401"/>
      <c r="BS126" s="401"/>
      <c r="BT126" s="401"/>
      <c r="BU126" s="401"/>
      <c r="BV126" s="88">
        <f t="shared" si="246"/>
        <v>0</v>
      </c>
      <c r="BW126" s="590">
        <v>50</v>
      </c>
      <c r="BX126" s="401"/>
      <c r="BY126" s="401"/>
      <c r="BZ126" s="599">
        <f t="shared" si="247"/>
        <v>0</v>
      </c>
      <c r="CA126" s="603">
        <v>50</v>
      </c>
      <c r="CB126" s="576"/>
      <c r="CC126" s="849"/>
      <c r="CD126" s="401"/>
      <c r="CE126" s="401"/>
      <c r="CF126" s="401"/>
      <c r="CG126" s="401"/>
      <c r="CH126" s="88">
        <f t="shared" si="248"/>
        <v>0</v>
      </c>
      <c r="CI126" s="590">
        <v>50</v>
      </c>
      <c r="CJ126" s="401"/>
      <c r="CK126" s="401"/>
      <c r="CL126" s="88">
        <f t="shared" si="249"/>
        <v>0</v>
      </c>
      <c r="CM126" s="590">
        <v>50</v>
      </c>
      <c r="CN126" s="576"/>
      <c r="CO126" s="401"/>
      <c r="CP126" s="599">
        <f t="shared" si="250"/>
        <v>0</v>
      </c>
      <c r="CQ126" s="576">
        <v>50</v>
      </c>
      <c r="CR126" s="576"/>
      <c r="CS126" s="401"/>
      <c r="CT126" s="88">
        <f t="shared" si="251"/>
        <v>0</v>
      </c>
      <c r="CU126" s="606">
        <v>50</v>
      </c>
      <c r="CV126" s="576"/>
      <c r="CW126" s="401"/>
      <c r="CX126" s="401"/>
      <c r="CY126" s="401"/>
      <c r="CZ126" s="401"/>
      <c r="DA126" s="401"/>
      <c r="DB126" s="401"/>
      <c r="DC126" s="401"/>
      <c r="DD126" s="599">
        <f t="shared" si="252"/>
        <v>0</v>
      </c>
      <c r="DE126" s="1282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9"/>
    </row>
    <row r="127" spans="1:119" hidden="1" outlineLevel="1" x14ac:dyDescent="0.25">
      <c r="A127" s="6" t="s">
        <v>70</v>
      </c>
      <c r="B127" s="206"/>
      <c r="C127" s="206"/>
      <c r="D127" s="206"/>
      <c r="E127" s="1200"/>
      <c r="F127" s="1200"/>
      <c r="G127" s="1200"/>
      <c r="H127" s="206"/>
      <c r="I127" s="206"/>
      <c r="J127" s="206"/>
      <c r="K127" s="206"/>
      <c r="L127" s="1200"/>
      <c r="M127" s="19">
        <f t="shared" si="253"/>
        <v>991750</v>
      </c>
      <c r="N127" s="19">
        <f t="shared" si="254"/>
        <v>991800</v>
      </c>
      <c r="O127" s="236">
        <f t="shared" si="236"/>
        <v>50</v>
      </c>
      <c r="P127" s="590">
        <f t="shared" si="237"/>
        <v>50</v>
      </c>
      <c r="Q127" s="401"/>
      <c r="R127" s="401"/>
      <c r="S127" s="401"/>
      <c r="T127" s="401"/>
      <c r="U127" s="591">
        <f t="shared" si="238"/>
        <v>0</v>
      </c>
      <c r="V127" s="590">
        <v>50</v>
      </c>
      <c r="W127" s="576"/>
      <c r="X127" s="401"/>
      <c r="Y127" s="401"/>
      <c r="Z127" s="401"/>
      <c r="AA127" s="599">
        <f t="shared" si="239"/>
        <v>0</v>
      </c>
      <c r="AB127" s="590">
        <v>50</v>
      </c>
      <c r="AC127" s="401"/>
      <c r="AD127" s="401"/>
      <c r="AE127" s="401"/>
      <c r="AF127" s="401"/>
      <c r="AG127" s="599">
        <f t="shared" si="240"/>
        <v>0</v>
      </c>
      <c r="AH127" s="576">
        <v>50</v>
      </c>
      <c r="AI127" s="401"/>
      <c r="AJ127" s="849"/>
      <c r="AK127" s="401"/>
      <c r="AL127" s="401"/>
      <c r="AM127" s="401"/>
      <c r="AN127" s="849"/>
      <c r="AO127" s="401"/>
      <c r="AP127" s="401"/>
      <c r="AQ127" s="88">
        <f t="shared" si="241"/>
        <v>0</v>
      </c>
      <c r="AR127" s="590">
        <v>50</v>
      </c>
      <c r="AS127" s="1025"/>
      <c r="AT127" s="1025"/>
      <c r="AU127" s="1025"/>
      <c r="AV127" s="1025"/>
      <c r="AW127" s="1025"/>
      <c r="AX127" s="1025"/>
      <c r="AY127" s="1025"/>
      <c r="AZ127" s="1025"/>
      <c r="BA127" s="599">
        <f t="shared" si="242"/>
        <v>0</v>
      </c>
      <c r="BB127" s="576">
        <v>50</v>
      </c>
      <c r="BC127" s="401"/>
      <c r="BD127" s="401"/>
      <c r="BE127" s="401"/>
      <c r="BF127" s="401"/>
      <c r="BG127" s="88">
        <f t="shared" si="243"/>
        <v>0</v>
      </c>
      <c r="BH127" s="590">
        <v>50</v>
      </c>
      <c r="BI127" s="401"/>
      <c r="BJ127" s="401"/>
      <c r="BK127" s="948"/>
      <c r="BL127" s="599">
        <f t="shared" si="244"/>
        <v>0</v>
      </c>
      <c r="BM127" s="576">
        <v>50</v>
      </c>
      <c r="BN127" s="401"/>
      <c r="BO127" s="401"/>
      <c r="BP127" s="88">
        <f t="shared" si="245"/>
        <v>0</v>
      </c>
      <c r="BQ127" s="590">
        <v>50</v>
      </c>
      <c r="BR127" s="401"/>
      <c r="BS127" s="401"/>
      <c r="BT127" s="401"/>
      <c r="BU127" s="401"/>
      <c r="BV127" s="88">
        <f t="shared" si="246"/>
        <v>0</v>
      </c>
      <c r="BW127" s="590">
        <v>50</v>
      </c>
      <c r="BX127" s="401"/>
      <c r="BY127" s="401"/>
      <c r="BZ127" s="599">
        <f t="shared" si="247"/>
        <v>0</v>
      </c>
      <c r="CA127" s="603">
        <v>50</v>
      </c>
      <c r="CB127" s="576"/>
      <c r="CC127" s="849"/>
      <c r="CD127" s="401"/>
      <c r="CE127" s="401"/>
      <c r="CF127" s="401"/>
      <c r="CG127" s="401"/>
      <c r="CH127" s="88">
        <f t="shared" si="248"/>
        <v>0</v>
      </c>
      <c r="CI127" s="590">
        <v>50</v>
      </c>
      <c r="CJ127" s="401"/>
      <c r="CK127" s="401"/>
      <c r="CL127" s="88">
        <f t="shared" si="249"/>
        <v>0</v>
      </c>
      <c r="CM127" s="590">
        <v>50</v>
      </c>
      <c r="CN127" s="576"/>
      <c r="CO127" s="401"/>
      <c r="CP127" s="599">
        <f t="shared" si="250"/>
        <v>0</v>
      </c>
      <c r="CQ127" s="576">
        <v>50</v>
      </c>
      <c r="CR127" s="576"/>
      <c r="CS127" s="401"/>
      <c r="CT127" s="88">
        <f t="shared" si="251"/>
        <v>0</v>
      </c>
      <c r="CU127" s="606">
        <v>50</v>
      </c>
      <c r="CV127" s="576"/>
      <c r="CW127" s="401"/>
      <c r="CX127" s="401"/>
      <c r="CY127" s="401"/>
      <c r="CZ127" s="401"/>
      <c r="DA127" s="401"/>
      <c r="DB127" s="401"/>
      <c r="DC127" s="401"/>
      <c r="DD127" s="599">
        <f t="shared" si="252"/>
        <v>0</v>
      </c>
      <c r="DE127" s="1282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9"/>
    </row>
    <row r="128" spans="1:119" hidden="1" outlineLevel="1" x14ac:dyDescent="0.25">
      <c r="A128" s="6" t="s">
        <v>70</v>
      </c>
      <c r="B128" s="206"/>
      <c r="C128" s="206"/>
      <c r="D128" s="206"/>
      <c r="E128" s="1200"/>
      <c r="F128" s="1200"/>
      <c r="G128" s="1200"/>
      <c r="H128" s="206"/>
      <c r="I128" s="206"/>
      <c r="J128" s="206"/>
      <c r="K128" s="206"/>
      <c r="L128" s="1200"/>
      <c r="M128" s="19">
        <f t="shared" si="253"/>
        <v>991800</v>
      </c>
      <c r="N128" s="19">
        <f t="shared" si="254"/>
        <v>991850</v>
      </c>
      <c r="O128" s="236">
        <f t="shared" si="236"/>
        <v>50</v>
      </c>
      <c r="P128" s="590">
        <f t="shared" si="237"/>
        <v>50</v>
      </c>
      <c r="Q128" s="401"/>
      <c r="R128" s="401"/>
      <c r="S128" s="401"/>
      <c r="T128" s="401"/>
      <c r="U128" s="591">
        <f t="shared" si="238"/>
        <v>0</v>
      </c>
      <c r="V128" s="590">
        <v>50</v>
      </c>
      <c r="W128" s="576"/>
      <c r="X128" s="401"/>
      <c r="Y128" s="401"/>
      <c r="Z128" s="401"/>
      <c r="AA128" s="599">
        <f t="shared" si="239"/>
        <v>0</v>
      </c>
      <c r="AB128" s="590">
        <v>50</v>
      </c>
      <c r="AC128" s="401"/>
      <c r="AD128" s="401"/>
      <c r="AE128" s="401"/>
      <c r="AF128" s="401"/>
      <c r="AG128" s="599">
        <f t="shared" si="240"/>
        <v>0</v>
      </c>
      <c r="AH128" s="576">
        <v>50</v>
      </c>
      <c r="AI128" s="401"/>
      <c r="AJ128" s="849"/>
      <c r="AK128" s="401"/>
      <c r="AL128" s="401"/>
      <c r="AM128" s="401"/>
      <c r="AN128" s="849"/>
      <c r="AO128" s="401"/>
      <c r="AP128" s="401"/>
      <c r="AQ128" s="88">
        <f t="shared" si="241"/>
        <v>0</v>
      </c>
      <c r="AR128" s="590">
        <v>50</v>
      </c>
      <c r="AS128" s="1025"/>
      <c r="AT128" s="1025"/>
      <c r="AU128" s="1025"/>
      <c r="AV128" s="1025"/>
      <c r="AW128" s="1025"/>
      <c r="AX128" s="1025"/>
      <c r="AY128" s="1025"/>
      <c r="AZ128" s="1025"/>
      <c r="BA128" s="599">
        <f t="shared" si="242"/>
        <v>0</v>
      </c>
      <c r="BB128" s="576">
        <v>50</v>
      </c>
      <c r="BC128" s="401"/>
      <c r="BD128" s="401"/>
      <c r="BE128" s="401"/>
      <c r="BF128" s="401"/>
      <c r="BG128" s="88">
        <f t="shared" si="243"/>
        <v>0</v>
      </c>
      <c r="BH128" s="590">
        <v>50</v>
      </c>
      <c r="BI128" s="401"/>
      <c r="BJ128" s="401"/>
      <c r="BK128" s="948"/>
      <c r="BL128" s="599">
        <f t="shared" si="244"/>
        <v>0</v>
      </c>
      <c r="BM128" s="576">
        <v>50</v>
      </c>
      <c r="BN128" s="401"/>
      <c r="BO128" s="401"/>
      <c r="BP128" s="88">
        <f t="shared" si="245"/>
        <v>0</v>
      </c>
      <c r="BQ128" s="590">
        <v>50</v>
      </c>
      <c r="BR128" s="401"/>
      <c r="BS128" s="401"/>
      <c r="BT128" s="401"/>
      <c r="BU128" s="401"/>
      <c r="BV128" s="88">
        <f t="shared" si="246"/>
        <v>0</v>
      </c>
      <c r="BW128" s="590">
        <v>50</v>
      </c>
      <c r="BX128" s="401"/>
      <c r="BY128" s="401"/>
      <c r="BZ128" s="599">
        <f t="shared" si="247"/>
        <v>0</v>
      </c>
      <c r="CA128" s="603">
        <v>50</v>
      </c>
      <c r="CB128" s="576"/>
      <c r="CC128" s="849"/>
      <c r="CD128" s="401"/>
      <c r="CE128" s="401"/>
      <c r="CF128" s="401"/>
      <c r="CG128" s="401"/>
      <c r="CH128" s="88">
        <f t="shared" si="248"/>
        <v>0</v>
      </c>
      <c r="CI128" s="590">
        <v>50</v>
      </c>
      <c r="CJ128" s="401"/>
      <c r="CK128" s="401"/>
      <c r="CL128" s="88">
        <f t="shared" si="249"/>
        <v>0</v>
      </c>
      <c r="CM128" s="590">
        <v>50</v>
      </c>
      <c r="CN128" s="576"/>
      <c r="CO128" s="401"/>
      <c r="CP128" s="599">
        <f t="shared" si="250"/>
        <v>0</v>
      </c>
      <c r="CQ128" s="576">
        <v>50</v>
      </c>
      <c r="CR128" s="576"/>
      <c r="CS128" s="401"/>
      <c r="CT128" s="88">
        <f t="shared" si="251"/>
        <v>0</v>
      </c>
      <c r="CU128" s="606">
        <v>50</v>
      </c>
      <c r="CV128" s="576"/>
      <c r="CW128" s="401"/>
      <c r="CX128" s="401"/>
      <c r="CY128" s="401"/>
      <c r="CZ128" s="401"/>
      <c r="DA128" s="401"/>
      <c r="DB128" s="401"/>
      <c r="DC128" s="401"/>
      <c r="DD128" s="599">
        <f t="shared" si="252"/>
        <v>0</v>
      </c>
      <c r="DE128" s="1282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9"/>
    </row>
    <row r="129" spans="1:119" hidden="1" outlineLevel="1" x14ac:dyDescent="0.25">
      <c r="A129" s="6" t="s">
        <v>70</v>
      </c>
      <c r="B129" s="206"/>
      <c r="C129" s="206"/>
      <c r="D129" s="206"/>
      <c r="E129" s="1200"/>
      <c r="F129" s="1200"/>
      <c r="G129" s="1200"/>
      <c r="H129" s="206"/>
      <c r="I129" s="206"/>
      <c r="J129" s="206"/>
      <c r="K129" s="206"/>
      <c r="L129" s="1200"/>
      <c r="M129" s="19">
        <f t="shared" si="253"/>
        <v>991850</v>
      </c>
      <c r="N129" s="19">
        <f t="shared" si="254"/>
        <v>991900</v>
      </c>
      <c r="O129" s="236">
        <f t="shared" si="236"/>
        <v>50</v>
      </c>
      <c r="P129" s="590">
        <f t="shared" si="237"/>
        <v>50</v>
      </c>
      <c r="Q129" s="401"/>
      <c r="R129" s="401"/>
      <c r="S129" s="401"/>
      <c r="T129" s="401"/>
      <c r="U129" s="591">
        <f t="shared" si="238"/>
        <v>0</v>
      </c>
      <c r="V129" s="590">
        <v>50</v>
      </c>
      <c r="W129" s="576"/>
      <c r="X129" s="401"/>
      <c r="Y129" s="401"/>
      <c r="Z129" s="401"/>
      <c r="AA129" s="599">
        <f t="shared" si="239"/>
        <v>0</v>
      </c>
      <c r="AB129" s="590">
        <v>50</v>
      </c>
      <c r="AC129" s="401"/>
      <c r="AD129" s="401"/>
      <c r="AE129" s="401"/>
      <c r="AF129" s="401"/>
      <c r="AG129" s="599">
        <f t="shared" si="240"/>
        <v>0</v>
      </c>
      <c r="AH129" s="576">
        <v>50</v>
      </c>
      <c r="AI129" s="401"/>
      <c r="AJ129" s="849"/>
      <c r="AK129" s="401"/>
      <c r="AL129" s="401"/>
      <c r="AM129" s="401"/>
      <c r="AN129" s="849"/>
      <c r="AO129" s="401"/>
      <c r="AP129" s="401"/>
      <c r="AQ129" s="88">
        <f t="shared" si="241"/>
        <v>0</v>
      </c>
      <c r="AR129" s="590">
        <v>50</v>
      </c>
      <c r="AS129" s="1025"/>
      <c r="AT129" s="1025"/>
      <c r="AU129" s="1025"/>
      <c r="AV129" s="1025"/>
      <c r="AW129" s="1025"/>
      <c r="AX129" s="1025"/>
      <c r="AY129" s="1025"/>
      <c r="AZ129" s="1025"/>
      <c r="BA129" s="599">
        <f t="shared" si="242"/>
        <v>0</v>
      </c>
      <c r="BB129" s="576">
        <v>50</v>
      </c>
      <c r="BC129" s="401"/>
      <c r="BD129" s="401"/>
      <c r="BE129" s="401"/>
      <c r="BF129" s="401"/>
      <c r="BG129" s="88">
        <f t="shared" si="243"/>
        <v>0</v>
      </c>
      <c r="BH129" s="590">
        <v>50</v>
      </c>
      <c r="BI129" s="401"/>
      <c r="BJ129" s="401"/>
      <c r="BK129" s="948"/>
      <c r="BL129" s="599">
        <f t="shared" si="244"/>
        <v>0</v>
      </c>
      <c r="BM129" s="576">
        <v>50</v>
      </c>
      <c r="BN129" s="401"/>
      <c r="BO129" s="401"/>
      <c r="BP129" s="88">
        <f t="shared" si="245"/>
        <v>0</v>
      </c>
      <c r="BQ129" s="590">
        <v>50</v>
      </c>
      <c r="BR129" s="401"/>
      <c r="BS129" s="401"/>
      <c r="BT129" s="401"/>
      <c r="BU129" s="401"/>
      <c r="BV129" s="88">
        <f t="shared" si="246"/>
        <v>0</v>
      </c>
      <c r="BW129" s="590">
        <v>50</v>
      </c>
      <c r="BX129" s="401"/>
      <c r="BY129" s="401"/>
      <c r="BZ129" s="599">
        <f t="shared" si="247"/>
        <v>0</v>
      </c>
      <c r="CA129" s="603">
        <v>50</v>
      </c>
      <c r="CB129" s="576"/>
      <c r="CC129" s="849"/>
      <c r="CD129" s="401"/>
      <c r="CE129" s="401"/>
      <c r="CF129" s="401"/>
      <c r="CG129" s="401"/>
      <c r="CH129" s="88">
        <f t="shared" si="248"/>
        <v>0</v>
      </c>
      <c r="CI129" s="590">
        <v>50</v>
      </c>
      <c r="CJ129" s="401"/>
      <c r="CK129" s="401"/>
      <c r="CL129" s="88">
        <f t="shared" si="249"/>
        <v>0</v>
      </c>
      <c r="CM129" s="590">
        <v>50</v>
      </c>
      <c r="CN129" s="576"/>
      <c r="CO129" s="401"/>
      <c r="CP129" s="599">
        <f t="shared" si="250"/>
        <v>0</v>
      </c>
      <c r="CQ129" s="576">
        <v>50</v>
      </c>
      <c r="CR129" s="576"/>
      <c r="CS129" s="401"/>
      <c r="CT129" s="88">
        <f t="shared" si="251"/>
        <v>0</v>
      </c>
      <c r="CU129" s="606">
        <v>50</v>
      </c>
      <c r="CV129" s="576"/>
      <c r="CW129" s="401"/>
      <c r="CX129" s="401"/>
      <c r="CY129" s="401"/>
      <c r="CZ129" s="401"/>
      <c r="DA129" s="401"/>
      <c r="DB129" s="401"/>
      <c r="DC129" s="401"/>
      <c r="DD129" s="599">
        <f t="shared" si="252"/>
        <v>0</v>
      </c>
      <c r="DE129" s="1282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9"/>
    </row>
    <row r="130" spans="1:119" hidden="1" outlineLevel="1" x14ac:dyDescent="0.25">
      <c r="A130" s="6" t="s">
        <v>70</v>
      </c>
      <c r="B130" s="206"/>
      <c r="C130" s="206"/>
      <c r="D130" s="206" t="s">
        <v>2768</v>
      </c>
      <c r="E130" s="1200"/>
      <c r="F130" s="1200"/>
      <c r="G130" s="1200"/>
      <c r="H130" s="206"/>
      <c r="I130" s="206"/>
      <c r="J130" s="206"/>
      <c r="K130" s="206"/>
      <c r="L130" s="1200"/>
      <c r="M130" s="19">
        <f t="shared" si="253"/>
        <v>991900</v>
      </c>
      <c r="N130" s="19">
        <f t="shared" si="254"/>
        <v>991950</v>
      </c>
      <c r="O130" s="236">
        <f t="shared" si="236"/>
        <v>50</v>
      </c>
      <c r="P130" s="590">
        <f t="shared" si="237"/>
        <v>50</v>
      </c>
      <c r="Q130" s="401"/>
      <c r="R130" s="401"/>
      <c r="S130" s="401"/>
      <c r="T130" s="401"/>
      <c r="U130" s="591">
        <f t="shared" si="238"/>
        <v>0</v>
      </c>
      <c r="V130" s="590">
        <v>50</v>
      </c>
      <c r="W130" s="576"/>
      <c r="X130" s="401"/>
      <c r="Y130" s="401"/>
      <c r="Z130" s="401"/>
      <c r="AA130" s="599">
        <f t="shared" si="239"/>
        <v>0</v>
      </c>
      <c r="AB130" s="590">
        <v>50</v>
      </c>
      <c r="AC130" s="401"/>
      <c r="AD130" s="401"/>
      <c r="AE130" s="401"/>
      <c r="AF130" s="401"/>
      <c r="AG130" s="599">
        <f t="shared" si="240"/>
        <v>0</v>
      </c>
      <c r="AH130" s="576">
        <v>50</v>
      </c>
      <c r="AI130" s="401"/>
      <c r="AJ130" s="849"/>
      <c r="AK130" s="401"/>
      <c r="AL130" s="401"/>
      <c r="AM130" s="401"/>
      <c r="AN130" s="849"/>
      <c r="AO130" s="401"/>
      <c r="AP130" s="401"/>
      <c r="AQ130" s="88">
        <f t="shared" si="241"/>
        <v>0</v>
      </c>
      <c r="AR130" s="590">
        <v>50</v>
      </c>
      <c r="AS130" s="1025"/>
      <c r="AT130" s="1025"/>
      <c r="AU130" s="1025"/>
      <c r="AV130" s="1025"/>
      <c r="AW130" s="1025"/>
      <c r="AX130" s="1025"/>
      <c r="AY130" s="1025"/>
      <c r="AZ130" s="1025"/>
      <c r="BA130" s="599">
        <f t="shared" si="242"/>
        <v>0</v>
      </c>
      <c r="BB130" s="576">
        <v>50</v>
      </c>
      <c r="BC130" s="401"/>
      <c r="BD130" s="401"/>
      <c r="BE130" s="401"/>
      <c r="BF130" s="401"/>
      <c r="BG130" s="88">
        <f t="shared" si="243"/>
        <v>0</v>
      </c>
      <c r="BH130" s="590">
        <v>50</v>
      </c>
      <c r="BI130" s="401"/>
      <c r="BJ130" s="401"/>
      <c r="BK130" s="948"/>
      <c r="BL130" s="599">
        <f t="shared" si="244"/>
        <v>0</v>
      </c>
      <c r="BM130" s="576">
        <v>50</v>
      </c>
      <c r="BN130" s="401"/>
      <c r="BO130" s="401"/>
      <c r="BP130" s="88">
        <f t="shared" si="245"/>
        <v>0</v>
      </c>
      <c r="BQ130" s="590">
        <v>50</v>
      </c>
      <c r="BR130" s="401"/>
      <c r="BS130" s="401"/>
      <c r="BT130" s="401"/>
      <c r="BU130" s="401"/>
      <c r="BV130" s="88">
        <f t="shared" si="246"/>
        <v>0</v>
      </c>
      <c r="BW130" s="590">
        <v>50</v>
      </c>
      <c r="BX130" s="401"/>
      <c r="BY130" s="401"/>
      <c r="BZ130" s="599">
        <f t="shared" si="247"/>
        <v>0</v>
      </c>
      <c r="CA130" s="603">
        <v>50</v>
      </c>
      <c r="CB130" s="576"/>
      <c r="CC130" s="849"/>
      <c r="CD130" s="401"/>
      <c r="CE130" s="401"/>
      <c r="CF130" s="401"/>
      <c r="CG130" s="401"/>
      <c r="CH130" s="88">
        <f t="shared" si="248"/>
        <v>0</v>
      </c>
      <c r="CI130" s="590">
        <v>50</v>
      </c>
      <c r="CJ130" s="401"/>
      <c r="CK130" s="401"/>
      <c r="CL130" s="88">
        <f t="shared" si="249"/>
        <v>0</v>
      </c>
      <c r="CM130" s="590">
        <v>50</v>
      </c>
      <c r="CN130" s="576"/>
      <c r="CO130" s="401"/>
      <c r="CP130" s="599">
        <f t="shared" si="250"/>
        <v>0</v>
      </c>
      <c r="CQ130" s="576">
        <v>50</v>
      </c>
      <c r="CR130" s="576"/>
      <c r="CS130" s="401"/>
      <c r="CT130" s="88">
        <f t="shared" si="251"/>
        <v>0</v>
      </c>
      <c r="CU130" s="606">
        <v>50</v>
      </c>
      <c r="CV130" s="576"/>
      <c r="CW130" s="401"/>
      <c r="CX130" s="401"/>
      <c r="CY130" s="401"/>
      <c r="CZ130" s="401"/>
      <c r="DA130" s="401"/>
      <c r="DB130" s="401"/>
      <c r="DC130" s="401"/>
      <c r="DD130" s="599">
        <f t="shared" si="252"/>
        <v>0</v>
      </c>
      <c r="DE130" s="1282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9"/>
    </row>
    <row r="131" spans="1:119" hidden="1" outlineLevel="1" x14ac:dyDescent="0.25">
      <c r="A131" s="6" t="s">
        <v>70</v>
      </c>
      <c r="B131" s="206"/>
      <c r="C131" s="206"/>
      <c r="D131" s="206"/>
      <c r="E131" s="1200"/>
      <c r="F131" s="1200"/>
      <c r="G131" s="1200"/>
      <c r="H131" s="206"/>
      <c r="I131" s="206"/>
      <c r="J131" s="206"/>
      <c r="K131" s="206"/>
      <c r="L131" s="1200"/>
      <c r="M131" s="19">
        <f t="shared" si="253"/>
        <v>991950</v>
      </c>
      <c r="N131" s="19">
        <f t="shared" si="254"/>
        <v>992000</v>
      </c>
      <c r="O131" s="236">
        <f t="shared" si="236"/>
        <v>50</v>
      </c>
      <c r="P131" s="590">
        <f t="shared" si="237"/>
        <v>50</v>
      </c>
      <c r="Q131" s="401"/>
      <c r="R131" s="401"/>
      <c r="S131" s="401"/>
      <c r="T131" s="401"/>
      <c r="U131" s="591">
        <f t="shared" si="238"/>
        <v>0</v>
      </c>
      <c r="V131" s="590">
        <v>50</v>
      </c>
      <c r="W131" s="576"/>
      <c r="X131" s="401"/>
      <c r="Y131" s="401"/>
      <c r="Z131" s="401"/>
      <c r="AA131" s="599">
        <f t="shared" si="239"/>
        <v>0</v>
      </c>
      <c r="AB131" s="590">
        <v>50</v>
      </c>
      <c r="AC131" s="401"/>
      <c r="AD131" s="401"/>
      <c r="AE131" s="401"/>
      <c r="AF131" s="401"/>
      <c r="AG131" s="599">
        <f t="shared" si="240"/>
        <v>0</v>
      </c>
      <c r="AH131" s="576">
        <v>50</v>
      </c>
      <c r="AI131" s="401"/>
      <c r="AJ131" s="849"/>
      <c r="AK131" s="401"/>
      <c r="AL131" s="401"/>
      <c r="AM131" s="401"/>
      <c r="AN131" s="849"/>
      <c r="AO131" s="401"/>
      <c r="AP131" s="401"/>
      <c r="AQ131" s="88">
        <f t="shared" si="241"/>
        <v>0</v>
      </c>
      <c r="AR131" s="590">
        <v>50</v>
      </c>
      <c r="AS131" s="1025"/>
      <c r="AT131" s="1025"/>
      <c r="AU131" s="1025"/>
      <c r="AV131" s="1025"/>
      <c r="AW131" s="1025"/>
      <c r="AX131" s="1025"/>
      <c r="AY131" s="1025"/>
      <c r="AZ131" s="1025"/>
      <c r="BA131" s="599">
        <f t="shared" si="242"/>
        <v>0</v>
      </c>
      <c r="BB131" s="576">
        <v>50</v>
      </c>
      <c r="BC131" s="401"/>
      <c r="BD131" s="401"/>
      <c r="BE131" s="401"/>
      <c r="BF131" s="401"/>
      <c r="BG131" s="88">
        <f t="shared" si="243"/>
        <v>0</v>
      </c>
      <c r="BH131" s="590">
        <v>50</v>
      </c>
      <c r="BI131" s="401"/>
      <c r="BJ131" s="401"/>
      <c r="BK131" s="948"/>
      <c r="BL131" s="599">
        <f t="shared" si="244"/>
        <v>0</v>
      </c>
      <c r="BM131" s="576">
        <v>50</v>
      </c>
      <c r="BN131" s="401"/>
      <c r="BO131" s="401"/>
      <c r="BP131" s="88">
        <f t="shared" si="245"/>
        <v>0</v>
      </c>
      <c r="BQ131" s="590">
        <v>50</v>
      </c>
      <c r="BR131" s="401"/>
      <c r="BS131" s="401"/>
      <c r="BT131" s="401"/>
      <c r="BU131" s="401"/>
      <c r="BV131" s="88">
        <f t="shared" si="246"/>
        <v>0</v>
      </c>
      <c r="BW131" s="590">
        <v>50</v>
      </c>
      <c r="BX131" s="401"/>
      <c r="BY131" s="401"/>
      <c r="BZ131" s="599">
        <f t="shared" si="247"/>
        <v>0</v>
      </c>
      <c r="CA131" s="603">
        <v>50</v>
      </c>
      <c r="CB131" s="576"/>
      <c r="CC131" s="849"/>
      <c r="CD131" s="401"/>
      <c r="CE131" s="401"/>
      <c r="CF131" s="401"/>
      <c r="CG131" s="401"/>
      <c r="CH131" s="88">
        <f t="shared" si="248"/>
        <v>0</v>
      </c>
      <c r="CI131" s="590">
        <v>50</v>
      </c>
      <c r="CJ131" s="401"/>
      <c r="CK131" s="401"/>
      <c r="CL131" s="88">
        <f t="shared" si="249"/>
        <v>0</v>
      </c>
      <c r="CM131" s="590">
        <v>50</v>
      </c>
      <c r="CN131" s="576"/>
      <c r="CO131" s="401"/>
      <c r="CP131" s="599">
        <f t="shared" si="250"/>
        <v>0</v>
      </c>
      <c r="CQ131" s="576">
        <v>50</v>
      </c>
      <c r="CR131" s="576"/>
      <c r="CS131" s="401"/>
      <c r="CT131" s="88">
        <f t="shared" si="251"/>
        <v>0</v>
      </c>
      <c r="CU131" s="606">
        <v>50</v>
      </c>
      <c r="CV131" s="576"/>
      <c r="CW131" s="401"/>
      <c r="CX131" s="401"/>
      <c r="CY131" s="401"/>
      <c r="CZ131" s="401"/>
      <c r="DA131" s="401"/>
      <c r="DB131" s="401"/>
      <c r="DC131" s="401"/>
      <c r="DD131" s="599">
        <f t="shared" si="252"/>
        <v>0</v>
      </c>
      <c r="DE131" s="1282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9"/>
    </row>
    <row r="132" spans="1:119" hidden="1" outlineLevel="1" x14ac:dyDescent="0.25">
      <c r="A132" s="6" t="s">
        <v>70</v>
      </c>
      <c r="B132" s="206"/>
      <c r="C132" s="206"/>
      <c r="D132" s="206"/>
      <c r="E132" s="1200"/>
      <c r="F132" s="1200"/>
      <c r="G132" s="1200"/>
      <c r="H132" s="206"/>
      <c r="I132" s="206"/>
      <c r="J132" s="206"/>
      <c r="K132" s="206"/>
      <c r="L132" s="1200"/>
      <c r="M132" s="19">
        <f t="shared" si="253"/>
        <v>992000</v>
      </c>
      <c r="N132" s="19">
        <f t="shared" si="254"/>
        <v>992050</v>
      </c>
      <c r="O132" s="236">
        <f t="shared" si="236"/>
        <v>50</v>
      </c>
      <c r="P132" s="590">
        <f t="shared" si="237"/>
        <v>50</v>
      </c>
      <c r="Q132" s="401"/>
      <c r="R132" s="401"/>
      <c r="S132" s="401"/>
      <c r="T132" s="401"/>
      <c r="U132" s="591">
        <f t="shared" si="238"/>
        <v>0</v>
      </c>
      <c r="V132" s="590">
        <v>50</v>
      </c>
      <c r="W132" s="576"/>
      <c r="X132" s="401"/>
      <c r="Y132" s="401"/>
      <c r="Z132" s="401"/>
      <c r="AA132" s="599">
        <f t="shared" si="239"/>
        <v>0</v>
      </c>
      <c r="AB132" s="590">
        <v>50</v>
      </c>
      <c r="AC132" s="401"/>
      <c r="AD132" s="401"/>
      <c r="AE132" s="401"/>
      <c r="AF132" s="401"/>
      <c r="AG132" s="599">
        <f t="shared" si="240"/>
        <v>0</v>
      </c>
      <c r="AH132" s="576">
        <v>50</v>
      </c>
      <c r="AI132" s="401"/>
      <c r="AJ132" s="849"/>
      <c r="AK132" s="401"/>
      <c r="AL132" s="401"/>
      <c r="AM132" s="401"/>
      <c r="AN132" s="849"/>
      <c r="AO132" s="401"/>
      <c r="AP132" s="401"/>
      <c r="AQ132" s="88">
        <f t="shared" si="241"/>
        <v>0</v>
      </c>
      <c r="AR132" s="590">
        <v>50</v>
      </c>
      <c r="AS132" s="1025"/>
      <c r="AT132" s="1025"/>
      <c r="AU132" s="1025"/>
      <c r="AV132" s="1025"/>
      <c r="AW132" s="1025"/>
      <c r="AX132" s="1025"/>
      <c r="AY132" s="1025"/>
      <c r="AZ132" s="1025"/>
      <c r="BA132" s="599">
        <f t="shared" si="242"/>
        <v>0</v>
      </c>
      <c r="BB132" s="576">
        <v>50</v>
      </c>
      <c r="BC132" s="401"/>
      <c r="BD132" s="401"/>
      <c r="BE132" s="401"/>
      <c r="BF132" s="401"/>
      <c r="BG132" s="88">
        <f t="shared" si="243"/>
        <v>0</v>
      </c>
      <c r="BH132" s="590">
        <v>50</v>
      </c>
      <c r="BI132" s="401"/>
      <c r="BJ132" s="401"/>
      <c r="BK132" s="948"/>
      <c r="BL132" s="599">
        <f t="shared" si="244"/>
        <v>0</v>
      </c>
      <c r="BM132" s="576">
        <v>50</v>
      </c>
      <c r="BN132" s="401"/>
      <c r="BO132" s="401"/>
      <c r="BP132" s="88">
        <f t="shared" si="245"/>
        <v>0</v>
      </c>
      <c r="BQ132" s="590">
        <v>50</v>
      </c>
      <c r="BR132" s="401"/>
      <c r="BS132" s="401"/>
      <c r="BT132" s="401"/>
      <c r="BU132" s="401"/>
      <c r="BV132" s="88">
        <f t="shared" si="246"/>
        <v>0</v>
      </c>
      <c r="BW132" s="590">
        <v>50</v>
      </c>
      <c r="BX132" s="401"/>
      <c r="BY132" s="401"/>
      <c r="BZ132" s="599">
        <f t="shared" si="247"/>
        <v>0</v>
      </c>
      <c r="CA132" s="603">
        <v>50</v>
      </c>
      <c r="CB132" s="576"/>
      <c r="CC132" s="849"/>
      <c r="CD132" s="401"/>
      <c r="CE132" s="401"/>
      <c r="CF132" s="401"/>
      <c r="CG132" s="401"/>
      <c r="CH132" s="88">
        <f t="shared" si="248"/>
        <v>0</v>
      </c>
      <c r="CI132" s="590">
        <v>50</v>
      </c>
      <c r="CJ132" s="401"/>
      <c r="CK132" s="401"/>
      <c r="CL132" s="88">
        <f t="shared" si="249"/>
        <v>0</v>
      </c>
      <c r="CM132" s="590">
        <v>50</v>
      </c>
      <c r="CN132" s="576"/>
      <c r="CO132" s="401"/>
      <c r="CP132" s="599">
        <f t="shared" si="250"/>
        <v>0</v>
      </c>
      <c r="CQ132" s="576">
        <v>50</v>
      </c>
      <c r="CR132" s="576"/>
      <c r="CS132" s="401"/>
      <c r="CT132" s="88">
        <f t="shared" si="251"/>
        <v>0</v>
      </c>
      <c r="CU132" s="606">
        <v>50</v>
      </c>
      <c r="CV132" s="576"/>
      <c r="CW132" s="401"/>
      <c r="CX132" s="401"/>
      <c r="CY132" s="401"/>
      <c r="CZ132" s="401"/>
      <c r="DA132" s="401"/>
      <c r="DB132" s="401"/>
      <c r="DC132" s="401"/>
      <c r="DD132" s="599">
        <f t="shared" si="252"/>
        <v>0</v>
      </c>
      <c r="DE132" s="1282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9"/>
    </row>
    <row r="133" spans="1:119" hidden="1" outlineLevel="1" x14ac:dyDescent="0.25">
      <c r="A133" s="6" t="s">
        <v>70</v>
      </c>
      <c r="B133" s="206"/>
      <c r="C133" s="206"/>
      <c r="D133" s="206"/>
      <c r="E133" s="1200"/>
      <c r="F133" s="1200"/>
      <c r="G133" s="1200"/>
      <c r="H133" s="206"/>
      <c r="I133" s="206"/>
      <c r="J133" s="206"/>
      <c r="K133" s="206"/>
      <c r="L133" s="1200"/>
      <c r="M133" s="19">
        <f t="shared" si="253"/>
        <v>992050</v>
      </c>
      <c r="N133" s="19">
        <f t="shared" si="254"/>
        <v>992100</v>
      </c>
      <c r="O133" s="236">
        <f t="shared" si="236"/>
        <v>50</v>
      </c>
      <c r="P133" s="590">
        <f t="shared" si="237"/>
        <v>50</v>
      </c>
      <c r="Q133" s="401"/>
      <c r="R133" s="401"/>
      <c r="S133" s="401"/>
      <c r="T133" s="401"/>
      <c r="U133" s="591">
        <f t="shared" si="238"/>
        <v>0</v>
      </c>
      <c r="V133" s="590">
        <v>50</v>
      </c>
      <c r="W133" s="576"/>
      <c r="X133" s="401"/>
      <c r="Y133" s="401"/>
      <c r="Z133" s="401"/>
      <c r="AA133" s="599">
        <f t="shared" si="239"/>
        <v>0</v>
      </c>
      <c r="AB133" s="590">
        <v>50</v>
      </c>
      <c r="AC133" s="401"/>
      <c r="AD133" s="401"/>
      <c r="AE133" s="401"/>
      <c r="AF133" s="401"/>
      <c r="AG133" s="599">
        <f t="shared" si="240"/>
        <v>0</v>
      </c>
      <c r="AH133" s="576">
        <v>50</v>
      </c>
      <c r="AI133" s="401"/>
      <c r="AJ133" s="849"/>
      <c r="AK133" s="401"/>
      <c r="AL133" s="401"/>
      <c r="AM133" s="401"/>
      <c r="AN133" s="849"/>
      <c r="AO133" s="401"/>
      <c r="AP133" s="401"/>
      <c r="AQ133" s="88">
        <f t="shared" si="241"/>
        <v>0</v>
      </c>
      <c r="AR133" s="590">
        <v>50</v>
      </c>
      <c r="AS133" s="1025"/>
      <c r="AT133" s="1025"/>
      <c r="AU133" s="1025"/>
      <c r="AV133" s="1025"/>
      <c r="AW133" s="1025"/>
      <c r="AX133" s="1025"/>
      <c r="AY133" s="1025"/>
      <c r="AZ133" s="1025"/>
      <c r="BA133" s="599">
        <f t="shared" si="242"/>
        <v>0</v>
      </c>
      <c r="BB133" s="576">
        <v>50</v>
      </c>
      <c r="BC133" s="401"/>
      <c r="BD133" s="401"/>
      <c r="BE133" s="401"/>
      <c r="BF133" s="401"/>
      <c r="BG133" s="88">
        <f t="shared" si="243"/>
        <v>0</v>
      </c>
      <c r="BH133" s="590">
        <v>50</v>
      </c>
      <c r="BI133" s="401"/>
      <c r="BJ133" s="401"/>
      <c r="BK133" s="948"/>
      <c r="BL133" s="599">
        <f t="shared" si="244"/>
        <v>0</v>
      </c>
      <c r="BM133" s="576">
        <v>50</v>
      </c>
      <c r="BN133" s="401"/>
      <c r="BO133" s="401"/>
      <c r="BP133" s="88">
        <f t="shared" si="245"/>
        <v>0</v>
      </c>
      <c r="BQ133" s="590">
        <v>50</v>
      </c>
      <c r="BR133" s="401"/>
      <c r="BS133" s="401"/>
      <c r="BT133" s="401"/>
      <c r="BU133" s="401"/>
      <c r="BV133" s="88">
        <f t="shared" si="246"/>
        <v>0</v>
      </c>
      <c r="BW133" s="590">
        <v>50</v>
      </c>
      <c r="BX133" s="401"/>
      <c r="BY133" s="401"/>
      <c r="BZ133" s="599">
        <f t="shared" si="247"/>
        <v>0</v>
      </c>
      <c r="CA133" s="603">
        <v>50</v>
      </c>
      <c r="CB133" s="576"/>
      <c r="CC133" s="849"/>
      <c r="CD133" s="401"/>
      <c r="CE133" s="401"/>
      <c r="CF133" s="401"/>
      <c r="CG133" s="401"/>
      <c r="CH133" s="88">
        <f t="shared" si="248"/>
        <v>0</v>
      </c>
      <c r="CI133" s="590">
        <v>50</v>
      </c>
      <c r="CJ133" s="401"/>
      <c r="CK133" s="401"/>
      <c r="CL133" s="88">
        <f t="shared" si="249"/>
        <v>0</v>
      </c>
      <c r="CM133" s="590">
        <v>50</v>
      </c>
      <c r="CN133" s="576"/>
      <c r="CO133" s="401"/>
      <c r="CP133" s="599">
        <f t="shared" si="250"/>
        <v>0</v>
      </c>
      <c r="CQ133" s="576">
        <v>50</v>
      </c>
      <c r="CR133" s="576"/>
      <c r="CS133" s="401"/>
      <c r="CT133" s="88">
        <f t="shared" si="251"/>
        <v>0</v>
      </c>
      <c r="CU133" s="606">
        <v>50</v>
      </c>
      <c r="CV133" s="576"/>
      <c r="CW133" s="401"/>
      <c r="CX133" s="401"/>
      <c r="CY133" s="401"/>
      <c r="CZ133" s="401"/>
      <c r="DA133" s="401"/>
      <c r="DB133" s="401"/>
      <c r="DC133" s="401"/>
      <c r="DD133" s="599">
        <f t="shared" si="252"/>
        <v>0</v>
      </c>
      <c r="DE133" s="1282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9"/>
    </row>
    <row r="134" spans="1:119" hidden="1" outlineLevel="1" x14ac:dyDescent="0.25">
      <c r="A134" s="6" t="s">
        <v>70</v>
      </c>
      <c r="B134" s="206"/>
      <c r="C134" s="206"/>
      <c r="D134" s="206" t="s">
        <v>2769</v>
      </c>
      <c r="E134" s="1200"/>
      <c r="F134" s="1200"/>
      <c r="G134" s="1200"/>
      <c r="H134" s="206"/>
      <c r="I134" s="206"/>
      <c r="J134" s="206"/>
      <c r="K134" s="206"/>
      <c r="L134" s="1200"/>
      <c r="M134" s="19">
        <f t="shared" si="253"/>
        <v>992100</v>
      </c>
      <c r="N134" s="19">
        <f t="shared" si="254"/>
        <v>992150</v>
      </c>
      <c r="O134" s="236">
        <f t="shared" si="236"/>
        <v>50</v>
      </c>
      <c r="P134" s="590">
        <f t="shared" si="237"/>
        <v>50</v>
      </c>
      <c r="Q134" s="401"/>
      <c r="R134" s="401"/>
      <c r="S134" s="401"/>
      <c r="T134" s="401"/>
      <c r="U134" s="591">
        <f t="shared" si="238"/>
        <v>0</v>
      </c>
      <c r="V134" s="590">
        <v>50</v>
      </c>
      <c r="W134" s="576"/>
      <c r="X134" s="401"/>
      <c r="Y134" s="401"/>
      <c r="Z134" s="401"/>
      <c r="AA134" s="599">
        <f t="shared" si="239"/>
        <v>0</v>
      </c>
      <c r="AB134" s="590">
        <v>50</v>
      </c>
      <c r="AC134" s="401"/>
      <c r="AD134" s="401"/>
      <c r="AE134" s="401"/>
      <c r="AF134" s="401"/>
      <c r="AG134" s="599">
        <f t="shared" si="240"/>
        <v>0</v>
      </c>
      <c r="AH134" s="576">
        <v>50</v>
      </c>
      <c r="AI134" s="401"/>
      <c r="AJ134" s="849"/>
      <c r="AK134" s="401"/>
      <c r="AL134" s="401"/>
      <c r="AM134" s="401"/>
      <c r="AN134" s="849"/>
      <c r="AO134" s="401"/>
      <c r="AP134" s="401"/>
      <c r="AQ134" s="88">
        <f t="shared" si="241"/>
        <v>0</v>
      </c>
      <c r="AR134" s="590">
        <v>50</v>
      </c>
      <c r="AS134" s="1025"/>
      <c r="AT134" s="1025"/>
      <c r="AU134" s="1025"/>
      <c r="AV134" s="1025"/>
      <c r="AW134" s="1025"/>
      <c r="AX134" s="1025"/>
      <c r="AY134" s="1025"/>
      <c r="AZ134" s="1025"/>
      <c r="BA134" s="599">
        <f t="shared" si="242"/>
        <v>0</v>
      </c>
      <c r="BB134" s="576">
        <v>50</v>
      </c>
      <c r="BC134" s="401"/>
      <c r="BD134" s="401"/>
      <c r="BE134" s="401"/>
      <c r="BF134" s="401"/>
      <c r="BG134" s="88">
        <f t="shared" si="243"/>
        <v>0</v>
      </c>
      <c r="BH134" s="590">
        <v>50</v>
      </c>
      <c r="BI134" s="401"/>
      <c r="BJ134" s="401"/>
      <c r="BK134" s="948"/>
      <c r="BL134" s="599">
        <f t="shared" si="244"/>
        <v>0</v>
      </c>
      <c r="BM134" s="576">
        <v>50</v>
      </c>
      <c r="BN134" s="401"/>
      <c r="BO134" s="401"/>
      <c r="BP134" s="88">
        <f t="shared" si="245"/>
        <v>0</v>
      </c>
      <c r="BQ134" s="590">
        <v>50</v>
      </c>
      <c r="BR134" s="401"/>
      <c r="BS134" s="401"/>
      <c r="BT134" s="401"/>
      <c r="BU134" s="401"/>
      <c r="BV134" s="88">
        <f t="shared" si="246"/>
        <v>0</v>
      </c>
      <c r="BW134" s="590">
        <v>50</v>
      </c>
      <c r="BX134" s="401"/>
      <c r="BY134" s="401"/>
      <c r="BZ134" s="599">
        <f t="shared" si="247"/>
        <v>0</v>
      </c>
      <c r="CA134" s="603">
        <v>50</v>
      </c>
      <c r="CB134" s="576"/>
      <c r="CC134" s="849"/>
      <c r="CD134" s="401"/>
      <c r="CE134" s="401"/>
      <c r="CF134" s="401"/>
      <c r="CG134" s="401"/>
      <c r="CH134" s="88">
        <f t="shared" si="248"/>
        <v>0</v>
      </c>
      <c r="CI134" s="590">
        <v>50</v>
      </c>
      <c r="CJ134" s="401"/>
      <c r="CK134" s="401"/>
      <c r="CL134" s="88">
        <f t="shared" si="249"/>
        <v>0</v>
      </c>
      <c r="CM134" s="590">
        <v>50</v>
      </c>
      <c r="CN134" s="576"/>
      <c r="CO134" s="401"/>
      <c r="CP134" s="599">
        <f t="shared" si="250"/>
        <v>0</v>
      </c>
      <c r="CQ134" s="576">
        <v>50</v>
      </c>
      <c r="CR134" s="576"/>
      <c r="CS134" s="401"/>
      <c r="CT134" s="88">
        <f t="shared" si="251"/>
        <v>0</v>
      </c>
      <c r="CU134" s="606">
        <v>50</v>
      </c>
      <c r="CV134" s="576"/>
      <c r="CW134" s="401"/>
      <c r="CX134" s="401"/>
      <c r="CY134" s="401"/>
      <c r="CZ134" s="401"/>
      <c r="DA134" s="401"/>
      <c r="DB134" s="401"/>
      <c r="DC134" s="401"/>
      <c r="DD134" s="599">
        <f t="shared" si="252"/>
        <v>0</v>
      </c>
      <c r="DE134" s="1282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9"/>
    </row>
    <row r="135" spans="1:119" hidden="1" outlineLevel="1" x14ac:dyDescent="0.25">
      <c r="A135" s="6" t="s">
        <v>70</v>
      </c>
      <c r="B135" s="206"/>
      <c r="C135" s="206"/>
      <c r="D135" s="206"/>
      <c r="E135" s="1200"/>
      <c r="F135" s="1200"/>
      <c r="G135" s="1200"/>
      <c r="H135" s="206"/>
      <c r="I135" s="206"/>
      <c r="J135" s="206"/>
      <c r="K135" s="206"/>
      <c r="L135" s="1200"/>
      <c r="M135" s="19">
        <f t="shared" si="253"/>
        <v>992150</v>
      </c>
      <c r="N135" s="19">
        <f t="shared" si="254"/>
        <v>992200</v>
      </c>
      <c r="O135" s="236">
        <f t="shared" si="236"/>
        <v>50</v>
      </c>
      <c r="P135" s="590">
        <f t="shared" si="237"/>
        <v>50</v>
      </c>
      <c r="Q135" s="401"/>
      <c r="R135" s="401"/>
      <c r="S135" s="401"/>
      <c r="T135" s="401"/>
      <c r="U135" s="591">
        <f t="shared" si="238"/>
        <v>0</v>
      </c>
      <c r="V135" s="590">
        <v>50</v>
      </c>
      <c r="W135" s="576"/>
      <c r="X135" s="401"/>
      <c r="Y135" s="401"/>
      <c r="Z135" s="401"/>
      <c r="AA135" s="599">
        <f t="shared" si="239"/>
        <v>0</v>
      </c>
      <c r="AB135" s="590">
        <v>50</v>
      </c>
      <c r="AC135" s="401"/>
      <c r="AD135" s="401"/>
      <c r="AE135" s="401"/>
      <c r="AF135" s="401"/>
      <c r="AG135" s="599">
        <f t="shared" si="240"/>
        <v>0</v>
      </c>
      <c r="AH135" s="576">
        <v>50</v>
      </c>
      <c r="AI135" s="401"/>
      <c r="AJ135" s="849"/>
      <c r="AK135" s="401"/>
      <c r="AL135" s="401"/>
      <c r="AM135" s="401"/>
      <c r="AN135" s="849"/>
      <c r="AO135" s="401"/>
      <c r="AP135" s="401"/>
      <c r="AQ135" s="88">
        <f t="shared" si="241"/>
        <v>0</v>
      </c>
      <c r="AR135" s="590">
        <v>50</v>
      </c>
      <c r="AS135" s="1025"/>
      <c r="AT135" s="1025"/>
      <c r="AU135" s="1025"/>
      <c r="AV135" s="1025"/>
      <c r="AW135" s="1025"/>
      <c r="AX135" s="1025"/>
      <c r="AY135" s="1025"/>
      <c r="AZ135" s="1025"/>
      <c r="BA135" s="599">
        <f t="shared" si="242"/>
        <v>0</v>
      </c>
      <c r="BB135" s="576">
        <v>50</v>
      </c>
      <c r="BC135" s="401"/>
      <c r="BD135" s="401"/>
      <c r="BE135" s="401"/>
      <c r="BF135" s="401"/>
      <c r="BG135" s="88">
        <f t="shared" si="243"/>
        <v>0</v>
      </c>
      <c r="BH135" s="590">
        <v>50</v>
      </c>
      <c r="BI135" s="401"/>
      <c r="BJ135" s="401"/>
      <c r="BK135" s="948"/>
      <c r="BL135" s="599">
        <f t="shared" si="244"/>
        <v>0</v>
      </c>
      <c r="BM135" s="576">
        <v>50</v>
      </c>
      <c r="BN135" s="401"/>
      <c r="BO135" s="401"/>
      <c r="BP135" s="88">
        <f t="shared" si="245"/>
        <v>0</v>
      </c>
      <c r="BQ135" s="590">
        <v>50</v>
      </c>
      <c r="BR135" s="401"/>
      <c r="BS135" s="401"/>
      <c r="BT135" s="401"/>
      <c r="BU135" s="401"/>
      <c r="BV135" s="88">
        <f t="shared" si="246"/>
        <v>0</v>
      </c>
      <c r="BW135" s="590">
        <v>50</v>
      </c>
      <c r="BX135" s="401"/>
      <c r="BY135" s="401"/>
      <c r="BZ135" s="599">
        <f t="shared" si="247"/>
        <v>0</v>
      </c>
      <c r="CA135" s="603">
        <v>50</v>
      </c>
      <c r="CB135" s="576"/>
      <c r="CC135" s="849"/>
      <c r="CD135" s="401"/>
      <c r="CE135" s="401"/>
      <c r="CF135" s="401"/>
      <c r="CG135" s="401"/>
      <c r="CH135" s="88">
        <f t="shared" si="248"/>
        <v>0</v>
      </c>
      <c r="CI135" s="590">
        <v>50</v>
      </c>
      <c r="CJ135" s="401"/>
      <c r="CK135" s="401"/>
      <c r="CL135" s="88">
        <f t="shared" si="249"/>
        <v>0</v>
      </c>
      <c r="CM135" s="590">
        <v>50</v>
      </c>
      <c r="CN135" s="576"/>
      <c r="CO135" s="401"/>
      <c r="CP135" s="599">
        <f t="shared" si="250"/>
        <v>0</v>
      </c>
      <c r="CQ135" s="576">
        <v>50</v>
      </c>
      <c r="CR135" s="576"/>
      <c r="CS135" s="401"/>
      <c r="CT135" s="88">
        <f t="shared" si="251"/>
        <v>0</v>
      </c>
      <c r="CU135" s="606">
        <v>50</v>
      </c>
      <c r="CV135" s="576"/>
      <c r="CW135" s="401"/>
      <c r="CX135" s="401"/>
      <c r="CY135" s="401"/>
      <c r="CZ135" s="401"/>
      <c r="DA135" s="401"/>
      <c r="DB135" s="401"/>
      <c r="DC135" s="401"/>
      <c r="DD135" s="599">
        <f t="shared" si="252"/>
        <v>0</v>
      </c>
      <c r="DE135" s="1282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9"/>
    </row>
    <row r="136" spans="1:119" hidden="1" outlineLevel="1" x14ac:dyDescent="0.25">
      <c r="A136" s="6" t="s">
        <v>70</v>
      </c>
      <c r="B136" s="206"/>
      <c r="C136" s="206"/>
      <c r="D136" s="206"/>
      <c r="E136" s="1200"/>
      <c r="F136" s="1200"/>
      <c r="G136" s="1200"/>
      <c r="H136" s="206"/>
      <c r="I136" s="206"/>
      <c r="J136" s="206"/>
      <c r="K136" s="206"/>
      <c r="L136" s="1200"/>
      <c r="M136" s="19">
        <f t="shared" si="253"/>
        <v>992200</v>
      </c>
      <c r="N136" s="19">
        <f t="shared" si="254"/>
        <v>992250</v>
      </c>
      <c r="O136" s="236">
        <f t="shared" si="236"/>
        <v>50</v>
      </c>
      <c r="P136" s="590">
        <f t="shared" si="237"/>
        <v>50</v>
      </c>
      <c r="Q136" s="401"/>
      <c r="R136" s="401"/>
      <c r="S136" s="401"/>
      <c r="T136" s="401"/>
      <c r="U136" s="591">
        <f t="shared" si="238"/>
        <v>0</v>
      </c>
      <c r="V136" s="590">
        <v>50</v>
      </c>
      <c r="W136" s="576"/>
      <c r="X136" s="401"/>
      <c r="Y136" s="401"/>
      <c r="Z136" s="401"/>
      <c r="AA136" s="599">
        <f t="shared" si="239"/>
        <v>0</v>
      </c>
      <c r="AB136" s="590">
        <v>50</v>
      </c>
      <c r="AC136" s="401"/>
      <c r="AD136" s="401"/>
      <c r="AE136" s="401"/>
      <c r="AF136" s="401"/>
      <c r="AG136" s="599">
        <f t="shared" si="240"/>
        <v>0</v>
      </c>
      <c r="AH136" s="576">
        <v>50</v>
      </c>
      <c r="AI136" s="401"/>
      <c r="AJ136" s="849"/>
      <c r="AK136" s="401"/>
      <c r="AL136" s="401"/>
      <c r="AM136" s="401"/>
      <c r="AN136" s="849"/>
      <c r="AO136" s="401"/>
      <c r="AP136" s="401"/>
      <c r="AQ136" s="88">
        <f t="shared" si="241"/>
        <v>0</v>
      </c>
      <c r="AR136" s="590">
        <v>50</v>
      </c>
      <c r="AS136" s="1025"/>
      <c r="AT136" s="1025"/>
      <c r="AU136" s="1025"/>
      <c r="AV136" s="1025"/>
      <c r="AW136" s="1025"/>
      <c r="AX136" s="1025"/>
      <c r="AY136" s="1025"/>
      <c r="AZ136" s="1025"/>
      <c r="BA136" s="599">
        <f t="shared" si="242"/>
        <v>0</v>
      </c>
      <c r="BB136" s="576">
        <v>50</v>
      </c>
      <c r="BC136" s="401"/>
      <c r="BD136" s="401"/>
      <c r="BE136" s="401"/>
      <c r="BF136" s="401"/>
      <c r="BG136" s="88">
        <f t="shared" si="243"/>
        <v>0</v>
      </c>
      <c r="BH136" s="590">
        <v>50</v>
      </c>
      <c r="BI136" s="401"/>
      <c r="BJ136" s="401"/>
      <c r="BK136" s="948"/>
      <c r="BL136" s="599">
        <f t="shared" si="244"/>
        <v>0</v>
      </c>
      <c r="BM136" s="576">
        <v>50</v>
      </c>
      <c r="BN136" s="401"/>
      <c r="BO136" s="401"/>
      <c r="BP136" s="88">
        <f t="shared" si="245"/>
        <v>0</v>
      </c>
      <c r="BQ136" s="590">
        <v>50</v>
      </c>
      <c r="BR136" s="401"/>
      <c r="BS136" s="401"/>
      <c r="BT136" s="401"/>
      <c r="BU136" s="401"/>
      <c r="BV136" s="88">
        <f t="shared" si="246"/>
        <v>0</v>
      </c>
      <c r="BW136" s="590">
        <v>50</v>
      </c>
      <c r="BX136" s="401"/>
      <c r="BY136" s="401"/>
      <c r="BZ136" s="599">
        <f t="shared" si="247"/>
        <v>0</v>
      </c>
      <c r="CA136" s="603">
        <v>50</v>
      </c>
      <c r="CB136" s="576"/>
      <c r="CC136" s="849"/>
      <c r="CD136" s="401"/>
      <c r="CE136" s="401"/>
      <c r="CF136" s="401"/>
      <c r="CG136" s="401"/>
      <c r="CH136" s="88">
        <f t="shared" si="248"/>
        <v>0</v>
      </c>
      <c r="CI136" s="590">
        <v>50</v>
      </c>
      <c r="CJ136" s="401"/>
      <c r="CK136" s="401"/>
      <c r="CL136" s="88">
        <f t="shared" si="249"/>
        <v>0</v>
      </c>
      <c r="CM136" s="590">
        <v>50</v>
      </c>
      <c r="CN136" s="576"/>
      <c r="CO136" s="401"/>
      <c r="CP136" s="599">
        <f t="shared" si="250"/>
        <v>0</v>
      </c>
      <c r="CQ136" s="576">
        <v>50</v>
      </c>
      <c r="CR136" s="576"/>
      <c r="CS136" s="401"/>
      <c r="CT136" s="88">
        <f t="shared" si="251"/>
        <v>0</v>
      </c>
      <c r="CU136" s="606">
        <v>50</v>
      </c>
      <c r="CV136" s="576"/>
      <c r="CW136" s="401"/>
      <c r="CX136" s="401"/>
      <c r="CY136" s="401"/>
      <c r="CZ136" s="401"/>
      <c r="DA136" s="401"/>
      <c r="DB136" s="401"/>
      <c r="DC136" s="401"/>
      <c r="DD136" s="599">
        <f t="shared" si="252"/>
        <v>0</v>
      </c>
      <c r="DE136" s="1282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9"/>
    </row>
    <row r="137" spans="1:119" hidden="1" outlineLevel="1" x14ac:dyDescent="0.25">
      <c r="A137" s="6" t="s">
        <v>70</v>
      </c>
      <c r="B137" s="206"/>
      <c r="C137" s="206"/>
      <c r="D137" s="206"/>
      <c r="E137" s="1200"/>
      <c r="F137" s="1200"/>
      <c r="G137" s="1200"/>
      <c r="H137" s="206"/>
      <c r="I137" s="206"/>
      <c r="J137" s="206"/>
      <c r="K137" s="206"/>
      <c r="L137" s="1200"/>
      <c r="M137" s="19">
        <f t="shared" si="253"/>
        <v>992250</v>
      </c>
      <c r="N137" s="19">
        <f t="shared" si="254"/>
        <v>992300</v>
      </c>
      <c r="O137" s="236">
        <f t="shared" si="236"/>
        <v>50</v>
      </c>
      <c r="P137" s="590">
        <f t="shared" si="237"/>
        <v>50</v>
      </c>
      <c r="Q137" s="401"/>
      <c r="R137" s="401"/>
      <c r="S137" s="401"/>
      <c r="T137" s="401"/>
      <c r="U137" s="591">
        <f t="shared" si="238"/>
        <v>0</v>
      </c>
      <c r="V137" s="590">
        <v>50</v>
      </c>
      <c r="W137" s="576"/>
      <c r="X137" s="401"/>
      <c r="Y137" s="401"/>
      <c r="Z137" s="401"/>
      <c r="AA137" s="599">
        <f t="shared" si="239"/>
        <v>0</v>
      </c>
      <c r="AB137" s="590">
        <v>50</v>
      </c>
      <c r="AC137" s="401"/>
      <c r="AD137" s="401"/>
      <c r="AE137" s="401"/>
      <c r="AF137" s="401"/>
      <c r="AG137" s="599">
        <f t="shared" si="240"/>
        <v>0</v>
      </c>
      <c r="AH137" s="576">
        <v>50</v>
      </c>
      <c r="AI137" s="401"/>
      <c r="AJ137" s="849"/>
      <c r="AK137" s="401"/>
      <c r="AL137" s="401"/>
      <c r="AM137" s="401"/>
      <c r="AN137" s="849"/>
      <c r="AO137" s="401"/>
      <c r="AP137" s="401"/>
      <c r="AQ137" s="88">
        <f t="shared" si="241"/>
        <v>0</v>
      </c>
      <c r="AR137" s="590">
        <v>50</v>
      </c>
      <c r="AS137" s="1025"/>
      <c r="AT137" s="1025"/>
      <c r="AU137" s="1025"/>
      <c r="AV137" s="1025"/>
      <c r="AW137" s="1025"/>
      <c r="AX137" s="1025"/>
      <c r="AY137" s="1025"/>
      <c r="AZ137" s="1025"/>
      <c r="BA137" s="599">
        <f t="shared" si="242"/>
        <v>0</v>
      </c>
      <c r="BB137" s="576">
        <v>50</v>
      </c>
      <c r="BC137" s="401"/>
      <c r="BD137" s="401"/>
      <c r="BE137" s="401"/>
      <c r="BF137" s="401"/>
      <c r="BG137" s="88">
        <f t="shared" si="243"/>
        <v>0</v>
      </c>
      <c r="BH137" s="590">
        <v>50</v>
      </c>
      <c r="BI137" s="401"/>
      <c r="BJ137" s="401"/>
      <c r="BK137" s="948"/>
      <c r="BL137" s="599">
        <f t="shared" si="244"/>
        <v>0</v>
      </c>
      <c r="BM137" s="576">
        <v>50</v>
      </c>
      <c r="BN137" s="401"/>
      <c r="BO137" s="401"/>
      <c r="BP137" s="88">
        <f t="shared" si="245"/>
        <v>0</v>
      </c>
      <c r="BQ137" s="590">
        <v>50</v>
      </c>
      <c r="BR137" s="401"/>
      <c r="BS137" s="401"/>
      <c r="BT137" s="401"/>
      <c r="BU137" s="401"/>
      <c r="BV137" s="88">
        <f t="shared" si="246"/>
        <v>0</v>
      </c>
      <c r="BW137" s="590">
        <v>50</v>
      </c>
      <c r="BX137" s="401"/>
      <c r="BY137" s="401"/>
      <c r="BZ137" s="599">
        <f t="shared" si="247"/>
        <v>0</v>
      </c>
      <c r="CA137" s="603">
        <v>50</v>
      </c>
      <c r="CB137" s="576"/>
      <c r="CC137" s="849"/>
      <c r="CD137" s="401"/>
      <c r="CE137" s="401"/>
      <c r="CF137" s="401"/>
      <c r="CG137" s="401"/>
      <c r="CH137" s="88">
        <f t="shared" si="248"/>
        <v>0</v>
      </c>
      <c r="CI137" s="590">
        <v>50</v>
      </c>
      <c r="CJ137" s="401"/>
      <c r="CK137" s="401"/>
      <c r="CL137" s="88">
        <f t="shared" si="249"/>
        <v>0</v>
      </c>
      <c r="CM137" s="590">
        <v>50</v>
      </c>
      <c r="CN137" s="576"/>
      <c r="CO137" s="401"/>
      <c r="CP137" s="599">
        <f t="shared" si="250"/>
        <v>0</v>
      </c>
      <c r="CQ137" s="576">
        <v>50</v>
      </c>
      <c r="CR137" s="576"/>
      <c r="CS137" s="401"/>
      <c r="CT137" s="88">
        <f t="shared" si="251"/>
        <v>0</v>
      </c>
      <c r="CU137" s="606">
        <v>50</v>
      </c>
      <c r="CV137" s="576"/>
      <c r="CW137" s="401"/>
      <c r="CX137" s="401"/>
      <c r="CY137" s="401"/>
      <c r="CZ137" s="401"/>
      <c r="DA137" s="401"/>
      <c r="DB137" s="401"/>
      <c r="DC137" s="401"/>
      <c r="DD137" s="599">
        <f t="shared" si="252"/>
        <v>0</v>
      </c>
      <c r="DE137" s="1282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9"/>
    </row>
    <row r="138" spans="1:119" hidden="1" outlineLevel="1" x14ac:dyDescent="0.25">
      <c r="A138" s="6" t="s">
        <v>70</v>
      </c>
      <c r="B138" s="206"/>
      <c r="C138" s="206"/>
      <c r="D138" s="206" t="s">
        <v>2770</v>
      </c>
      <c r="E138" s="1200"/>
      <c r="F138" s="1200"/>
      <c r="G138" s="1200"/>
      <c r="H138" s="206"/>
      <c r="I138" s="206"/>
      <c r="J138" s="206"/>
      <c r="K138" s="206"/>
      <c r="L138" s="1200"/>
      <c r="M138" s="19">
        <f t="shared" si="253"/>
        <v>992300</v>
      </c>
      <c r="N138" s="19">
        <f t="shared" si="254"/>
        <v>992350</v>
      </c>
      <c r="O138" s="236">
        <f t="shared" si="236"/>
        <v>50</v>
      </c>
      <c r="P138" s="590">
        <f t="shared" si="237"/>
        <v>50</v>
      </c>
      <c r="Q138" s="401"/>
      <c r="R138" s="401"/>
      <c r="S138" s="401"/>
      <c r="T138" s="401"/>
      <c r="U138" s="591">
        <f t="shared" si="238"/>
        <v>0</v>
      </c>
      <c r="V138" s="590">
        <v>50</v>
      </c>
      <c r="W138" s="576"/>
      <c r="X138" s="401"/>
      <c r="Y138" s="401"/>
      <c r="Z138" s="401"/>
      <c r="AA138" s="599">
        <f t="shared" si="239"/>
        <v>0</v>
      </c>
      <c r="AB138" s="590">
        <v>50</v>
      </c>
      <c r="AC138" s="401"/>
      <c r="AD138" s="401"/>
      <c r="AE138" s="401"/>
      <c r="AF138" s="401"/>
      <c r="AG138" s="599">
        <f t="shared" si="240"/>
        <v>0</v>
      </c>
      <c r="AH138" s="576">
        <v>50</v>
      </c>
      <c r="AI138" s="401"/>
      <c r="AJ138" s="849"/>
      <c r="AK138" s="401"/>
      <c r="AL138" s="401"/>
      <c r="AM138" s="401"/>
      <c r="AN138" s="849"/>
      <c r="AO138" s="401"/>
      <c r="AP138" s="401"/>
      <c r="AQ138" s="88">
        <f t="shared" si="241"/>
        <v>0</v>
      </c>
      <c r="AR138" s="590">
        <v>50</v>
      </c>
      <c r="AS138" s="1025"/>
      <c r="AT138" s="1025"/>
      <c r="AU138" s="1025"/>
      <c r="AV138" s="1025"/>
      <c r="AW138" s="1025"/>
      <c r="AX138" s="1025"/>
      <c r="AY138" s="1025"/>
      <c r="AZ138" s="1025"/>
      <c r="BA138" s="599">
        <f t="shared" si="242"/>
        <v>0</v>
      </c>
      <c r="BB138" s="576">
        <v>50</v>
      </c>
      <c r="BC138" s="401"/>
      <c r="BD138" s="401"/>
      <c r="BE138" s="401"/>
      <c r="BF138" s="401"/>
      <c r="BG138" s="88">
        <f t="shared" si="243"/>
        <v>0</v>
      </c>
      <c r="BH138" s="590">
        <v>50</v>
      </c>
      <c r="BI138" s="401"/>
      <c r="BJ138" s="401"/>
      <c r="BK138" s="948"/>
      <c r="BL138" s="599">
        <f t="shared" si="244"/>
        <v>0</v>
      </c>
      <c r="BM138" s="576">
        <v>50</v>
      </c>
      <c r="BN138" s="401"/>
      <c r="BO138" s="401"/>
      <c r="BP138" s="88">
        <f t="shared" si="245"/>
        <v>0</v>
      </c>
      <c r="BQ138" s="590">
        <v>50</v>
      </c>
      <c r="BR138" s="401"/>
      <c r="BS138" s="401"/>
      <c r="BT138" s="401"/>
      <c r="BU138" s="401"/>
      <c r="BV138" s="88">
        <f t="shared" si="246"/>
        <v>0</v>
      </c>
      <c r="BW138" s="590">
        <v>50</v>
      </c>
      <c r="BX138" s="401"/>
      <c r="BY138" s="401"/>
      <c r="BZ138" s="599">
        <f t="shared" si="247"/>
        <v>0</v>
      </c>
      <c r="CA138" s="603">
        <v>50</v>
      </c>
      <c r="CB138" s="576"/>
      <c r="CC138" s="849"/>
      <c r="CD138" s="401"/>
      <c r="CE138" s="401"/>
      <c r="CF138" s="401"/>
      <c r="CG138" s="401"/>
      <c r="CH138" s="88">
        <f t="shared" si="248"/>
        <v>0</v>
      </c>
      <c r="CI138" s="590">
        <v>50</v>
      </c>
      <c r="CJ138" s="401"/>
      <c r="CK138" s="401"/>
      <c r="CL138" s="88">
        <f t="shared" si="249"/>
        <v>0</v>
      </c>
      <c r="CM138" s="590">
        <v>50</v>
      </c>
      <c r="CN138" s="576"/>
      <c r="CO138" s="401"/>
      <c r="CP138" s="599">
        <f t="shared" si="250"/>
        <v>0</v>
      </c>
      <c r="CQ138" s="576">
        <v>50</v>
      </c>
      <c r="CR138" s="576"/>
      <c r="CS138" s="401"/>
      <c r="CT138" s="88">
        <f t="shared" si="251"/>
        <v>0</v>
      </c>
      <c r="CU138" s="606">
        <v>50</v>
      </c>
      <c r="CV138" s="576"/>
      <c r="CW138" s="401"/>
      <c r="CX138" s="401"/>
      <c r="CY138" s="401"/>
      <c r="CZ138" s="401"/>
      <c r="DA138" s="401"/>
      <c r="DB138" s="401"/>
      <c r="DC138" s="401"/>
      <c r="DD138" s="599">
        <f t="shared" si="252"/>
        <v>0</v>
      </c>
      <c r="DE138" s="1282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9"/>
    </row>
    <row r="139" spans="1:119" hidden="1" outlineLevel="1" x14ac:dyDescent="0.25">
      <c r="A139" s="6" t="s">
        <v>70</v>
      </c>
      <c r="B139" s="206"/>
      <c r="C139" s="206"/>
      <c r="D139" s="206"/>
      <c r="E139" s="1200"/>
      <c r="F139" s="1200"/>
      <c r="G139" s="1200"/>
      <c r="H139" s="206"/>
      <c r="I139" s="206"/>
      <c r="J139" s="206"/>
      <c r="K139" s="206"/>
      <c r="L139" s="1200"/>
      <c r="M139" s="19">
        <f t="shared" si="253"/>
        <v>992350</v>
      </c>
      <c r="N139" s="19">
        <f t="shared" si="254"/>
        <v>992400</v>
      </c>
      <c r="O139" s="236">
        <f t="shared" si="236"/>
        <v>50</v>
      </c>
      <c r="P139" s="590">
        <f t="shared" si="237"/>
        <v>50</v>
      </c>
      <c r="Q139" s="401"/>
      <c r="R139" s="401"/>
      <c r="S139" s="401"/>
      <c r="T139" s="401"/>
      <c r="U139" s="591">
        <f t="shared" si="238"/>
        <v>0</v>
      </c>
      <c r="V139" s="590">
        <v>50</v>
      </c>
      <c r="W139" s="576"/>
      <c r="X139" s="401"/>
      <c r="Y139" s="401"/>
      <c r="Z139" s="401"/>
      <c r="AA139" s="599">
        <f t="shared" si="239"/>
        <v>0</v>
      </c>
      <c r="AB139" s="590">
        <v>50</v>
      </c>
      <c r="AC139" s="401"/>
      <c r="AD139" s="401"/>
      <c r="AE139" s="401"/>
      <c r="AF139" s="401"/>
      <c r="AG139" s="599">
        <f t="shared" si="240"/>
        <v>0</v>
      </c>
      <c r="AH139" s="576">
        <v>50</v>
      </c>
      <c r="AI139" s="401"/>
      <c r="AJ139" s="849"/>
      <c r="AK139" s="401"/>
      <c r="AL139" s="401"/>
      <c r="AM139" s="401"/>
      <c r="AN139" s="849"/>
      <c r="AO139" s="401"/>
      <c r="AP139" s="401"/>
      <c r="AQ139" s="88">
        <f t="shared" si="241"/>
        <v>0</v>
      </c>
      <c r="AR139" s="590">
        <v>50</v>
      </c>
      <c r="AS139" s="1025"/>
      <c r="AT139" s="1025"/>
      <c r="AU139" s="1025"/>
      <c r="AV139" s="1025"/>
      <c r="AW139" s="1025"/>
      <c r="AX139" s="1025"/>
      <c r="AY139" s="1025"/>
      <c r="AZ139" s="1025"/>
      <c r="BA139" s="599">
        <f t="shared" si="242"/>
        <v>0</v>
      </c>
      <c r="BB139" s="576">
        <v>50</v>
      </c>
      <c r="BC139" s="401"/>
      <c r="BD139" s="401"/>
      <c r="BE139" s="401"/>
      <c r="BF139" s="401"/>
      <c r="BG139" s="88">
        <f t="shared" si="243"/>
        <v>0</v>
      </c>
      <c r="BH139" s="590">
        <v>50</v>
      </c>
      <c r="BI139" s="401"/>
      <c r="BJ139" s="401"/>
      <c r="BK139" s="948"/>
      <c r="BL139" s="599">
        <f t="shared" si="244"/>
        <v>0</v>
      </c>
      <c r="BM139" s="576">
        <v>50</v>
      </c>
      <c r="BN139" s="401"/>
      <c r="BO139" s="401"/>
      <c r="BP139" s="88">
        <f t="shared" si="245"/>
        <v>0</v>
      </c>
      <c r="BQ139" s="590">
        <v>50</v>
      </c>
      <c r="BR139" s="401"/>
      <c r="BS139" s="401"/>
      <c r="BT139" s="401"/>
      <c r="BU139" s="401"/>
      <c r="BV139" s="88">
        <f t="shared" si="246"/>
        <v>0</v>
      </c>
      <c r="BW139" s="590">
        <v>50</v>
      </c>
      <c r="BX139" s="401"/>
      <c r="BY139" s="401"/>
      <c r="BZ139" s="599">
        <f t="shared" si="247"/>
        <v>0</v>
      </c>
      <c r="CA139" s="603">
        <v>50</v>
      </c>
      <c r="CB139" s="576"/>
      <c r="CC139" s="849"/>
      <c r="CD139" s="401"/>
      <c r="CE139" s="401"/>
      <c r="CF139" s="401"/>
      <c r="CG139" s="401"/>
      <c r="CH139" s="88">
        <f t="shared" si="248"/>
        <v>0</v>
      </c>
      <c r="CI139" s="590">
        <v>50</v>
      </c>
      <c r="CJ139" s="401"/>
      <c r="CK139" s="401"/>
      <c r="CL139" s="88">
        <f t="shared" si="249"/>
        <v>0</v>
      </c>
      <c r="CM139" s="590">
        <v>50</v>
      </c>
      <c r="CN139" s="576"/>
      <c r="CO139" s="401"/>
      <c r="CP139" s="599">
        <f t="shared" si="250"/>
        <v>0</v>
      </c>
      <c r="CQ139" s="576">
        <v>50</v>
      </c>
      <c r="CR139" s="576"/>
      <c r="CS139" s="401"/>
      <c r="CT139" s="88">
        <f t="shared" si="251"/>
        <v>0</v>
      </c>
      <c r="CU139" s="606">
        <v>50</v>
      </c>
      <c r="CV139" s="576"/>
      <c r="CW139" s="401"/>
      <c r="CX139" s="401"/>
      <c r="CY139" s="401"/>
      <c r="CZ139" s="401"/>
      <c r="DA139" s="401"/>
      <c r="DB139" s="401"/>
      <c r="DC139" s="401"/>
      <c r="DD139" s="599">
        <f t="shared" si="252"/>
        <v>0</v>
      </c>
      <c r="DE139" s="1282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9"/>
    </row>
    <row r="140" spans="1:119" hidden="1" outlineLevel="1" x14ac:dyDescent="0.25">
      <c r="A140" s="6" t="s">
        <v>70</v>
      </c>
      <c r="B140" s="206"/>
      <c r="C140" s="206"/>
      <c r="D140" s="206"/>
      <c r="E140" s="1200"/>
      <c r="F140" s="1200"/>
      <c r="G140" s="1200"/>
      <c r="H140" s="206"/>
      <c r="I140" s="206"/>
      <c r="J140" s="206"/>
      <c r="K140" s="206"/>
      <c r="L140" s="1200"/>
      <c r="M140" s="19">
        <f t="shared" si="253"/>
        <v>992400</v>
      </c>
      <c r="N140" s="19">
        <f t="shared" si="254"/>
        <v>992450</v>
      </c>
      <c r="O140" s="236">
        <f t="shared" si="236"/>
        <v>50</v>
      </c>
      <c r="P140" s="590">
        <f t="shared" si="237"/>
        <v>50</v>
      </c>
      <c r="Q140" s="401"/>
      <c r="R140" s="401"/>
      <c r="S140" s="401"/>
      <c r="T140" s="401"/>
      <c r="U140" s="591">
        <f t="shared" si="238"/>
        <v>0</v>
      </c>
      <c r="V140" s="590">
        <v>50</v>
      </c>
      <c r="W140" s="576"/>
      <c r="X140" s="401"/>
      <c r="Y140" s="401"/>
      <c r="Z140" s="401"/>
      <c r="AA140" s="599">
        <f t="shared" si="239"/>
        <v>0</v>
      </c>
      <c r="AB140" s="590">
        <v>50</v>
      </c>
      <c r="AC140" s="401"/>
      <c r="AD140" s="401"/>
      <c r="AE140" s="401"/>
      <c r="AF140" s="401"/>
      <c r="AG140" s="599">
        <f t="shared" si="240"/>
        <v>0</v>
      </c>
      <c r="AH140" s="576">
        <v>50</v>
      </c>
      <c r="AI140" s="401"/>
      <c r="AJ140" s="849"/>
      <c r="AK140" s="401"/>
      <c r="AL140" s="401"/>
      <c r="AM140" s="401"/>
      <c r="AN140" s="849"/>
      <c r="AO140" s="401"/>
      <c r="AP140" s="401"/>
      <c r="AQ140" s="88">
        <f t="shared" si="241"/>
        <v>0</v>
      </c>
      <c r="AR140" s="590">
        <v>50</v>
      </c>
      <c r="AS140" s="1025"/>
      <c r="AT140" s="1025"/>
      <c r="AU140" s="1025"/>
      <c r="AV140" s="1025"/>
      <c r="AW140" s="1025"/>
      <c r="AX140" s="1025"/>
      <c r="AY140" s="1025"/>
      <c r="AZ140" s="1025"/>
      <c r="BA140" s="599">
        <f t="shared" si="242"/>
        <v>0</v>
      </c>
      <c r="BB140" s="576">
        <v>50</v>
      </c>
      <c r="BC140" s="401"/>
      <c r="BD140" s="401"/>
      <c r="BE140" s="401"/>
      <c r="BF140" s="401"/>
      <c r="BG140" s="88">
        <f t="shared" si="243"/>
        <v>0</v>
      </c>
      <c r="BH140" s="590">
        <v>50</v>
      </c>
      <c r="BI140" s="401"/>
      <c r="BJ140" s="401"/>
      <c r="BK140" s="948"/>
      <c r="BL140" s="599">
        <f t="shared" si="244"/>
        <v>0</v>
      </c>
      <c r="BM140" s="576">
        <v>50</v>
      </c>
      <c r="BN140" s="401"/>
      <c r="BO140" s="401"/>
      <c r="BP140" s="88">
        <f t="shared" si="245"/>
        <v>0</v>
      </c>
      <c r="BQ140" s="590">
        <v>50</v>
      </c>
      <c r="BR140" s="401"/>
      <c r="BS140" s="401"/>
      <c r="BT140" s="401"/>
      <c r="BU140" s="401"/>
      <c r="BV140" s="88">
        <f t="shared" si="246"/>
        <v>0</v>
      </c>
      <c r="BW140" s="590">
        <v>50</v>
      </c>
      <c r="BX140" s="401"/>
      <c r="BY140" s="401"/>
      <c r="BZ140" s="599">
        <f t="shared" si="247"/>
        <v>0</v>
      </c>
      <c r="CA140" s="603">
        <v>50</v>
      </c>
      <c r="CB140" s="576"/>
      <c r="CC140" s="849"/>
      <c r="CD140" s="401"/>
      <c r="CE140" s="401"/>
      <c r="CF140" s="401"/>
      <c r="CG140" s="401"/>
      <c r="CH140" s="88">
        <f t="shared" si="248"/>
        <v>0</v>
      </c>
      <c r="CI140" s="590">
        <v>50</v>
      </c>
      <c r="CJ140" s="401"/>
      <c r="CK140" s="401"/>
      <c r="CL140" s="88">
        <f t="shared" si="249"/>
        <v>0</v>
      </c>
      <c r="CM140" s="590">
        <v>50</v>
      </c>
      <c r="CN140" s="576"/>
      <c r="CO140" s="401"/>
      <c r="CP140" s="599">
        <f t="shared" si="250"/>
        <v>0</v>
      </c>
      <c r="CQ140" s="576">
        <v>50</v>
      </c>
      <c r="CR140" s="576"/>
      <c r="CS140" s="401"/>
      <c r="CT140" s="88">
        <f t="shared" si="251"/>
        <v>0</v>
      </c>
      <c r="CU140" s="606">
        <v>50</v>
      </c>
      <c r="CV140" s="576"/>
      <c r="CW140" s="401"/>
      <c r="CX140" s="401"/>
      <c r="CY140" s="401"/>
      <c r="CZ140" s="401"/>
      <c r="DA140" s="401"/>
      <c r="DB140" s="401"/>
      <c r="DC140" s="401"/>
      <c r="DD140" s="599">
        <f t="shared" si="252"/>
        <v>0</v>
      </c>
      <c r="DE140" s="1282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9"/>
    </row>
    <row r="141" spans="1:119" hidden="1" outlineLevel="1" x14ac:dyDescent="0.25">
      <c r="A141" s="6" t="s">
        <v>70</v>
      </c>
      <c r="B141" s="206"/>
      <c r="C141" s="206"/>
      <c r="D141" s="206"/>
      <c r="E141" s="1200"/>
      <c r="F141" s="1200"/>
      <c r="G141" s="1200"/>
      <c r="H141" s="206"/>
      <c r="I141" s="206"/>
      <c r="J141" s="206"/>
      <c r="K141" s="206"/>
      <c r="L141" s="1200"/>
      <c r="M141" s="19">
        <f t="shared" si="253"/>
        <v>992450</v>
      </c>
      <c r="N141" s="19">
        <f t="shared" si="254"/>
        <v>992500</v>
      </c>
      <c r="O141" s="236">
        <f t="shared" si="236"/>
        <v>50</v>
      </c>
      <c r="P141" s="590">
        <f t="shared" si="237"/>
        <v>50</v>
      </c>
      <c r="Q141" s="401"/>
      <c r="R141" s="401"/>
      <c r="S141" s="401"/>
      <c r="T141" s="401"/>
      <c r="U141" s="591">
        <f t="shared" si="238"/>
        <v>0</v>
      </c>
      <c r="V141" s="590">
        <v>50</v>
      </c>
      <c r="W141" s="576"/>
      <c r="X141" s="401"/>
      <c r="Y141" s="401"/>
      <c r="Z141" s="401"/>
      <c r="AA141" s="599">
        <f t="shared" si="239"/>
        <v>0</v>
      </c>
      <c r="AB141" s="590">
        <v>50</v>
      </c>
      <c r="AC141" s="401"/>
      <c r="AD141" s="401"/>
      <c r="AE141" s="401"/>
      <c r="AF141" s="401"/>
      <c r="AG141" s="599">
        <f t="shared" si="240"/>
        <v>0</v>
      </c>
      <c r="AH141" s="576">
        <v>50</v>
      </c>
      <c r="AI141" s="401"/>
      <c r="AJ141" s="849"/>
      <c r="AK141" s="401"/>
      <c r="AL141" s="401"/>
      <c r="AM141" s="401"/>
      <c r="AN141" s="849"/>
      <c r="AO141" s="401"/>
      <c r="AP141" s="401"/>
      <c r="AQ141" s="88">
        <f t="shared" si="241"/>
        <v>0</v>
      </c>
      <c r="AR141" s="590">
        <v>50</v>
      </c>
      <c r="AS141" s="1025"/>
      <c r="AT141" s="1025"/>
      <c r="AU141" s="1025"/>
      <c r="AV141" s="1025"/>
      <c r="AW141" s="1025"/>
      <c r="AX141" s="1025"/>
      <c r="AY141" s="1025"/>
      <c r="AZ141" s="1025"/>
      <c r="BA141" s="599">
        <f t="shared" si="242"/>
        <v>0</v>
      </c>
      <c r="BB141" s="576">
        <v>50</v>
      </c>
      <c r="BC141" s="401"/>
      <c r="BD141" s="401"/>
      <c r="BE141" s="401"/>
      <c r="BF141" s="401"/>
      <c r="BG141" s="88">
        <f t="shared" si="243"/>
        <v>0</v>
      </c>
      <c r="BH141" s="590">
        <v>50</v>
      </c>
      <c r="BI141" s="401"/>
      <c r="BJ141" s="401"/>
      <c r="BK141" s="948"/>
      <c r="BL141" s="599">
        <f t="shared" si="244"/>
        <v>0</v>
      </c>
      <c r="BM141" s="576">
        <v>50</v>
      </c>
      <c r="BN141" s="401"/>
      <c r="BO141" s="401"/>
      <c r="BP141" s="88">
        <f t="shared" si="245"/>
        <v>0</v>
      </c>
      <c r="BQ141" s="590">
        <v>50</v>
      </c>
      <c r="BR141" s="401"/>
      <c r="BS141" s="401"/>
      <c r="BT141" s="401"/>
      <c r="BU141" s="401"/>
      <c r="BV141" s="88">
        <f t="shared" si="246"/>
        <v>0</v>
      </c>
      <c r="BW141" s="590">
        <v>50</v>
      </c>
      <c r="BX141" s="401"/>
      <c r="BY141" s="401"/>
      <c r="BZ141" s="599">
        <f t="shared" si="247"/>
        <v>0</v>
      </c>
      <c r="CA141" s="603">
        <v>50</v>
      </c>
      <c r="CB141" s="576"/>
      <c r="CC141" s="849"/>
      <c r="CD141" s="401"/>
      <c r="CE141" s="401"/>
      <c r="CF141" s="401"/>
      <c r="CG141" s="401"/>
      <c r="CH141" s="88">
        <f t="shared" si="248"/>
        <v>0</v>
      </c>
      <c r="CI141" s="590">
        <v>50</v>
      </c>
      <c r="CJ141" s="401"/>
      <c r="CK141" s="401"/>
      <c r="CL141" s="88">
        <f t="shared" si="249"/>
        <v>0</v>
      </c>
      <c r="CM141" s="590">
        <v>50</v>
      </c>
      <c r="CN141" s="576"/>
      <c r="CO141" s="401"/>
      <c r="CP141" s="599">
        <f t="shared" si="250"/>
        <v>0</v>
      </c>
      <c r="CQ141" s="576">
        <v>50</v>
      </c>
      <c r="CR141" s="576"/>
      <c r="CS141" s="401"/>
      <c r="CT141" s="88">
        <f t="shared" si="251"/>
        <v>0</v>
      </c>
      <c r="CU141" s="606">
        <v>50</v>
      </c>
      <c r="CV141" s="576"/>
      <c r="CW141" s="401"/>
      <c r="CX141" s="401"/>
      <c r="CY141" s="401"/>
      <c r="CZ141" s="401"/>
      <c r="DA141" s="401"/>
      <c r="DB141" s="401"/>
      <c r="DC141" s="401"/>
      <c r="DD141" s="599">
        <f t="shared" si="252"/>
        <v>0</v>
      </c>
      <c r="DE141" s="1282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9"/>
    </row>
    <row r="142" spans="1:119" hidden="1" outlineLevel="1" x14ac:dyDescent="0.25">
      <c r="A142" s="6" t="s">
        <v>70</v>
      </c>
      <c r="B142" s="206"/>
      <c r="C142" s="206"/>
      <c r="D142" s="206"/>
      <c r="E142" s="1200"/>
      <c r="F142" s="1200"/>
      <c r="G142" s="1200"/>
      <c r="H142" s="206"/>
      <c r="I142" s="206"/>
      <c r="J142" s="206"/>
      <c r="K142" s="206"/>
      <c r="L142" s="1200"/>
      <c r="M142" s="19">
        <f t="shared" si="253"/>
        <v>992500</v>
      </c>
      <c r="N142" s="19">
        <f t="shared" si="254"/>
        <v>992550</v>
      </c>
      <c r="O142" s="236">
        <f t="shared" si="236"/>
        <v>50</v>
      </c>
      <c r="P142" s="590">
        <f t="shared" si="237"/>
        <v>50</v>
      </c>
      <c r="Q142" s="401"/>
      <c r="R142" s="401"/>
      <c r="S142" s="401"/>
      <c r="T142" s="401"/>
      <c r="U142" s="591">
        <f t="shared" si="238"/>
        <v>0</v>
      </c>
      <c r="V142" s="590">
        <v>50</v>
      </c>
      <c r="W142" s="576"/>
      <c r="X142" s="401"/>
      <c r="Y142" s="401"/>
      <c r="Z142" s="401"/>
      <c r="AA142" s="599">
        <f t="shared" si="239"/>
        <v>0</v>
      </c>
      <c r="AB142" s="590">
        <v>50</v>
      </c>
      <c r="AC142" s="401"/>
      <c r="AD142" s="401"/>
      <c r="AE142" s="401"/>
      <c r="AF142" s="401"/>
      <c r="AG142" s="599">
        <f t="shared" si="240"/>
        <v>0</v>
      </c>
      <c r="AH142" s="576">
        <v>50</v>
      </c>
      <c r="AI142" s="401"/>
      <c r="AJ142" s="849"/>
      <c r="AK142" s="401"/>
      <c r="AL142" s="401"/>
      <c r="AM142" s="401"/>
      <c r="AN142" s="849"/>
      <c r="AO142" s="401"/>
      <c r="AP142" s="401"/>
      <c r="AQ142" s="88">
        <f t="shared" si="241"/>
        <v>0</v>
      </c>
      <c r="AR142" s="590">
        <v>50</v>
      </c>
      <c r="AS142" s="1025"/>
      <c r="AT142" s="1025"/>
      <c r="AU142" s="1025"/>
      <c r="AV142" s="1025"/>
      <c r="AW142" s="1025"/>
      <c r="AX142" s="1025"/>
      <c r="AY142" s="1025"/>
      <c r="AZ142" s="1025"/>
      <c r="BA142" s="599">
        <f t="shared" si="242"/>
        <v>0</v>
      </c>
      <c r="BB142" s="576">
        <v>50</v>
      </c>
      <c r="BC142" s="401"/>
      <c r="BD142" s="401"/>
      <c r="BE142" s="401"/>
      <c r="BF142" s="401"/>
      <c r="BG142" s="88">
        <f t="shared" si="243"/>
        <v>0</v>
      </c>
      <c r="BH142" s="590">
        <v>50</v>
      </c>
      <c r="BI142" s="401"/>
      <c r="BJ142" s="401"/>
      <c r="BK142" s="948"/>
      <c r="BL142" s="599">
        <f t="shared" si="244"/>
        <v>0</v>
      </c>
      <c r="BM142" s="576">
        <v>50</v>
      </c>
      <c r="BN142" s="401"/>
      <c r="BO142" s="401"/>
      <c r="BP142" s="88">
        <f t="shared" si="245"/>
        <v>0</v>
      </c>
      <c r="BQ142" s="590">
        <v>50</v>
      </c>
      <c r="BR142" s="401"/>
      <c r="BS142" s="401"/>
      <c r="BT142" s="401"/>
      <c r="BU142" s="401"/>
      <c r="BV142" s="88">
        <f t="shared" si="246"/>
        <v>0</v>
      </c>
      <c r="BW142" s="590">
        <v>50</v>
      </c>
      <c r="BX142" s="401"/>
      <c r="BY142" s="401"/>
      <c r="BZ142" s="599">
        <f t="shared" si="247"/>
        <v>0</v>
      </c>
      <c r="CA142" s="603">
        <v>50</v>
      </c>
      <c r="CB142" s="576"/>
      <c r="CC142" s="849"/>
      <c r="CD142" s="401"/>
      <c r="CE142" s="401"/>
      <c r="CF142" s="401"/>
      <c r="CG142" s="401"/>
      <c r="CH142" s="88">
        <f t="shared" si="248"/>
        <v>0</v>
      </c>
      <c r="CI142" s="590">
        <v>50</v>
      </c>
      <c r="CJ142" s="401"/>
      <c r="CK142" s="401"/>
      <c r="CL142" s="88">
        <f t="shared" si="249"/>
        <v>0</v>
      </c>
      <c r="CM142" s="590">
        <v>50</v>
      </c>
      <c r="CN142" s="576"/>
      <c r="CO142" s="401"/>
      <c r="CP142" s="599">
        <f t="shared" si="250"/>
        <v>0</v>
      </c>
      <c r="CQ142" s="576">
        <v>50</v>
      </c>
      <c r="CR142" s="576"/>
      <c r="CS142" s="401"/>
      <c r="CT142" s="88">
        <f t="shared" si="251"/>
        <v>0</v>
      </c>
      <c r="CU142" s="606">
        <v>50</v>
      </c>
      <c r="CV142" s="576"/>
      <c r="CW142" s="401"/>
      <c r="CX142" s="401"/>
      <c r="CY142" s="401"/>
      <c r="CZ142" s="401"/>
      <c r="DA142" s="401"/>
      <c r="DB142" s="401"/>
      <c r="DC142" s="401"/>
      <c r="DD142" s="599">
        <f t="shared" si="252"/>
        <v>0</v>
      </c>
      <c r="DE142" s="1282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9"/>
    </row>
    <row r="143" spans="1:119" hidden="1" outlineLevel="1" x14ac:dyDescent="0.25">
      <c r="A143" s="6" t="s">
        <v>70</v>
      </c>
      <c r="B143" s="206"/>
      <c r="C143" s="206"/>
      <c r="D143" s="206"/>
      <c r="E143" s="1200"/>
      <c r="F143" s="1200"/>
      <c r="G143" s="1200"/>
      <c r="H143" s="206"/>
      <c r="I143" s="206"/>
      <c r="J143" s="206"/>
      <c r="K143" s="206"/>
      <c r="L143" s="1200"/>
      <c r="M143" s="19">
        <f t="shared" si="253"/>
        <v>992550</v>
      </c>
      <c r="N143" s="19">
        <f t="shared" si="254"/>
        <v>992600</v>
      </c>
      <c r="O143" s="236">
        <f t="shared" si="236"/>
        <v>50</v>
      </c>
      <c r="P143" s="590">
        <f t="shared" si="237"/>
        <v>50</v>
      </c>
      <c r="Q143" s="401"/>
      <c r="R143" s="401"/>
      <c r="S143" s="401"/>
      <c r="T143" s="401"/>
      <c r="U143" s="591">
        <f t="shared" si="238"/>
        <v>0</v>
      </c>
      <c r="V143" s="590">
        <v>50</v>
      </c>
      <c r="W143" s="576"/>
      <c r="X143" s="401"/>
      <c r="Y143" s="401"/>
      <c r="Z143" s="401"/>
      <c r="AA143" s="599">
        <f t="shared" si="239"/>
        <v>0</v>
      </c>
      <c r="AB143" s="590">
        <v>50</v>
      </c>
      <c r="AC143" s="401"/>
      <c r="AD143" s="401"/>
      <c r="AE143" s="401"/>
      <c r="AF143" s="401"/>
      <c r="AG143" s="599">
        <f t="shared" si="240"/>
        <v>0</v>
      </c>
      <c r="AH143" s="576">
        <v>50</v>
      </c>
      <c r="AI143" s="401"/>
      <c r="AJ143" s="849"/>
      <c r="AK143" s="401"/>
      <c r="AL143" s="401"/>
      <c r="AM143" s="401"/>
      <c r="AN143" s="849"/>
      <c r="AO143" s="401"/>
      <c r="AP143" s="401"/>
      <c r="AQ143" s="88">
        <f t="shared" si="241"/>
        <v>0</v>
      </c>
      <c r="AR143" s="590">
        <v>50</v>
      </c>
      <c r="AS143" s="1025"/>
      <c r="AT143" s="1025"/>
      <c r="AU143" s="1025"/>
      <c r="AV143" s="1025"/>
      <c r="AW143" s="1025"/>
      <c r="AX143" s="1025"/>
      <c r="AY143" s="1025"/>
      <c r="AZ143" s="1025"/>
      <c r="BA143" s="599">
        <f t="shared" si="242"/>
        <v>0</v>
      </c>
      <c r="BB143" s="576">
        <v>50</v>
      </c>
      <c r="BC143" s="401"/>
      <c r="BD143" s="401"/>
      <c r="BE143" s="401"/>
      <c r="BF143" s="401"/>
      <c r="BG143" s="88">
        <f t="shared" si="243"/>
        <v>0</v>
      </c>
      <c r="BH143" s="590">
        <v>50</v>
      </c>
      <c r="BI143" s="401"/>
      <c r="BJ143" s="401"/>
      <c r="BK143" s="948"/>
      <c r="BL143" s="599">
        <f t="shared" si="244"/>
        <v>0</v>
      </c>
      <c r="BM143" s="576">
        <v>50</v>
      </c>
      <c r="BN143" s="401"/>
      <c r="BO143" s="401"/>
      <c r="BP143" s="88">
        <f t="shared" si="245"/>
        <v>0</v>
      </c>
      <c r="BQ143" s="590">
        <v>50</v>
      </c>
      <c r="BR143" s="401"/>
      <c r="BS143" s="401"/>
      <c r="BT143" s="401"/>
      <c r="BU143" s="401"/>
      <c r="BV143" s="88">
        <f t="shared" si="246"/>
        <v>0</v>
      </c>
      <c r="BW143" s="590">
        <v>50</v>
      </c>
      <c r="BX143" s="401"/>
      <c r="BY143" s="401"/>
      <c r="BZ143" s="599">
        <f t="shared" si="247"/>
        <v>0</v>
      </c>
      <c r="CA143" s="603">
        <v>50</v>
      </c>
      <c r="CB143" s="576"/>
      <c r="CC143" s="849"/>
      <c r="CD143" s="401"/>
      <c r="CE143" s="401"/>
      <c r="CF143" s="401"/>
      <c r="CG143" s="401"/>
      <c r="CH143" s="88">
        <f t="shared" si="248"/>
        <v>0</v>
      </c>
      <c r="CI143" s="590">
        <v>50</v>
      </c>
      <c r="CJ143" s="401"/>
      <c r="CK143" s="401"/>
      <c r="CL143" s="88">
        <f t="shared" si="249"/>
        <v>0</v>
      </c>
      <c r="CM143" s="590">
        <v>50</v>
      </c>
      <c r="CN143" s="576"/>
      <c r="CO143" s="401"/>
      <c r="CP143" s="599">
        <f t="shared" si="250"/>
        <v>0</v>
      </c>
      <c r="CQ143" s="576">
        <v>50</v>
      </c>
      <c r="CR143" s="576"/>
      <c r="CS143" s="401"/>
      <c r="CT143" s="88">
        <f t="shared" si="251"/>
        <v>0</v>
      </c>
      <c r="CU143" s="606">
        <v>50</v>
      </c>
      <c r="CV143" s="576"/>
      <c r="CW143" s="401"/>
      <c r="CX143" s="401"/>
      <c r="CY143" s="401"/>
      <c r="CZ143" s="401"/>
      <c r="DA143" s="401"/>
      <c r="DB143" s="401"/>
      <c r="DC143" s="401"/>
      <c r="DD143" s="599">
        <f t="shared" si="252"/>
        <v>0</v>
      </c>
      <c r="DE143" s="1282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9"/>
    </row>
    <row r="144" spans="1:119" hidden="1" outlineLevel="1" x14ac:dyDescent="0.25">
      <c r="A144" s="6" t="s">
        <v>70</v>
      </c>
      <c r="B144" s="206"/>
      <c r="C144" s="206"/>
      <c r="D144" s="206"/>
      <c r="E144" s="1200"/>
      <c r="F144" s="1200"/>
      <c r="G144" s="1200"/>
      <c r="H144" s="206"/>
      <c r="I144" s="206"/>
      <c r="J144" s="206"/>
      <c r="K144" s="206"/>
      <c r="L144" s="1200"/>
      <c r="M144" s="19">
        <f t="shared" si="253"/>
        <v>992600</v>
      </c>
      <c r="N144" s="19">
        <f t="shared" si="254"/>
        <v>992650</v>
      </c>
      <c r="O144" s="236">
        <f t="shared" si="236"/>
        <v>50</v>
      </c>
      <c r="P144" s="590">
        <f t="shared" si="237"/>
        <v>50</v>
      </c>
      <c r="Q144" s="401"/>
      <c r="R144" s="401"/>
      <c r="S144" s="401"/>
      <c r="T144" s="401"/>
      <c r="U144" s="591">
        <f t="shared" si="238"/>
        <v>0</v>
      </c>
      <c r="V144" s="590">
        <v>50</v>
      </c>
      <c r="W144" s="576"/>
      <c r="X144" s="401"/>
      <c r="Y144" s="401"/>
      <c r="Z144" s="401"/>
      <c r="AA144" s="599">
        <f t="shared" si="239"/>
        <v>0</v>
      </c>
      <c r="AB144" s="590">
        <v>50</v>
      </c>
      <c r="AC144" s="401"/>
      <c r="AD144" s="401"/>
      <c r="AE144" s="401"/>
      <c r="AF144" s="401"/>
      <c r="AG144" s="599">
        <f t="shared" si="240"/>
        <v>0</v>
      </c>
      <c r="AH144" s="576">
        <v>50</v>
      </c>
      <c r="AI144" s="401"/>
      <c r="AJ144" s="849"/>
      <c r="AK144" s="401"/>
      <c r="AL144" s="401"/>
      <c r="AM144" s="401"/>
      <c r="AN144" s="849"/>
      <c r="AO144" s="401"/>
      <c r="AP144" s="401"/>
      <c r="AQ144" s="88">
        <f t="shared" si="241"/>
        <v>0</v>
      </c>
      <c r="AR144" s="590">
        <v>50</v>
      </c>
      <c r="AS144" s="1025"/>
      <c r="AT144" s="1025"/>
      <c r="AU144" s="1025"/>
      <c r="AV144" s="1025"/>
      <c r="AW144" s="1025"/>
      <c r="AX144" s="1025"/>
      <c r="AY144" s="1025"/>
      <c r="AZ144" s="1025"/>
      <c r="BA144" s="599">
        <f t="shared" si="242"/>
        <v>0</v>
      </c>
      <c r="BB144" s="576">
        <v>50</v>
      </c>
      <c r="BC144" s="401"/>
      <c r="BD144" s="401"/>
      <c r="BE144" s="401"/>
      <c r="BF144" s="401"/>
      <c r="BG144" s="88">
        <f t="shared" si="243"/>
        <v>0</v>
      </c>
      <c r="BH144" s="590">
        <v>50</v>
      </c>
      <c r="BI144" s="401"/>
      <c r="BJ144" s="401"/>
      <c r="BK144" s="948"/>
      <c r="BL144" s="599">
        <f t="shared" si="244"/>
        <v>0</v>
      </c>
      <c r="BM144" s="576">
        <v>50</v>
      </c>
      <c r="BN144" s="401"/>
      <c r="BO144" s="401"/>
      <c r="BP144" s="88">
        <f t="shared" si="245"/>
        <v>0</v>
      </c>
      <c r="BQ144" s="590">
        <v>50</v>
      </c>
      <c r="BR144" s="401"/>
      <c r="BS144" s="401"/>
      <c r="BT144" s="401"/>
      <c r="BU144" s="401"/>
      <c r="BV144" s="88">
        <f t="shared" si="246"/>
        <v>0</v>
      </c>
      <c r="BW144" s="590">
        <v>50</v>
      </c>
      <c r="BX144" s="401"/>
      <c r="BY144" s="401"/>
      <c r="BZ144" s="599">
        <f t="shared" si="247"/>
        <v>0</v>
      </c>
      <c r="CA144" s="603">
        <v>50</v>
      </c>
      <c r="CB144" s="576"/>
      <c r="CC144" s="849"/>
      <c r="CD144" s="401"/>
      <c r="CE144" s="401"/>
      <c r="CF144" s="401"/>
      <c r="CG144" s="401"/>
      <c r="CH144" s="88">
        <f t="shared" si="248"/>
        <v>0</v>
      </c>
      <c r="CI144" s="590">
        <v>50</v>
      </c>
      <c r="CJ144" s="401"/>
      <c r="CK144" s="401"/>
      <c r="CL144" s="88">
        <f t="shared" si="249"/>
        <v>0</v>
      </c>
      <c r="CM144" s="590">
        <v>50</v>
      </c>
      <c r="CN144" s="576"/>
      <c r="CO144" s="401"/>
      <c r="CP144" s="599">
        <f t="shared" si="250"/>
        <v>0</v>
      </c>
      <c r="CQ144" s="576">
        <v>50</v>
      </c>
      <c r="CR144" s="576"/>
      <c r="CS144" s="401"/>
      <c r="CT144" s="88">
        <f t="shared" si="251"/>
        <v>0</v>
      </c>
      <c r="CU144" s="606">
        <v>50</v>
      </c>
      <c r="CV144" s="576"/>
      <c r="CW144" s="401"/>
      <c r="CX144" s="401"/>
      <c r="CY144" s="401"/>
      <c r="CZ144" s="401"/>
      <c r="DA144" s="401"/>
      <c r="DB144" s="401"/>
      <c r="DC144" s="401"/>
      <c r="DD144" s="599">
        <f t="shared" si="252"/>
        <v>0</v>
      </c>
      <c r="DE144" s="1282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9"/>
    </row>
    <row r="145" spans="1:119" hidden="1" outlineLevel="1" x14ac:dyDescent="0.25">
      <c r="A145" s="6" t="s">
        <v>70</v>
      </c>
      <c r="B145" s="206"/>
      <c r="C145" s="206"/>
      <c r="D145" s="206"/>
      <c r="E145" s="1200"/>
      <c r="F145" s="1200"/>
      <c r="G145" s="1200"/>
      <c r="H145" s="206"/>
      <c r="I145" s="206"/>
      <c r="J145" s="206"/>
      <c r="K145" s="206"/>
      <c r="L145" s="1200"/>
      <c r="M145" s="19">
        <f t="shared" si="253"/>
        <v>992650</v>
      </c>
      <c r="N145" s="19">
        <f t="shared" si="254"/>
        <v>992700</v>
      </c>
      <c r="O145" s="236">
        <f t="shared" si="236"/>
        <v>50</v>
      </c>
      <c r="P145" s="590">
        <f t="shared" si="237"/>
        <v>50</v>
      </c>
      <c r="Q145" s="401"/>
      <c r="R145" s="401"/>
      <c r="S145" s="401"/>
      <c r="T145" s="401"/>
      <c r="U145" s="591">
        <f t="shared" si="238"/>
        <v>0</v>
      </c>
      <c r="V145" s="590">
        <v>50</v>
      </c>
      <c r="W145" s="576"/>
      <c r="X145" s="401"/>
      <c r="Y145" s="401"/>
      <c r="Z145" s="401"/>
      <c r="AA145" s="599">
        <f t="shared" si="239"/>
        <v>0</v>
      </c>
      <c r="AB145" s="590">
        <v>50</v>
      </c>
      <c r="AC145" s="401"/>
      <c r="AD145" s="401"/>
      <c r="AE145" s="401"/>
      <c r="AF145" s="401"/>
      <c r="AG145" s="599">
        <f t="shared" si="240"/>
        <v>0</v>
      </c>
      <c r="AH145" s="576">
        <v>50</v>
      </c>
      <c r="AI145" s="401"/>
      <c r="AJ145" s="849"/>
      <c r="AK145" s="401"/>
      <c r="AL145" s="401"/>
      <c r="AM145" s="401"/>
      <c r="AN145" s="849"/>
      <c r="AO145" s="401"/>
      <c r="AP145" s="401"/>
      <c r="AQ145" s="88">
        <f t="shared" si="241"/>
        <v>0</v>
      </c>
      <c r="AR145" s="590">
        <v>50</v>
      </c>
      <c r="AS145" s="1025"/>
      <c r="AT145" s="1025"/>
      <c r="AU145" s="1025"/>
      <c r="AV145" s="1025"/>
      <c r="AW145" s="1025"/>
      <c r="AX145" s="1025"/>
      <c r="AY145" s="1025"/>
      <c r="AZ145" s="1025"/>
      <c r="BA145" s="599">
        <f t="shared" si="242"/>
        <v>0</v>
      </c>
      <c r="BB145" s="576">
        <v>50</v>
      </c>
      <c r="BC145" s="401"/>
      <c r="BD145" s="401"/>
      <c r="BE145" s="401"/>
      <c r="BF145" s="401"/>
      <c r="BG145" s="88">
        <f t="shared" si="243"/>
        <v>0</v>
      </c>
      <c r="BH145" s="590">
        <v>50</v>
      </c>
      <c r="BI145" s="401"/>
      <c r="BJ145" s="401"/>
      <c r="BK145" s="948"/>
      <c r="BL145" s="599">
        <f t="shared" si="244"/>
        <v>0</v>
      </c>
      <c r="BM145" s="576">
        <v>50</v>
      </c>
      <c r="BN145" s="401"/>
      <c r="BO145" s="401"/>
      <c r="BP145" s="88">
        <f t="shared" si="245"/>
        <v>0</v>
      </c>
      <c r="BQ145" s="590">
        <v>50</v>
      </c>
      <c r="BR145" s="401"/>
      <c r="BS145" s="401"/>
      <c r="BT145" s="401"/>
      <c r="BU145" s="401"/>
      <c r="BV145" s="88">
        <f t="shared" si="246"/>
        <v>0</v>
      </c>
      <c r="BW145" s="590">
        <v>50</v>
      </c>
      <c r="BX145" s="401"/>
      <c r="BY145" s="401"/>
      <c r="BZ145" s="599">
        <f t="shared" si="247"/>
        <v>0</v>
      </c>
      <c r="CA145" s="603">
        <v>50</v>
      </c>
      <c r="CB145" s="576"/>
      <c r="CC145" s="849"/>
      <c r="CD145" s="401"/>
      <c r="CE145" s="401"/>
      <c r="CF145" s="401"/>
      <c r="CG145" s="401"/>
      <c r="CH145" s="88">
        <f t="shared" si="248"/>
        <v>0</v>
      </c>
      <c r="CI145" s="590">
        <v>50</v>
      </c>
      <c r="CJ145" s="401"/>
      <c r="CK145" s="401"/>
      <c r="CL145" s="88">
        <f t="shared" si="249"/>
        <v>0</v>
      </c>
      <c r="CM145" s="590">
        <v>50</v>
      </c>
      <c r="CN145" s="576"/>
      <c r="CO145" s="401"/>
      <c r="CP145" s="599">
        <f t="shared" si="250"/>
        <v>0</v>
      </c>
      <c r="CQ145" s="576">
        <v>50</v>
      </c>
      <c r="CR145" s="576"/>
      <c r="CS145" s="401"/>
      <c r="CT145" s="88">
        <f t="shared" si="251"/>
        <v>0</v>
      </c>
      <c r="CU145" s="606">
        <v>50</v>
      </c>
      <c r="CV145" s="576"/>
      <c r="CW145" s="401"/>
      <c r="CX145" s="401"/>
      <c r="CY145" s="401"/>
      <c r="CZ145" s="401"/>
      <c r="DA145" s="401"/>
      <c r="DB145" s="401"/>
      <c r="DC145" s="401"/>
      <c r="DD145" s="599">
        <f t="shared" si="252"/>
        <v>0</v>
      </c>
      <c r="DE145" s="1282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9"/>
    </row>
    <row r="146" spans="1:119" hidden="1" outlineLevel="1" x14ac:dyDescent="0.25">
      <c r="A146" s="6" t="s">
        <v>70</v>
      </c>
      <c r="B146" s="206"/>
      <c r="C146" s="206"/>
      <c r="D146" s="206"/>
      <c r="E146" s="1200"/>
      <c r="F146" s="1200"/>
      <c r="G146" s="1200"/>
      <c r="H146" s="206"/>
      <c r="I146" s="206"/>
      <c r="J146" s="206"/>
      <c r="K146" s="206"/>
      <c r="L146" s="1200"/>
      <c r="M146" s="19">
        <f t="shared" si="253"/>
        <v>992700</v>
      </c>
      <c r="N146" s="19">
        <f t="shared" si="254"/>
        <v>992750</v>
      </c>
      <c r="O146" s="236">
        <f t="shared" si="236"/>
        <v>50</v>
      </c>
      <c r="P146" s="590">
        <f t="shared" si="237"/>
        <v>50</v>
      </c>
      <c r="Q146" s="401"/>
      <c r="R146" s="401"/>
      <c r="S146" s="401"/>
      <c r="T146" s="401"/>
      <c r="U146" s="591">
        <f t="shared" si="238"/>
        <v>0</v>
      </c>
      <c r="V146" s="590">
        <v>50</v>
      </c>
      <c r="W146" s="576"/>
      <c r="X146" s="401"/>
      <c r="Y146" s="401"/>
      <c r="Z146" s="401"/>
      <c r="AA146" s="599">
        <f t="shared" si="239"/>
        <v>0</v>
      </c>
      <c r="AB146" s="590">
        <v>50</v>
      </c>
      <c r="AC146" s="401"/>
      <c r="AD146" s="401"/>
      <c r="AE146" s="401"/>
      <c r="AF146" s="401"/>
      <c r="AG146" s="599">
        <f t="shared" si="240"/>
        <v>0</v>
      </c>
      <c r="AH146" s="576">
        <v>50</v>
      </c>
      <c r="AI146" s="401"/>
      <c r="AJ146" s="849"/>
      <c r="AK146" s="401"/>
      <c r="AL146" s="401"/>
      <c r="AM146" s="401"/>
      <c r="AN146" s="849"/>
      <c r="AO146" s="401"/>
      <c r="AP146" s="401"/>
      <c r="AQ146" s="88">
        <f t="shared" si="241"/>
        <v>0</v>
      </c>
      <c r="AR146" s="590">
        <v>50</v>
      </c>
      <c r="AS146" s="1025"/>
      <c r="AT146" s="1025"/>
      <c r="AU146" s="1025"/>
      <c r="AV146" s="1025"/>
      <c r="AW146" s="1025"/>
      <c r="AX146" s="1025"/>
      <c r="AY146" s="1025"/>
      <c r="AZ146" s="1025"/>
      <c r="BA146" s="599">
        <f t="shared" si="242"/>
        <v>0</v>
      </c>
      <c r="BB146" s="576">
        <v>50</v>
      </c>
      <c r="BC146" s="401"/>
      <c r="BD146" s="401"/>
      <c r="BE146" s="401"/>
      <c r="BF146" s="401"/>
      <c r="BG146" s="88">
        <f t="shared" si="243"/>
        <v>0</v>
      </c>
      <c r="BH146" s="590">
        <v>50</v>
      </c>
      <c r="BI146" s="401"/>
      <c r="BJ146" s="401"/>
      <c r="BK146" s="948"/>
      <c r="BL146" s="599">
        <f t="shared" si="244"/>
        <v>0</v>
      </c>
      <c r="BM146" s="576">
        <v>50</v>
      </c>
      <c r="BN146" s="401"/>
      <c r="BO146" s="401"/>
      <c r="BP146" s="88">
        <f t="shared" si="245"/>
        <v>0</v>
      </c>
      <c r="BQ146" s="590">
        <v>50</v>
      </c>
      <c r="BR146" s="401"/>
      <c r="BS146" s="401"/>
      <c r="BT146" s="401"/>
      <c r="BU146" s="401"/>
      <c r="BV146" s="88">
        <f t="shared" si="246"/>
        <v>0</v>
      </c>
      <c r="BW146" s="590">
        <v>50</v>
      </c>
      <c r="BX146" s="401"/>
      <c r="BY146" s="401"/>
      <c r="BZ146" s="599">
        <f t="shared" si="247"/>
        <v>0</v>
      </c>
      <c r="CA146" s="603">
        <v>50</v>
      </c>
      <c r="CB146" s="576"/>
      <c r="CC146" s="849"/>
      <c r="CD146" s="401"/>
      <c r="CE146" s="401"/>
      <c r="CF146" s="401"/>
      <c r="CG146" s="401"/>
      <c r="CH146" s="88">
        <f t="shared" si="248"/>
        <v>0</v>
      </c>
      <c r="CI146" s="590">
        <v>50</v>
      </c>
      <c r="CJ146" s="401"/>
      <c r="CK146" s="401"/>
      <c r="CL146" s="88">
        <f t="shared" si="249"/>
        <v>0</v>
      </c>
      <c r="CM146" s="590">
        <v>50</v>
      </c>
      <c r="CN146" s="576"/>
      <c r="CO146" s="401"/>
      <c r="CP146" s="599">
        <f t="shared" si="250"/>
        <v>0</v>
      </c>
      <c r="CQ146" s="576">
        <v>50</v>
      </c>
      <c r="CR146" s="576"/>
      <c r="CS146" s="401"/>
      <c r="CT146" s="88">
        <f t="shared" si="251"/>
        <v>0</v>
      </c>
      <c r="CU146" s="606">
        <v>50</v>
      </c>
      <c r="CV146" s="576"/>
      <c r="CW146" s="401"/>
      <c r="CX146" s="401"/>
      <c r="CY146" s="401"/>
      <c r="CZ146" s="401"/>
      <c r="DA146" s="401"/>
      <c r="DB146" s="401"/>
      <c r="DC146" s="401"/>
      <c r="DD146" s="599">
        <f t="shared" si="252"/>
        <v>0</v>
      </c>
      <c r="DE146" s="1282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9"/>
    </row>
    <row r="147" spans="1:119" hidden="1" outlineLevel="1" x14ac:dyDescent="0.25">
      <c r="A147" s="6" t="s">
        <v>70</v>
      </c>
      <c r="B147" s="206"/>
      <c r="C147" s="206"/>
      <c r="D147" s="206"/>
      <c r="E147" s="1200"/>
      <c r="F147" s="1200"/>
      <c r="G147" s="1200"/>
      <c r="H147" s="206"/>
      <c r="I147" s="206"/>
      <c r="J147" s="206"/>
      <c r="K147" s="206"/>
      <c r="L147" s="1200"/>
      <c r="M147" s="19">
        <f t="shared" si="253"/>
        <v>992750</v>
      </c>
      <c r="N147" s="19">
        <f t="shared" si="254"/>
        <v>992800</v>
      </c>
      <c r="O147" s="236">
        <f t="shared" si="236"/>
        <v>50</v>
      </c>
      <c r="P147" s="590">
        <f t="shared" si="237"/>
        <v>50</v>
      </c>
      <c r="Q147" s="401"/>
      <c r="R147" s="401"/>
      <c r="S147" s="401"/>
      <c r="T147" s="401"/>
      <c r="U147" s="591">
        <f t="shared" si="238"/>
        <v>0</v>
      </c>
      <c r="V147" s="590">
        <v>50</v>
      </c>
      <c r="W147" s="576"/>
      <c r="X147" s="401"/>
      <c r="Y147" s="401"/>
      <c r="Z147" s="401"/>
      <c r="AA147" s="599">
        <f t="shared" si="239"/>
        <v>0</v>
      </c>
      <c r="AB147" s="590">
        <v>50</v>
      </c>
      <c r="AC147" s="401"/>
      <c r="AD147" s="401"/>
      <c r="AE147" s="401"/>
      <c r="AF147" s="401"/>
      <c r="AG147" s="599">
        <f t="shared" si="240"/>
        <v>0</v>
      </c>
      <c r="AH147" s="576">
        <v>50</v>
      </c>
      <c r="AI147" s="401"/>
      <c r="AJ147" s="849"/>
      <c r="AK147" s="401"/>
      <c r="AL147" s="401"/>
      <c r="AM147" s="401"/>
      <c r="AN147" s="849"/>
      <c r="AO147" s="401"/>
      <c r="AP147" s="401"/>
      <c r="AQ147" s="88">
        <f t="shared" si="241"/>
        <v>0</v>
      </c>
      <c r="AR147" s="590">
        <v>50</v>
      </c>
      <c r="AS147" s="1025"/>
      <c r="AT147" s="1025"/>
      <c r="AU147" s="1025"/>
      <c r="AV147" s="1025"/>
      <c r="AW147" s="1025"/>
      <c r="AX147" s="1025"/>
      <c r="AY147" s="1025"/>
      <c r="AZ147" s="1025"/>
      <c r="BA147" s="599">
        <f t="shared" si="242"/>
        <v>0</v>
      </c>
      <c r="BB147" s="576">
        <v>50</v>
      </c>
      <c r="BC147" s="401"/>
      <c r="BD147" s="401"/>
      <c r="BE147" s="401"/>
      <c r="BF147" s="401"/>
      <c r="BG147" s="88">
        <f t="shared" si="243"/>
        <v>0</v>
      </c>
      <c r="BH147" s="590">
        <v>50</v>
      </c>
      <c r="BI147" s="401"/>
      <c r="BJ147" s="401"/>
      <c r="BK147" s="948"/>
      <c r="BL147" s="599">
        <f t="shared" si="244"/>
        <v>0</v>
      </c>
      <c r="BM147" s="576">
        <v>50</v>
      </c>
      <c r="BN147" s="401"/>
      <c r="BO147" s="401"/>
      <c r="BP147" s="88">
        <f t="shared" si="245"/>
        <v>0</v>
      </c>
      <c r="BQ147" s="590">
        <v>50</v>
      </c>
      <c r="BR147" s="401"/>
      <c r="BS147" s="401"/>
      <c r="BT147" s="401"/>
      <c r="BU147" s="401"/>
      <c r="BV147" s="88">
        <f t="shared" si="246"/>
        <v>0</v>
      </c>
      <c r="BW147" s="590">
        <v>50</v>
      </c>
      <c r="BX147" s="401"/>
      <c r="BY147" s="401"/>
      <c r="BZ147" s="599">
        <f t="shared" si="247"/>
        <v>0</v>
      </c>
      <c r="CA147" s="603">
        <v>50</v>
      </c>
      <c r="CB147" s="576"/>
      <c r="CC147" s="849"/>
      <c r="CD147" s="401"/>
      <c r="CE147" s="401"/>
      <c r="CF147" s="401"/>
      <c r="CG147" s="401"/>
      <c r="CH147" s="88">
        <f t="shared" si="248"/>
        <v>0</v>
      </c>
      <c r="CI147" s="590">
        <v>50</v>
      </c>
      <c r="CJ147" s="401"/>
      <c r="CK147" s="401"/>
      <c r="CL147" s="88">
        <f t="shared" si="249"/>
        <v>0</v>
      </c>
      <c r="CM147" s="590">
        <v>50</v>
      </c>
      <c r="CN147" s="576"/>
      <c r="CO147" s="401"/>
      <c r="CP147" s="599">
        <f t="shared" si="250"/>
        <v>0</v>
      </c>
      <c r="CQ147" s="576">
        <v>50</v>
      </c>
      <c r="CR147" s="576"/>
      <c r="CS147" s="401"/>
      <c r="CT147" s="88">
        <f t="shared" si="251"/>
        <v>0</v>
      </c>
      <c r="CU147" s="606">
        <v>50</v>
      </c>
      <c r="CV147" s="576"/>
      <c r="CW147" s="401"/>
      <c r="CX147" s="401"/>
      <c r="CY147" s="401"/>
      <c r="CZ147" s="401"/>
      <c r="DA147" s="401"/>
      <c r="DB147" s="401"/>
      <c r="DC147" s="401"/>
      <c r="DD147" s="599">
        <f t="shared" si="252"/>
        <v>0</v>
      </c>
      <c r="DE147" s="1282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9"/>
    </row>
    <row r="148" spans="1:119" hidden="1" outlineLevel="1" x14ac:dyDescent="0.25">
      <c r="A148" s="6" t="s">
        <v>70</v>
      </c>
      <c r="B148" s="206"/>
      <c r="C148" s="206"/>
      <c r="D148" s="206"/>
      <c r="E148" s="1200"/>
      <c r="F148" s="1200"/>
      <c r="G148" s="1200"/>
      <c r="H148" s="206"/>
      <c r="I148" s="206"/>
      <c r="J148" s="206"/>
      <c r="K148" s="206"/>
      <c r="L148" s="1200"/>
      <c r="M148" s="19">
        <f t="shared" si="253"/>
        <v>992800</v>
      </c>
      <c r="N148" s="19">
        <f t="shared" si="254"/>
        <v>992850</v>
      </c>
      <c r="O148" s="236">
        <f t="shared" si="236"/>
        <v>50</v>
      </c>
      <c r="P148" s="590">
        <f t="shared" si="237"/>
        <v>50</v>
      </c>
      <c r="Q148" s="401"/>
      <c r="R148" s="401"/>
      <c r="S148" s="401"/>
      <c r="T148" s="401"/>
      <c r="U148" s="591">
        <f t="shared" si="238"/>
        <v>0</v>
      </c>
      <c r="V148" s="590">
        <v>50</v>
      </c>
      <c r="W148" s="576"/>
      <c r="X148" s="401"/>
      <c r="Y148" s="401"/>
      <c r="Z148" s="401"/>
      <c r="AA148" s="599">
        <f t="shared" si="239"/>
        <v>0</v>
      </c>
      <c r="AB148" s="590">
        <v>50</v>
      </c>
      <c r="AC148" s="401"/>
      <c r="AD148" s="401"/>
      <c r="AE148" s="401"/>
      <c r="AF148" s="401"/>
      <c r="AG148" s="599">
        <f t="shared" si="240"/>
        <v>0</v>
      </c>
      <c r="AH148" s="576">
        <v>50</v>
      </c>
      <c r="AI148" s="401"/>
      <c r="AJ148" s="849"/>
      <c r="AK148" s="401"/>
      <c r="AL148" s="401"/>
      <c r="AM148" s="401"/>
      <c r="AN148" s="849"/>
      <c r="AO148" s="401"/>
      <c r="AP148" s="401"/>
      <c r="AQ148" s="88">
        <f t="shared" si="241"/>
        <v>0</v>
      </c>
      <c r="AR148" s="590">
        <v>50</v>
      </c>
      <c r="AS148" s="1025"/>
      <c r="AT148" s="1025"/>
      <c r="AU148" s="1025"/>
      <c r="AV148" s="1025"/>
      <c r="AW148" s="1025"/>
      <c r="AX148" s="1025"/>
      <c r="AY148" s="1025"/>
      <c r="AZ148" s="1025"/>
      <c r="BA148" s="599">
        <f t="shared" si="242"/>
        <v>0</v>
      </c>
      <c r="BB148" s="576">
        <v>50</v>
      </c>
      <c r="BC148" s="401"/>
      <c r="BD148" s="401"/>
      <c r="BE148" s="401"/>
      <c r="BF148" s="401"/>
      <c r="BG148" s="88">
        <f t="shared" si="243"/>
        <v>0</v>
      </c>
      <c r="BH148" s="590">
        <v>50</v>
      </c>
      <c r="BI148" s="401"/>
      <c r="BJ148" s="401"/>
      <c r="BK148" s="948"/>
      <c r="BL148" s="599">
        <f t="shared" si="244"/>
        <v>0</v>
      </c>
      <c r="BM148" s="576">
        <v>50</v>
      </c>
      <c r="BN148" s="401"/>
      <c r="BO148" s="401"/>
      <c r="BP148" s="88">
        <f t="shared" si="245"/>
        <v>0</v>
      </c>
      <c r="BQ148" s="590">
        <v>50</v>
      </c>
      <c r="BR148" s="401"/>
      <c r="BS148" s="401"/>
      <c r="BT148" s="401"/>
      <c r="BU148" s="401"/>
      <c r="BV148" s="88">
        <f t="shared" si="246"/>
        <v>0</v>
      </c>
      <c r="BW148" s="590">
        <v>50</v>
      </c>
      <c r="BX148" s="401"/>
      <c r="BY148" s="401"/>
      <c r="BZ148" s="599">
        <f t="shared" si="247"/>
        <v>0</v>
      </c>
      <c r="CA148" s="603">
        <v>50</v>
      </c>
      <c r="CB148" s="576"/>
      <c r="CC148" s="849"/>
      <c r="CD148" s="401"/>
      <c r="CE148" s="401"/>
      <c r="CF148" s="401"/>
      <c r="CG148" s="401"/>
      <c r="CH148" s="88">
        <f t="shared" si="248"/>
        <v>0</v>
      </c>
      <c r="CI148" s="590">
        <v>50</v>
      </c>
      <c r="CJ148" s="401"/>
      <c r="CK148" s="401"/>
      <c r="CL148" s="88">
        <f t="shared" si="249"/>
        <v>0</v>
      </c>
      <c r="CM148" s="590">
        <v>50</v>
      </c>
      <c r="CN148" s="576"/>
      <c r="CO148" s="401"/>
      <c r="CP148" s="599">
        <f t="shared" si="250"/>
        <v>0</v>
      </c>
      <c r="CQ148" s="576">
        <v>50</v>
      </c>
      <c r="CR148" s="576"/>
      <c r="CS148" s="401"/>
      <c r="CT148" s="88">
        <f t="shared" si="251"/>
        <v>0</v>
      </c>
      <c r="CU148" s="606">
        <v>50</v>
      </c>
      <c r="CV148" s="576"/>
      <c r="CW148" s="401"/>
      <c r="CX148" s="401"/>
      <c r="CY148" s="401"/>
      <c r="CZ148" s="401"/>
      <c r="DA148" s="401"/>
      <c r="DB148" s="401"/>
      <c r="DC148" s="401"/>
      <c r="DD148" s="599">
        <f t="shared" si="252"/>
        <v>0</v>
      </c>
      <c r="DE148" s="1282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9"/>
    </row>
    <row r="149" spans="1:119" hidden="1" outlineLevel="1" x14ac:dyDescent="0.25">
      <c r="A149" s="6" t="s">
        <v>70</v>
      </c>
      <c r="B149" s="206"/>
      <c r="C149" s="206"/>
      <c r="D149" s="206"/>
      <c r="E149" s="1200"/>
      <c r="F149" s="1200"/>
      <c r="G149" s="1200"/>
      <c r="H149" s="206"/>
      <c r="I149" s="206"/>
      <c r="J149" s="206"/>
      <c r="K149" s="206"/>
      <c r="L149" s="1200"/>
      <c r="M149" s="19">
        <f t="shared" si="253"/>
        <v>992850</v>
      </c>
      <c r="N149" s="19">
        <f t="shared" si="254"/>
        <v>992900</v>
      </c>
      <c r="O149" s="236">
        <f t="shared" si="236"/>
        <v>50</v>
      </c>
      <c r="P149" s="590">
        <f t="shared" si="237"/>
        <v>50</v>
      </c>
      <c r="Q149" s="401"/>
      <c r="R149" s="401"/>
      <c r="S149" s="401"/>
      <c r="T149" s="401"/>
      <c r="U149" s="591">
        <f t="shared" si="238"/>
        <v>0</v>
      </c>
      <c r="V149" s="590">
        <v>50</v>
      </c>
      <c r="W149" s="576"/>
      <c r="X149" s="401"/>
      <c r="Y149" s="401"/>
      <c r="Z149" s="401"/>
      <c r="AA149" s="599">
        <f t="shared" si="239"/>
        <v>0</v>
      </c>
      <c r="AB149" s="590">
        <v>50</v>
      </c>
      <c r="AC149" s="401"/>
      <c r="AD149" s="401"/>
      <c r="AE149" s="401"/>
      <c r="AF149" s="401"/>
      <c r="AG149" s="599">
        <f t="shared" si="240"/>
        <v>0</v>
      </c>
      <c r="AH149" s="576">
        <v>50</v>
      </c>
      <c r="AI149" s="401"/>
      <c r="AJ149" s="849"/>
      <c r="AK149" s="401"/>
      <c r="AL149" s="401"/>
      <c r="AM149" s="401"/>
      <c r="AN149" s="849"/>
      <c r="AO149" s="401"/>
      <c r="AP149" s="401"/>
      <c r="AQ149" s="88">
        <f t="shared" si="241"/>
        <v>0</v>
      </c>
      <c r="AR149" s="590">
        <v>50</v>
      </c>
      <c r="AS149" s="1025"/>
      <c r="AT149" s="1025"/>
      <c r="AU149" s="1025"/>
      <c r="AV149" s="1025"/>
      <c r="AW149" s="1025"/>
      <c r="AX149" s="1025"/>
      <c r="AY149" s="1025"/>
      <c r="AZ149" s="1025"/>
      <c r="BA149" s="599">
        <f t="shared" si="242"/>
        <v>0</v>
      </c>
      <c r="BB149" s="576">
        <v>50</v>
      </c>
      <c r="BC149" s="401"/>
      <c r="BD149" s="401"/>
      <c r="BE149" s="401"/>
      <c r="BF149" s="401"/>
      <c r="BG149" s="88">
        <f t="shared" si="243"/>
        <v>0</v>
      </c>
      <c r="BH149" s="590">
        <v>50</v>
      </c>
      <c r="BI149" s="401"/>
      <c r="BJ149" s="401"/>
      <c r="BK149" s="948"/>
      <c r="BL149" s="599">
        <f t="shared" si="244"/>
        <v>0</v>
      </c>
      <c r="BM149" s="576">
        <v>50</v>
      </c>
      <c r="BN149" s="401"/>
      <c r="BO149" s="401"/>
      <c r="BP149" s="88">
        <f t="shared" si="245"/>
        <v>0</v>
      </c>
      <c r="BQ149" s="590">
        <v>50</v>
      </c>
      <c r="BR149" s="401"/>
      <c r="BS149" s="401"/>
      <c r="BT149" s="401"/>
      <c r="BU149" s="401"/>
      <c r="BV149" s="88">
        <f t="shared" si="246"/>
        <v>0</v>
      </c>
      <c r="BW149" s="590">
        <v>50</v>
      </c>
      <c r="BX149" s="401"/>
      <c r="BY149" s="401"/>
      <c r="BZ149" s="599">
        <f t="shared" si="247"/>
        <v>0</v>
      </c>
      <c r="CA149" s="603">
        <v>50</v>
      </c>
      <c r="CB149" s="576"/>
      <c r="CC149" s="849"/>
      <c r="CD149" s="401"/>
      <c r="CE149" s="401"/>
      <c r="CF149" s="401"/>
      <c r="CG149" s="401"/>
      <c r="CH149" s="88">
        <f t="shared" si="248"/>
        <v>0</v>
      </c>
      <c r="CI149" s="590">
        <v>50</v>
      </c>
      <c r="CJ149" s="401"/>
      <c r="CK149" s="401"/>
      <c r="CL149" s="88">
        <f t="shared" si="249"/>
        <v>0</v>
      </c>
      <c r="CM149" s="590">
        <v>50</v>
      </c>
      <c r="CN149" s="576"/>
      <c r="CO149" s="401"/>
      <c r="CP149" s="599">
        <f t="shared" si="250"/>
        <v>0</v>
      </c>
      <c r="CQ149" s="576">
        <v>50</v>
      </c>
      <c r="CR149" s="576"/>
      <c r="CS149" s="401"/>
      <c r="CT149" s="88">
        <f t="shared" si="251"/>
        <v>0</v>
      </c>
      <c r="CU149" s="606">
        <v>50</v>
      </c>
      <c r="CV149" s="576"/>
      <c r="CW149" s="401"/>
      <c r="CX149" s="401"/>
      <c r="CY149" s="401"/>
      <c r="CZ149" s="401"/>
      <c r="DA149" s="401"/>
      <c r="DB149" s="401"/>
      <c r="DC149" s="401"/>
      <c r="DD149" s="599">
        <f t="shared" si="252"/>
        <v>0</v>
      </c>
      <c r="DE149" s="1282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9"/>
    </row>
    <row r="150" spans="1:119" hidden="1" outlineLevel="1" x14ac:dyDescent="0.25">
      <c r="A150" s="6" t="s">
        <v>70</v>
      </c>
      <c r="B150" s="206"/>
      <c r="C150" s="206"/>
      <c r="D150" s="206"/>
      <c r="E150" s="1200"/>
      <c r="F150" s="1200"/>
      <c r="G150" s="1200"/>
      <c r="H150" s="206"/>
      <c r="I150" s="206"/>
      <c r="J150" s="206"/>
      <c r="K150" s="206"/>
      <c r="L150" s="1200"/>
      <c r="M150" s="19">
        <f t="shared" si="253"/>
        <v>992900</v>
      </c>
      <c r="N150" s="19">
        <f t="shared" si="254"/>
        <v>992950</v>
      </c>
      <c r="O150" s="236">
        <f t="shared" si="236"/>
        <v>50</v>
      </c>
      <c r="P150" s="590">
        <f t="shared" si="237"/>
        <v>50</v>
      </c>
      <c r="Q150" s="401"/>
      <c r="R150" s="401"/>
      <c r="S150" s="401"/>
      <c r="T150" s="401"/>
      <c r="U150" s="591">
        <f t="shared" si="238"/>
        <v>0</v>
      </c>
      <c r="V150" s="590">
        <v>50</v>
      </c>
      <c r="W150" s="576"/>
      <c r="X150" s="401"/>
      <c r="Y150" s="401"/>
      <c r="Z150" s="401"/>
      <c r="AA150" s="599">
        <f t="shared" si="239"/>
        <v>0</v>
      </c>
      <c r="AB150" s="590">
        <v>50</v>
      </c>
      <c r="AC150" s="401"/>
      <c r="AD150" s="401"/>
      <c r="AE150" s="401"/>
      <c r="AF150" s="401"/>
      <c r="AG150" s="599">
        <f t="shared" si="240"/>
        <v>0</v>
      </c>
      <c r="AH150" s="576">
        <v>50</v>
      </c>
      <c r="AI150" s="401"/>
      <c r="AJ150" s="849"/>
      <c r="AK150" s="401"/>
      <c r="AL150" s="401"/>
      <c r="AM150" s="401"/>
      <c r="AN150" s="849"/>
      <c r="AO150" s="401"/>
      <c r="AP150" s="401"/>
      <c r="AQ150" s="88">
        <f t="shared" si="241"/>
        <v>0</v>
      </c>
      <c r="AR150" s="590">
        <v>50</v>
      </c>
      <c r="AS150" s="1025"/>
      <c r="AT150" s="1025"/>
      <c r="AU150" s="1025"/>
      <c r="AV150" s="1025"/>
      <c r="AW150" s="1025"/>
      <c r="AX150" s="1025"/>
      <c r="AY150" s="1025"/>
      <c r="AZ150" s="1025"/>
      <c r="BA150" s="599">
        <f t="shared" si="242"/>
        <v>0</v>
      </c>
      <c r="BB150" s="576">
        <v>50</v>
      </c>
      <c r="BC150" s="401"/>
      <c r="BD150" s="401"/>
      <c r="BE150" s="401"/>
      <c r="BF150" s="401"/>
      <c r="BG150" s="88">
        <f t="shared" si="243"/>
        <v>0</v>
      </c>
      <c r="BH150" s="590">
        <v>50</v>
      </c>
      <c r="BI150" s="401"/>
      <c r="BJ150" s="401"/>
      <c r="BK150" s="948"/>
      <c r="BL150" s="599">
        <f t="shared" si="244"/>
        <v>0</v>
      </c>
      <c r="BM150" s="576">
        <v>50</v>
      </c>
      <c r="BN150" s="401"/>
      <c r="BO150" s="401"/>
      <c r="BP150" s="88">
        <f t="shared" si="245"/>
        <v>0</v>
      </c>
      <c r="BQ150" s="590">
        <v>50</v>
      </c>
      <c r="BR150" s="401"/>
      <c r="BS150" s="401"/>
      <c r="BT150" s="401"/>
      <c r="BU150" s="401"/>
      <c r="BV150" s="88">
        <f t="shared" si="246"/>
        <v>0</v>
      </c>
      <c r="BW150" s="590">
        <v>50</v>
      </c>
      <c r="BX150" s="401"/>
      <c r="BY150" s="401"/>
      <c r="BZ150" s="599">
        <f t="shared" si="247"/>
        <v>0</v>
      </c>
      <c r="CA150" s="603">
        <v>50</v>
      </c>
      <c r="CB150" s="576"/>
      <c r="CC150" s="849"/>
      <c r="CD150" s="401"/>
      <c r="CE150" s="401"/>
      <c r="CF150" s="401"/>
      <c r="CG150" s="401"/>
      <c r="CH150" s="88">
        <f t="shared" si="248"/>
        <v>0</v>
      </c>
      <c r="CI150" s="590">
        <v>50</v>
      </c>
      <c r="CJ150" s="401"/>
      <c r="CK150" s="401"/>
      <c r="CL150" s="88">
        <f t="shared" si="249"/>
        <v>0</v>
      </c>
      <c r="CM150" s="590">
        <v>50</v>
      </c>
      <c r="CN150" s="576"/>
      <c r="CO150" s="401"/>
      <c r="CP150" s="599">
        <f t="shared" si="250"/>
        <v>0</v>
      </c>
      <c r="CQ150" s="576">
        <v>50</v>
      </c>
      <c r="CR150" s="576"/>
      <c r="CS150" s="401"/>
      <c r="CT150" s="88">
        <f t="shared" si="251"/>
        <v>0</v>
      </c>
      <c r="CU150" s="606">
        <v>50</v>
      </c>
      <c r="CV150" s="576"/>
      <c r="CW150" s="401"/>
      <c r="CX150" s="401"/>
      <c r="CY150" s="401"/>
      <c r="CZ150" s="401"/>
      <c r="DA150" s="401"/>
      <c r="DB150" s="401"/>
      <c r="DC150" s="401"/>
      <c r="DD150" s="599">
        <f t="shared" si="252"/>
        <v>0</v>
      </c>
      <c r="DE150" s="1282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9"/>
    </row>
    <row r="151" spans="1:119" hidden="1" outlineLevel="1" x14ac:dyDescent="0.25">
      <c r="A151" s="6" t="s">
        <v>70</v>
      </c>
      <c r="B151" s="206"/>
      <c r="C151" s="206"/>
      <c r="D151" s="206" t="s">
        <v>2771</v>
      </c>
      <c r="E151" s="1200"/>
      <c r="F151" s="1200"/>
      <c r="G151" s="1200"/>
      <c r="H151" s="206"/>
      <c r="I151" s="206"/>
      <c r="J151" s="206"/>
      <c r="K151" s="206"/>
      <c r="L151" s="1200"/>
      <c r="M151" s="19">
        <f t="shared" si="253"/>
        <v>992950</v>
      </c>
      <c r="N151" s="19">
        <f t="shared" si="254"/>
        <v>993000</v>
      </c>
      <c r="O151" s="236">
        <f t="shared" si="236"/>
        <v>50</v>
      </c>
      <c r="P151" s="590">
        <f t="shared" si="237"/>
        <v>50</v>
      </c>
      <c r="Q151" s="401"/>
      <c r="R151" s="401"/>
      <c r="S151" s="401"/>
      <c r="T151" s="401"/>
      <c r="U151" s="591">
        <f t="shared" si="238"/>
        <v>0</v>
      </c>
      <c r="V151" s="590">
        <v>50</v>
      </c>
      <c r="W151" s="576"/>
      <c r="X151" s="401"/>
      <c r="Y151" s="401"/>
      <c r="Z151" s="401"/>
      <c r="AA151" s="599">
        <f t="shared" si="239"/>
        <v>0</v>
      </c>
      <c r="AB151" s="590">
        <v>50</v>
      </c>
      <c r="AC151" s="401"/>
      <c r="AD151" s="401"/>
      <c r="AE151" s="401"/>
      <c r="AF151" s="401"/>
      <c r="AG151" s="599">
        <f t="shared" si="240"/>
        <v>0</v>
      </c>
      <c r="AH151" s="576">
        <v>50</v>
      </c>
      <c r="AI151" s="401"/>
      <c r="AJ151" s="849"/>
      <c r="AK151" s="401"/>
      <c r="AL151" s="401"/>
      <c r="AM151" s="401"/>
      <c r="AN151" s="849"/>
      <c r="AO151" s="401"/>
      <c r="AP151" s="401"/>
      <c r="AQ151" s="88">
        <f t="shared" si="241"/>
        <v>0</v>
      </c>
      <c r="AR151" s="590">
        <v>50</v>
      </c>
      <c r="AS151" s="1025"/>
      <c r="AT151" s="1025"/>
      <c r="AU151" s="1025"/>
      <c r="AV151" s="1025"/>
      <c r="AW151" s="1025"/>
      <c r="AX151" s="1025"/>
      <c r="AY151" s="1025"/>
      <c r="AZ151" s="1025"/>
      <c r="BA151" s="599">
        <f t="shared" si="242"/>
        <v>0</v>
      </c>
      <c r="BB151" s="576">
        <v>50</v>
      </c>
      <c r="BC151" s="401"/>
      <c r="BD151" s="401"/>
      <c r="BE151" s="401"/>
      <c r="BF151" s="401"/>
      <c r="BG151" s="88">
        <f t="shared" si="243"/>
        <v>0</v>
      </c>
      <c r="BH151" s="590">
        <v>50</v>
      </c>
      <c r="BI151" s="401"/>
      <c r="BJ151" s="401"/>
      <c r="BK151" s="948"/>
      <c r="BL151" s="599">
        <f t="shared" si="244"/>
        <v>0</v>
      </c>
      <c r="BM151" s="576">
        <v>50</v>
      </c>
      <c r="BN151" s="401"/>
      <c r="BO151" s="401"/>
      <c r="BP151" s="88">
        <f t="shared" si="245"/>
        <v>0</v>
      </c>
      <c r="BQ151" s="590">
        <v>50</v>
      </c>
      <c r="BR151" s="401"/>
      <c r="BS151" s="401"/>
      <c r="BT151" s="401"/>
      <c r="BU151" s="401"/>
      <c r="BV151" s="88">
        <f t="shared" si="246"/>
        <v>0</v>
      </c>
      <c r="BW151" s="590">
        <v>50</v>
      </c>
      <c r="BX151" s="401"/>
      <c r="BY151" s="401"/>
      <c r="BZ151" s="599">
        <f t="shared" si="247"/>
        <v>0</v>
      </c>
      <c r="CA151" s="603">
        <v>50</v>
      </c>
      <c r="CB151" s="576"/>
      <c r="CC151" s="849"/>
      <c r="CD151" s="401"/>
      <c r="CE151" s="401"/>
      <c r="CF151" s="401"/>
      <c r="CG151" s="401"/>
      <c r="CH151" s="88">
        <f t="shared" si="248"/>
        <v>0</v>
      </c>
      <c r="CI151" s="590">
        <v>50</v>
      </c>
      <c r="CJ151" s="401"/>
      <c r="CK151" s="401"/>
      <c r="CL151" s="88">
        <f t="shared" si="249"/>
        <v>0</v>
      </c>
      <c r="CM151" s="590">
        <v>50</v>
      </c>
      <c r="CN151" s="576"/>
      <c r="CO151" s="401"/>
      <c r="CP151" s="599">
        <f t="shared" si="250"/>
        <v>0</v>
      </c>
      <c r="CQ151" s="576">
        <v>50</v>
      </c>
      <c r="CR151" s="576"/>
      <c r="CS151" s="401"/>
      <c r="CT151" s="88">
        <f t="shared" si="251"/>
        <v>0</v>
      </c>
      <c r="CU151" s="606">
        <v>50</v>
      </c>
      <c r="CV151" s="576"/>
      <c r="CW151" s="401"/>
      <c r="CX151" s="401"/>
      <c r="CY151" s="401"/>
      <c r="CZ151" s="401"/>
      <c r="DA151" s="401"/>
      <c r="DB151" s="401"/>
      <c r="DC151" s="401"/>
      <c r="DD151" s="599">
        <f t="shared" si="252"/>
        <v>0</v>
      </c>
      <c r="DE151" s="1282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9"/>
    </row>
    <row r="152" spans="1:119" hidden="1" outlineLevel="1" x14ac:dyDescent="0.25">
      <c r="A152" s="6" t="s">
        <v>70</v>
      </c>
      <c r="B152" s="206"/>
      <c r="C152" s="206"/>
      <c r="D152" s="206"/>
      <c r="E152" s="1200"/>
      <c r="F152" s="1200"/>
      <c r="G152" s="1200"/>
      <c r="H152" s="206"/>
      <c r="I152" s="206"/>
      <c r="J152" s="206"/>
      <c r="K152" s="206"/>
      <c r="L152" s="1200"/>
      <c r="M152" s="19">
        <f t="shared" si="253"/>
        <v>993000</v>
      </c>
      <c r="N152" s="19">
        <f t="shared" si="254"/>
        <v>993050</v>
      </c>
      <c r="O152" s="236">
        <f t="shared" si="236"/>
        <v>50</v>
      </c>
      <c r="P152" s="590">
        <f t="shared" si="237"/>
        <v>50</v>
      </c>
      <c r="Q152" s="401"/>
      <c r="R152" s="401"/>
      <c r="S152" s="401"/>
      <c r="T152" s="401"/>
      <c r="U152" s="591">
        <f t="shared" si="238"/>
        <v>0</v>
      </c>
      <c r="V152" s="590">
        <v>50</v>
      </c>
      <c r="W152" s="576"/>
      <c r="X152" s="401"/>
      <c r="Y152" s="401"/>
      <c r="Z152" s="401"/>
      <c r="AA152" s="599">
        <f t="shared" si="239"/>
        <v>0</v>
      </c>
      <c r="AB152" s="590">
        <v>50</v>
      </c>
      <c r="AC152" s="401"/>
      <c r="AD152" s="401"/>
      <c r="AE152" s="401"/>
      <c r="AF152" s="401"/>
      <c r="AG152" s="599">
        <f t="shared" si="240"/>
        <v>0</v>
      </c>
      <c r="AH152" s="576">
        <v>50</v>
      </c>
      <c r="AI152" s="401"/>
      <c r="AJ152" s="849"/>
      <c r="AK152" s="401"/>
      <c r="AL152" s="401"/>
      <c r="AM152" s="401"/>
      <c r="AN152" s="849"/>
      <c r="AO152" s="401"/>
      <c r="AP152" s="401"/>
      <c r="AQ152" s="88">
        <f t="shared" si="241"/>
        <v>0</v>
      </c>
      <c r="AR152" s="590">
        <v>50</v>
      </c>
      <c r="AS152" s="1025"/>
      <c r="AT152" s="1025"/>
      <c r="AU152" s="1025"/>
      <c r="AV152" s="1025"/>
      <c r="AW152" s="1025"/>
      <c r="AX152" s="1025"/>
      <c r="AY152" s="1025"/>
      <c r="AZ152" s="1025"/>
      <c r="BA152" s="599">
        <f t="shared" si="242"/>
        <v>0</v>
      </c>
      <c r="BB152" s="576">
        <v>50</v>
      </c>
      <c r="BC152" s="401"/>
      <c r="BD152" s="401"/>
      <c r="BE152" s="401"/>
      <c r="BF152" s="401"/>
      <c r="BG152" s="88">
        <f t="shared" si="243"/>
        <v>0</v>
      </c>
      <c r="BH152" s="590">
        <v>50</v>
      </c>
      <c r="BI152" s="401"/>
      <c r="BJ152" s="401"/>
      <c r="BK152" s="948"/>
      <c r="BL152" s="599">
        <f t="shared" si="244"/>
        <v>0</v>
      </c>
      <c r="BM152" s="576">
        <v>50</v>
      </c>
      <c r="BN152" s="401"/>
      <c r="BO152" s="401"/>
      <c r="BP152" s="88">
        <f t="shared" si="245"/>
        <v>0</v>
      </c>
      <c r="BQ152" s="590">
        <v>50</v>
      </c>
      <c r="BR152" s="401"/>
      <c r="BS152" s="401"/>
      <c r="BT152" s="401"/>
      <c r="BU152" s="401"/>
      <c r="BV152" s="88">
        <f t="shared" si="246"/>
        <v>0</v>
      </c>
      <c r="BW152" s="590">
        <v>50</v>
      </c>
      <c r="BX152" s="401"/>
      <c r="BY152" s="401"/>
      <c r="BZ152" s="599">
        <f t="shared" si="247"/>
        <v>0</v>
      </c>
      <c r="CA152" s="603">
        <v>50</v>
      </c>
      <c r="CB152" s="576"/>
      <c r="CC152" s="849"/>
      <c r="CD152" s="401"/>
      <c r="CE152" s="401"/>
      <c r="CF152" s="401"/>
      <c r="CG152" s="401"/>
      <c r="CH152" s="88">
        <f t="shared" si="248"/>
        <v>0</v>
      </c>
      <c r="CI152" s="590">
        <v>50</v>
      </c>
      <c r="CJ152" s="401"/>
      <c r="CK152" s="401"/>
      <c r="CL152" s="88">
        <f t="shared" si="249"/>
        <v>0</v>
      </c>
      <c r="CM152" s="590">
        <v>50</v>
      </c>
      <c r="CN152" s="576"/>
      <c r="CO152" s="401"/>
      <c r="CP152" s="599">
        <f t="shared" si="250"/>
        <v>0</v>
      </c>
      <c r="CQ152" s="576">
        <v>50</v>
      </c>
      <c r="CR152" s="576"/>
      <c r="CS152" s="401"/>
      <c r="CT152" s="88">
        <f t="shared" si="251"/>
        <v>0</v>
      </c>
      <c r="CU152" s="606">
        <v>50</v>
      </c>
      <c r="CV152" s="576"/>
      <c r="CW152" s="401"/>
      <c r="CX152" s="401"/>
      <c r="CY152" s="401"/>
      <c r="CZ152" s="401"/>
      <c r="DA152" s="401"/>
      <c r="DB152" s="401"/>
      <c r="DC152" s="401"/>
      <c r="DD152" s="599">
        <f t="shared" si="252"/>
        <v>0</v>
      </c>
      <c r="DE152" s="1282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9"/>
    </row>
    <row r="153" spans="1:119" hidden="1" outlineLevel="1" x14ac:dyDescent="0.25">
      <c r="A153" s="6" t="s">
        <v>70</v>
      </c>
      <c r="B153" s="206"/>
      <c r="C153" s="206"/>
      <c r="D153" s="206"/>
      <c r="E153" s="1200"/>
      <c r="F153" s="1200"/>
      <c r="G153" s="1200"/>
      <c r="H153" s="206"/>
      <c r="I153" s="206"/>
      <c r="J153" s="206"/>
      <c r="K153" s="206"/>
      <c r="L153" s="1200"/>
      <c r="M153" s="19">
        <f t="shared" si="253"/>
        <v>993050</v>
      </c>
      <c r="N153" s="19">
        <f t="shared" si="254"/>
        <v>993100</v>
      </c>
      <c r="O153" s="236">
        <f t="shared" si="236"/>
        <v>50</v>
      </c>
      <c r="P153" s="590">
        <f t="shared" si="237"/>
        <v>50</v>
      </c>
      <c r="Q153" s="401"/>
      <c r="R153" s="401"/>
      <c r="S153" s="401"/>
      <c r="T153" s="401"/>
      <c r="U153" s="591">
        <f t="shared" si="238"/>
        <v>0</v>
      </c>
      <c r="V153" s="590">
        <v>50</v>
      </c>
      <c r="W153" s="576"/>
      <c r="X153" s="401"/>
      <c r="Y153" s="401"/>
      <c r="Z153" s="401"/>
      <c r="AA153" s="599">
        <f t="shared" si="239"/>
        <v>0</v>
      </c>
      <c r="AB153" s="590">
        <v>50</v>
      </c>
      <c r="AC153" s="401"/>
      <c r="AD153" s="401"/>
      <c r="AE153" s="401"/>
      <c r="AF153" s="401"/>
      <c r="AG153" s="599">
        <f t="shared" si="240"/>
        <v>0</v>
      </c>
      <c r="AH153" s="576">
        <v>50</v>
      </c>
      <c r="AI153" s="401"/>
      <c r="AJ153" s="849"/>
      <c r="AK153" s="401"/>
      <c r="AL153" s="401"/>
      <c r="AM153" s="401"/>
      <c r="AN153" s="849"/>
      <c r="AO153" s="401"/>
      <c r="AP153" s="401"/>
      <c r="AQ153" s="88">
        <f t="shared" si="241"/>
        <v>0</v>
      </c>
      <c r="AR153" s="590">
        <v>50</v>
      </c>
      <c r="AS153" s="1025"/>
      <c r="AT153" s="1025"/>
      <c r="AU153" s="1025"/>
      <c r="AV153" s="1025"/>
      <c r="AW153" s="1025"/>
      <c r="AX153" s="1025"/>
      <c r="AY153" s="1025"/>
      <c r="AZ153" s="1025"/>
      <c r="BA153" s="599">
        <f t="shared" si="242"/>
        <v>0</v>
      </c>
      <c r="BB153" s="576">
        <v>50</v>
      </c>
      <c r="BC153" s="401"/>
      <c r="BD153" s="401"/>
      <c r="BE153" s="401"/>
      <c r="BF153" s="401"/>
      <c r="BG153" s="88">
        <f t="shared" si="243"/>
        <v>0</v>
      </c>
      <c r="BH153" s="590">
        <v>50</v>
      </c>
      <c r="BI153" s="401"/>
      <c r="BJ153" s="401"/>
      <c r="BK153" s="948"/>
      <c r="BL153" s="599">
        <f t="shared" si="244"/>
        <v>0</v>
      </c>
      <c r="BM153" s="576">
        <v>50</v>
      </c>
      <c r="BN153" s="401"/>
      <c r="BO153" s="401"/>
      <c r="BP153" s="88">
        <f t="shared" si="245"/>
        <v>0</v>
      </c>
      <c r="BQ153" s="590">
        <v>50</v>
      </c>
      <c r="BR153" s="401"/>
      <c r="BS153" s="401"/>
      <c r="BT153" s="401"/>
      <c r="BU153" s="401"/>
      <c r="BV153" s="88">
        <f t="shared" si="246"/>
        <v>0</v>
      </c>
      <c r="BW153" s="590">
        <v>50</v>
      </c>
      <c r="BX153" s="401"/>
      <c r="BY153" s="401"/>
      <c r="BZ153" s="599">
        <f t="shared" si="247"/>
        <v>0</v>
      </c>
      <c r="CA153" s="603">
        <v>50</v>
      </c>
      <c r="CB153" s="576"/>
      <c r="CC153" s="849"/>
      <c r="CD153" s="401"/>
      <c r="CE153" s="401"/>
      <c r="CF153" s="401"/>
      <c r="CG153" s="401"/>
      <c r="CH153" s="88">
        <f t="shared" si="248"/>
        <v>0</v>
      </c>
      <c r="CI153" s="590">
        <v>50</v>
      </c>
      <c r="CJ153" s="401"/>
      <c r="CK153" s="401"/>
      <c r="CL153" s="88">
        <f t="shared" si="249"/>
        <v>0</v>
      </c>
      <c r="CM153" s="590">
        <v>50</v>
      </c>
      <c r="CN153" s="576"/>
      <c r="CO153" s="401"/>
      <c r="CP153" s="599">
        <f t="shared" si="250"/>
        <v>0</v>
      </c>
      <c r="CQ153" s="576">
        <v>50</v>
      </c>
      <c r="CR153" s="576"/>
      <c r="CS153" s="401"/>
      <c r="CT153" s="88">
        <f t="shared" si="251"/>
        <v>0</v>
      </c>
      <c r="CU153" s="606">
        <v>50</v>
      </c>
      <c r="CV153" s="576"/>
      <c r="CW153" s="401"/>
      <c r="CX153" s="401"/>
      <c r="CY153" s="401"/>
      <c r="CZ153" s="401"/>
      <c r="DA153" s="401"/>
      <c r="DB153" s="401"/>
      <c r="DC153" s="401"/>
      <c r="DD153" s="599">
        <f t="shared" si="252"/>
        <v>0</v>
      </c>
      <c r="DE153" s="1282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9"/>
    </row>
    <row r="154" spans="1:119" hidden="1" outlineLevel="1" x14ac:dyDescent="0.25">
      <c r="A154" s="6" t="s">
        <v>70</v>
      </c>
      <c r="B154" s="206"/>
      <c r="C154" s="206"/>
      <c r="D154" s="206"/>
      <c r="E154" s="1200"/>
      <c r="F154" s="1200"/>
      <c r="G154" s="1200"/>
      <c r="H154" s="206"/>
      <c r="I154" s="206"/>
      <c r="J154" s="206"/>
      <c r="K154" s="206"/>
      <c r="L154" s="1200"/>
      <c r="M154" s="19">
        <f t="shared" si="253"/>
        <v>993100</v>
      </c>
      <c r="N154" s="19">
        <f t="shared" si="254"/>
        <v>993150</v>
      </c>
      <c r="O154" s="236">
        <f t="shared" si="236"/>
        <v>50</v>
      </c>
      <c r="P154" s="590">
        <f t="shared" si="237"/>
        <v>50</v>
      </c>
      <c r="Q154" s="401"/>
      <c r="R154" s="401"/>
      <c r="S154" s="401"/>
      <c r="T154" s="401"/>
      <c r="U154" s="591">
        <f t="shared" si="238"/>
        <v>0</v>
      </c>
      <c r="V154" s="590">
        <v>50</v>
      </c>
      <c r="W154" s="576"/>
      <c r="X154" s="401"/>
      <c r="Y154" s="401"/>
      <c r="Z154" s="401"/>
      <c r="AA154" s="599">
        <f t="shared" si="239"/>
        <v>0</v>
      </c>
      <c r="AB154" s="590">
        <v>50</v>
      </c>
      <c r="AC154" s="401"/>
      <c r="AD154" s="401"/>
      <c r="AE154" s="401"/>
      <c r="AF154" s="401"/>
      <c r="AG154" s="599">
        <f t="shared" si="240"/>
        <v>0</v>
      </c>
      <c r="AH154" s="576">
        <v>50</v>
      </c>
      <c r="AI154" s="401"/>
      <c r="AJ154" s="849"/>
      <c r="AK154" s="401"/>
      <c r="AL154" s="401"/>
      <c r="AM154" s="401"/>
      <c r="AN154" s="849"/>
      <c r="AO154" s="401"/>
      <c r="AP154" s="401"/>
      <c r="AQ154" s="88">
        <f t="shared" si="241"/>
        <v>0</v>
      </c>
      <c r="AR154" s="590">
        <v>50</v>
      </c>
      <c r="AS154" s="1025"/>
      <c r="AT154" s="1025"/>
      <c r="AU154" s="1025"/>
      <c r="AV154" s="1025"/>
      <c r="AW154" s="1025"/>
      <c r="AX154" s="1025"/>
      <c r="AY154" s="1025"/>
      <c r="AZ154" s="1025"/>
      <c r="BA154" s="599">
        <f t="shared" si="242"/>
        <v>0</v>
      </c>
      <c r="BB154" s="576">
        <v>50</v>
      </c>
      <c r="BC154" s="401"/>
      <c r="BD154" s="401"/>
      <c r="BE154" s="401"/>
      <c r="BF154" s="401"/>
      <c r="BG154" s="88">
        <f t="shared" si="243"/>
        <v>0</v>
      </c>
      <c r="BH154" s="590">
        <v>50</v>
      </c>
      <c r="BI154" s="401"/>
      <c r="BJ154" s="401"/>
      <c r="BK154" s="948"/>
      <c r="BL154" s="599">
        <f t="shared" si="244"/>
        <v>0</v>
      </c>
      <c r="BM154" s="576">
        <v>50</v>
      </c>
      <c r="BN154" s="401"/>
      <c r="BO154" s="401"/>
      <c r="BP154" s="88">
        <f t="shared" si="245"/>
        <v>0</v>
      </c>
      <c r="BQ154" s="590">
        <v>50</v>
      </c>
      <c r="BR154" s="401"/>
      <c r="BS154" s="401"/>
      <c r="BT154" s="401"/>
      <c r="BU154" s="401"/>
      <c r="BV154" s="88">
        <f t="shared" si="246"/>
        <v>0</v>
      </c>
      <c r="BW154" s="590">
        <v>50</v>
      </c>
      <c r="BX154" s="401"/>
      <c r="BY154" s="401"/>
      <c r="BZ154" s="599">
        <f t="shared" si="247"/>
        <v>0</v>
      </c>
      <c r="CA154" s="603">
        <v>50</v>
      </c>
      <c r="CB154" s="576"/>
      <c r="CC154" s="849"/>
      <c r="CD154" s="401"/>
      <c r="CE154" s="401"/>
      <c r="CF154" s="401"/>
      <c r="CG154" s="401"/>
      <c r="CH154" s="88">
        <f t="shared" si="248"/>
        <v>0</v>
      </c>
      <c r="CI154" s="590">
        <v>50</v>
      </c>
      <c r="CJ154" s="401"/>
      <c r="CK154" s="401"/>
      <c r="CL154" s="88">
        <f t="shared" si="249"/>
        <v>0</v>
      </c>
      <c r="CM154" s="590">
        <v>50</v>
      </c>
      <c r="CN154" s="576"/>
      <c r="CO154" s="401"/>
      <c r="CP154" s="599">
        <f t="shared" si="250"/>
        <v>0</v>
      </c>
      <c r="CQ154" s="576">
        <v>50</v>
      </c>
      <c r="CR154" s="576"/>
      <c r="CS154" s="401"/>
      <c r="CT154" s="88">
        <f t="shared" si="251"/>
        <v>0</v>
      </c>
      <c r="CU154" s="606">
        <v>50</v>
      </c>
      <c r="CV154" s="576"/>
      <c r="CW154" s="401"/>
      <c r="CX154" s="401"/>
      <c r="CY154" s="401"/>
      <c r="CZ154" s="401"/>
      <c r="DA154" s="401"/>
      <c r="DB154" s="401"/>
      <c r="DC154" s="401"/>
      <c r="DD154" s="599">
        <f t="shared" si="252"/>
        <v>0</v>
      </c>
      <c r="DE154" s="1282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9"/>
    </row>
    <row r="155" spans="1:119" hidden="1" outlineLevel="1" x14ac:dyDescent="0.25">
      <c r="A155" s="6" t="s">
        <v>70</v>
      </c>
      <c r="B155" s="206"/>
      <c r="C155" s="206"/>
      <c r="D155" s="206"/>
      <c r="E155" s="1200"/>
      <c r="F155" s="1200"/>
      <c r="G155" s="1200"/>
      <c r="H155" s="206"/>
      <c r="I155" s="206"/>
      <c r="J155" s="206"/>
      <c r="K155" s="206"/>
      <c r="L155" s="1200"/>
      <c r="M155" s="19">
        <f t="shared" si="253"/>
        <v>993150</v>
      </c>
      <c r="N155" s="19">
        <f t="shared" si="254"/>
        <v>993200</v>
      </c>
      <c r="O155" s="236">
        <f t="shared" si="236"/>
        <v>50</v>
      </c>
      <c r="P155" s="590">
        <f t="shared" si="237"/>
        <v>50</v>
      </c>
      <c r="Q155" s="401"/>
      <c r="R155" s="401"/>
      <c r="S155" s="401"/>
      <c r="T155" s="401"/>
      <c r="U155" s="591">
        <f t="shared" si="238"/>
        <v>0</v>
      </c>
      <c r="V155" s="590">
        <v>50</v>
      </c>
      <c r="W155" s="576"/>
      <c r="X155" s="401"/>
      <c r="Y155" s="401"/>
      <c r="Z155" s="401"/>
      <c r="AA155" s="599">
        <f t="shared" si="239"/>
        <v>0</v>
      </c>
      <c r="AB155" s="590">
        <v>50</v>
      </c>
      <c r="AC155" s="401"/>
      <c r="AD155" s="401"/>
      <c r="AE155" s="401"/>
      <c r="AF155" s="401"/>
      <c r="AG155" s="599">
        <f t="shared" si="240"/>
        <v>0</v>
      </c>
      <c r="AH155" s="576">
        <v>50</v>
      </c>
      <c r="AI155" s="401"/>
      <c r="AJ155" s="849"/>
      <c r="AK155" s="401"/>
      <c r="AL155" s="401"/>
      <c r="AM155" s="401"/>
      <c r="AN155" s="849"/>
      <c r="AO155" s="401"/>
      <c r="AP155" s="401"/>
      <c r="AQ155" s="88">
        <f t="shared" si="241"/>
        <v>0</v>
      </c>
      <c r="AR155" s="590">
        <v>50</v>
      </c>
      <c r="AS155" s="1025"/>
      <c r="AT155" s="1025"/>
      <c r="AU155" s="1025"/>
      <c r="AV155" s="1025"/>
      <c r="AW155" s="1025"/>
      <c r="AX155" s="1025"/>
      <c r="AY155" s="1025"/>
      <c r="AZ155" s="1025"/>
      <c r="BA155" s="599">
        <f t="shared" si="242"/>
        <v>0</v>
      </c>
      <c r="BB155" s="576">
        <v>50</v>
      </c>
      <c r="BC155" s="401"/>
      <c r="BD155" s="401"/>
      <c r="BE155" s="401"/>
      <c r="BF155" s="401"/>
      <c r="BG155" s="88">
        <f t="shared" si="243"/>
        <v>0</v>
      </c>
      <c r="BH155" s="590">
        <v>50</v>
      </c>
      <c r="BI155" s="401"/>
      <c r="BJ155" s="401"/>
      <c r="BK155" s="948"/>
      <c r="BL155" s="599">
        <f t="shared" si="244"/>
        <v>0</v>
      </c>
      <c r="BM155" s="576">
        <v>50</v>
      </c>
      <c r="BN155" s="401"/>
      <c r="BO155" s="401"/>
      <c r="BP155" s="88">
        <f t="shared" si="245"/>
        <v>0</v>
      </c>
      <c r="BQ155" s="590">
        <v>50</v>
      </c>
      <c r="BR155" s="401"/>
      <c r="BS155" s="401"/>
      <c r="BT155" s="401"/>
      <c r="BU155" s="401"/>
      <c r="BV155" s="88">
        <f t="shared" si="246"/>
        <v>0</v>
      </c>
      <c r="BW155" s="590">
        <v>50</v>
      </c>
      <c r="BX155" s="401"/>
      <c r="BY155" s="401"/>
      <c r="BZ155" s="599">
        <f t="shared" si="247"/>
        <v>0</v>
      </c>
      <c r="CA155" s="603">
        <v>50</v>
      </c>
      <c r="CB155" s="576"/>
      <c r="CC155" s="849"/>
      <c r="CD155" s="401"/>
      <c r="CE155" s="401"/>
      <c r="CF155" s="401"/>
      <c r="CG155" s="401"/>
      <c r="CH155" s="88">
        <f t="shared" si="248"/>
        <v>0</v>
      </c>
      <c r="CI155" s="590">
        <v>50</v>
      </c>
      <c r="CJ155" s="401"/>
      <c r="CK155" s="401"/>
      <c r="CL155" s="88">
        <f t="shared" si="249"/>
        <v>0</v>
      </c>
      <c r="CM155" s="590">
        <v>50</v>
      </c>
      <c r="CN155" s="576"/>
      <c r="CO155" s="401"/>
      <c r="CP155" s="599">
        <f t="shared" si="250"/>
        <v>0</v>
      </c>
      <c r="CQ155" s="576">
        <v>50</v>
      </c>
      <c r="CR155" s="576"/>
      <c r="CS155" s="401"/>
      <c r="CT155" s="88">
        <f t="shared" si="251"/>
        <v>0</v>
      </c>
      <c r="CU155" s="606">
        <v>50</v>
      </c>
      <c r="CV155" s="576"/>
      <c r="CW155" s="401"/>
      <c r="CX155" s="401"/>
      <c r="CY155" s="401"/>
      <c r="CZ155" s="401"/>
      <c r="DA155" s="401"/>
      <c r="DB155" s="401"/>
      <c r="DC155" s="401"/>
      <c r="DD155" s="599">
        <f t="shared" si="252"/>
        <v>0</v>
      </c>
      <c r="DE155" s="1282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9"/>
    </row>
    <row r="156" spans="1:119" hidden="1" outlineLevel="1" x14ac:dyDescent="0.25">
      <c r="A156" s="6" t="s">
        <v>70</v>
      </c>
      <c r="B156" s="206"/>
      <c r="C156" s="206"/>
      <c r="D156" s="206"/>
      <c r="E156" s="1200"/>
      <c r="F156" s="1200"/>
      <c r="G156" s="1200"/>
      <c r="H156" s="206"/>
      <c r="I156" s="206"/>
      <c r="J156" s="206"/>
      <c r="K156" s="206"/>
      <c r="L156" s="1200"/>
      <c r="M156" s="19">
        <f t="shared" si="253"/>
        <v>993200</v>
      </c>
      <c r="N156" s="19">
        <f t="shared" si="254"/>
        <v>993250</v>
      </c>
      <c r="O156" s="236">
        <f t="shared" si="236"/>
        <v>50</v>
      </c>
      <c r="P156" s="590">
        <f t="shared" si="237"/>
        <v>50</v>
      </c>
      <c r="Q156" s="401"/>
      <c r="R156" s="401"/>
      <c r="S156" s="401"/>
      <c r="T156" s="401"/>
      <c r="U156" s="591">
        <f t="shared" si="238"/>
        <v>0</v>
      </c>
      <c r="V156" s="590">
        <v>50</v>
      </c>
      <c r="W156" s="576"/>
      <c r="X156" s="401"/>
      <c r="Y156" s="401"/>
      <c r="Z156" s="401"/>
      <c r="AA156" s="599">
        <f t="shared" si="239"/>
        <v>0</v>
      </c>
      <c r="AB156" s="590">
        <v>50</v>
      </c>
      <c r="AC156" s="401"/>
      <c r="AD156" s="401"/>
      <c r="AE156" s="401"/>
      <c r="AF156" s="401"/>
      <c r="AG156" s="599">
        <f t="shared" si="240"/>
        <v>0</v>
      </c>
      <c r="AH156" s="576">
        <v>50</v>
      </c>
      <c r="AI156" s="401"/>
      <c r="AJ156" s="849"/>
      <c r="AK156" s="401"/>
      <c r="AL156" s="401"/>
      <c r="AM156" s="401"/>
      <c r="AN156" s="849"/>
      <c r="AO156" s="401"/>
      <c r="AP156" s="401"/>
      <c r="AQ156" s="88">
        <f t="shared" si="241"/>
        <v>0</v>
      </c>
      <c r="AR156" s="590">
        <v>50</v>
      </c>
      <c r="AS156" s="1025"/>
      <c r="AT156" s="1025"/>
      <c r="AU156" s="1025"/>
      <c r="AV156" s="1025"/>
      <c r="AW156" s="1025"/>
      <c r="AX156" s="1025"/>
      <c r="AY156" s="1025"/>
      <c r="AZ156" s="1025"/>
      <c r="BA156" s="599">
        <f t="shared" si="242"/>
        <v>0</v>
      </c>
      <c r="BB156" s="576">
        <v>50</v>
      </c>
      <c r="BC156" s="401"/>
      <c r="BD156" s="401"/>
      <c r="BE156" s="401"/>
      <c r="BF156" s="401"/>
      <c r="BG156" s="88">
        <f t="shared" si="243"/>
        <v>0</v>
      </c>
      <c r="BH156" s="590">
        <v>50</v>
      </c>
      <c r="BI156" s="401"/>
      <c r="BJ156" s="401"/>
      <c r="BK156" s="948"/>
      <c r="BL156" s="599">
        <f t="shared" si="244"/>
        <v>0</v>
      </c>
      <c r="BM156" s="576">
        <v>50</v>
      </c>
      <c r="BN156" s="401"/>
      <c r="BO156" s="401"/>
      <c r="BP156" s="88">
        <f t="shared" si="245"/>
        <v>0</v>
      </c>
      <c r="BQ156" s="590">
        <v>50</v>
      </c>
      <c r="BR156" s="401"/>
      <c r="BS156" s="401"/>
      <c r="BT156" s="401"/>
      <c r="BU156" s="401"/>
      <c r="BV156" s="88">
        <f t="shared" si="246"/>
        <v>0</v>
      </c>
      <c r="BW156" s="590">
        <v>50</v>
      </c>
      <c r="BX156" s="401"/>
      <c r="BY156" s="401"/>
      <c r="BZ156" s="599">
        <f t="shared" si="247"/>
        <v>0</v>
      </c>
      <c r="CA156" s="603">
        <v>50</v>
      </c>
      <c r="CB156" s="576"/>
      <c r="CC156" s="849"/>
      <c r="CD156" s="401"/>
      <c r="CE156" s="401"/>
      <c r="CF156" s="401"/>
      <c r="CG156" s="401"/>
      <c r="CH156" s="88">
        <f t="shared" si="248"/>
        <v>0</v>
      </c>
      <c r="CI156" s="590">
        <v>50</v>
      </c>
      <c r="CJ156" s="401"/>
      <c r="CK156" s="401"/>
      <c r="CL156" s="88">
        <f t="shared" si="249"/>
        <v>0</v>
      </c>
      <c r="CM156" s="590">
        <v>50</v>
      </c>
      <c r="CN156" s="576"/>
      <c r="CO156" s="401"/>
      <c r="CP156" s="599">
        <f t="shared" si="250"/>
        <v>0</v>
      </c>
      <c r="CQ156" s="576">
        <v>50</v>
      </c>
      <c r="CR156" s="576"/>
      <c r="CS156" s="401"/>
      <c r="CT156" s="88">
        <f t="shared" si="251"/>
        <v>0</v>
      </c>
      <c r="CU156" s="606">
        <v>50</v>
      </c>
      <c r="CV156" s="576"/>
      <c r="CW156" s="401"/>
      <c r="CX156" s="401"/>
      <c r="CY156" s="401"/>
      <c r="CZ156" s="401"/>
      <c r="DA156" s="401"/>
      <c r="DB156" s="401"/>
      <c r="DC156" s="401"/>
      <c r="DD156" s="599">
        <f t="shared" si="252"/>
        <v>0</v>
      </c>
      <c r="DE156" s="1282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9"/>
    </row>
    <row r="157" spans="1:119" hidden="1" outlineLevel="1" x14ac:dyDescent="0.25">
      <c r="A157" s="6" t="s">
        <v>70</v>
      </c>
      <c r="B157" s="206"/>
      <c r="C157" s="206"/>
      <c r="D157" s="206"/>
      <c r="E157" s="1200"/>
      <c r="F157" s="1200"/>
      <c r="G157" s="1200"/>
      <c r="H157" s="206"/>
      <c r="I157" s="206"/>
      <c r="J157" s="206"/>
      <c r="K157" s="206"/>
      <c r="L157" s="1200"/>
      <c r="M157" s="19">
        <f t="shared" si="253"/>
        <v>993250</v>
      </c>
      <c r="N157" s="19">
        <f t="shared" si="254"/>
        <v>993300</v>
      </c>
      <c r="O157" s="236">
        <f t="shared" si="236"/>
        <v>50</v>
      </c>
      <c r="P157" s="590">
        <f t="shared" si="237"/>
        <v>50</v>
      </c>
      <c r="Q157" s="401"/>
      <c r="R157" s="401"/>
      <c r="S157" s="401"/>
      <c r="T157" s="401"/>
      <c r="U157" s="591">
        <f t="shared" si="238"/>
        <v>0</v>
      </c>
      <c r="V157" s="590">
        <v>50</v>
      </c>
      <c r="W157" s="576"/>
      <c r="X157" s="401"/>
      <c r="Y157" s="401"/>
      <c r="Z157" s="401"/>
      <c r="AA157" s="599">
        <f t="shared" si="239"/>
        <v>0</v>
      </c>
      <c r="AB157" s="590">
        <v>50</v>
      </c>
      <c r="AC157" s="401"/>
      <c r="AD157" s="401"/>
      <c r="AE157" s="401"/>
      <c r="AF157" s="401"/>
      <c r="AG157" s="599">
        <f t="shared" si="240"/>
        <v>0</v>
      </c>
      <c r="AH157" s="576">
        <v>50</v>
      </c>
      <c r="AI157" s="401"/>
      <c r="AJ157" s="849"/>
      <c r="AK157" s="401"/>
      <c r="AL157" s="401"/>
      <c r="AM157" s="401"/>
      <c r="AN157" s="849"/>
      <c r="AO157" s="401"/>
      <c r="AP157" s="401"/>
      <c r="AQ157" s="88">
        <f t="shared" si="241"/>
        <v>0</v>
      </c>
      <c r="AR157" s="590">
        <v>50</v>
      </c>
      <c r="AS157" s="1025"/>
      <c r="AT157" s="1025"/>
      <c r="AU157" s="1025"/>
      <c r="AV157" s="1025"/>
      <c r="AW157" s="1025"/>
      <c r="AX157" s="1025"/>
      <c r="AY157" s="1025"/>
      <c r="AZ157" s="1025"/>
      <c r="BA157" s="599">
        <f t="shared" si="242"/>
        <v>0</v>
      </c>
      <c r="BB157" s="576">
        <v>50</v>
      </c>
      <c r="BC157" s="401"/>
      <c r="BD157" s="401"/>
      <c r="BE157" s="401"/>
      <c r="BF157" s="401"/>
      <c r="BG157" s="88">
        <f t="shared" si="243"/>
        <v>0</v>
      </c>
      <c r="BH157" s="590">
        <v>50</v>
      </c>
      <c r="BI157" s="401"/>
      <c r="BJ157" s="401"/>
      <c r="BK157" s="948"/>
      <c r="BL157" s="599">
        <f t="shared" si="244"/>
        <v>0</v>
      </c>
      <c r="BM157" s="576">
        <v>50</v>
      </c>
      <c r="BN157" s="401"/>
      <c r="BO157" s="401"/>
      <c r="BP157" s="88">
        <f t="shared" si="245"/>
        <v>0</v>
      </c>
      <c r="BQ157" s="590">
        <v>50</v>
      </c>
      <c r="BR157" s="401"/>
      <c r="BS157" s="401"/>
      <c r="BT157" s="401"/>
      <c r="BU157" s="401"/>
      <c r="BV157" s="88">
        <f t="shared" si="246"/>
        <v>0</v>
      </c>
      <c r="BW157" s="590">
        <v>50</v>
      </c>
      <c r="BX157" s="401"/>
      <c r="BY157" s="401"/>
      <c r="BZ157" s="599">
        <f t="shared" si="247"/>
        <v>0</v>
      </c>
      <c r="CA157" s="603">
        <v>50</v>
      </c>
      <c r="CB157" s="576"/>
      <c r="CC157" s="849"/>
      <c r="CD157" s="401"/>
      <c r="CE157" s="401"/>
      <c r="CF157" s="401"/>
      <c r="CG157" s="401"/>
      <c r="CH157" s="88">
        <f t="shared" si="248"/>
        <v>0</v>
      </c>
      <c r="CI157" s="590">
        <v>50</v>
      </c>
      <c r="CJ157" s="401"/>
      <c r="CK157" s="401"/>
      <c r="CL157" s="88">
        <f t="shared" si="249"/>
        <v>0</v>
      </c>
      <c r="CM157" s="590">
        <v>50</v>
      </c>
      <c r="CN157" s="576"/>
      <c r="CO157" s="401"/>
      <c r="CP157" s="599">
        <f t="shared" si="250"/>
        <v>0</v>
      </c>
      <c r="CQ157" s="576">
        <v>50</v>
      </c>
      <c r="CR157" s="576"/>
      <c r="CS157" s="401"/>
      <c r="CT157" s="88">
        <f t="shared" si="251"/>
        <v>0</v>
      </c>
      <c r="CU157" s="606">
        <v>50</v>
      </c>
      <c r="CV157" s="576"/>
      <c r="CW157" s="401"/>
      <c r="CX157" s="401"/>
      <c r="CY157" s="401"/>
      <c r="CZ157" s="401"/>
      <c r="DA157" s="401"/>
      <c r="DB157" s="401"/>
      <c r="DC157" s="401"/>
      <c r="DD157" s="599">
        <f t="shared" si="252"/>
        <v>0</v>
      </c>
      <c r="DE157" s="1282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9"/>
    </row>
    <row r="158" spans="1:119" hidden="1" outlineLevel="1" x14ac:dyDescent="0.25">
      <c r="A158" s="6" t="s">
        <v>70</v>
      </c>
      <c r="B158" s="206"/>
      <c r="C158" s="206"/>
      <c r="D158" s="206"/>
      <c r="E158" s="1200"/>
      <c r="F158" s="1200"/>
      <c r="G158" s="1200"/>
      <c r="H158" s="206"/>
      <c r="I158" s="206"/>
      <c r="J158" s="206"/>
      <c r="K158" s="206"/>
      <c r="L158" s="1200"/>
      <c r="M158" s="19">
        <f t="shared" si="253"/>
        <v>993300</v>
      </c>
      <c r="N158" s="19">
        <f t="shared" si="254"/>
        <v>993350</v>
      </c>
      <c r="O158" s="236">
        <f t="shared" si="236"/>
        <v>50</v>
      </c>
      <c r="P158" s="590">
        <f t="shared" si="237"/>
        <v>50</v>
      </c>
      <c r="Q158" s="401"/>
      <c r="R158" s="401"/>
      <c r="S158" s="401"/>
      <c r="T158" s="401"/>
      <c r="U158" s="591">
        <f t="shared" si="238"/>
        <v>0</v>
      </c>
      <c r="V158" s="590">
        <v>50</v>
      </c>
      <c r="W158" s="576"/>
      <c r="X158" s="401"/>
      <c r="Y158" s="401"/>
      <c r="Z158" s="401"/>
      <c r="AA158" s="599">
        <f t="shared" si="239"/>
        <v>0</v>
      </c>
      <c r="AB158" s="590">
        <v>50</v>
      </c>
      <c r="AC158" s="401"/>
      <c r="AD158" s="401"/>
      <c r="AE158" s="401"/>
      <c r="AF158" s="401"/>
      <c r="AG158" s="599">
        <f t="shared" si="240"/>
        <v>0</v>
      </c>
      <c r="AH158" s="576">
        <v>50</v>
      </c>
      <c r="AI158" s="401"/>
      <c r="AJ158" s="849"/>
      <c r="AK158" s="401"/>
      <c r="AL158" s="401"/>
      <c r="AM158" s="401"/>
      <c r="AN158" s="849"/>
      <c r="AO158" s="401"/>
      <c r="AP158" s="401"/>
      <c r="AQ158" s="88">
        <f t="shared" si="241"/>
        <v>0</v>
      </c>
      <c r="AR158" s="590">
        <v>50</v>
      </c>
      <c r="AS158" s="1025"/>
      <c r="AT158" s="1025"/>
      <c r="AU158" s="1025"/>
      <c r="AV158" s="1025"/>
      <c r="AW158" s="1025"/>
      <c r="AX158" s="1025"/>
      <c r="AY158" s="1025"/>
      <c r="AZ158" s="1025"/>
      <c r="BA158" s="599">
        <f t="shared" si="242"/>
        <v>0</v>
      </c>
      <c r="BB158" s="576">
        <v>50</v>
      </c>
      <c r="BC158" s="401"/>
      <c r="BD158" s="401"/>
      <c r="BE158" s="401"/>
      <c r="BF158" s="401"/>
      <c r="BG158" s="88">
        <f t="shared" si="243"/>
        <v>0</v>
      </c>
      <c r="BH158" s="590">
        <v>50</v>
      </c>
      <c r="BI158" s="401"/>
      <c r="BJ158" s="401"/>
      <c r="BK158" s="948"/>
      <c r="BL158" s="599">
        <f t="shared" si="244"/>
        <v>0</v>
      </c>
      <c r="BM158" s="576">
        <v>50</v>
      </c>
      <c r="BN158" s="401"/>
      <c r="BO158" s="401"/>
      <c r="BP158" s="88">
        <f t="shared" si="245"/>
        <v>0</v>
      </c>
      <c r="BQ158" s="590">
        <v>50</v>
      </c>
      <c r="BR158" s="401"/>
      <c r="BS158" s="401"/>
      <c r="BT158" s="401"/>
      <c r="BU158" s="401"/>
      <c r="BV158" s="88">
        <f t="shared" si="246"/>
        <v>0</v>
      </c>
      <c r="BW158" s="590">
        <v>50</v>
      </c>
      <c r="BX158" s="401"/>
      <c r="BY158" s="401"/>
      <c r="BZ158" s="599">
        <f t="shared" si="247"/>
        <v>0</v>
      </c>
      <c r="CA158" s="603">
        <v>50</v>
      </c>
      <c r="CB158" s="576"/>
      <c r="CC158" s="849"/>
      <c r="CD158" s="401"/>
      <c r="CE158" s="401"/>
      <c r="CF158" s="401"/>
      <c r="CG158" s="401"/>
      <c r="CH158" s="88">
        <f t="shared" si="248"/>
        <v>0</v>
      </c>
      <c r="CI158" s="590">
        <v>50</v>
      </c>
      <c r="CJ158" s="401"/>
      <c r="CK158" s="401"/>
      <c r="CL158" s="88">
        <f t="shared" si="249"/>
        <v>0</v>
      </c>
      <c r="CM158" s="590">
        <v>50</v>
      </c>
      <c r="CN158" s="576"/>
      <c r="CO158" s="401"/>
      <c r="CP158" s="599">
        <f t="shared" si="250"/>
        <v>0</v>
      </c>
      <c r="CQ158" s="576">
        <v>50</v>
      </c>
      <c r="CR158" s="576"/>
      <c r="CS158" s="401"/>
      <c r="CT158" s="88">
        <f t="shared" si="251"/>
        <v>0</v>
      </c>
      <c r="CU158" s="606">
        <v>50</v>
      </c>
      <c r="CV158" s="576"/>
      <c r="CW158" s="401"/>
      <c r="CX158" s="401"/>
      <c r="CY158" s="401"/>
      <c r="CZ158" s="401"/>
      <c r="DA158" s="401"/>
      <c r="DB158" s="401"/>
      <c r="DC158" s="401"/>
      <c r="DD158" s="599">
        <f t="shared" si="252"/>
        <v>0</v>
      </c>
      <c r="DE158" s="1282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9"/>
    </row>
    <row r="159" spans="1:119" hidden="1" outlineLevel="1" x14ac:dyDescent="0.25">
      <c r="A159" s="6" t="s">
        <v>70</v>
      </c>
      <c r="B159" s="206"/>
      <c r="C159" s="206"/>
      <c r="D159" s="206"/>
      <c r="E159" s="1200"/>
      <c r="F159" s="1200"/>
      <c r="G159" s="1200"/>
      <c r="H159" s="206"/>
      <c r="I159" s="206"/>
      <c r="J159" s="206"/>
      <c r="K159" s="206"/>
      <c r="L159" s="1200"/>
      <c r="M159" s="19">
        <f t="shared" si="253"/>
        <v>993350</v>
      </c>
      <c r="N159" s="19">
        <f t="shared" si="254"/>
        <v>993400</v>
      </c>
      <c r="O159" s="236">
        <f t="shared" si="236"/>
        <v>50</v>
      </c>
      <c r="P159" s="590">
        <f t="shared" si="237"/>
        <v>50</v>
      </c>
      <c r="Q159" s="401"/>
      <c r="R159" s="401"/>
      <c r="S159" s="401"/>
      <c r="T159" s="401"/>
      <c r="U159" s="591">
        <f t="shared" si="238"/>
        <v>0</v>
      </c>
      <c r="V159" s="590">
        <v>50</v>
      </c>
      <c r="W159" s="576"/>
      <c r="X159" s="401"/>
      <c r="Y159" s="401"/>
      <c r="Z159" s="401"/>
      <c r="AA159" s="599">
        <f t="shared" si="239"/>
        <v>0</v>
      </c>
      <c r="AB159" s="590">
        <v>50</v>
      </c>
      <c r="AC159" s="401"/>
      <c r="AD159" s="401"/>
      <c r="AE159" s="401"/>
      <c r="AF159" s="401"/>
      <c r="AG159" s="599">
        <f t="shared" si="240"/>
        <v>0</v>
      </c>
      <c r="AH159" s="576">
        <v>50</v>
      </c>
      <c r="AI159" s="401"/>
      <c r="AJ159" s="849"/>
      <c r="AK159" s="401"/>
      <c r="AL159" s="401"/>
      <c r="AM159" s="401"/>
      <c r="AN159" s="849"/>
      <c r="AO159" s="401"/>
      <c r="AP159" s="401"/>
      <c r="AQ159" s="88">
        <f t="shared" si="241"/>
        <v>0</v>
      </c>
      <c r="AR159" s="590">
        <v>50</v>
      </c>
      <c r="AS159" s="1025"/>
      <c r="AT159" s="1025"/>
      <c r="AU159" s="1025"/>
      <c r="AV159" s="1025"/>
      <c r="AW159" s="1025"/>
      <c r="AX159" s="1025"/>
      <c r="AY159" s="1025"/>
      <c r="AZ159" s="1025"/>
      <c r="BA159" s="599">
        <f t="shared" si="242"/>
        <v>0</v>
      </c>
      <c r="BB159" s="576">
        <v>50</v>
      </c>
      <c r="BC159" s="401"/>
      <c r="BD159" s="401"/>
      <c r="BE159" s="401"/>
      <c r="BF159" s="401"/>
      <c r="BG159" s="88">
        <f t="shared" si="243"/>
        <v>0</v>
      </c>
      <c r="BH159" s="590">
        <v>50</v>
      </c>
      <c r="BI159" s="401"/>
      <c r="BJ159" s="401"/>
      <c r="BK159" s="948"/>
      <c r="BL159" s="599">
        <f t="shared" si="244"/>
        <v>0</v>
      </c>
      <c r="BM159" s="576">
        <v>50</v>
      </c>
      <c r="BN159" s="401"/>
      <c r="BO159" s="401"/>
      <c r="BP159" s="88">
        <f t="shared" si="245"/>
        <v>0</v>
      </c>
      <c r="BQ159" s="590">
        <v>50</v>
      </c>
      <c r="BR159" s="401"/>
      <c r="BS159" s="401"/>
      <c r="BT159" s="401"/>
      <c r="BU159" s="401"/>
      <c r="BV159" s="88">
        <f t="shared" si="246"/>
        <v>0</v>
      </c>
      <c r="BW159" s="590">
        <v>50</v>
      </c>
      <c r="BX159" s="401"/>
      <c r="BY159" s="401"/>
      <c r="BZ159" s="599">
        <f t="shared" si="247"/>
        <v>0</v>
      </c>
      <c r="CA159" s="603">
        <v>50</v>
      </c>
      <c r="CB159" s="576"/>
      <c r="CC159" s="849"/>
      <c r="CD159" s="401"/>
      <c r="CE159" s="401"/>
      <c r="CF159" s="401"/>
      <c r="CG159" s="401"/>
      <c r="CH159" s="88">
        <f t="shared" si="248"/>
        <v>0</v>
      </c>
      <c r="CI159" s="590">
        <v>50</v>
      </c>
      <c r="CJ159" s="401"/>
      <c r="CK159" s="401"/>
      <c r="CL159" s="88">
        <f t="shared" si="249"/>
        <v>0</v>
      </c>
      <c r="CM159" s="590">
        <v>50</v>
      </c>
      <c r="CN159" s="576"/>
      <c r="CO159" s="401"/>
      <c r="CP159" s="599">
        <f t="shared" si="250"/>
        <v>0</v>
      </c>
      <c r="CQ159" s="576">
        <v>50</v>
      </c>
      <c r="CR159" s="576"/>
      <c r="CS159" s="401"/>
      <c r="CT159" s="88">
        <f t="shared" si="251"/>
        <v>0</v>
      </c>
      <c r="CU159" s="606">
        <v>50</v>
      </c>
      <c r="CV159" s="576"/>
      <c r="CW159" s="401"/>
      <c r="CX159" s="401"/>
      <c r="CY159" s="401"/>
      <c r="CZ159" s="401"/>
      <c r="DA159" s="401"/>
      <c r="DB159" s="401"/>
      <c r="DC159" s="401"/>
      <c r="DD159" s="599">
        <f t="shared" si="252"/>
        <v>0</v>
      </c>
      <c r="DE159" s="1282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9"/>
    </row>
    <row r="160" spans="1:119" hidden="1" outlineLevel="1" x14ac:dyDescent="0.25">
      <c r="A160" s="6" t="s">
        <v>70</v>
      </c>
      <c r="B160" s="206"/>
      <c r="C160" s="206"/>
      <c r="D160" s="206"/>
      <c r="E160" s="1200"/>
      <c r="F160" s="1200"/>
      <c r="G160" s="1200"/>
      <c r="H160" s="206"/>
      <c r="I160" s="206"/>
      <c r="J160" s="206"/>
      <c r="K160" s="206"/>
      <c r="L160" s="1200"/>
      <c r="M160" s="19">
        <f t="shared" si="253"/>
        <v>993400</v>
      </c>
      <c r="N160" s="19">
        <f t="shared" si="254"/>
        <v>993450</v>
      </c>
      <c r="O160" s="236">
        <f t="shared" ref="O160:O223" si="255">N160-M160</f>
        <v>50</v>
      </c>
      <c r="P160" s="590">
        <f t="shared" si="237"/>
        <v>50</v>
      </c>
      <c r="Q160" s="401"/>
      <c r="R160" s="401"/>
      <c r="S160" s="401"/>
      <c r="T160" s="401"/>
      <c r="U160" s="591">
        <f t="shared" si="238"/>
        <v>0</v>
      </c>
      <c r="V160" s="590">
        <v>50</v>
      </c>
      <c r="W160" s="576"/>
      <c r="X160" s="401"/>
      <c r="Y160" s="401"/>
      <c r="Z160" s="401"/>
      <c r="AA160" s="599">
        <f t="shared" si="239"/>
        <v>0</v>
      </c>
      <c r="AB160" s="590">
        <v>50</v>
      </c>
      <c r="AC160" s="401"/>
      <c r="AD160" s="401"/>
      <c r="AE160" s="401"/>
      <c r="AF160" s="401"/>
      <c r="AG160" s="599">
        <f t="shared" si="240"/>
        <v>0</v>
      </c>
      <c r="AH160" s="576">
        <v>50</v>
      </c>
      <c r="AI160" s="401"/>
      <c r="AJ160" s="849"/>
      <c r="AK160" s="401"/>
      <c r="AL160" s="401"/>
      <c r="AM160" s="401"/>
      <c r="AN160" s="849"/>
      <c r="AO160" s="401"/>
      <c r="AP160" s="401"/>
      <c r="AQ160" s="88">
        <f t="shared" si="241"/>
        <v>0</v>
      </c>
      <c r="AR160" s="590">
        <v>50</v>
      </c>
      <c r="AS160" s="1025"/>
      <c r="AT160" s="1025"/>
      <c r="AU160" s="1025"/>
      <c r="AV160" s="1025"/>
      <c r="AW160" s="1025"/>
      <c r="AX160" s="1025"/>
      <c r="AY160" s="1025"/>
      <c r="AZ160" s="1025"/>
      <c r="BA160" s="599">
        <f t="shared" si="242"/>
        <v>0</v>
      </c>
      <c r="BB160" s="576">
        <v>50</v>
      </c>
      <c r="BC160" s="401"/>
      <c r="BD160" s="401"/>
      <c r="BE160" s="401"/>
      <c r="BF160" s="401"/>
      <c r="BG160" s="88">
        <f t="shared" si="243"/>
        <v>0</v>
      </c>
      <c r="BH160" s="590">
        <v>50</v>
      </c>
      <c r="BI160" s="401"/>
      <c r="BJ160" s="401"/>
      <c r="BK160" s="948"/>
      <c r="BL160" s="599">
        <f t="shared" si="244"/>
        <v>0</v>
      </c>
      <c r="BM160" s="576">
        <v>50</v>
      </c>
      <c r="BN160" s="401"/>
      <c r="BO160" s="401"/>
      <c r="BP160" s="88">
        <f t="shared" si="245"/>
        <v>0</v>
      </c>
      <c r="BQ160" s="590">
        <v>50</v>
      </c>
      <c r="BR160" s="401"/>
      <c r="BS160" s="401"/>
      <c r="BT160" s="401"/>
      <c r="BU160" s="401"/>
      <c r="BV160" s="88">
        <f t="shared" si="246"/>
        <v>0</v>
      </c>
      <c r="BW160" s="590">
        <v>50</v>
      </c>
      <c r="BX160" s="401"/>
      <c r="BY160" s="401"/>
      <c r="BZ160" s="599">
        <f t="shared" si="247"/>
        <v>0</v>
      </c>
      <c r="CA160" s="603">
        <v>50</v>
      </c>
      <c r="CB160" s="576"/>
      <c r="CC160" s="849"/>
      <c r="CD160" s="401"/>
      <c r="CE160" s="401"/>
      <c r="CF160" s="401"/>
      <c r="CG160" s="401"/>
      <c r="CH160" s="88">
        <f t="shared" si="248"/>
        <v>0</v>
      </c>
      <c r="CI160" s="590">
        <v>50</v>
      </c>
      <c r="CJ160" s="401"/>
      <c r="CK160" s="401"/>
      <c r="CL160" s="88">
        <f t="shared" si="249"/>
        <v>0</v>
      </c>
      <c r="CM160" s="590">
        <v>50</v>
      </c>
      <c r="CN160" s="576"/>
      <c r="CO160" s="401"/>
      <c r="CP160" s="599">
        <f t="shared" si="250"/>
        <v>0</v>
      </c>
      <c r="CQ160" s="576">
        <v>50</v>
      </c>
      <c r="CR160" s="576"/>
      <c r="CS160" s="401"/>
      <c r="CT160" s="88">
        <f t="shared" si="251"/>
        <v>0</v>
      </c>
      <c r="CU160" s="606">
        <v>50</v>
      </c>
      <c r="CV160" s="576"/>
      <c r="CW160" s="401"/>
      <c r="CX160" s="401"/>
      <c r="CY160" s="401"/>
      <c r="CZ160" s="401"/>
      <c r="DA160" s="401"/>
      <c r="DB160" s="401"/>
      <c r="DC160" s="401"/>
      <c r="DD160" s="599">
        <f t="shared" si="252"/>
        <v>0</v>
      </c>
      <c r="DE160" s="1282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9"/>
    </row>
    <row r="161" spans="1:119" hidden="1" outlineLevel="1" x14ac:dyDescent="0.25">
      <c r="A161" s="6" t="s">
        <v>70</v>
      </c>
      <c r="B161" s="206"/>
      <c r="C161" s="206"/>
      <c r="D161" s="206"/>
      <c r="E161" s="1200"/>
      <c r="F161" s="1200"/>
      <c r="G161" s="1200"/>
      <c r="H161" s="206"/>
      <c r="I161" s="206"/>
      <c r="J161" s="206"/>
      <c r="K161" s="206"/>
      <c r="L161" s="1200"/>
      <c r="M161" s="19">
        <f t="shared" si="253"/>
        <v>993450</v>
      </c>
      <c r="N161" s="19">
        <f t="shared" si="254"/>
        <v>993500</v>
      </c>
      <c r="O161" s="236">
        <f t="shared" si="255"/>
        <v>50</v>
      </c>
      <c r="P161" s="590">
        <f t="shared" ref="P161:P224" si="256">O161</f>
        <v>50</v>
      </c>
      <c r="Q161" s="401"/>
      <c r="R161" s="401"/>
      <c r="S161" s="401"/>
      <c r="T161" s="401"/>
      <c r="U161" s="591">
        <f t="shared" ref="U161:U224" si="257">SUM(IF(R161&gt;0,R$31*$P161,0),IF(T161&gt;0,T$31*$P161,0))</f>
        <v>0</v>
      </c>
      <c r="V161" s="590">
        <v>50</v>
      </c>
      <c r="W161" s="576"/>
      <c r="X161" s="401"/>
      <c r="Y161" s="401"/>
      <c r="Z161" s="401"/>
      <c r="AA161" s="599">
        <f t="shared" ref="AA161:AA224" si="258">SUM(IF(X161&gt;0,X$31*$V161,0),IF(Z161&gt;0,Z$31*$V161,0))</f>
        <v>0</v>
      </c>
      <c r="AB161" s="590">
        <v>50</v>
      </c>
      <c r="AC161" s="401"/>
      <c r="AD161" s="401"/>
      <c r="AE161" s="401"/>
      <c r="AF161" s="401"/>
      <c r="AG161" s="599">
        <f t="shared" ref="AG161:AG224" si="259">SUM(IF(AD161&gt;0,AD$31*$AB161,0),IF(AF161&gt;0,AF$31*$AB161,0))</f>
        <v>0</v>
      </c>
      <c r="AH161" s="576">
        <v>50</v>
      </c>
      <c r="AI161" s="401"/>
      <c r="AJ161" s="849"/>
      <c r="AK161" s="401"/>
      <c r="AL161" s="401"/>
      <c r="AM161" s="401"/>
      <c r="AN161" s="849"/>
      <c r="AO161" s="401"/>
      <c r="AP161" s="401"/>
      <c r="AQ161" s="88">
        <f t="shared" ref="AQ161:AQ224" si="260">SUM(IF(AL161&gt;0,AL$31*$AH161,0),IF(AP161&gt;0,AP$31*$AH161,0))</f>
        <v>0</v>
      </c>
      <c r="AR161" s="590">
        <v>50</v>
      </c>
      <c r="AS161" s="1025"/>
      <c r="AT161" s="1025"/>
      <c r="AU161" s="1025"/>
      <c r="AV161" s="1025"/>
      <c r="AW161" s="1025"/>
      <c r="AX161" s="1025"/>
      <c r="AY161" s="1025"/>
      <c r="AZ161" s="1025"/>
      <c r="BA161" s="599">
        <f t="shared" ref="BA161:BA224" si="261">SUM(IF(AT161&gt;0,AT$31*$AR161,0),IF(AV161&gt;0,AV$31*$AR161,0),IF(AZ161&gt;0,AZ$31*$AR161,0))</f>
        <v>0</v>
      </c>
      <c r="BB161" s="576">
        <v>50</v>
      </c>
      <c r="BC161" s="401"/>
      <c r="BD161" s="401"/>
      <c r="BE161" s="401"/>
      <c r="BF161" s="401"/>
      <c r="BG161" s="88">
        <f t="shared" ref="BG161:BG224" si="262">SUM(IF(BD161&gt;0,BD$31*$BB161,0),IF(BF161&gt;0,BF$31*$BB161,0))</f>
        <v>0</v>
      </c>
      <c r="BH161" s="590">
        <v>50</v>
      </c>
      <c r="BI161" s="401"/>
      <c r="BJ161" s="401"/>
      <c r="BK161" s="948"/>
      <c r="BL161" s="599">
        <f t="shared" ref="BL161:BL224" si="263">SUM(IF(BJ161&gt;0,BJ$31*$BH161,0))</f>
        <v>0</v>
      </c>
      <c r="BM161" s="576">
        <v>50</v>
      </c>
      <c r="BN161" s="401"/>
      <c r="BO161" s="401"/>
      <c r="BP161" s="88">
        <f t="shared" ref="BP161:BP224" si="264">SUM(IF(BO161&gt;0,BO$31*$BM161,0))</f>
        <v>0</v>
      </c>
      <c r="BQ161" s="590">
        <v>50</v>
      </c>
      <c r="BR161" s="401"/>
      <c r="BS161" s="401"/>
      <c r="BT161" s="401"/>
      <c r="BU161" s="401"/>
      <c r="BV161" s="88">
        <f t="shared" ref="BV161:BV224" si="265">SUM(IF(BU161&gt;0,BU$31*$BM161,0))</f>
        <v>0</v>
      </c>
      <c r="BW161" s="590">
        <v>50</v>
      </c>
      <c r="BX161" s="401"/>
      <c r="BY161" s="401"/>
      <c r="BZ161" s="599">
        <f t="shared" ref="BZ161:BZ224" si="266">SUM(IF(BY161&gt;0,BY$31*$BW161,0))</f>
        <v>0</v>
      </c>
      <c r="CA161" s="603">
        <v>50</v>
      </c>
      <c r="CB161" s="576"/>
      <c r="CC161" s="849"/>
      <c r="CD161" s="401"/>
      <c r="CE161" s="401"/>
      <c r="CF161" s="401"/>
      <c r="CG161" s="401"/>
      <c r="CH161" s="88">
        <f t="shared" ref="CH161:CH224" si="267">SUM(IF(CC161&gt;0,CC$31*$CA161,0),IF(CE161&gt;0,CE$31*$CA161,0),IF(CG161&gt;0,CG$31*$CA161,0))</f>
        <v>0</v>
      </c>
      <c r="CI161" s="590">
        <v>50</v>
      </c>
      <c r="CJ161" s="401"/>
      <c r="CK161" s="401"/>
      <c r="CL161" s="88">
        <f t="shared" ref="CL161:CL224" si="268">SUM(IF(CK161&gt;0,CK$31*$BM161,0))</f>
        <v>0</v>
      </c>
      <c r="CM161" s="590">
        <v>50</v>
      </c>
      <c r="CN161" s="576"/>
      <c r="CO161" s="401"/>
      <c r="CP161" s="599">
        <f t="shared" ref="CP161:CP224" si="269">SUM(IF(CO161&gt;0,$CM161*$CO$31,0))</f>
        <v>0</v>
      </c>
      <c r="CQ161" s="576">
        <v>50</v>
      </c>
      <c r="CR161" s="576"/>
      <c r="CS161" s="401"/>
      <c r="CT161" s="88">
        <f t="shared" ref="CT161:CT224" si="270">SUM(IF(CS161&gt;0,$CQ161*$CS$31,0))</f>
        <v>0</v>
      </c>
      <c r="CU161" s="606">
        <v>50</v>
      </c>
      <c r="CV161" s="576"/>
      <c r="CW161" s="401"/>
      <c r="CX161" s="401"/>
      <c r="CY161" s="401"/>
      <c r="CZ161" s="401"/>
      <c r="DA161" s="401"/>
      <c r="DB161" s="401"/>
      <c r="DC161" s="401"/>
      <c r="DD161" s="599">
        <f t="shared" ref="DD161:DD224" si="271">SUM(IF(CW161&gt;0,CW$31*$CU161,0),IF(CY161&gt;0,CY$31*$CU161,0),IF(DA161&gt;0,DA$31*$CU161,0),IF(DC161&gt;0,DC$31*$CU161))</f>
        <v>0</v>
      </c>
      <c r="DE161" s="1282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9"/>
    </row>
    <row r="162" spans="1:119" hidden="1" outlineLevel="1" x14ac:dyDescent="0.25">
      <c r="A162" s="6" t="s">
        <v>70</v>
      </c>
      <c r="B162" s="206"/>
      <c r="C162" s="206"/>
      <c r="D162" s="206"/>
      <c r="E162" s="1200"/>
      <c r="F162" s="1200"/>
      <c r="G162" s="1200"/>
      <c r="H162" s="206"/>
      <c r="I162" s="206"/>
      <c r="J162" s="206" t="s">
        <v>2772</v>
      </c>
      <c r="K162" s="206" t="s">
        <v>2773</v>
      </c>
      <c r="L162" s="1200"/>
      <c r="M162" s="19">
        <f t="shared" ref="M162:M225" si="272">N161</f>
        <v>993500</v>
      </c>
      <c r="N162" s="19">
        <f t="shared" ref="N162:N225" si="273">N161+50</f>
        <v>993550</v>
      </c>
      <c r="O162" s="236">
        <f t="shared" si="255"/>
        <v>50</v>
      </c>
      <c r="P162" s="590">
        <f t="shared" si="256"/>
        <v>50</v>
      </c>
      <c r="Q162" s="401"/>
      <c r="R162" s="401"/>
      <c r="S162" s="401"/>
      <c r="T162" s="401"/>
      <c r="U162" s="591">
        <f t="shared" si="257"/>
        <v>0</v>
      </c>
      <c r="V162" s="590">
        <v>50</v>
      </c>
      <c r="W162" s="576"/>
      <c r="X162" s="401"/>
      <c r="Y162" s="401"/>
      <c r="Z162" s="401"/>
      <c r="AA162" s="599">
        <f t="shared" si="258"/>
        <v>0</v>
      </c>
      <c r="AB162" s="590">
        <v>50</v>
      </c>
      <c r="AC162" s="401"/>
      <c r="AD162" s="401"/>
      <c r="AE162" s="401"/>
      <c r="AF162" s="401"/>
      <c r="AG162" s="599">
        <f t="shared" si="259"/>
        <v>0</v>
      </c>
      <c r="AH162" s="576">
        <v>50</v>
      </c>
      <c r="AI162" s="401"/>
      <c r="AJ162" s="849"/>
      <c r="AK162" s="401"/>
      <c r="AL162" s="401"/>
      <c r="AM162" s="401"/>
      <c r="AN162" s="849"/>
      <c r="AO162" s="401"/>
      <c r="AP162" s="401"/>
      <c r="AQ162" s="88">
        <f t="shared" si="260"/>
        <v>0</v>
      </c>
      <c r="AR162" s="590">
        <v>50</v>
      </c>
      <c r="AS162" s="1025"/>
      <c r="AT162" s="1025"/>
      <c r="AU162" s="1025"/>
      <c r="AV162" s="1025"/>
      <c r="AW162" s="1025"/>
      <c r="AX162" s="1025"/>
      <c r="AY162" s="1025"/>
      <c r="AZ162" s="1025"/>
      <c r="BA162" s="599">
        <f t="shared" si="261"/>
        <v>0</v>
      </c>
      <c r="BB162" s="576">
        <v>50</v>
      </c>
      <c r="BC162" s="401"/>
      <c r="BD162" s="401"/>
      <c r="BE162" s="401"/>
      <c r="BF162" s="401"/>
      <c r="BG162" s="88">
        <f t="shared" si="262"/>
        <v>0</v>
      </c>
      <c r="BH162" s="590">
        <v>50</v>
      </c>
      <c r="BI162" s="401"/>
      <c r="BJ162" s="401"/>
      <c r="BK162" s="948"/>
      <c r="BL162" s="599">
        <f t="shared" si="263"/>
        <v>0</v>
      </c>
      <c r="BM162" s="576">
        <v>50</v>
      </c>
      <c r="BN162" s="401"/>
      <c r="BO162" s="401"/>
      <c r="BP162" s="88">
        <f t="shared" si="264"/>
        <v>0</v>
      </c>
      <c r="BQ162" s="590">
        <v>50</v>
      </c>
      <c r="BR162" s="401"/>
      <c r="BS162" s="401"/>
      <c r="BT162" s="401"/>
      <c r="BU162" s="401"/>
      <c r="BV162" s="88">
        <f t="shared" si="265"/>
        <v>0</v>
      </c>
      <c r="BW162" s="590">
        <v>50</v>
      </c>
      <c r="BX162" s="401"/>
      <c r="BY162" s="401"/>
      <c r="BZ162" s="599">
        <f t="shared" si="266"/>
        <v>0</v>
      </c>
      <c r="CA162" s="603">
        <v>50</v>
      </c>
      <c r="CB162" s="576"/>
      <c r="CC162" s="849"/>
      <c r="CD162" s="401"/>
      <c r="CE162" s="401"/>
      <c r="CF162" s="401"/>
      <c r="CG162" s="401"/>
      <c r="CH162" s="88">
        <f t="shared" si="267"/>
        <v>0</v>
      </c>
      <c r="CI162" s="590">
        <v>50</v>
      </c>
      <c r="CJ162" s="401"/>
      <c r="CK162" s="401"/>
      <c r="CL162" s="88">
        <f t="shared" si="268"/>
        <v>0</v>
      </c>
      <c r="CM162" s="590">
        <v>50</v>
      </c>
      <c r="CN162" s="576"/>
      <c r="CO162" s="401"/>
      <c r="CP162" s="599">
        <f t="shared" si="269"/>
        <v>0</v>
      </c>
      <c r="CQ162" s="576">
        <v>50</v>
      </c>
      <c r="CR162" s="576"/>
      <c r="CS162" s="401"/>
      <c r="CT162" s="88">
        <f t="shared" si="270"/>
        <v>0</v>
      </c>
      <c r="CU162" s="606">
        <v>50</v>
      </c>
      <c r="CV162" s="576"/>
      <c r="CW162" s="401"/>
      <c r="CX162" s="401"/>
      <c r="CY162" s="401"/>
      <c r="CZ162" s="401"/>
      <c r="DA162" s="401"/>
      <c r="DB162" s="401"/>
      <c r="DC162" s="401"/>
      <c r="DD162" s="599">
        <f t="shared" si="271"/>
        <v>0</v>
      </c>
      <c r="DE162" s="1282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9"/>
    </row>
    <row r="163" spans="1:119" hidden="1" outlineLevel="1" x14ac:dyDescent="0.25">
      <c r="A163" s="6" t="s">
        <v>70</v>
      </c>
      <c r="B163" s="206"/>
      <c r="C163" s="206"/>
      <c r="D163" s="206"/>
      <c r="E163" s="1200"/>
      <c r="F163" s="1200"/>
      <c r="G163" s="1200"/>
      <c r="H163" s="206"/>
      <c r="I163" s="206"/>
      <c r="J163" s="206" t="s">
        <v>2772</v>
      </c>
      <c r="K163" s="206" t="s">
        <v>2773</v>
      </c>
      <c r="L163" s="1200"/>
      <c r="M163" s="19">
        <f t="shared" si="272"/>
        <v>993550</v>
      </c>
      <c r="N163" s="19">
        <f t="shared" si="273"/>
        <v>993600</v>
      </c>
      <c r="O163" s="236">
        <f t="shared" si="255"/>
        <v>50</v>
      </c>
      <c r="P163" s="590">
        <f t="shared" si="256"/>
        <v>50</v>
      </c>
      <c r="Q163" s="401"/>
      <c r="R163" s="401"/>
      <c r="S163" s="401"/>
      <c r="T163" s="401"/>
      <c r="U163" s="591">
        <f t="shared" si="257"/>
        <v>0</v>
      </c>
      <c r="V163" s="590">
        <v>50</v>
      </c>
      <c r="W163" s="576"/>
      <c r="X163" s="401"/>
      <c r="Y163" s="401"/>
      <c r="Z163" s="401"/>
      <c r="AA163" s="599">
        <f t="shared" si="258"/>
        <v>0</v>
      </c>
      <c r="AB163" s="590">
        <v>50</v>
      </c>
      <c r="AC163" s="401"/>
      <c r="AD163" s="401"/>
      <c r="AE163" s="401"/>
      <c r="AF163" s="401"/>
      <c r="AG163" s="599">
        <f t="shared" si="259"/>
        <v>0</v>
      </c>
      <c r="AH163" s="576">
        <v>50</v>
      </c>
      <c r="AI163" s="401"/>
      <c r="AJ163" s="849"/>
      <c r="AK163" s="401"/>
      <c r="AL163" s="401"/>
      <c r="AM163" s="401"/>
      <c r="AN163" s="849"/>
      <c r="AO163" s="401"/>
      <c r="AP163" s="401"/>
      <c r="AQ163" s="88">
        <f t="shared" si="260"/>
        <v>0</v>
      </c>
      <c r="AR163" s="590">
        <v>50</v>
      </c>
      <c r="AS163" s="1025"/>
      <c r="AT163" s="1025"/>
      <c r="AU163" s="1025"/>
      <c r="AV163" s="1025"/>
      <c r="AW163" s="1025"/>
      <c r="AX163" s="1025"/>
      <c r="AY163" s="1025"/>
      <c r="AZ163" s="1025"/>
      <c r="BA163" s="599">
        <f t="shared" si="261"/>
        <v>0</v>
      </c>
      <c r="BB163" s="576">
        <v>50</v>
      </c>
      <c r="BC163" s="401"/>
      <c r="BD163" s="401"/>
      <c r="BE163" s="401"/>
      <c r="BF163" s="401"/>
      <c r="BG163" s="88">
        <f t="shared" si="262"/>
        <v>0</v>
      </c>
      <c r="BH163" s="590">
        <v>50</v>
      </c>
      <c r="BI163" s="401"/>
      <c r="BJ163" s="401"/>
      <c r="BK163" s="948"/>
      <c r="BL163" s="599">
        <f t="shared" si="263"/>
        <v>0</v>
      </c>
      <c r="BM163" s="576">
        <v>50</v>
      </c>
      <c r="BN163" s="401"/>
      <c r="BO163" s="401"/>
      <c r="BP163" s="88">
        <f t="shared" si="264"/>
        <v>0</v>
      </c>
      <c r="BQ163" s="590">
        <v>50</v>
      </c>
      <c r="BR163" s="401"/>
      <c r="BS163" s="401"/>
      <c r="BT163" s="401"/>
      <c r="BU163" s="401"/>
      <c r="BV163" s="88">
        <f t="shared" si="265"/>
        <v>0</v>
      </c>
      <c r="BW163" s="590">
        <v>50</v>
      </c>
      <c r="BX163" s="401"/>
      <c r="BY163" s="401"/>
      <c r="BZ163" s="599">
        <f t="shared" si="266"/>
        <v>0</v>
      </c>
      <c r="CA163" s="603">
        <v>50</v>
      </c>
      <c r="CB163" s="576"/>
      <c r="CC163" s="849"/>
      <c r="CD163" s="401"/>
      <c r="CE163" s="401"/>
      <c r="CF163" s="401"/>
      <c r="CG163" s="401"/>
      <c r="CH163" s="88">
        <f t="shared" si="267"/>
        <v>0</v>
      </c>
      <c r="CI163" s="590">
        <v>50</v>
      </c>
      <c r="CJ163" s="401"/>
      <c r="CK163" s="401"/>
      <c r="CL163" s="88">
        <f t="shared" si="268"/>
        <v>0</v>
      </c>
      <c r="CM163" s="590">
        <v>50</v>
      </c>
      <c r="CN163" s="576"/>
      <c r="CO163" s="401"/>
      <c r="CP163" s="599">
        <f t="shared" si="269"/>
        <v>0</v>
      </c>
      <c r="CQ163" s="576">
        <v>50</v>
      </c>
      <c r="CR163" s="576"/>
      <c r="CS163" s="401"/>
      <c r="CT163" s="88">
        <f t="shared" si="270"/>
        <v>0</v>
      </c>
      <c r="CU163" s="606">
        <v>50</v>
      </c>
      <c r="CV163" s="576"/>
      <c r="CW163" s="401"/>
      <c r="CX163" s="401"/>
      <c r="CY163" s="401"/>
      <c r="CZ163" s="401"/>
      <c r="DA163" s="401"/>
      <c r="DB163" s="401"/>
      <c r="DC163" s="401"/>
      <c r="DD163" s="599">
        <f t="shared" si="271"/>
        <v>0</v>
      </c>
      <c r="DE163" s="1282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9"/>
    </row>
    <row r="164" spans="1:119" hidden="1" outlineLevel="1" x14ac:dyDescent="0.25">
      <c r="A164" s="6" t="s">
        <v>70</v>
      </c>
      <c r="B164" s="206"/>
      <c r="C164" s="206"/>
      <c r="D164" s="206"/>
      <c r="E164" s="1200"/>
      <c r="F164" s="1200"/>
      <c r="G164" s="1200"/>
      <c r="H164" s="206"/>
      <c r="I164" s="206"/>
      <c r="J164" s="206"/>
      <c r="K164" s="206"/>
      <c r="L164" s="1200"/>
      <c r="M164" s="19">
        <f t="shared" si="272"/>
        <v>993600</v>
      </c>
      <c r="N164" s="19">
        <f t="shared" si="273"/>
        <v>993650</v>
      </c>
      <c r="O164" s="236">
        <f t="shared" si="255"/>
        <v>50</v>
      </c>
      <c r="P164" s="590">
        <f t="shared" si="256"/>
        <v>50</v>
      </c>
      <c r="Q164" s="401"/>
      <c r="R164" s="401"/>
      <c r="S164" s="401"/>
      <c r="T164" s="401"/>
      <c r="U164" s="591">
        <f t="shared" si="257"/>
        <v>0</v>
      </c>
      <c r="V164" s="590">
        <v>50</v>
      </c>
      <c r="W164" s="576"/>
      <c r="X164" s="401"/>
      <c r="Y164" s="401"/>
      <c r="Z164" s="401"/>
      <c r="AA164" s="599">
        <f t="shared" si="258"/>
        <v>0</v>
      </c>
      <c r="AB164" s="590">
        <v>50</v>
      </c>
      <c r="AC164" s="401"/>
      <c r="AD164" s="401"/>
      <c r="AE164" s="401"/>
      <c r="AF164" s="401"/>
      <c r="AG164" s="599">
        <f t="shared" si="259"/>
        <v>0</v>
      </c>
      <c r="AH164" s="576">
        <v>50</v>
      </c>
      <c r="AI164" s="401"/>
      <c r="AJ164" s="849"/>
      <c r="AK164" s="401"/>
      <c r="AL164" s="401"/>
      <c r="AM164" s="401"/>
      <c r="AN164" s="849"/>
      <c r="AO164" s="401"/>
      <c r="AP164" s="401"/>
      <c r="AQ164" s="88">
        <f t="shared" si="260"/>
        <v>0</v>
      </c>
      <c r="AR164" s="590">
        <v>50</v>
      </c>
      <c r="AS164" s="1025"/>
      <c r="AT164" s="1025"/>
      <c r="AU164" s="1025"/>
      <c r="AV164" s="1025"/>
      <c r="AW164" s="1025"/>
      <c r="AX164" s="1025"/>
      <c r="AY164" s="1025"/>
      <c r="AZ164" s="1025"/>
      <c r="BA164" s="599">
        <f t="shared" si="261"/>
        <v>0</v>
      </c>
      <c r="BB164" s="576">
        <v>50</v>
      </c>
      <c r="BC164" s="401"/>
      <c r="BD164" s="401"/>
      <c r="BE164" s="401"/>
      <c r="BF164" s="401"/>
      <c r="BG164" s="88">
        <f t="shared" si="262"/>
        <v>0</v>
      </c>
      <c r="BH164" s="590">
        <v>50</v>
      </c>
      <c r="BI164" s="401"/>
      <c r="BJ164" s="401"/>
      <c r="BK164" s="948"/>
      <c r="BL164" s="599">
        <f t="shared" si="263"/>
        <v>0</v>
      </c>
      <c r="BM164" s="576">
        <v>50</v>
      </c>
      <c r="BN164" s="401"/>
      <c r="BO164" s="401"/>
      <c r="BP164" s="88">
        <f t="shared" si="264"/>
        <v>0</v>
      </c>
      <c r="BQ164" s="590">
        <v>50</v>
      </c>
      <c r="BR164" s="401"/>
      <c r="BS164" s="401"/>
      <c r="BT164" s="401"/>
      <c r="BU164" s="401"/>
      <c r="BV164" s="88">
        <f t="shared" si="265"/>
        <v>0</v>
      </c>
      <c r="BW164" s="590">
        <v>50</v>
      </c>
      <c r="BX164" s="401"/>
      <c r="BY164" s="401"/>
      <c r="BZ164" s="599">
        <f t="shared" si="266"/>
        <v>0</v>
      </c>
      <c r="CA164" s="603">
        <v>50</v>
      </c>
      <c r="CB164" s="576"/>
      <c r="CC164" s="849"/>
      <c r="CD164" s="401"/>
      <c r="CE164" s="401"/>
      <c r="CF164" s="401"/>
      <c r="CG164" s="401"/>
      <c r="CH164" s="88">
        <f t="shared" si="267"/>
        <v>0</v>
      </c>
      <c r="CI164" s="590">
        <v>50</v>
      </c>
      <c r="CJ164" s="401"/>
      <c r="CK164" s="401"/>
      <c r="CL164" s="88">
        <f t="shared" si="268"/>
        <v>0</v>
      </c>
      <c r="CM164" s="590">
        <v>50</v>
      </c>
      <c r="CN164" s="576"/>
      <c r="CO164" s="401"/>
      <c r="CP164" s="599">
        <f t="shared" si="269"/>
        <v>0</v>
      </c>
      <c r="CQ164" s="576">
        <v>50</v>
      </c>
      <c r="CR164" s="576"/>
      <c r="CS164" s="401"/>
      <c r="CT164" s="88">
        <f t="shared" si="270"/>
        <v>0</v>
      </c>
      <c r="CU164" s="606">
        <v>50</v>
      </c>
      <c r="CV164" s="576"/>
      <c r="CW164" s="401"/>
      <c r="CX164" s="401"/>
      <c r="CY164" s="401"/>
      <c r="CZ164" s="401"/>
      <c r="DA164" s="401"/>
      <c r="DB164" s="401"/>
      <c r="DC164" s="401"/>
      <c r="DD164" s="599">
        <f t="shared" si="271"/>
        <v>0</v>
      </c>
      <c r="DE164" s="1282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9"/>
    </row>
    <row r="165" spans="1:119" hidden="1" outlineLevel="1" x14ac:dyDescent="0.25">
      <c r="A165" s="6" t="s">
        <v>70</v>
      </c>
      <c r="B165" s="206"/>
      <c r="C165" s="206"/>
      <c r="D165" s="206"/>
      <c r="E165" s="1200"/>
      <c r="F165" s="1200"/>
      <c r="G165" s="1200"/>
      <c r="H165" s="206"/>
      <c r="I165" s="206"/>
      <c r="J165" s="206"/>
      <c r="K165" s="206"/>
      <c r="L165" s="1200"/>
      <c r="M165" s="19">
        <f t="shared" si="272"/>
        <v>993650</v>
      </c>
      <c r="N165" s="19">
        <f t="shared" si="273"/>
        <v>993700</v>
      </c>
      <c r="O165" s="236">
        <f t="shared" si="255"/>
        <v>50</v>
      </c>
      <c r="P165" s="590">
        <f t="shared" si="256"/>
        <v>50</v>
      </c>
      <c r="Q165" s="401"/>
      <c r="R165" s="401"/>
      <c r="S165" s="401"/>
      <c r="T165" s="401"/>
      <c r="U165" s="591">
        <f t="shared" si="257"/>
        <v>0</v>
      </c>
      <c r="V165" s="590">
        <v>50</v>
      </c>
      <c r="W165" s="576"/>
      <c r="X165" s="401"/>
      <c r="Y165" s="401"/>
      <c r="Z165" s="401"/>
      <c r="AA165" s="599">
        <f t="shared" si="258"/>
        <v>0</v>
      </c>
      <c r="AB165" s="590">
        <v>50</v>
      </c>
      <c r="AC165" s="401"/>
      <c r="AD165" s="401"/>
      <c r="AE165" s="401"/>
      <c r="AF165" s="401"/>
      <c r="AG165" s="599">
        <f t="shared" si="259"/>
        <v>0</v>
      </c>
      <c r="AH165" s="576">
        <v>50</v>
      </c>
      <c r="AI165" s="401"/>
      <c r="AJ165" s="849"/>
      <c r="AK165" s="401"/>
      <c r="AL165" s="401"/>
      <c r="AM165" s="401"/>
      <c r="AN165" s="849"/>
      <c r="AO165" s="401"/>
      <c r="AP165" s="401"/>
      <c r="AQ165" s="88">
        <f t="shared" si="260"/>
        <v>0</v>
      </c>
      <c r="AR165" s="590">
        <v>50</v>
      </c>
      <c r="AS165" s="1025"/>
      <c r="AT165" s="1025"/>
      <c r="AU165" s="1025"/>
      <c r="AV165" s="1025"/>
      <c r="AW165" s="1025"/>
      <c r="AX165" s="1025"/>
      <c r="AY165" s="1025"/>
      <c r="AZ165" s="1025"/>
      <c r="BA165" s="599">
        <f t="shared" si="261"/>
        <v>0</v>
      </c>
      <c r="BB165" s="576">
        <v>50</v>
      </c>
      <c r="BC165" s="401"/>
      <c r="BD165" s="401"/>
      <c r="BE165" s="401"/>
      <c r="BF165" s="401"/>
      <c r="BG165" s="88">
        <f t="shared" si="262"/>
        <v>0</v>
      </c>
      <c r="BH165" s="590">
        <v>50</v>
      </c>
      <c r="BI165" s="401"/>
      <c r="BJ165" s="401"/>
      <c r="BK165" s="948"/>
      <c r="BL165" s="599">
        <f t="shared" si="263"/>
        <v>0</v>
      </c>
      <c r="BM165" s="576">
        <v>50</v>
      </c>
      <c r="BN165" s="401"/>
      <c r="BO165" s="401"/>
      <c r="BP165" s="88">
        <f t="shared" si="264"/>
        <v>0</v>
      </c>
      <c r="BQ165" s="590">
        <v>50</v>
      </c>
      <c r="BR165" s="401"/>
      <c r="BS165" s="401"/>
      <c r="BT165" s="401"/>
      <c r="BU165" s="401"/>
      <c r="BV165" s="88">
        <f t="shared" si="265"/>
        <v>0</v>
      </c>
      <c r="BW165" s="590">
        <v>50</v>
      </c>
      <c r="BX165" s="401"/>
      <c r="BY165" s="401"/>
      <c r="BZ165" s="599">
        <f t="shared" si="266"/>
        <v>0</v>
      </c>
      <c r="CA165" s="603">
        <v>50</v>
      </c>
      <c r="CB165" s="576"/>
      <c r="CC165" s="849"/>
      <c r="CD165" s="401"/>
      <c r="CE165" s="401"/>
      <c r="CF165" s="401"/>
      <c r="CG165" s="401"/>
      <c r="CH165" s="88">
        <f t="shared" si="267"/>
        <v>0</v>
      </c>
      <c r="CI165" s="590">
        <v>50</v>
      </c>
      <c r="CJ165" s="401"/>
      <c r="CK165" s="401"/>
      <c r="CL165" s="88">
        <f t="shared" si="268"/>
        <v>0</v>
      </c>
      <c r="CM165" s="590">
        <v>50</v>
      </c>
      <c r="CN165" s="576"/>
      <c r="CO165" s="401"/>
      <c r="CP165" s="599">
        <f t="shared" si="269"/>
        <v>0</v>
      </c>
      <c r="CQ165" s="576">
        <v>50</v>
      </c>
      <c r="CR165" s="576"/>
      <c r="CS165" s="401"/>
      <c r="CT165" s="88">
        <f t="shared" si="270"/>
        <v>0</v>
      </c>
      <c r="CU165" s="606">
        <v>50</v>
      </c>
      <c r="CV165" s="576"/>
      <c r="CW165" s="401"/>
      <c r="CX165" s="401"/>
      <c r="CY165" s="401"/>
      <c r="CZ165" s="401"/>
      <c r="DA165" s="401"/>
      <c r="DB165" s="401"/>
      <c r="DC165" s="401"/>
      <c r="DD165" s="599">
        <f t="shared" si="271"/>
        <v>0</v>
      </c>
      <c r="DE165" s="1282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9"/>
    </row>
    <row r="166" spans="1:119" hidden="1" outlineLevel="1" x14ac:dyDescent="0.25">
      <c r="A166" s="6" t="s">
        <v>70</v>
      </c>
      <c r="B166" s="206"/>
      <c r="C166" s="206"/>
      <c r="D166" s="206"/>
      <c r="E166" s="1200"/>
      <c r="F166" s="1200"/>
      <c r="G166" s="1200"/>
      <c r="H166" s="206"/>
      <c r="I166" s="206"/>
      <c r="J166" s="206"/>
      <c r="K166" s="206"/>
      <c r="L166" s="1200"/>
      <c r="M166" s="19">
        <f t="shared" si="272"/>
        <v>993700</v>
      </c>
      <c r="N166" s="19">
        <f t="shared" si="273"/>
        <v>993750</v>
      </c>
      <c r="O166" s="236">
        <f t="shared" si="255"/>
        <v>50</v>
      </c>
      <c r="P166" s="590">
        <f t="shared" si="256"/>
        <v>50</v>
      </c>
      <c r="Q166" s="401"/>
      <c r="R166" s="401"/>
      <c r="S166" s="401"/>
      <c r="T166" s="401"/>
      <c r="U166" s="591">
        <f t="shared" si="257"/>
        <v>0</v>
      </c>
      <c r="V166" s="590">
        <v>50</v>
      </c>
      <c r="W166" s="576"/>
      <c r="X166" s="401"/>
      <c r="Y166" s="401"/>
      <c r="Z166" s="401"/>
      <c r="AA166" s="599">
        <f t="shared" si="258"/>
        <v>0</v>
      </c>
      <c r="AB166" s="590">
        <v>50</v>
      </c>
      <c r="AC166" s="401"/>
      <c r="AD166" s="401"/>
      <c r="AE166" s="401"/>
      <c r="AF166" s="401"/>
      <c r="AG166" s="599">
        <f t="shared" si="259"/>
        <v>0</v>
      </c>
      <c r="AH166" s="576">
        <v>50</v>
      </c>
      <c r="AI166" s="401"/>
      <c r="AJ166" s="849"/>
      <c r="AK166" s="401"/>
      <c r="AL166" s="401"/>
      <c r="AM166" s="401"/>
      <c r="AN166" s="849"/>
      <c r="AO166" s="401"/>
      <c r="AP166" s="401"/>
      <c r="AQ166" s="88">
        <f t="shared" si="260"/>
        <v>0</v>
      </c>
      <c r="AR166" s="590">
        <v>50</v>
      </c>
      <c r="AS166" s="1025"/>
      <c r="AT166" s="1025"/>
      <c r="AU166" s="1025"/>
      <c r="AV166" s="1025"/>
      <c r="AW166" s="1025"/>
      <c r="AX166" s="1025"/>
      <c r="AY166" s="1025"/>
      <c r="AZ166" s="1025"/>
      <c r="BA166" s="599">
        <f t="shared" si="261"/>
        <v>0</v>
      </c>
      <c r="BB166" s="576">
        <v>50</v>
      </c>
      <c r="BC166" s="401"/>
      <c r="BD166" s="401"/>
      <c r="BE166" s="401"/>
      <c r="BF166" s="401"/>
      <c r="BG166" s="88">
        <f t="shared" si="262"/>
        <v>0</v>
      </c>
      <c r="BH166" s="590">
        <v>50</v>
      </c>
      <c r="BI166" s="401"/>
      <c r="BJ166" s="401"/>
      <c r="BK166" s="948"/>
      <c r="BL166" s="599">
        <f t="shared" si="263"/>
        <v>0</v>
      </c>
      <c r="BM166" s="576">
        <v>50</v>
      </c>
      <c r="BN166" s="401"/>
      <c r="BO166" s="401"/>
      <c r="BP166" s="88">
        <f t="shared" si="264"/>
        <v>0</v>
      </c>
      <c r="BQ166" s="590">
        <v>50</v>
      </c>
      <c r="BR166" s="401"/>
      <c r="BS166" s="401"/>
      <c r="BT166" s="401"/>
      <c r="BU166" s="401"/>
      <c r="BV166" s="88">
        <f t="shared" si="265"/>
        <v>0</v>
      </c>
      <c r="BW166" s="590">
        <v>50</v>
      </c>
      <c r="BX166" s="401"/>
      <c r="BY166" s="401"/>
      <c r="BZ166" s="599">
        <f t="shared" si="266"/>
        <v>0</v>
      </c>
      <c r="CA166" s="603">
        <v>50</v>
      </c>
      <c r="CB166" s="576"/>
      <c r="CC166" s="849"/>
      <c r="CD166" s="401"/>
      <c r="CE166" s="401"/>
      <c r="CF166" s="401"/>
      <c r="CG166" s="401"/>
      <c r="CH166" s="88">
        <f t="shared" si="267"/>
        <v>0</v>
      </c>
      <c r="CI166" s="590">
        <v>50</v>
      </c>
      <c r="CJ166" s="401"/>
      <c r="CK166" s="401"/>
      <c r="CL166" s="88">
        <f t="shared" si="268"/>
        <v>0</v>
      </c>
      <c r="CM166" s="590">
        <v>50</v>
      </c>
      <c r="CN166" s="576"/>
      <c r="CO166" s="401"/>
      <c r="CP166" s="599">
        <f t="shared" si="269"/>
        <v>0</v>
      </c>
      <c r="CQ166" s="576">
        <v>50</v>
      </c>
      <c r="CR166" s="576"/>
      <c r="CS166" s="401"/>
      <c r="CT166" s="88">
        <f t="shared" si="270"/>
        <v>0</v>
      </c>
      <c r="CU166" s="606">
        <v>50</v>
      </c>
      <c r="CV166" s="576"/>
      <c r="CW166" s="401"/>
      <c r="CX166" s="401"/>
      <c r="CY166" s="401"/>
      <c r="CZ166" s="401"/>
      <c r="DA166" s="401"/>
      <c r="DB166" s="401"/>
      <c r="DC166" s="401"/>
      <c r="DD166" s="599">
        <f t="shared" si="271"/>
        <v>0</v>
      </c>
      <c r="DE166" s="1282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9"/>
    </row>
    <row r="167" spans="1:119" hidden="1" outlineLevel="1" x14ac:dyDescent="0.25">
      <c r="A167" s="6" t="s">
        <v>70</v>
      </c>
      <c r="B167" s="206"/>
      <c r="C167" s="206"/>
      <c r="D167" s="206"/>
      <c r="E167" s="1200"/>
      <c r="F167" s="1200"/>
      <c r="G167" s="1200"/>
      <c r="H167" s="206"/>
      <c r="I167" s="206"/>
      <c r="J167" s="206"/>
      <c r="K167" s="206"/>
      <c r="L167" s="1200"/>
      <c r="M167" s="19">
        <f t="shared" si="272"/>
        <v>993750</v>
      </c>
      <c r="N167" s="19">
        <f t="shared" si="273"/>
        <v>993800</v>
      </c>
      <c r="O167" s="236">
        <f t="shared" si="255"/>
        <v>50</v>
      </c>
      <c r="P167" s="590">
        <f t="shared" si="256"/>
        <v>50</v>
      </c>
      <c r="Q167" s="1087" t="s">
        <v>268</v>
      </c>
      <c r="R167" s="1087">
        <v>44389</v>
      </c>
      <c r="S167" s="1087" t="s">
        <v>268</v>
      </c>
      <c r="T167" s="1087">
        <v>44389</v>
      </c>
      <c r="U167" s="591">
        <f t="shared" si="257"/>
        <v>50</v>
      </c>
      <c r="V167" s="590">
        <v>50</v>
      </c>
      <c r="W167" s="576"/>
      <c r="X167" s="401"/>
      <c r="Y167" s="401"/>
      <c r="Z167" s="401"/>
      <c r="AA167" s="599">
        <f t="shared" si="258"/>
        <v>0</v>
      </c>
      <c r="AB167" s="590">
        <v>50</v>
      </c>
      <c r="AC167" s="401"/>
      <c r="AD167" s="401"/>
      <c r="AE167" s="401"/>
      <c r="AF167" s="401"/>
      <c r="AG167" s="599">
        <f t="shared" si="259"/>
        <v>0</v>
      </c>
      <c r="AH167" s="576">
        <v>50</v>
      </c>
      <c r="AI167" s="401"/>
      <c r="AJ167" s="849"/>
      <c r="AK167" s="401"/>
      <c r="AL167" s="401"/>
      <c r="AM167" s="401"/>
      <c r="AN167" s="849"/>
      <c r="AO167" s="401"/>
      <c r="AP167" s="401"/>
      <c r="AQ167" s="88">
        <f t="shared" si="260"/>
        <v>0</v>
      </c>
      <c r="AR167" s="590">
        <v>50</v>
      </c>
      <c r="AS167" s="1025"/>
      <c r="AT167" s="1025"/>
      <c r="AU167" s="1025"/>
      <c r="AV167" s="1025"/>
      <c r="AW167" s="1025"/>
      <c r="AX167" s="1025"/>
      <c r="AY167" s="1025"/>
      <c r="AZ167" s="1025"/>
      <c r="BA167" s="599">
        <f t="shared" si="261"/>
        <v>0</v>
      </c>
      <c r="BB167" s="576">
        <v>50</v>
      </c>
      <c r="BC167" s="401"/>
      <c r="BD167" s="401"/>
      <c r="BE167" s="401"/>
      <c r="BF167" s="401"/>
      <c r="BG167" s="88">
        <f t="shared" si="262"/>
        <v>0</v>
      </c>
      <c r="BH167" s="590">
        <v>50</v>
      </c>
      <c r="BI167" s="401"/>
      <c r="BJ167" s="401"/>
      <c r="BK167" s="948"/>
      <c r="BL167" s="599">
        <f t="shared" si="263"/>
        <v>0</v>
      </c>
      <c r="BM167" s="576">
        <v>50</v>
      </c>
      <c r="BN167" s="401"/>
      <c r="BO167" s="401"/>
      <c r="BP167" s="88">
        <f t="shared" si="264"/>
        <v>0</v>
      </c>
      <c r="BQ167" s="590">
        <v>50</v>
      </c>
      <c r="BR167" s="401"/>
      <c r="BS167" s="401"/>
      <c r="BT167" s="401"/>
      <c r="BU167" s="401"/>
      <c r="BV167" s="88">
        <f t="shared" si="265"/>
        <v>0</v>
      </c>
      <c r="BW167" s="590">
        <v>50</v>
      </c>
      <c r="BX167" s="401"/>
      <c r="BY167" s="401"/>
      <c r="BZ167" s="599">
        <f t="shared" si="266"/>
        <v>0</v>
      </c>
      <c r="CA167" s="603">
        <v>50</v>
      </c>
      <c r="CB167" s="576"/>
      <c r="CC167" s="849"/>
      <c r="CD167" s="401"/>
      <c r="CE167" s="401"/>
      <c r="CF167" s="401"/>
      <c r="CG167" s="401"/>
      <c r="CH167" s="88">
        <f t="shared" si="267"/>
        <v>0</v>
      </c>
      <c r="CI167" s="590">
        <v>50</v>
      </c>
      <c r="CJ167" s="401"/>
      <c r="CK167" s="401"/>
      <c r="CL167" s="88">
        <f t="shared" si="268"/>
        <v>0</v>
      </c>
      <c r="CM167" s="590">
        <v>50</v>
      </c>
      <c r="CN167" s="576"/>
      <c r="CO167" s="401"/>
      <c r="CP167" s="599">
        <f t="shared" si="269"/>
        <v>0</v>
      </c>
      <c r="CQ167" s="576">
        <v>50</v>
      </c>
      <c r="CR167" s="576"/>
      <c r="CS167" s="401"/>
      <c r="CT167" s="88">
        <f t="shared" si="270"/>
        <v>0</v>
      </c>
      <c r="CU167" s="606">
        <v>50</v>
      </c>
      <c r="CV167" s="576"/>
      <c r="CW167" s="401"/>
      <c r="CX167" s="401"/>
      <c r="CY167" s="401"/>
      <c r="CZ167" s="401"/>
      <c r="DA167" s="401"/>
      <c r="DB167" s="401"/>
      <c r="DC167" s="401"/>
      <c r="DD167" s="599">
        <f t="shared" si="271"/>
        <v>0</v>
      </c>
      <c r="DE167" s="1282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9"/>
    </row>
    <row r="168" spans="1:119" hidden="1" outlineLevel="1" x14ac:dyDescent="0.25">
      <c r="A168" s="6" t="s">
        <v>70</v>
      </c>
      <c r="B168" s="206"/>
      <c r="C168" s="206"/>
      <c r="D168" s="206"/>
      <c r="E168" s="1200"/>
      <c r="F168" s="1200"/>
      <c r="G168" s="1200"/>
      <c r="H168" s="206"/>
      <c r="I168" s="206"/>
      <c r="J168" s="206"/>
      <c r="K168" s="206"/>
      <c r="L168" s="1200"/>
      <c r="M168" s="19">
        <f t="shared" si="272"/>
        <v>993800</v>
      </c>
      <c r="N168" s="19">
        <f t="shared" si="273"/>
        <v>993850</v>
      </c>
      <c r="O168" s="236">
        <f t="shared" si="255"/>
        <v>50</v>
      </c>
      <c r="P168" s="590">
        <f t="shared" si="256"/>
        <v>50</v>
      </c>
      <c r="Q168" s="1087" t="s">
        <v>268</v>
      </c>
      <c r="R168" s="1087">
        <v>44385</v>
      </c>
      <c r="S168" s="1087" t="s">
        <v>268</v>
      </c>
      <c r="T168" s="1087">
        <v>44389</v>
      </c>
      <c r="U168" s="591">
        <f t="shared" si="257"/>
        <v>50</v>
      </c>
      <c r="V168" s="590">
        <v>50</v>
      </c>
      <c r="W168" s="576"/>
      <c r="X168" s="401"/>
      <c r="Y168" s="401"/>
      <c r="Z168" s="401"/>
      <c r="AA168" s="599">
        <f t="shared" si="258"/>
        <v>0</v>
      </c>
      <c r="AB168" s="590">
        <v>50</v>
      </c>
      <c r="AC168" s="401"/>
      <c r="AD168" s="401"/>
      <c r="AE168" s="401"/>
      <c r="AF168" s="401"/>
      <c r="AG168" s="599">
        <f t="shared" si="259"/>
        <v>0</v>
      </c>
      <c r="AH168" s="576">
        <v>50</v>
      </c>
      <c r="AI168" s="401"/>
      <c r="AJ168" s="849"/>
      <c r="AK168" s="401"/>
      <c r="AL168" s="401"/>
      <c r="AM168" s="401"/>
      <c r="AN168" s="849"/>
      <c r="AO168" s="401"/>
      <c r="AP168" s="401"/>
      <c r="AQ168" s="88">
        <f t="shared" si="260"/>
        <v>0</v>
      </c>
      <c r="AR168" s="590">
        <v>50</v>
      </c>
      <c r="AS168" s="1025"/>
      <c r="AT168" s="1025"/>
      <c r="AU168" s="1025"/>
      <c r="AV168" s="1025"/>
      <c r="AW168" s="1025"/>
      <c r="AX168" s="1025"/>
      <c r="AY168" s="1025"/>
      <c r="AZ168" s="1025"/>
      <c r="BA168" s="599">
        <f t="shared" si="261"/>
        <v>0</v>
      </c>
      <c r="BB168" s="576">
        <v>50</v>
      </c>
      <c r="BC168" s="401"/>
      <c r="BD168" s="401"/>
      <c r="BE168" s="401"/>
      <c r="BF168" s="401"/>
      <c r="BG168" s="88">
        <f t="shared" si="262"/>
        <v>0</v>
      </c>
      <c r="BH168" s="590">
        <v>50</v>
      </c>
      <c r="BI168" s="401"/>
      <c r="BJ168" s="401"/>
      <c r="BK168" s="948"/>
      <c r="BL168" s="599">
        <f t="shared" si="263"/>
        <v>0</v>
      </c>
      <c r="BM168" s="576">
        <v>50</v>
      </c>
      <c r="BN168" s="401"/>
      <c r="BO168" s="401"/>
      <c r="BP168" s="88">
        <f t="shared" si="264"/>
        <v>0</v>
      </c>
      <c r="BQ168" s="590">
        <v>50</v>
      </c>
      <c r="BR168" s="401"/>
      <c r="BS168" s="401"/>
      <c r="BT168" s="401"/>
      <c r="BU168" s="401"/>
      <c r="BV168" s="88">
        <f t="shared" si="265"/>
        <v>0</v>
      </c>
      <c r="BW168" s="590">
        <v>50</v>
      </c>
      <c r="BX168" s="401"/>
      <c r="BY168" s="401"/>
      <c r="BZ168" s="599">
        <f t="shared" si="266"/>
        <v>0</v>
      </c>
      <c r="CA168" s="603">
        <v>50</v>
      </c>
      <c r="CB168" s="576"/>
      <c r="CC168" s="849"/>
      <c r="CD168" s="401"/>
      <c r="CE168" s="401"/>
      <c r="CF168" s="401"/>
      <c r="CG168" s="401"/>
      <c r="CH168" s="88">
        <f t="shared" si="267"/>
        <v>0</v>
      </c>
      <c r="CI168" s="590">
        <v>50</v>
      </c>
      <c r="CJ168" s="401"/>
      <c r="CK168" s="401"/>
      <c r="CL168" s="88">
        <f t="shared" si="268"/>
        <v>0</v>
      </c>
      <c r="CM168" s="590">
        <v>50</v>
      </c>
      <c r="CN168" s="576"/>
      <c r="CO168" s="401"/>
      <c r="CP168" s="599">
        <f t="shared" si="269"/>
        <v>0</v>
      </c>
      <c r="CQ168" s="576">
        <v>50</v>
      </c>
      <c r="CR168" s="576"/>
      <c r="CS168" s="401"/>
      <c r="CT168" s="88">
        <f t="shared" si="270"/>
        <v>0</v>
      </c>
      <c r="CU168" s="606">
        <v>50</v>
      </c>
      <c r="CV168" s="576"/>
      <c r="CW168" s="401"/>
      <c r="CX168" s="401"/>
      <c r="CY168" s="401"/>
      <c r="CZ168" s="401"/>
      <c r="DA168" s="401"/>
      <c r="DB168" s="401"/>
      <c r="DC168" s="401"/>
      <c r="DD168" s="599">
        <f t="shared" si="271"/>
        <v>0</v>
      </c>
      <c r="DE168" s="1282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9"/>
    </row>
    <row r="169" spans="1:119" hidden="1" outlineLevel="1" x14ac:dyDescent="0.25">
      <c r="A169" s="6" t="s">
        <v>70</v>
      </c>
      <c r="B169" s="206"/>
      <c r="C169" s="206"/>
      <c r="D169" s="206"/>
      <c r="E169" s="1200"/>
      <c r="F169" s="1200"/>
      <c r="G169" s="1200"/>
      <c r="H169" s="206"/>
      <c r="I169" s="206"/>
      <c r="J169" s="206"/>
      <c r="K169" s="206"/>
      <c r="L169" s="1200"/>
      <c r="M169" s="19">
        <f t="shared" si="272"/>
        <v>993850</v>
      </c>
      <c r="N169" s="19">
        <f t="shared" si="273"/>
        <v>993900</v>
      </c>
      <c r="O169" s="236">
        <f t="shared" si="255"/>
        <v>50</v>
      </c>
      <c r="P169" s="590">
        <f t="shared" si="256"/>
        <v>50</v>
      </c>
      <c r="Q169" s="1087" t="s">
        <v>268</v>
      </c>
      <c r="R169" s="1087">
        <v>44373</v>
      </c>
      <c r="S169" s="1087" t="s">
        <v>268</v>
      </c>
      <c r="T169" s="1087">
        <v>44389</v>
      </c>
      <c r="U169" s="591">
        <f t="shared" si="257"/>
        <v>50</v>
      </c>
      <c r="V169" s="590">
        <v>50</v>
      </c>
      <c r="W169" s="576"/>
      <c r="X169" s="401"/>
      <c r="Y169" s="401"/>
      <c r="Z169" s="401"/>
      <c r="AA169" s="599">
        <f t="shared" si="258"/>
        <v>0</v>
      </c>
      <c r="AB169" s="590">
        <v>50</v>
      </c>
      <c r="AC169" s="401"/>
      <c r="AD169" s="401"/>
      <c r="AE169" s="401"/>
      <c r="AF169" s="401"/>
      <c r="AG169" s="599">
        <f t="shared" si="259"/>
        <v>0</v>
      </c>
      <c r="AH169" s="576">
        <v>50</v>
      </c>
      <c r="AI169" s="401"/>
      <c r="AJ169" s="849"/>
      <c r="AK169" s="401"/>
      <c r="AL169" s="401"/>
      <c r="AM169" s="401"/>
      <c r="AN169" s="849"/>
      <c r="AO169" s="401"/>
      <c r="AP169" s="401"/>
      <c r="AQ169" s="88">
        <f t="shared" si="260"/>
        <v>0</v>
      </c>
      <c r="AR169" s="590">
        <v>50</v>
      </c>
      <c r="AS169" s="1025"/>
      <c r="AT169" s="1025"/>
      <c r="AU169" s="1025"/>
      <c r="AV169" s="1025"/>
      <c r="AW169" s="1025"/>
      <c r="AX169" s="1025"/>
      <c r="AY169" s="1025"/>
      <c r="AZ169" s="1025"/>
      <c r="BA169" s="599">
        <f t="shared" si="261"/>
        <v>0</v>
      </c>
      <c r="BB169" s="576">
        <v>50</v>
      </c>
      <c r="BC169" s="401"/>
      <c r="BD169" s="401"/>
      <c r="BE169" s="401"/>
      <c r="BF169" s="401"/>
      <c r="BG169" s="88">
        <f t="shared" si="262"/>
        <v>0</v>
      </c>
      <c r="BH169" s="590">
        <v>50</v>
      </c>
      <c r="BI169" s="401"/>
      <c r="BJ169" s="401"/>
      <c r="BK169" s="948"/>
      <c r="BL169" s="599">
        <f t="shared" si="263"/>
        <v>0</v>
      </c>
      <c r="BM169" s="576">
        <v>50</v>
      </c>
      <c r="BN169" s="401"/>
      <c r="BO169" s="401"/>
      <c r="BP169" s="88">
        <f t="shared" si="264"/>
        <v>0</v>
      </c>
      <c r="BQ169" s="590">
        <v>50</v>
      </c>
      <c r="BR169" s="401"/>
      <c r="BS169" s="401"/>
      <c r="BT169" s="401"/>
      <c r="BU169" s="401"/>
      <c r="BV169" s="88">
        <f t="shared" si="265"/>
        <v>0</v>
      </c>
      <c r="BW169" s="590">
        <v>50</v>
      </c>
      <c r="BX169" s="401"/>
      <c r="BY169" s="401"/>
      <c r="BZ169" s="599">
        <f t="shared" si="266"/>
        <v>0</v>
      </c>
      <c r="CA169" s="603">
        <v>50</v>
      </c>
      <c r="CB169" s="576"/>
      <c r="CC169" s="849"/>
      <c r="CD169" s="401"/>
      <c r="CE169" s="401"/>
      <c r="CF169" s="401"/>
      <c r="CG169" s="401"/>
      <c r="CH169" s="88">
        <f t="shared" si="267"/>
        <v>0</v>
      </c>
      <c r="CI169" s="590">
        <v>50</v>
      </c>
      <c r="CJ169" s="401"/>
      <c r="CK169" s="401"/>
      <c r="CL169" s="88">
        <f t="shared" si="268"/>
        <v>0</v>
      </c>
      <c r="CM169" s="590">
        <v>50</v>
      </c>
      <c r="CN169" s="576"/>
      <c r="CO169" s="401"/>
      <c r="CP169" s="599">
        <f t="shared" si="269"/>
        <v>0</v>
      </c>
      <c r="CQ169" s="576">
        <v>50</v>
      </c>
      <c r="CR169" s="576"/>
      <c r="CS169" s="401"/>
      <c r="CT169" s="88">
        <f t="shared" si="270"/>
        <v>0</v>
      </c>
      <c r="CU169" s="606">
        <v>50</v>
      </c>
      <c r="CV169" s="576"/>
      <c r="CW169" s="401"/>
      <c r="CX169" s="401"/>
      <c r="CY169" s="401"/>
      <c r="CZ169" s="401"/>
      <c r="DA169" s="401"/>
      <c r="DB169" s="401"/>
      <c r="DC169" s="401"/>
      <c r="DD169" s="599">
        <f t="shared" si="271"/>
        <v>0</v>
      </c>
      <c r="DE169" s="1282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9"/>
    </row>
    <row r="170" spans="1:119" hidden="1" outlineLevel="1" x14ac:dyDescent="0.25">
      <c r="A170" s="6" t="s">
        <v>70</v>
      </c>
      <c r="B170" s="206"/>
      <c r="C170" s="206"/>
      <c r="D170" s="206"/>
      <c r="E170" s="1200"/>
      <c r="F170" s="1200"/>
      <c r="G170" s="1200"/>
      <c r="H170" s="206"/>
      <c r="I170" s="206"/>
      <c r="J170" s="206"/>
      <c r="K170" s="206"/>
      <c r="L170" s="1200"/>
      <c r="M170" s="19">
        <f t="shared" si="272"/>
        <v>993900</v>
      </c>
      <c r="N170" s="19">
        <f t="shared" si="273"/>
        <v>993950</v>
      </c>
      <c r="O170" s="236">
        <f t="shared" si="255"/>
        <v>50</v>
      </c>
      <c r="P170" s="590">
        <f t="shared" si="256"/>
        <v>50</v>
      </c>
      <c r="Q170" s="1087" t="s">
        <v>268</v>
      </c>
      <c r="R170" s="1087">
        <v>44366</v>
      </c>
      <c r="S170" s="1087" t="s">
        <v>268</v>
      </c>
      <c r="T170" s="1087">
        <v>44389</v>
      </c>
      <c r="U170" s="591">
        <f t="shared" si="257"/>
        <v>50</v>
      </c>
      <c r="V170" s="590">
        <v>50</v>
      </c>
      <c r="W170" s="576"/>
      <c r="X170" s="401"/>
      <c r="Y170" s="401"/>
      <c r="Z170" s="401"/>
      <c r="AA170" s="599">
        <f t="shared" si="258"/>
        <v>0</v>
      </c>
      <c r="AB170" s="590">
        <v>50</v>
      </c>
      <c r="AC170" s="401"/>
      <c r="AD170" s="401"/>
      <c r="AE170" s="401"/>
      <c r="AF170" s="401"/>
      <c r="AG170" s="599">
        <f t="shared" si="259"/>
        <v>0</v>
      </c>
      <c r="AH170" s="576">
        <v>50</v>
      </c>
      <c r="AI170" s="401"/>
      <c r="AJ170" s="849"/>
      <c r="AK170" s="401"/>
      <c r="AL170" s="401"/>
      <c r="AM170" s="401"/>
      <c r="AN170" s="849"/>
      <c r="AO170" s="401"/>
      <c r="AP170" s="401"/>
      <c r="AQ170" s="88">
        <f t="shared" si="260"/>
        <v>0</v>
      </c>
      <c r="AR170" s="590">
        <v>50</v>
      </c>
      <c r="AS170" s="1025"/>
      <c r="AT170" s="1025"/>
      <c r="AU170" s="1025"/>
      <c r="AV170" s="1025"/>
      <c r="AW170" s="1025"/>
      <c r="AX170" s="1025"/>
      <c r="AY170" s="1025"/>
      <c r="AZ170" s="1025"/>
      <c r="BA170" s="599">
        <f t="shared" si="261"/>
        <v>0</v>
      </c>
      <c r="BB170" s="576">
        <v>50</v>
      </c>
      <c r="BC170" s="401"/>
      <c r="BD170" s="401"/>
      <c r="BE170" s="401"/>
      <c r="BF170" s="401"/>
      <c r="BG170" s="88">
        <f t="shared" si="262"/>
        <v>0</v>
      </c>
      <c r="BH170" s="590">
        <v>50</v>
      </c>
      <c r="BI170" s="401"/>
      <c r="BJ170" s="401"/>
      <c r="BK170" s="948"/>
      <c r="BL170" s="599">
        <f t="shared" si="263"/>
        <v>0</v>
      </c>
      <c r="BM170" s="576">
        <v>50</v>
      </c>
      <c r="BN170" s="401"/>
      <c r="BO170" s="401"/>
      <c r="BP170" s="88">
        <f t="shared" si="264"/>
        <v>0</v>
      </c>
      <c r="BQ170" s="590">
        <v>50</v>
      </c>
      <c r="BR170" s="401"/>
      <c r="BS170" s="401"/>
      <c r="BT170" s="401"/>
      <c r="BU170" s="401"/>
      <c r="BV170" s="88">
        <f t="shared" si="265"/>
        <v>0</v>
      </c>
      <c r="BW170" s="590">
        <v>50</v>
      </c>
      <c r="BX170" s="401"/>
      <c r="BY170" s="401"/>
      <c r="BZ170" s="599">
        <f t="shared" si="266"/>
        <v>0</v>
      </c>
      <c r="CA170" s="603">
        <v>50</v>
      </c>
      <c r="CB170" s="576"/>
      <c r="CC170" s="849"/>
      <c r="CD170" s="401"/>
      <c r="CE170" s="401"/>
      <c r="CF170" s="401"/>
      <c r="CG170" s="401"/>
      <c r="CH170" s="88">
        <f t="shared" si="267"/>
        <v>0</v>
      </c>
      <c r="CI170" s="590">
        <v>50</v>
      </c>
      <c r="CJ170" s="401"/>
      <c r="CK170" s="401"/>
      <c r="CL170" s="88">
        <f t="shared" si="268"/>
        <v>0</v>
      </c>
      <c r="CM170" s="590">
        <v>50</v>
      </c>
      <c r="CN170" s="576"/>
      <c r="CO170" s="401"/>
      <c r="CP170" s="599">
        <f t="shared" si="269"/>
        <v>0</v>
      </c>
      <c r="CQ170" s="576">
        <v>50</v>
      </c>
      <c r="CR170" s="576"/>
      <c r="CS170" s="401"/>
      <c r="CT170" s="88">
        <f t="shared" si="270"/>
        <v>0</v>
      </c>
      <c r="CU170" s="606">
        <v>50</v>
      </c>
      <c r="CV170" s="576"/>
      <c r="CW170" s="401"/>
      <c r="CX170" s="401"/>
      <c r="CY170" s="401"/>
      <c r="CZ170" s="401"/>
      <c r="DA170" s="401"/>
      <c r="DB170" s="401"/>
      <c r="DC170" s="401"/>
      <c r="DD170" s="599">
        <f t="shared" si="271"/>
        <v>0</v>
      </c>
      <c r="DE170" s="1282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9"/>
    </row>
    <row r="171" spans="1:119" hidden="1" outlineLevel="1" x14ac:dyDescent="0.25">
      <c r="A171" s="6" t="s">
        <v>70</v>
      </c>
      <c r="B171" s="206"/>
      <c r="C171" s="206"/>
      <c r="D171" s="206"/>
      <c r="E171" s="1200"/>
      <c r="F171" s="1200"/>
      <c r="G171" s="1200"/>
      <c r="H171" s="206"/>
      <c r="I171" s="206"/>
      <c r="J171" s="206"/>
      <c r="K171" s="206"/>
      <c r="L171" s="1200"/>
      <c r="M171" s="19">
        <f t="shared" si="272"/>
        <v>993950</v>
      </c>
      <c r="N171" s="19">
        <f t="shared" si="273"/>
        <v>994000</v>
      </c>
      <c r="O171" s="236">
        <f t="shared" si="255"/>
        <v>50</v>
      </c>
      <c r="P171" s="590">
        <f t="shared" si="256"/>
        <v>50</v>
      </c>
      <c r="Q171" s="1087" t="s">
        <v>268</v>
      </c>
      <c r="R171" s="1087">
        <v>44366</v>
      </c>
      <c r="S171" s="1087" t="s">
        <v>268</v>
      </c>
      <c r="T171" s="1087">
        <v>44389</v>
      </c>
      <c r="U171" s="591">
        <f t="shared" si="257"/>
        <v>50</v>
      </c>
      <c r="V171" s="590">
        <v>50</v>
      </c>
      <c r="W171" s="576"/>
      <c r="X171" s="401"/>
      <c r="Y171" s="401"/>
      <c r="Z171" s="401"/>
      <c r="AA171" s="599">
        <f t="shared" si="258"/>
        <v>0</v>
      </c>
      <c r="AB171" s="590">
        <v>50</v>
      </c>
      <c r="AC171" s="401"/>
      <c r="AD171" s="401"/>
      <c r="AE171" s="401"/>
      <c r="AF171" s="401"/>
      <c r="AG171" s="599">
        <f t="shared" si="259"/>
        <v>0</v>
      </c>
      <c r="AH171" s="576">
        <v>50</v>
      </c>
      <c r="AI171" s="401"/>
      <c r="AJ171" s="849"/>
      <c r="AK171" s="401"/>
      <c r="AL171" s="401"/>
      <c r="AM171" s="401"/>
      <c r="AN171" s="849"/>
      <c r="AO171" s="401"/>
      <c r="AP171" s="401"/>
      <c r="AQ171" s="88">
        <f t="shared" si="260"/>
        <v>0</v>
      </c>
      <c r="AR171" s="590">
        <v>50</v>
      </c>
      <c r="AS171" s="1025"/>
      <c r="AT171" s="1025"/>
      <c r="AU171" s="1025"/>
      <c r="AV171" s="1025"/>
      <c r="AW171" s="1025"/>
      <c r="AX171" s="1025"/>
      <c r="AY171" s="1025"/>
      <c r="AZ171" s="1025"/>
      <c r="BA171" s="599">
        <f t="shared" si="261"/>
        <v>0</v>
      </c>
      <c r="BB171" s="576">
        <v>50</v>
      </c>
      <c r="BC171" s="401"/>
      <c r="BD171" s="401"/>
      <c r="BE171" s="401"/>
      <c r="BF171" s="401"/>
      <c r="BG171" s="88">
        <f t="shared" si="262"/>
        <v>0</v>
      </c>
      <c r="BH171" s="590">
        <v>50</v>
      </c>
      <c r="BI171" s="401"/>
      <c r="BJ171" s="401"/>
      <c r="BK171" s="948"/>
      <c r="BL171" s="599">
        <f t="shared" si="263"/>
        <v>0</v>
      </c>
      <c r="BM171" s="576">
        <v>50</v>
      </c>
      <c r="BN171" s="401"/>
      <c r="BO171" s="401"/>
      <c r="BP171" s="88">
        <f t="shared" si="264"/>
        <v>0</v>
      </c>
      <c r="BQ171" s="590">
        <v>50</v>
      </c>
      <c r="BR171" s="401"/>
      <c r="BS171" s="401"/>
      <c r="BT171" s="401"/>
      <c r="BU171" s="401"/>
      <c r="BV171" s="88">
        <f t="shared" si="265"/>
        <v>0</v>
      </c>
      <c r="BW171" s="590">
        <v>50</v>
      </c>
      <c r="BX171" s="401"/>
      <c r="BY171" s="401"/>
      <c r="BZ171" s="599">
        <f t="shared" si="266"/>
        <v>0</v>
      </c>
      <c r="CA171" s="603">
        <v>50</v>
      </c>
      <c r="CB171" s="576"/>
      <c r="CC171" s="849"/>
      <c r="CD171" s="401"/>
      <c r="CE171" s="401"/>
      <c r="CF171" s="401"/>
      <c r="CG171" s="401"/>
      <c r="CH171" s="88">
        <f t="shared" si="267"/>
        <v>0</v>
      </c>
      <c r="CI171" s="590">
        <v>50</v>
      </c>
      <c r="CJ171" s="401"/>
      <c r="CK171" s="401"/>
      <c r="CL171" s="88">
        <f t="shared" si="268"/>
        <v>0</v>
      </c>
      <c r="CM171" s="590">
        <v>50</v>
      </c>
      <c r="CN171" s="576"/>
      <c r="CO171" s="401"/>
      <c r="CP171" s="599">
        <f t="shared" si="269"/>
        <v>0</v>
      </c>
      <c r="CQ171" s="576">
        <v>50</v>
      </c>
      <c r="CR171" s="576"/>
      <c r="CS171" s="401"/>
      <c r="CT171" s="88">
        <f t="shared" si="270"/>
        <v>0</v>
      </c>
      <c r="CU171" s="606">
        <v>50</v>
      </c>
      <c r="CV171" s="576"/>
      <c r="CW171" s="401"/>
      <c r="CX171" s="401"/>
      <c r="CY171" s="401"/>
      <c r="CZ171" s="401"/>
      <c r="DA171" s="401"/>
      <c r="DB171" s="401"/>
      <c r="DC171" s="401"/>
      <c r="DD171" s="599">
        <f t="shared" si="271"/>
        <v>0</v>
      </c>
      <c r="DE171" s="1282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9"/>
    </row>
    <row r="172" spans="1:119" hidden="1" outlineLevel="1" x14ac:dyDescent="0.25">
      <c r="A172" s="6" t="s">
        <v>70</v>
      </c>
      <c r="B172" s="206"/>
      <c r="C172" s="206"/>
      <c r="D172" s="206"/>
      <c r="E172" s="1200"/>
      <c r="F172" s="1200"/>
      <c r="G172" s="1200"/>
      <c r="H172" s="206"/>
      <c r="I172" s="206"/>
      <c r="J172" s="206"/>
      <c r="K172" s="206"/>
      <c r="L172" s="1200"/>
      <c r="M172" s="19">
        <f t="shared" si="272"/>
        <v>994000</v>
      </c>
      <c r="N172" s="19">
        <f t="shared" si="273"/>
        <v>994050</v>
      </c>
      <c r="O172" s="236">
        <f t="shared" si="255"/>
        <v>50</v>
      </c>
      <c r="P172" s="590">
        <f t="shared" si="256"/>
        <v>50</v>
      </c>
      <c r="Q172" s="1087" t="s">
        <v>268</v>
      </c>
      <c r="R172" s="1087">
        <v>44366</v>
      </c>
      <c r="S172" s="401"/>
      <c r="T172" s="401"/>
      <c r="U172" s="591">
        <f t="shared" si="257"/>
        <v>15</v>
      </c>
      <c r="V172" s="590">
        <v>50</v>
      </c>
      <c r="W172" s="576"/>
      <c r="X172" s="401"/>
      <c r="Y172" s="401"/>
      <c r="Z172" s="401"/>
      <c r="AA172" s="599">
        <f t="shared" si="258"/>
        <v>0</v>
      </c>
      <c r="AB172" s="590">
        <v>50</v>
      </c>
      <c r="AC172" s="401"/>
      <c r="AD172" s="401"/>
      <c r="AE172" s="401"/>
      <c r="AF172" s="401"/>
      <c r="AG172" s="599">
        <f t="shared" si="259"/>
        <v>0</v>
      </c>
      <c r="AH172" s="576">
        <v>50</v>
      </c>
      <c r="AI172" s="401"/>
      <c r="AJ172" s="849"/>
      <c r="AK172" s="401"/>
      <c r="AL172" s="401"/>
      <c r="AM172" s="401"/>
      <c r="AN172" s="849"/>
      <c r="AO172" s="401"/>
      <c r="AP172" s="401"/>
      <c r="AQ172" s="88">
        <f t="shared" si="260"/>
        <v>0</v>
      </c>
      <c r="AR172" s="590">
        <v>50</v>
      </c>
      <c r="AS172" s="1025"/>
      <c r="AT172" s="1025"/>
      <c r="AU172" s="1025"/>
      <c r="AV172" s="1025"/>
      <c r="AW172" s="1025"/>
      <c r="AX172" s="1025"/>
      <c r="AY172" s="1025"/>
      <c r="AZ172" s="1025"/>
      <c r="BA172" s="599">
        <f t="shared" si="261"/>
        <v>0</v>
      </c>
      <c r="BB172" s="576">
        <v>50</v>
      </c>
      <c r="BC172" s="401"/>
      <c r="BD172" s="401"/>
      <c r="BE172" s="401"/>
      <c r="BF172" s="401"/>
      <c r="BG172" s="88">
        <f t="shared" si="262"/>
        <v>0</v>
      </c>
      <c r="BH172" s="590">
        <v>50</v>
      </c>
      <c r="BI172" s="401"/>
      <c r="BJ172" s="401"/>
      <c r="BK172" s="948"/>
      <c r="BL172" s="599">
        <f t="shared" si="263"/>
        <v>0</v>
      </c>
      <c r="BM172" s="576">
        <v>50</v>
      </c>
      <c r="BN172" s="401"/>
      <c r="BO172" s="401"/>
      <c r="BP172" s="88">
        <f t="shared" si="264"/>
        <v>0</v>
      </c>
      <c r="BQ172" s="590">
        <v>50</v>
      </c>
      <c r="BR172" s="401"/>
      <c r="BS172" s="401"/>
      <c r="BT172" s="401"/>
      <c r="BU172" s="401"/>
      <c r="BV172" s="88">
        <f t="shared" si="265"/>
        <v>0</v>
      </c>
      <c r="BW172" s="590">
        <v>50</v>
      </c>
      <c r="BX172" s="401"/>
      <c r="BY172" s="401"/>
      <c r="BZ172" s="599">
        <f t="shared" si="266"/>
        <v>0</v>
      </c>
      <c r="CA172" s="603">
        <v>50</v>
      </c>
      <c r="CB172" s="576"/>
      <c r="CC172" s="849"/>
      <c r="CD172" s="401"/>
      <c r="CE172" s="401"/>
      <c r="CF172" s="401"/>
      <c r="CG172" s="401"/>
      <c r="CH172" s="88">
        <f t="shared" si="267"/>
        <v>0</v>
      </c>
      <c r="CI172" s="590">
        <v>50</v>
      </c>
      <c r="CJ172" s="401"/>
      <c r="CK172" s="401"/>
      <c r="CL172" s="88">
        <f t="shared" si="268"/>
        <v>0</v>
      </c>
      <c r="CM172" s="590">
        <v>50</v>
      </c>
      <c r="CN172" s="576"/>
      <c r="CO172" s="401"/>
      <c r="CP172" s="599">
        <f t="shared" si="269"/>
        <v>0</v>
      </c>
      <c r="CQ172" s="576">
        <v>50</v>
      </c>
      <c r="CR172" s="576"/>
      <c r="CS172" s="401"/>
      <c r="CT172" s="88">
        <f t="shared" si="270"/>
        <v>0</v>
      </c>
      <c r="CU172" s="606">
        <v>50</v>
      </c>
      <c r="CV172" s="576"/>
      <c r="CW172" s="401"/>
      <c r="CX172" s="401"/>
      <c r="CY172" s="401"/>
      <c r="CZ172" s="401"/>
      <c r="DA172" s="401"/>
      <c r="DB172" s="401"/>
      <c r="DC172" s="401"/>
      <c r="DD172" s="599">
        <f t="shared" si="271"/>
        <v>0</v>
      </c>
      <c r="DE172" s="1282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9"/>
    </row>
    <row r="173" spans="1:119" hidden="1" outlineLevel="1" x14ac:dyDescent="0.25">
      <c r="A173" s="6" t="s">
        <v>70</v>
      </c>
      <c r="B173" s="206"/>
      <c r="C173" s="206"/>
      <c r="D173" s="206"/>
      <c r="E173" s="1200"/>
      <c r="F173" s="1200"/>
      <c r="G173" s="1200"/>
      <c r="H173" s="206"/>
      <c r="I173" s="206"/>
      <c r="J173" s="206"/>
      <c r="K173" s="206"/>
      <c r="L173" s="1200"/>
      <c r="M173" s="19">
        <f t="shared" si="272"/>
        <v>994050</v>
      </c>
      <c r="N173" s="19">
        <f t="shared" si="273"/>
        <v>994100</v>
      </c>
      <c r="O173" s="236">
        <f t="shared" si="255"/>
        <v>50</v>
      </c>
      <c r="P173" s="590">
        <f t="shared" si="256"/>
        <v>50</v>
      </c>
      <c r="Q173" s="401"/>
      <c r="R173" s="401"/>
      <c r="S173" s="401"/>
      <c r="T173" s="401"/>
      <c r="U173" s="591">
        <f t="shared" si="257"/>
        <v>0</v>
      </c>
      <c r="V173" s="590">
        <v>50</v>
      </c>
      <c r="W173" s="576"/>
      <c r="X173" s="401"/>
      <c r="Y173" s="401"/>
      <c r="Z173" s="401"/>
      <c r="AA173" s="599">
        <f t="shared" si="258"/>
        <v>0</v>
      </c>
      <c r="AB173" s="590">
        <v>50</v>
      </c>
      <c r="AC173" s="401"/>
      <c r="AD173" s="401"/>
      <c r="AE173" s="401"/>
      <c r="AF173" s="401"/>
      <c r="AG173" s="599">
        <f t="shared" si="259"/>
        <v>0</v>
      </c>
      <c r="AH173" s="576">
        <v>50</v>
      </c>
      <c r="AI173" s="401"/>
      <c r="AJ173" s="849"/>
      <c r="AK173" s="401"/>
      <c r="AL173" s="401"/>
      <c r="AM173" s="401"/>
      <c r="AN173" s="849"/>
      <c r="AO173" s="401"/>
      <c r="AP173" s="401"/>
      <c r="AQ173" s="88">
        <f t="shared" si="260"/>
        <v>0</v>
      </c>
      <c r="AR173" s="590">
        <v>50</v>
      </c>
      <c r="AS173" s="1025"/>
      <c r="AT173" s="1025"/>
      <c r="AU173" s="1025"/>
      <c r="AV173" s="1025"/>
      <c r="AW173" s="1025"/>
      <c r="AX173" s="1025"/>
      <c r="AY173" s="1025"/>
      <c r="AZ173" s="1025"/>
      <c r="BA173" s="599">
        <f t="shared" si="261"/>
        <v>0</v>
      </c>
      <c r="BB173" s="576">
        <v>50</v>
      </c>
      <c r="BC173" s="401"/>
      <c r="BD173" s="401"/>
      <c r="BE173" s="401"/>
      <c r="BF173" s="401"/>
      <c r="BG173" s="88">
        <f t="shared" si="262"/>
        <v>0</v>
      </c>
      <c r="BH173" s="590">
        <v>50</v>
      </c>
      <c r="BI173" s="401"/>
      <c r="BJ173" s="401"/>
      <c r="BK173" s="948"/>
      <c r="BL173" s="599">
        <f t="shared" si="263"/>
        <v>0</v>
      </c>
      <c r="BM173" s="576">
        <v>50</v>
      </c>
      <c r="BN173" s="401"/>
      <c r="BO173" s="401"/>
      <c r="BP173" s="88">
        <f t="shared" si="264"/>
        <v>0</v>
      </c>
      <c r="BQ173" s="590">
        <v>50</v>
      </c>
      <c r="BR173" s="401"/>
      <c r="BS173" s="401"/>
      <c r="BT173" s="401"/>
      <c r="BU173" s="401"/>
      <c r="BV173" s="88">
        <f t="shared" si="265"/>
        <v>0</v>
      </c>
      <c r="BW173" s="590">
        <v>50</v>
      </c>
      <c r="BX173" s="401"/>
      <c r="BY173" s="401"/>
      <c r="BZ173" s="599">
        <f t="shared" si="266"/>
        <v>0</v>
      </c>
      <c r="CA173" s="603">
        <v>50</v>
      </c>
      <c r="CB173" s="576"/>
      <c r="CC173" s="849"/>
      <c r="CD173" s="401"/>
      <c r="CE173" s="401"/>
      <c r="CF173" s="401"/>
      <c r="CG173" s="401"/>
      <c r="CH173" s="88">
        <f t="shared" si="267"/>
        <v>0</v>
      </c>
      <c r="CI173" s="590">
        <v>50</v>
      </c>
      <c r="CJ173" s="401"/>
      <c r="CK173" s="401"/>
      <c r="CL173" s="88">
        <f t="shared" si="268"/>
        <v>0</v>
      </c>
      <c r="CM173" s="590">
        <v>50</v>
      </c>
      <c r="CN173" s="576"/>
      <c r="CO173" s="401"/>
      <c r="CP173" s="599">
        <f t="shared" si="269"/>
        <v>0</v>
      </c>
      <c r="CQ173" s="576">
        <v>50</v>
      </c>
      <c r="CR173" s="576"/>
      <c r="CS173" s="401"/>
      <c r="CT173" s="88">
        <f t="shared" si="270"/>
        <v>0</v>
      </c>
      <c r="CU173" s="606">
        <v>50</v>
      </c>
      <c r="CV173" s="576"/>
      <c r="CW173" s="401"/>
      <c r="CX173" s="401"/>
      <c r="CY173" s="401"/>
      <c r="CZ173" s="401"/>
      <c r="DA173" s="401"/>
      <c r="DB173" s="401"/>
      <c r="DC173" s="401"/>
      <c r="DD173" s="599">
        <f t="shared" si="271"/>
        <v>0</v>
      </c>
      <c r="DE173" s="1282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9"/>
    </row>
    <row r="174" spans="1:119" hidden="1" outlineLevel="1" x14ac:dyDescent="0.25">
      <c r="A174" s="6" t="s">
        <v>70</v>
      </c>
      <c r="B174" s="206"/>
      <c r="C174" s="206"/>
      <c r="D174" s="206"/>
      <c r="E174" s="1200"/>
      <c r="F174" s="1200"/>
      <c r="G174" s="1200"/>
      <c r="H174" s="206"/>
      <c r="I174" s="206"/>
      <c r="J174" s="206"/>
      <c r="K174" s="206"/>
      <c r="L174" s="1200"/>
      <c r="M174" s="19">
        <f t="shared" si="272"/>
        <v>994100</v>
      </c>
      <c r="N174" s="19">
        <f t="shared" si="273"/>
        <v>994150</v>
      </c>
      <c r="O174" s="236">
        <f t="shared" si="255"/>
        <v>50</v>
      </c>
      <c r="P174" s="590">
        <f t="shared" si="256"/>
        <v>50</v>
      </c>
      <c r="Q174" s="401"/>
      <c r="R174" s="401"/>
      <c r="S174" s="401"/>
      <c r="T174" s="401"/>
      <c r="U174" s="591">
        <f t="shared" si="257"/>
        <v>0</v>
      </c>
      <c r="V174" s="590">
        <v>50</v>
      </c>
      <c r="W174" s="576"/>
      <c r="X174" s="401"/>
      <c r="Y174" s="401"/>
      <c r="Z174" s="401"/>
      <c r="AA174" s="599">
        <f t="shared" si="258"/>
        <v>0</v>
      </c>
      <c r="AB174" s="590">
        <v>50</v>
      </c>
      <c r="AC174" s="401"/>
      <c r="AD174" s="401"/>
      <c r="AE174" s="401"/>
      <c r="AF174" s="401"/>
      <c r="AG174" s="599">
        <f t="shared" si="259"/>
        <v>0</v>
      </c>
      <c r="AH174" s="576">
        <v>50</v>
      </c>
      <c r="AI174" s="401"/>
      <c r="AJ174" s="849"/>
      <c r="AK174" s="401"/>
      <c r="AL174" s="401"/>
      <c r="AM174" s="401"/>
      <c r="AN174" s="849"/>
      <c r="AO174" s="401"/>
      <c r="AP174" s="401"/>
      <c r="AQ174" s="88">
        <f t="shared" si="260"/>
        <v>0</v>
      </c>
      <c r="AR174" s="590">
        <v>50</v>
      </c>
      <c r="AS174" s="1025"/>
      <c r="AT174" s="1025"/>
      <c r="AU174" s="1025"/>
      <c r="AV174" s="1025"/>
      <c r="AW174" s="1025"/>
      <c r="AX174" s="1025"/>
      <c r="AY174" s="1025"/>
      <c r="AZ174" s="1025"/>
      <c r="BA174" s="599">
        <f t="shared" si="261"/>
        <v>0</v>
      </c>
      <c r="BB174" s="576">
        <v>50</v>
      </c>
      <c r="BC174" s="401"/>
      <c r="BD174" s="401"/>
      <c r="BE174" s="401"/>
      <c r="BF174" s="401"/>
      <c r="BG174" s="88">
        <f t="shared" si="262"/>
        <v>0</v>
      </c>
      <c r="BH174" s="590">
        <v>50</v>
      </c>
      <c r="BI174" s="401"/>
      <c r="BJ174" s="401"/>
      <c r="BK174" s="948"/>
      <c r="BL174" s="599">
        <f t="shared" si="263"/>
        <v>0</v>
      </c>
      <c r="BM174" s="576">
        <v>50</v>
      </c>
      <c r="BN174" s="401"/>
      <c r="BO174" s="401"/>
      <c r="BP174" s="88">
        <f t="shared" si="264"/>
        <v>0</v>
      </c>
      <c r="BQ174" s="590">
        <v>50</v>
      </c>
      <c r="BR174" s="401"/>
      <c r="BS174" s="401"/>
      <c r="BT174" s="401"/>
      <c r="BU174" s="401"/>
      <c r="BV174" s="88">
        <f t="shared" si="265"/>
        <v>0</v>
      </c>
      <c r="BW174" s="590">
        <v>50</v>
      </c>
      <c r="BX174" s="401"/>
      <c r="BY174" s="401"/>
      <c r="BZ174" s="599">
        <f t="shared" si="266"/>
        <v>0</v>
      </c>
      <c r="CA174" s="603">
        <v>50</v>
      </c>
      <c r="CB174" s="576"/>
      <c r="CC174" s="849"/>
      <c r="CD174" s="401"/>
      <c r="CE174" s="401"/>
      <c r="CF174" s="401"/>
      <c r="CG174" s="401"/>
      <c r="CH174" s="88">
        <f t="shared" si="267"/>
        <v>0</v>
      </c>
      <c r="CI174" s="590">
        <v>50</v>
      </c>
      <c r="CJ174" s="401"/>
      <c r="CK174" s="401"/>
      <c r="CL174" s="88">
        <f t="shared" si="268"/>
        <v>0</v>
      </c>
      <c r="CM174" s="590">
        <v>50</v>
      </c>
      <c r="CN174" s="576"/>
      <c r="CO174" s="401"/>
      <c r="CP174" s="599">
        <f t="shared" si="269"/>
        <v>0</v>
      </c>
      <c r="CQ174" s="576">
        <v>50</v>
      </c>
      <c r="CR174" s="576"/>
      <c r="CS174" s="401"/>
      <c r="CT174" s="88">
        <f t="shared" si="270"/>
        <v>0</v>
      </c>
      <c r="CU174" s="606">
        <v>50</v>
      </c>
      <c r="CV174" s="576"/>
      <c r="CW174" s="401"/>
      <c r="CX174" s="401"/>
      <c r="CY174" s="401"/>
      <c r="CZ174" s="401"/>
      <c r="DA174" s="401"/>
      <c r="DB174" s="401"/>
      <c r="DC174" s="401"/>
      <c r="DD174" s="599">
        <f t="shared" si="271"/>
        <v>0</v>
      </c>
      <c r="DE174" s="1282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9"/>
    </row>
    <row r="175" spans="1:119" hidden="1" outlineLevel="1" x14ac:dyDescent="0.25">
      <c r="A175" s="6" t="s">
        <v>70</v>
      </c>
      <c r="B175" s="206"/>
      <c r="C175" s="206"/>
      <c r="D175" s="206" t="s">
        <v>2774</v>
      </c>
      <c r="E175" s="1200"/>
      <c r="F175" s="1200"/>
      <c r="G175" s="1200"/>
      <c r="H175" s="206"/>
      <c r="I175" s="206"/>
      <c r="J175" s="206"/>
      <c r="K175" s="206"/>
      <c r="L175" s="1200"/>
      <c r="M175" s="19">
        <f t="shared" si="272"/>
        <v>994150</v>
      </c>
      <c r="N175" s="19">
        <f t="shared" si="273"/>
        <v>994200</v>
      </c>
      <c r="O175" s="236">
        <f t="shared" si="255"/>
        <v>50</v>
      </c>
      <c r="P175" s="590">
        <f t="shared" si="256"/>
        <v>50</v>
      </c>
      <c r="Q175" s="401"/>
      <c r="R175" s="401"/>
      <c r="S175" s="401"/>
      <c r="T175" s="401"/>
      <c r="U175" s="591">
        <f t="shared" si="257"/>
        <v>0</v>
      </c>
      <c r="V175" s="590">
        <v>50</v>
      </c>
      <c r="W175" s="576"/>
      <c r="X175" s="401"/>
      <c r="Y175" s="401"/>
      <c r="Z175" s="401"/>
      <c r="AA175" s="599">
        <f t="shared" si="258"/>
        <v>0</v>
      </c>
      <c r="AB175" s="590">
        <v>50</v>
      </c>
      <c r="AC175" s="401"/>
      <c r="AD175" s="401"/>
      <c r="AE175" s="401"/>
      <c r="AF175" s="401"/>
      <c r="AG175" s="599">
        <f t="shared" si="259"/>
        <v>0</v>
      </c>
      <c r="AH175" s="576">
        <v>50</v>
      </c>
      <c r="AI175" s="401"/>
      <c r="AJ175" s="849"/>
      <c r="AK175" s="401"/>
      <c r="AL175" s="401"/>
      <c r="AM175" s="401"/>
      <c r="AN175" s="849"/>
      <c r="AO175" s="401"/>
      <c r="AP175" s="401"/>
      <c r="AQ175" s="88">
        <f t="shared" si="260"/>
        <v>0</v>
      </c>
      <c r="AR175" s="590">
        <v>50</v>
      </c>
      <c r="AS175" s="1025"/>
      <c r="AT175" s="1025"/>
      <c r="AU175" s="1025"/>
      <c r="AV175" s="1025"/>
      <c r="AW175" s="1025"/>
      <c r="AX175" s="1025"/>
      <c r="AY175" s="1025"/>
      <c r="AZ175" s="1025"/>
      <c r="BA175" s="599">
        <f t="shared" si="261"/>
        <v>0</v>
      </c>
      <c r="BB175" s="576">
        <v>50</v>
      </c>
      <c r="BC175" s="401"/>
      <c r="BD175" s="401"/>
      <c r="BE175" s="401"/>
      <c r="BF175" s="401"/>
      <c r="BG175" s="88">
        <f t="shared" si="262"/>
        <v>0</v>
      </c>
      <c r="BH175" s="590">
        <v>50</v>
      </c>
      <c r="BI175" s="401"/>
      <c r="BJ175" s="401"/>
      <c r="BK175" s="948"/>
      <c r="BL175" s="599">
        <f t="shared" si="263"/>
        <v>0</v>
      </c>
      <c r="BM175" s="576">
        <v>50</v>
      </c>
      <c r="BN175" s="401"/>
      <c r="BO175" s="401"/>
      <c r="BP175" s="88">
        <f t="shared" si="264"/>
        <v>0</v>
      </c>
      <c r="BQ175" s="590">
        <v>50</v>
      </c>
      <c r="BR175" s="401"/>
      <c r="BS175" s="401"/>
      <c r="BT175" s="401"/>
      <c r="BU175" s="401"/>
      <c r="BV175" s="88">
        <f t="shared" si="265"/>
        <v>0</v>
      </c>
      <c r="BW175" s="590">
        <v>50</v>
      </c>
      <c r="BX175" s="401"/>
      <c r="BY175" s="401"/>
      <c r="BZ175" s="599">
        <f t="shared" si="266"/>
        <v>0</v>
      </c>
      <c r="CA175" s="603">
        <v>50</v>
      </c>
      <c r="CB175" s="576"/>
      <c r="CC175" s="849"/>
      <c r="CD175" s="401"/>
      <c r="CE175" s="401"/>
      <c r="CF175" s="401"/>
      <c r="CG175" s="401"/>
      <c r="CH175" s="88">
        <f t="shared" si="267"/>
        <v>0</v>
      </c>
      <c r="CI175" s="590">
        <v>50</v>
      </c>
      <c r="CJ175" s="401"/>
      <c r="CK175" s="401"/>
      <c r="CL175" s="88">
        <f t="shared" si="268"/>
        <v>0</v>
      </c>
      <c r="CM175" s="590">
        <v>50</v>
      </c>
      <c r="CN175" s="576"/>
      <c r="CO175" s="401"/>
      <c r="CP175" s="599">
        <f t="shared" si="269"/>
        <v>0</v>
      </c>
      <c r="CQ175" s="576">
        <v>50</v>
      </c>
      <c r="CR175" s="576"/>
      <c r="CS175" s="401"/>
      <c r="CT175" s="88">
        <f t="shared" si="270"/>
        <v>0</v>
      </c>
      <c r="CU175" s="606">
        <v>50</v>
      </c>
      <c r="CV175" s="576"/>
      <c r="CW175" s="401"/>
      <c r="CX175" s="401"/>
      <c r="CY175" s="401"/>
      <c r="CZ175" s="401"/>
      <c r="DA175" s="401"/>
      <c r="DB175" s="401"/>
      <c r="DC175" s="401"/>
      <c r="DD175" s="599">
        <f t="shared" si="271"/>
        <v>0</v>
      </c>
      <c r="DE175" s="1282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9"/>
    </row>
    <row r="176" spans="1:119" hidden="1" outlineLevel="1" x14ac:dyDescent="0.25">
      <c r="A176" s="6" t="s">
        <v>70</v>
      </c>
      <c r="B176" s="206"/>
      <c r="C176" s="206"/>
      <c r="D176" s="206"/>
      <c r="E176" s="1200"/>
      <c r="F176" s="1200"/>
      <c r="G176" s="1200"/>
      <c r="H176" s="206"/>
      <c r="I176" s="206"/>
      <c r="J176" s="206"/>
      <c r="K176" s="206"/>
      <c r="L176" s="1200"/>
      <c r="M176" s="19">
        <f t="shared" si="272"/>
        <v>994200</v>
      </c>
      <c r="N176" s="19">
        <f t="shared" si="273"/>
        <v>994250</v>
      </c>
      <c r="O176" s="236">
        <f t="shared" si="255"/>
        <v>50</v>
      </c>
      <c r="P176" s="590">
        <f t="shared" si="256"/>
        <v>50</v>
      </c>
      <c r="Q176" s="401"/>
      <c r="R176" s="401"/>
      <c r="S176" s="401"/>
      <c r="T176" s="401"/>
      <c r="U176" s="591">
        <f t="shared" si="257"/>
        <v>0</v>
      </c>
      <c r="V176" s="590">
        <v>50</v>
      </c>
      <c r="W176" s="576"/>
      <c r="X176" s="401"/>
      <c r="Y176" s="401"/>
      <c r="Z176" s="401"/>
      <c r="AA176" s="599">
        <f t="shared" si="258"/>
        <v>0</v>
      </c>
      <c r="AB176" s="590">
        <v>50</v>
      </c>
      <c r="AC176" s="401"/>
      <c r="AD176" s="401"/>
      <c r="AE176" s="401"/>
      <c r="AF176" s="401"/>
      <c r="AG176" s="599">
        <f t="shared" si="259"/>
        <v>0</v>
      </c>
      <c r="AH176" s="576">
        <v>50</v>
      </c>
      <c r="AI176" s="401"/>
      <c r="AJ176" s="849"/>
      <c r="AK176" s="401"/>
      <c r="AL176" s="401"/>
      <c r="AM176" s="401"/>
      <c r="AN176" s="849"/>
      <c r="AO176" s="401"/>
      <c r="AP176" s="401"/>
      <c r="AQ176" s="88">
        <f t="shared" si="260"/>
        <v>0</v>
      </c>
      <c r="AR176" s="590">
        <v>50</v>
      </c>
      <c r="AS176" s="1025"/>
      <c r="AT176" s="1025"/>
      <c r="AU176" s="1025"/>
      <c r="AV176" s="1025"/>
      <c r="AW176" s="1025"/>
      <c r="AX176" s="1025"/>
      <c r="AY176" s="1025"/>
      <c r="AZ176" s="1025"/>
      <c r="BA176" s="599">
        <f t="shared" si="261"/>
        <v>0</v>
      </c>
      <c r="BB176" s="576">
        <v>50</v>
      </c>
      <c r="BC176" s="401"/>
      <c r="BD176" s="401"/>
      <c r="BE176" s="401"/>
      <c r="BF176" s="401"/>
      <c r="BG176" s="88">
        <f t="shared" si="262"/>
        <v>0</v>
      </c>
      <c r="BH176" s="590">
        <v>50</v>
      </c>
      <c r="BI176" s="401"/>
      <c r="BJ176" s="401"/>
      <c r="BK176" s="948"/>
      <c r="BL176" s="599">
        <f t="shared" si="263"/>
        <v>0</v>
      </c>
      <c r="BM176" s="576">
        <v>50</v>
      </c>
      <c r="BN176" s="401"/>
      <c r="BO176" s="401"/>
      <c r="BP176" s="88">
        <f t="shared" si="264"/>
        <v>0</v>
      </c>
      <c r="BQ176" s="590">
        <v>50</v>
      </c>
      <c r="BR176" s="401"/>
      <c r="BS176" s="401"/>
      <c r="BT176" s="401"/>
      <c r="BU176" s="401"/>
      <c r="BV176" s="88">
        <f t="shared" si="265"/>
        <v>0</v>
      </c>
      <c r="BW176" s="590">
        <v>50</v>
      </c>
      <c r="BX176" s="401"/>
      <c r="BY176" s="401"/>
      <c r="BZ176" s="599">
        <f t="shared" si="266"/>
        <v>0</v>
      </c>
      <c r="CA176" s="603">
        <v>50</v>
      </c>
      <c r="CB176" s="576"/>
      <c r="CC176" s="849"/>
      <c r="CD176" s="401"/>
      <c r="CE176" s="401"/>
      <c r="CF176" s="401"/>
      <c r="CG176" s="401"/>
      <c r="CH176" s="88">
        <f t="shared" si="267"/>
        <v>0</v>
      </c>
      <c r="CI176" s="590">
        <v>50</v>
      </c>
      <c r="CJ176" s="401"/>
      <c r="CK176" s="401"/>
      <c r="CL176" s="88">
        <f t="shared" si="268"/>
        <v>0</v>
      </c>
      <c r="CM176" s="590">
        <v>50</v>
      </c>
      <c r="CN176" s="576"/>
      <c r="CO176" s="401"/>
      <c r="CP176" s="599">
        <f t="shared" si="269"/>
        <v>0</v>
      </c>
      <c r="CQ176" s="576">
        <v>50</v>
      </c>
      <c r="CR176" s="576"/>
      <c r="CS176" s="401"/>
      <c r="CT176" s="88">
        <f t="shared" si="270"/>
        <v>0</v>
      </c>
      <c r="CU176" s="606">
        <v>50</v>
      </c>
      <c r="CV176" s="576"/>
      <c r="CW176" s="401"/>
      <c r="CX176" s="401"/>
      <c r="CY176" s="401"/>
      <c r="CZ176" s="401"/>
      <c r="DA176" s="401"/>
      <c r="DB176" s="401"/>
      <c r="DC176" s="401"/>
      <c r="DD176" s="599">
        <f t="shared" si="271"/>
        <v>0</v>
      </c>
      <c r="DE176" s="1282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9"/>
    </row>
    <row r="177" spans="1:119" hidden="1" outlineLevel="1" x14ac:dyDescent="0.25">
      <c r="A177" s="6" t="s">
        <v>70</v>
      </c>
      <c r="B177" s="206"/>
      <c r="C177" s="206"/>
      <c r="D177" s="206" t="s">
        <v>2775</v>
      </c>
      <c r="E177" s="1200"/>
      <c r="F177" s="1200"/>
      <c r="G177" s="1200"/>
      <c r="H177" s="206"/>
      <c r="I177" s="206"/>
      <c r="J177" s="206"/>
      <c r="K177" s="206"/>
      <c r="L177" s="1200"/>
      <c r="M177" s="19">
        <f t="shared" si="272"/>
        <v>994250</v>
      </c>
      <c r="N177" s="19">
        <f t="shared" si="273"/>
        <v>994300</v>
      </c>
      <c r="O177" s="236">
        <f t="shared" si="255"/>
        <v>50</v>
      </c>
      <c r="P177" s="590">
        <f t="shared" si="256"/>
        <v>50</v>
      </c>
      <c r="Q177" s="401"/>
      <c r="R177" s="401"/>
      <c r="S177" s="401"/>
      <c r="T177" s="401"/>
      <c r="U177" s="591">
        <f t="shared" si="257"/>
        <v>0</v>
      </c>
      <c r="V177" s="590">
        <v>50</v>
      </c>
      <c r="W177" s="576"/>
      <c r="X177" s="401"/>
      <c r="Y177" s="401"/>
      <c r="Z177" s="401"/>
      <c r="AA177" s="599">
        <f t="shared" si="258"/>
        <v>0</v>
      </c>
      <c r="AB177" s="590">
        <v>50</v>
      </c>
      <c r="AC177" s="401"/>
      <c r="AD177" s="401"/>
      <c r="AE177" s="401"/>
      <c r="AF177" s="401"/>
      <c r="AG177" s="599">
        <f t="shared" si="259"/>
        <v>0</v>
      </c>
      <c r="AH177" s="576">
        <v>50</v>
      </c>
      <c r="AI177" s="401"/>
      <c r="AJ177" s="849"/>
      <c r="AK177" s="401"/>
      <c r="AL177" s="401"/>
      <c r="AM177" s="401"/>
      <c r="AN177" s="849"/>
      <c r="AO177" s="401"/>
      <c r="AP177" s="401"/>
      <c r="AQ177" s="88">
        <f t="shared" si="260"/>
        <v>0</v>
      </c>
      <c r="AR177" s="590">
        <v>50</v>
      </c>
      <c r="AS177" s="1025"/>
      <c r="AT177" s="1025"/>
      <c r="AU177" s="1025"/>
      <c r="AV177" s="1025"/>
      <c r="AW177" s="1025"/>
      <c r="AX177" s="1025"/>
      <c r="AY177" s="1025"/>
      <c r="AZ177" s="1025"/>
      <c r="BA177" s="599">
        <f t="shared" si="261"/>
        <v>0</v>
      </c>
      <c r="BB177" s="576">
        <v>50</v>
      </c>
      <c r="BC177" s="401"/>
      <c r="BD177" s="401"/>
      <c r="BE177" s="401"/>
      <c r="BF177" s="401"/>
      <c r="BG177" s="88">
        <f t="shared" si="262"/>
        <v>0</v>
      </c>
      <c r="BH177" s="590">
        <v>50</v>
      </c>
      <c r="BI177" s="401"/>
      <c r="BJ177" s="401"/>
      <c r="BK177" s="948"/>
      <c r="BL177" s="599">
        <f t="shared" si="263"/>
        <v>0</v>
      </c>
      <c r="BM177" s="576">
        <v>50</v>
      </c>
      <c r="BN177" s="401"/>
      <c r="BO177" s="401"/>
      <c r="BP177" s="88">
        <f t="shared" si="264"/>
        <v>0</v>
      </c>
      <c r="BQ177" s="590">
        <v>50</v>
      </c>
      <c r="BR177" s="401"/>
      <c r="BS177" s="401"/>
      <c r="BT177" s="401"/>
      <c r="BU177" s="401"/>
      <c r="BV177" s="88">
        <f t="shared" si="265"/>
        <v>0</v>
      </c>
      <c r="BW177" s="590">
        <v>50</v>
      </c>
      <c r="BX177" s="401"/>
      <c r="BY177" s="401"/>
      <c r="BZ177" s="599">
        <f t="shared" si="266"/>
        <v>0</v>
      </c>
      <c r="CA177" s="603">
        <v>50</v>
      </c>
      <c r="CB177" s="576"/>
      <c r="CC177" s="849"/>
      <c r="CD177" s="401"/>
      <c r="CE177" s="401"/>
      <c r="CF177" s="401"/>
      <c r="CG177" s="401"/>
      <c r="CH177" s="88">
        <f t="shared" si="267"/>
        <v>0</v>
      </c>
      <c r="CI177" s="590">
        <v>50</v>
      </c>
      <c r="CJ177" s="401"/>
      <c r="CK177" s="401"/>
      <c r="CL177" s="88">
        <f t="shared" si="268"/>
        <v>0</v>
      </c>
      <c r="CM177" s="590">
        <v>50</v>
      </c>
      <c r="CN177" s="576"/>
      <c r="CO177" s="401"/>
      <c r="CP177" s="599">
        <f t="shared" si="269"/>
        <v>0</v>
      </c>
      <c r="CQ177" s="576">
        <v>50</v>
      </c>
      <c r="CR177" s="576"/>
      <c r="CS177" s="401"/>
      <c r="CT177" s="88">
        <f t="shared" si="270"/>
        <v>0</v>
      </c>
      <c r="CU177" s="606">
        <v>50</v>
      </c>
      <c r="CV177" s="576"/>
      <c r="CW177" s="401"/>
      <c r="CX177" s="401"/>
      <c r="CY177" s="401"/>
      <c r="CZ177" s="401"/>
      <c r="DA177" s="401"/>
      <c r="DB177" s="401"/>
      <c r="DC177" s="401"/>
      <c r="DD177" s="599">
        <f t="shared" si="271"/>
        <v>0</v>
      </c>
      <c r="DE177" s="1282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9"/>
    </row>
    <row r="178" spans="1:119" hidden="1" outlineLevel="1" x14ac:dyDescent="0.25">
      <c r="A178" s="6" t="s">
        <v>70</v>
      </c>
      <c r="B178" s="206"/>
      <c r="C178" s="206"/>
      <c r="D178" s="206"/>
      <c r="E178" s="1200"/>
      <c r="F178" s="1200"/>
      <c r="G178" s="1200"/>
      <c r="H178" s="206"/>
      <c r="I178" s="206"/>
      <c r="J178" s="206"/>
      <c r="K178" s="206"/>
      <c r="L178" s="1200"/>
      <c r="M178" s="19">
        <f t="shared" si="272"/>
        <v>994300</v>
      </c>
      <c r="N178" s="19">
        <f t="shared" si="273"/>
        <v>994350</v>
      </c>
      <c r="O178" s="236">
        <f t="shared" si="255"/>
        <v>50</v>
      </c>
      <c r="P178" s="590">
        <f t="shared" si="256"/>
        <v>50</v>
      </c>
      <c r="Q178" s="401"/>
      <c r="R178" s="401"/>
      <c r="S178" s="401"/>
      <c r="T178" s="401"/>
      <c r="U178" s="591">
        <f t="shared" si="257"/>
        <v>0</v>
      </c>
      <c r="V178" s="590">
        <v>50</v>
      </c>
      <c r="W178" s="576"/>
      <c r="X178" s="401"/>
      <c r="Y178" s="401"/>
      <c r="Z178" s="401"/>
      <c r="AA178" s="599">
        <f t="shared" si="258"/>
        <v>0</v>
      </c>
      <c r="AB178" s="590">
        <v>50</v>
      </c>
      <c r="AC178" s="401"/>
      <c r="AD178" s="401"/>
      <c r="AE178" s="401"/>
      <c r="AF178" s="401"/>
      <c r="AG178" s="599">
        <f t="shared" si="259"/>
        <v>0</v>
      </c>
      <c r="AH178" s="576">
        <v>50</v>
      </c>
      <c r="AI178" s="401"/>
      <c r="AJ178" s="849"/>
      <c r="AK178" s="401"/>
      <c r="AL178" s="401"/>
      <c r="AM178" s="401"/>
      <c r="AN178" s="849"/>
      <c r="AO178" s="401"/>
      <c r="AP178" s="401"/>
      <c r="AQ178" s="88">
        <f t="shared" si="260"/>
        <v>0</v>
      </c>
      <c r="AR178" s="590">
        <v>50</v>
      </c>
      <c r="AS178" s="1025"/>
      <c r="AT178" s="1025"/>
      <c r="AU178" s="1025"/>
      <c r="AV178" s="1025"/>
      <c r="AW178" s="1025"/>
      <c r="AX178" s="1025"/>
      <c r="AY178" s="1025"/>
      <c r="AZ178" s="1025"/>
      <c r="BA178" s="599">
        <f t="shared" si="261"/>
        <v>0</v>
      </c>
      <c r="BB178" s="576">
        <v>50</v>
      </c>
      <c r="BC178" s="401"/>
      <c r="BD178" s="401"/>
      <c r="BE178" s="401"/>
      <c r="BF178" s="401"/>
      <c r="BG178" s="88">
        <f t="shared" si="262"/>
        <v>0</v>
      </c>
      <c r="BH178" s="590">
        <v>50</v>
      </c>
      <c r="BI178" s="401"/>
      <c r="BJ178" s="401"/>
      <c r="BK178" s="948"/>
      <c r="BL178" s="599">
        <f t="shared" si="263"/>
        <v>0</v>
      </c>
      <c r="BM178" s="576">
        <v>50</v>
      </c>
      <c r="BN178" s="401"/>
      <c r="BO178" s="401"/>
      <c r="BP178" s="88">
        <f t="shared" si="264"/>
        <v>0</v>
      </c>
      <c r="BQ178" s="590">
        <v>50</v>
      </c>
      <c r="BR178" s="401"/>
      <c r="BS178" s="401"/>
      <c r="BT178" s="401"/>
      <c r="BU178" s="401"/>
      <c r="BV178" s="88">
        <f t="shared" si="265"/>
        <v>0</v>
      </c>
      <c r="BW178" s="590">
        <v>50</v>
      </c>
      <c r="BX178" s="401"/>
      <c r="BY178" s="401"/>
      <c r="BZ178" s="599">
        <f t="shared" si="266"/>
        <v>0</v>
      </c>
      <c r="CA178" s="603">
        <v>50</v>
      </c>
      <c r="CB178" s="576"/>
      <c r="CC178" s="849"/>
      <c r="CD178" s="401"/>
      <c r="CE178" s="401"/>
      <c r="CF178" s="401"/>
      <c r="CG178" s="401"/>
      <c r="CH178" s="88">
        <f t="shared" si="267"/>
        <v>0</v>
      </c>
      <c r="CI178" s="590">
        <v>50</v>
      </c>
      <c r="CJ178" s="401"/>
      <c r="CK178" s="401"/>
      <c r="CL178" s="88">
        <f t="shared" si="268"/>
        <v>0</v>
      </c>
      <c r="CM178" s="590">
        <v>50</v>
      </c>
      <c r="CN178" s="576"/>
      <c r="CO178" s="401"/>
      <c r="CP178" s="599">
        <f t="shared" si="269"/>
        <v>0</v>
      </c>
      <c r="CQ178" s="576">
        <v>50</v>
      </c>
      <c r="CR178" s="576"/>
      <c r="CS178" s="401"/>
      <c r="CT178" s="88">
        <f t="shared" si="270"/>
        <v>0</v>
      </c>
      <c r="CU178" s="606">
        <v>50</v>
      </c>
      <c r="CV178" s="576"/>
      <c r="CW178" s="401"/>
      <c r="CX178" s="401"/>
      <c r="CY178" s="401"/>
      <c r="CZ178" s="401"/>
      <c r="DA178" s="401"/>
      <c r="DB178" s="401"/>
      <c r="DC178" s="401"/>
      <c r="DD178" s="599">
        <f t="shared" si="271"/>
        <v>0</v>
      </c>
      <c r="DE178" s="1282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9"/>
    </row>
    <row r="179" spans="1:119" hidden="1" outlineLevel="1" x14ac:dyDescent="0.25">
      <c r="A179" s="6" t="s">
        <v>70</v>
      </c>
      <c r="B179" s="206"/>
      <c r="C179" s="206"/>
      <c r="D179" s="206"/>
      <c r="E179" s="1200"/>
      <c r="F179" s="1200"/>
      <c r="G179" s="1200"/>
      <c r="H179" s="206"/>
      <c r="I179" s="206"/>
      <c r="J179" s="206"/>
      <c r="K179" s="206"/>
      <c r="L179" s="1200"/>
      <c r="M179" s="19">
        <f t="shared" si="272"/>
        <v>994350</v>
      </c>
      <c r="N179" s="19">
        <f t="shared" si="273"/>
        <v>994400</v>
      </c>
      <c r="O179" s="236">
        <f t="shared" si="255"/>
        <v>50</v>
      </c>
      <c r="P179" s="590">
        <f t="shared" si="256"/>
        <v>50</v>
      </c>
      <c r="Q179" s="1087" t="s">
        <v>268</v>
      </c>
      <c r="R179" s="1087">
        <v>44403</v>
      </c>
      <c r="S179" s="1087" t="s">
        <v>268</v>
      </c>
      <c r="T179" s="1087">
        <v>44403</v>
      </c>
      <c r="U179" s="591">
        <f t="shared" si="257"/>
        <v>50</v>
      </c>
      <c r="V179" s="590">
        <v>50</v>
      </c>
      <c r="W179" s="576"/>
      <c r="X179" s="401"/>
      <c r="Y179" s="401"/>
      <c r="Z179" s="401"/>
      <c r="AA179" s="599">
        <f t="shared" si="258"/>
        <v>0</v>
      </c>
      <c r="AB179" s="590">
        <v>50</v>
      </c>
      <c r="AC179" s="401"/>
      <c r="AD179" s="401"/>
      <c r="AE179" s="401"/>
      <c r="AF179" s="401"/>
      <c r="AG179" s="599">
        <f t="shared" si="259"/>
        <v>0</v>
      </c>
      <c r="AH179" s="576">
        <v>50</v>
      </c>
      <c r="AI179" s="401"/>
      <c r="AJ179" s="849"/>
      <c r="AK179" s="401"/>
      <c r="AL179" s="401"/>
      <c r="AM179" s="401"/>
      <c r="AN179" s="849"/>
      <c r="AO179" s="401"/>
      <c r="AP179" s="401"/>
      <c r="AQ179" s="88">
        <f t="shared" si="260"/>
        <v>0</v>
      </c>
      <c r="AR179" s="590">
        <v>50</v>
      </c>
      <c r="AS179" s="1025"/>
      <c r="AT179" s="1025"/>
      <c r="AU179" s="1025"/>
      <c r="AV179" s="1025"/>
      <c r="AW179" s="1025"/>
      <c r="AX179" s="1025"/>
      <c r="AY179" s="1025"/>
      <c r="AZ179" s="1025"/>
      <c r="BA179" s="599">
        <f t="shared" si="261"/>
        <v>0</v>
      </c>
      <c r="BB179" s="576">
        <v>50</v>
      </c>
      <c r="BC179" s="401"/>
      <c r="BD179" s="401"/>
      <c r="BE179" s="401"/>
      <c r="BF179" s="401"/>
      <c r="BG179" s="88">
        <f t="shared" si="262"/>
        <v>0</v>
      </c>
      <c r="BH179" s="590">
        <v>50</v>
      </c>
      <c r="BI179" s="401"/>
      <c r="BJ179" s="401"/>
      <c r="BK179" s="948"/>
      <c r="BL179" s="599">
        <f t="shared" si="263"/>
        <v>0</v>
      </c>
      <c r="BM179" s="576">
        <v>50</v>
      </c>
      <c r="BN179" s="401"/>
      <c r="BO179" s="401"/>
      <c r="BP179" s="88">
        <f t="shared" si="264"/>
        <v>0</v>
      </c>
      <c r="BQ179" s="590">
        <v>50</v>
      </c>
      <c r="BR179" s="401"/>
      <c r="BS179" s="401"/>
      <c r="BT179" s="401"/>
      <c r="BU179" s="401"/>
      <c r="BV179" s="88">
        <f t="shared" si="265"/>
        <v>0</v>
      </c>
      <c r="BW179" s="590">
        <v>50</v>
      </c>
      <c r="BX179" s="401"/>
      <c r="BY179" s="401"/>
      <c r="BZ179" s="599">
        <f t="shared" si="266"/>
        <v>0</v>
      </c>
      <c r="CA179" s="603">
        <v>50</v>
      </c>
      <c r="CB179" s="576"/>
      <c r="CC179" s="849"/>
      <c r="CD179" s="401"/>
      <c r="CE179" s="401"/>
      <c r="CF179" s="401"/>
      <c r="CG179" s="401"/>
      <c r="CH179" s="88">
        <f t="shared" si="267"/>
        <v>0</v>
      </c>
      <c r="CI179" s="590">
        <v>50</v>
      </c>
      <c r="CJ179" s="401"/>
      <c r="CK179" s="401"/>
      <c r="CL179" s="88">
        <f t="shared" si="268"/>
        <v>0</v>
      </c>
      <c r="CM179" s="590">
        <v>50</v>
      </c>
      <c r="CN179" s="576"/>
      <c r="CO179" s="401"/>
      <c r="CP179" s="599">
        <f t="shared" si="269"/>
        <v>0</v>
      </c>
      <c r="CQ179" s="576">
        <v>50</v>
      </c>
      <c r="CR179" s="576"/>
      <c r="CS179" s="401"/>
      <c r="CT179" s="88">
        <f t="shared" si="270"/>
        <v>0</v>
      </c>
      <c r="CU179" s="606">
        <v>50</v>
      </c>
      <c r="CV179" s="576"/>
      <c r="CW179" s="401"/>
      <c r="CX179" s="401"/>
      <c r="CY179" s="401"/>
      <c r="CZ179" s="401"/>
      <c r="DA179" s="401"/>
      <c r="DB179" s="401"/>
      <c r="DC179" s="401"/>
      <c r="DD179" s="599">
        <f t="shared" si="271"/>
        <v>0</v>
      </c>
      <c r="DE179" s="1282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9"/>
    </row>
    <row r="180" spans="1:119" hidden="1" outlineLevel="1" x14ac:dyDescent="0.25">
      <c r="A180" s="6" t="s">
        <v>70</v>
      </c>
      <c r="B180" s="206"/>
      <c r="C180" s="206"/>
      <c r="D180" s="206"/>
      <c r="E180" s="1200"/>
      <c r="F180" s="1200"/>
      <c r="G180" s="1200"/>
      <c r="H180" s="206"/>
      <c r="I180" s="206"/>
      <c r="J180" s="206"/>
      <c r="K180" s="206"/>
      <c r="L180" s="1200"/>
      <c r="M180" s="19">
        <f t="shared" si="272"/>
        <v>994400</v>
      </c>
      <c r="N180" s="19">
        <f t="shared" si="273"/>
        <v>994450</v>
      </c>
      <c r="O180" s="236">
        <f t="shared" si="255"/>
        <v>50</v>
      </c>
      <c r="P180" s="590">
        <f t="shared" si="256"/>
        <v>50</v>
      </c>
      <c r="Q180" s="1087" t="s">
        <v>268</v>
      </c>
      <c r="R180" s="1087">
        <v>44403</v>
      </c>
      <c r="S180" s="1087" t="s">
        <v>268</v>
      </c>
      <c r="T180" s="1087">
        <v>44403</v>
      </c>
      <c r="U180" s="591">
        <f t="shared" si="257"/>
        <v>50</v>
      </c>
      <c r="V180" s="590">
        <v>50</v>
      </c>
      <c r="W180" s="576"/>
      <c r="X180" s="401"/>
      <c r="Y180" s="401"/>
      <c r="Z180" s="401"/>
      <c r="AA180" s="599">
        <f t="shared" si="258"/>
        <v>0</v>
      </c>
      <c r="AB180" s="590">
        <v>50</v>
      </c>
      <c r="AC180" s="401"/>
      <c r="AD180" s="401"/>
      <c r="AE180" s="401"/>
      <c r="AF180" s="401"/>
      <c r="AG180" s="599">
        <f t="shared" si="259"/>
        <v>0</v>
      </c>
      <c r="AH180" s="576">
        <v>50</v>
      </c>
      <c r="AI180" s="401"/>
      <c r="AJ180" s="849"/>
      <c r="AK180" s="401"/>
      <c r="AL180" s="401"/>
      <c r="AM180" s="401"/>
      <c r="AN180" s="849"/>
      <c r="AO180" s="401"/>
      <c r="AP180" s="401"/>
      <c r="AQ180" s="88">
        <f t="shared" si="260"/>
        <v>0</v>
      </c>
      <c r="AR180" s="590">
        <v>50</v>
      </c>
      <c r="AS180" s="1025"/>
      <c r="AT180" s="1025"/>
      <c r="AU180" s="1025"/>
      <c r="AV180" s="1025"/>
      <c r="AW180" s="1025"/>
      <c r="AX180" s="1025"/>
      <c r="AY180" s="1025"/>
      <c r="AZ180" s="1025"/>
      <c r="BA180" s="599">
        <f t="shared" si="261"/>
        <v>0</v>
      </c>
      <c r="BB180" s="576">
        <v>50</v>
      </c>
      <c r="BC180" s="401"/>
      <c r="BD180" s="401"/>
      <c r="BE180" s="401"/>
      <c r="BF180" s="401"/>
      <c r="BG180" s="88">
        <f t="shared" si="262"/>
        <v>0</v>
      </c>
      <c r="BH180" s="590">
        <v>50</v>
      </c>
      <c r="BI180" s="401"/>
      <c r="BJ180" s="401"/>
      <c r="BK180" s="948"/>
      <c r="BL180" s="599">
        <f t="shared" si="263"/>
        <v>0</v>
      </c>
      <c r="BM180" s="576">
        <v>50</v>
      </c>
      <c r="BN180" s="401"/>
      <c r="BO180" s="401"/>
      <c r="BP180" s="88">
        <f t="shared" si="264"/>
        <v>0</v>
      </c>
      <c r="BQ180" s="590">
        <v>50</v>
      </c>
      <c r="BR180" s="401"/>
      <c r="BS180" s="401"/>
      <c r="BT180" s="401"/>
      <c r="BU180" s="401"/>
      <c r="BV180" s="88">
        <f t="shared" si="265"/>
        <v>0</v>
      </c>
      <c r="BW180" s="590">
        <v>50</v>
      </c>
      <c r="BX180" s="401"/>
      <c r="BY180" s="401"/>
      <c r="BZ180" s="599">
        <f t="shared" si="266"/>
        <v>0</v>
      </c>
      <c r="CA180" s="603">
        <v>50</v>
      </c>
      <c r="CB180" s="576"/>
      <c r="CC180" s="849"/>
      <c r="CD180" s="401"/>
      <c r="CE180" s="401"/>
      <c r="CF180" s="401"/>
      <c r="CG180" s="401"/>
      <c r="CH180" s="88">
        <f t="shared" si="267"/>
        <v>0</v>
      </c>
      <c r="CI180" s="590">
        <v>50</v>
      </c>
      <c r="CJ180" s="401"/>
      <c r="CK180" s="401"/>
      <c r="CL180" s="88">
        <f t="shared" si="268"/>
        <v>0</v>
      </c>
      <c r="CM180" s="590">
        <v>50</v>
      </c>
      <c r="CN180" s="576"/>
      <c r="CO180" s="401"/>
      <c r="CP180" s="599">
        <f t="shared" si="269"/>
        <v>0</v>
      </c>
      <c r="CQ180" s="576">
        <v>50</v>
      </c>
      <c r="CR180" s="576"/>
      <c r="CS180" s="401"/>
      <c r="CT180" s="88">
        <f t="shared" si="270"/>
        <v>0</v>
      </c>
      <c r="CU180" s="606">
        <v>50</v>
      </c>
      <c r="CV180" s="576"/>
      <c r="CW180" s="401"/>
      <c r="CX180" s="401"/>
      <c r="CY180" s="401"/>
      <c r="CZ180" s="401"/>
      <c r="DA180" s="401"/>
      <c r="DB180" s="401"/>
      <c r="DC180" s="401"/>
      <c r="DD180" s="599">
        <f t="shared" si="271"/>
        <v>0</v>
      </c>
      <c r="DE180" s="1282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9"/>
    </row>
    <row r="181" spans="1:119" hidden="1" outlineLevel="1" x14ac:dyDescent="0.25">
      <c r="A181" s="6" t="s">
        <v>70</v>
      </c>
      <c r="B181" s="206"/>
      <c r="C181" s="206"/>
      <c r="D181" s="206"/>
      <c r="E181" s="1200"/>
      <c r="F181" s="1200"/>
      <c r="G181" s="1200"/>
      <c r="H181" s="206"/>
      <c r="I181" s="206"/>
      <c r="J181" s="206"/>
      <c r="K181" s="206"/>
      <c r="L181" s="1200"/>
      <c r="M181" s="19">
        <f t="shared" si="272"/>
        <v>994450</v>
      </c>
      <c r="N181" s="19">
        <f t="shared" si="273"/>
        <v>994500</v>
      </c>
      <c r="O181" s="236">
        <f t="shared" si="255"/>
        <v>50</v>
      </c>
      <c r="P181" s="590">
        <f t="shared" si="256"/>
        <v>50</v>
      </c>
      <c r="Q181" s="572" t="s">
        <v>267</v>
      </c>
      <c r="R181" s="572">
        <v>44162</v>
      </c>
      <c r="S181" s="572" t="s">
        <v>267</v>
      </c>
      <c r="T181" s="572">
        <v>44162</v>
      </c>
      <c r="U181" s="591">
        <f t="shared" si="257"/>
        <v>50</v>
      </c>
      <c r="V181" s="590">
        <v>50</v>
      </c>
      <c r="W181" s="576"/>
      <c r="X181" s="401"/>
      <c r="Y181" s="401"/>
      <c r="Z181" s="401"/>
      <c r="AA181" s="599">
        <f t="shared" si="258"/>
        <v>0</v>
      </c>
      <c r="AB181" s="590">
        <v>50</v>
      </c>
      <c r="AC181" s="401"/>
      <c r="AD181" s="401"/>
      <c r="AE181" s="401"/>
      <c r="AF181" s="401"/>
      <c r="AG181" s="599">
        <f t="shared" si="259"/>
        <v>0</v>
      </c>
      <c r="AH181" s="576">
        <v>50</v>
      </c>
      <c r="AI181" s="401"/>
      <c r="AJ181" s="849"/>
      <c r="AK181" s="401"/>
      <c r="AL181" s="401"/>
      <c r="AM181" s="401"/>
      <c r="AN181" s="849"/>
      <c r="AO181" s="401"/>
      <c r="AP181" s="401"/>
      <c r="AQ181" s="88">
        <f t="shared" si="260"/>
        <v>0</v>
      </c>
      <c r="AR181" s="590">
        <v>50</v>
      </c>
      <c r="AS181" s="1025"/>
      <c r="AT181" s="1025"/>
      <c r="AU181" s="1025"/>
      <c r="AV181" s="1025"/>
      <c r="AW181" s="1025"/>
      <c r="AX181" s="1025"/>
      <c r="AY181" s="1025"/>
      <c r="AZ181" s="1025"/>
      <c r="BA181" s="599">
        <f t="shared" si="261"/>
        <v>0</v>
      </c>
      <c r="BB181" s="576">
        <v>50</v>
      </c>
      <c r="BC181" s="401"/>
      <c r="BD181" s="401"/>
      <c r="BE181" s="401"/>
      <c r="BF181" s="401"/>
      <c r="BG181" s="88">
        <f t="shared" si="262"/>
        <v>0</v>
      </c>
      <c r="BH181" s="590">
        <v>50</v>
      </c>
      <c r="BI181" s="401"/>
      <c r="BJ181" s="401"/>
      <c r="BK181" s="948"/>
      <c r="BL181" s="599">
        <f t="shared" si="263"/>
        <v>0</v>
      </c>
      <c r="BM181" s="576">
        <v>50</v>
      </c>
      <c r="BN181" s="401"/>
      <c r="BO181" s="401"/>
      <c r="BP181" s="88">
        <f t="shared" si="264"/>
        <v>0</v>
      </c>
      <c r="BQ181" s="590">
        <v>50</v>
      </c>
      <c r="BR181" s="401"/>
      <c r="BS181" s="401"/>
      <c r="BT181" s="401"/>
      <c r="BU181" s="401"/>
      <c r="BV181" s="88">
        <f t="shared" si="265"/>
        <v>0</v>
      </c>
      <c r="BW181" s="590">
        <v>50</v>
      </c>
      <c r="BX181" s="401"/>
      <c r="BY181" s="401"/>
      <c r="BZ181" s="599">
        <f t="shared" si="266"/>
        <v>0</v>
      </c>
      <c r="CA181" s="603">
        <v>50</v>
      </c>
      <c r="CB181" s="576"/>
      <c r="CC181" s="849"/>
      <c r="CD181" s="401"/>
      <c r="CE181" s="401"/>
      <c r="CF181" s="401"/>
      <c r="CG181" s="401"/>
      <c r="CH181" s="88">
        <f t="shared" si="267"/>
        <v>0</v>
      </c>
      <c r="CI181" s="590">
        <v>50</v>
      </c>
      <c r="CJ181" s="401"/>
      <c r="CK181" s="401"/>
      <c r="CL181" s="88">
        <f t="shared" si="268"/>
        <v>0</v>
      </c>
      <c r="CM181" s="590">
        <v>50</v>
      </c>
      <c r="CN181" s="576"/>
      <c r="CO181" s="401"/>
      <c r="CP181" s="599">
        <f t="shared" si="269"/>
        <v>0</v>
      </c>
      <c r="CQ181" s="576">
        <v>50</v>
      </c>
      <c r="CR181" s="576"/>
      <c r="CS181" s="401"/>
      <c r="CT181" s="88">
        <f t="shared" si="270"/>
        <v>0</v>
      </c>
      <c r="CU181" s="606">
        <v>50</v>
      </c>
      <c r="CV181" s="576"/>
      <c r="CW181" s="401"/>
      <c r="CX181" s="401"/>
      <c r="CY181" s="401"/>
      <c r="CZ181" s="401"/>
      <c r="DA181" s="401"/>
      <c r="DB181" s="401"/>
      <c r="DC181" s="401"/>
      <c r="DD181" s="599">
        <f t="shared" si="271"/>
        <v>0</v>
      </c>
      <c r="DE181" s="1282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9"/>
    </row>
    <row r="182" spans="1:119" hidden="1" outlineLevel="1" x14ac:dyDescent="0.25">
      <c r="A182" s="6" t="s">
        <v>70</v>
      </c>
      <c r="B182" s="206"/>
      <c r="C182" s="206"/>
      <c r="D182" s="206"/>
      <c r="E182" s="1200"/>
      <c r="F182" s="1200"/>
      <c r="G182" s="1200"/>
      <c r="H182" s="206"/>
      <c r="I182" s="206"/>
      <c r="J182" s="206"/>
      <c r="K182" s="206"/>
      <c r="L182" s="1200"/>
      <c r="M182" s="19">
        <f t="shared" si="272"/>
        <v>994500</v>
      </c>
      <c r="N182" s="19">
        <f t="shared" si="273"/>
        <v>994550</v>
      </c>
      <c r="O182" s="236">
        <f t="shared" si="255"/>
        <v>50</v>
      </c>
      <c r="P182" s="590">
        <f t="shared" si="256"/>
        <v>50</v>
      </c>
      <c r="Q182" s="572" t="s">
        <v>267</v>
      </c>
      <c r="R182" s="572">
        <v>44162</v>
      </c>
      <c r="S182" s="572" t="s">
        <v>267</v>
      </c>
      <c r="T182" s="572">
        <v>44162</v>
      </c>
      <c r="U182" s="591">
        <f t="shared" si="257"/>
        <v>50</v>
      </c>
      <c r="V182" s="590">
        <v>50</v>
      </c>
      <c r="W182" s="576"/>
      <c r="X182" s="401"/>
      <c r="Y182" s="401"/>
      <c r="Z182" s="401"/>
      <c r="AA182" s="599">
        <f t="shared" si="258"/>
        <v>0</v>
      </c>
      <c r="AB182" s="590">
        <v>50</v>
      </c>
      <c r="AC182" s="401"/>
      <c r="AD182" s="401"/>
      <c r="AE182" s="401"/>
      <c r="AF182" s="401"/>
      <c r="AG182" s="599">
        <f t="shared" si="259"/>
        <v>0</v>
      </c>
      <c r="AH182" s="576">
        <v>50</v>
      </c>
      <c r="AI182" s="401"/>
      <c r="AJ182" s="849"/>
      <c r="AK182" s="401"/>
      <c r="AL182" s="401"/>
      <c r="AM182" s="401"/>
      <c r="AN182" s="849"/>
      <c r="AO182" s="401"/>
      <c r="AP182" s="401"/>
      <c r="AQ182" s="88">
        <f t="shared" si="260"/>
        <v>0</v>
      </c>
      <c r="AR182" s="590">
        <v>50</v>
      </c>
      <c r="AS182" s="1025"/>
      <c r="AT182" s="1025"/>
      <c r="AU182" s="1025"/>
      <c r="AV182" s="1025"/>
      <c r="AW182" s="1025"/>
      <c r="AX182" s="1025"/>
      <c r="AY182" s="1025"/>
      <c r="AZ182" s="1025"/>
      <c r="BA182" s="599">
        <f t="shared" si="261"/>
        <v>0</v>
      </c>
      <c r="BB182" s="576">
        <v>50</v>
      </c>
      <c r="BC182" s="401"/>
      <c r="BD182" s="401"/>
      <c r="BE182" s="401"/>
      <c r="BF182" s="401"/>
      <c r="BG182" s="88">
        <f t="shared" si="262"/>
        <v>0</v>
      </c>
      <c r="BH182" s="590">
        <v>50</v>
      </c>
      <c r="BI182" s="401"/>
      <c r="BJ182" s="401"/>
      <c r="BK182" s="948"/>
      <c r="BL182" s="599">
        <f t="shared" si="263"/>
        <v>0</v>
      </c>
      <c r="BM182" s="576">
        <v>50</v>
      </c>
      <c r="BN182" s="401"/>
      <c r="BO182" s="401"/>
      <c r="BP182" s="88">
        <f t="shared" si="264"/>
        <v>0</v>
      </c>
      <c r="BQ182" s="590">
        <v>50</v>
      </c>
      <c r="BR182" s="401"/>
      <c r="BS182" s="401"/>
      <c r="BT182" s="401"/>
      <c r="BU182" s="401"/>
      <c r="BV182" s="88">
        <f t="shared" si="265"/>
        <v>0</v>
      </c>
      <c r="BW182" s="590">
        <v>50</v>
      </c>
      <c r="BX182" s="401"/>
      <c r="BY182" s="401"/>
      <c r="BZ182" s="599">
        <f t="shared" si="266"/>
        <v>0</v>
      </c>
      <c r="CA182" s="603">
        <v>50</v>
      </c>
      <c r="CB182" s="576"/>
      <c r="CC182" s="849"/>
      <c r="CD182" s="401"/>
      <c r="CE182" s="401"/>
      <c r="CF182" s="401"/>
      <c r="CG182" s="401"/>
      <c r="CH182" s="88">
        <f t="shared" si="267"/>
        <v>0</v>
      </c>
      <c r="CI182" s="590">
        <v>50</v>
      </c>
      <c r="CJ182" s="401"/>
      <c r="CK182" s="401"/>
      <c r="CL182" s="88">
        <f t="shared" si="268"/>
        <v>0</v>
      </c>
      <c r="CM182" s="590">
        <v>50</v>
      </c>
      <c r="CN182" s="576"/>
      <c r="CO182" s="401"/>
      <c r="CP182" s="599">
        <f t="shared" si="269"/>
        <v>0</v>
      </c>
      <c r="CQ182" s="576">
        <v>50</v>
      </c>
      <c r="CR182" s="576"/>
      <c r="CS182" s="401"/>
      <c r="CT182" s="88">
        <f t="shared" si="270"/>
        <v>0</v>
      </c>
      <c r="CU182" s="606">
        <v>50</v>
      </c>
      <c r="CV182" s="576"/>
      <c r="CW182" s="401"/>
      <c r="CX182" s="401"/>
      <c r="CY182" s="401"/>
      <c r="CZ182" s="401"/>
      <c r="DA182" s="401"/>
      <c r="DB182" s="401"/>
      <c r="DC182" s="401"/>
      <c r="DD182" s="599">
        <f t="shared" si="271"/>
        <v>0</v>
      </c>
      <c r="DE182" s="1282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9"/>
    </row>
    <row r="183" spans="1:119" hidden="1" outlineLevel="1" x14ac:dyDescent="0.25">
      <c r="A183" s="6" t="s">
        <v>70</v>
      </c>
      <c r="B183" s="206"/>
      <c r="C183" s="206"/>
      <c r="D183" s="206" t="s">
        <v>2776</v>
      </c>
      <c r="E183" s="1200"/>
      <c r="F183" s="1200"/>
      <c r="G183" s="1200"/>
      <c r="H183" s="206"/>
      <c r="I183" s="206"/>
      <c r="J183" s="206"/>
      <c r="K183" s="206"/>
      <c r="L183" s="1200"/>
      <c r="M183" s="19">
        <f t="shared" si="272"/>
        <v>994550</v>
      </c>
      <c r="N183" s="19">
        <f t="shared" si="273"/>
        <v>994600</v>
      </c>
      <c r="O183" s="236">
        <f t="shared" si="255"/>
        <v>50</v>
      </c>
      <c r="P183" s="590">
        <f t="shared" si="256"/>
        <v>50</v>
      </c>
      <c r="Q183" s="572" t="s">
        <v>267</v>
      </c>
      <c r="R183" s="572">
        <v>44162</v>
      </c>
      <c r="S183" s="572" t="s">
        <v>267</v>
      </c>
      <c r="T183" s="572">
        <v>44162</v>
      </c>
      <c r="U183" s="591">
        <f t="shared" si="257"/>
        <v>50</v>
      </c>
      <c r="V183" s="590">
        <v>50</v>
      </c>
      <c r="W183" s="576"/>
      <c r="X183" s="401"/>
      <c r="Y183" s="401"/>
      <c r="Z183" s="401"/>
      <c r="AA183" s="599">
        <f t="shared" si="258"/>
        <v>0</v>
      </c>
      <c r="AB183" s="590">
        <v>50</v>
      </c>
      <c r="AC183" s="401"/>
      <c r="AD183" s="401"/>
      <c r="AE183" s="401"/>
      <c r="AF183" s="401"/>
      <c r="AG183" s="599">
        <f t="shared" si="259"/>
        <v>0</v>
      </c>
      <c r="AH183" s="576">
        <v>50</v>
      </c>
      <c r="AI183" s="401"/>
      <c r="AJ183" s="849"/>
      <c r="AK183" s="401"/>
      <c r="AL183" s="401"/>
      <c r="AM183" s="401"/>
      <c r="AN183" s="849"/>
      <c r="AO183" s="401"/>
      <c r="AP183" s="401"/>
      <c r="AQ183" s="88">
        <f t="shared" si="260"/>
        <v>0</v>
      </c>
      <c r="AR183" s="590">
        <v>50</v>
      </c>
      <c r="AS183" s="1025"/>
      <c r="AT183" s="1025"/>
      <c r="AU183" s="1025"/>
      <c r="AV183" s="1025"/>
      <c r="AW183" s="1025"/>
      <c r="AX183" s="1025"/>
      <c r="AY183" s="1025"/>
      <c r="AZ183" s="1025"/>
      <c r="BA183" s="599">
        <f t="shared" si="261"/>
        <v>0</v>
      </c>
      <c r="BB183" s="576">
        <v>50</v>
      </c>
      <c r="BC183" s="401"/>
      <c r="BD183" s="401"/>
      <c r="BE183" s="401"/>
      <c r="BF183" s="401"/>
      <c r="BG183" s="88">
        <f t="shared" si="262"/>
        <v>0</v>
      </c>
      <c r="BH183" s="590">
        <v>50</v>
      </c>
      <c r="BI183" s="401"/>
      <c r="BJ183" s="401"/>
      <c r="BK183" s="948"/>
      <c r="BL183" s="599">
        <f t="shared" si="263"/>
        <v>0</v>
      </c>
      <c r="BM183" s="576">
        <v>50</v>
      </c>
      <c r="BN183" s="401"/>
      <c r="BO183" s="401"/>
      <c r="BP183" s="88">
        <f t="shared" si="264"/>
        <v>0</v>
      </c>
      <c r="BQ183" s="590">
        <v>50</v>
      </c>
      <c r="BR183" s="401"/>
      <c r="BS183" s="401"/>
      <c r="BT183" s="401"/>
      <c r="BU183" s="401"/>
      <c r="BV183" s="88">
        <f t="shared" si="265"/>
        <v>0</v>
      </c>
      <c r="BW183" s="590">
        <v>50</v>
      </c>
      <c r="BX183" s="401"/>
      <c r="BY183" s="401"/>
      <c r="BZ183" s="599">
        <f t="shared" si="266"/>
        <v>0</v>
      </c>
      <c r="CA183" s="603">
        <v>50</v>
      </c>
      <c r="CB183" s="576"/>
      <c r="CC183" s="849"/>
      <c r="CD183" s="401"/>
      <c r="CE183" s="401"/>
      <c r="CF183" s="401"/>
      <c r="CG183" s="401"/>
      <c r="CH183" s="88">
        <f t="shared" si="267"/>
        <v>0</v>
      </c>
      <c r="CI183" s="590">
        <v>50</v>
      </c>
      <c r="CJ183" s="401"/>
      <c r="CK183" s="401"/>
      <c r="CL183" s="88">
        <f t="shared" si="268"/>
        <v>0</v>
      </c>
      <c r="CM183" s="590">
        <v>50</v>
      </c>
      <c r="CN183" s="576"/>
      <c r="CO183" s="401"/>
      <c r="CP183" s="599">
        <f t="shared" si="269"/>
        <v>0</v>
      </c>
      <c r="CQ183" s="576">
        <v>50</v>
      </c>
      <c r="CR183" s="576"/>
      <c r="CS183" s="401"/>
      <c r="CT183" s="88">
        <f t="shared" si="270"/>
        <v>0</v>
      </c>
      <c r="CU183" s="606">
        <v>50</v>
      </c>
      <c r="CV183" s="576"/>
      <c r="CW183" s="401"/>
      <c r="CX183" s="401"/>
      <c r="CY183" s="401"/>
      <c r="CZ183" s="401"/>
      <c r="DA183" s="401"/>
      <c r="DB183" s="401"/>
      <c r="DC183" s="401"/>
      <c r="DD183" s="599">
        <f t="shared" si="271"/>
        <v>0</v>
      </c>
      <c r="DE183" s="1282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9"/>
    </row>
    <row r="184" spans="1:119" hidden="1" outlineLevel="1" x14ac:dyDescent="0.25">
      <c r="A184" s="6" t="s">
        <v>70</v>
      </c>
      <c r="B184" s="206"/>
      <c r="C184" s="206"/>
      <c r="D184" s="206"/>
      <c r="E184" s="1200"/>
      <c r="F184" s="1200"/>
      <c r="G184" s="1200"/>
      <c r="H184" s="206"/>
      <c r="I184" s="206"/>
      <c r="J184" s="206"/>
      <c r="K184" s="206"/>
      <c r="L184" s="1200"/>
      <c r="M184" s="19">
        <f t="shared" si="272"/>
        <v>994600</v>
      </c>
      <c r="N184" s="19">
        <f t="shared" si="273"/>
        <v>994650</v>
      </c>
      <c r="O184" s="236">
        <f t="shared" si="255"/>
        <v>50</v>
      </c>
      <c r="P184" s="590">
        <f t="shared" si="256"/>
        <v>50</v>
      </c>
      <c r="Q184" s="572" t="s">
        <v>267</v>
      </c>
      <c r="R184" s="572">
        <v>44162</v>
      </c>
      <c r="S184" s="572" t="s">
        <v>267</v>
      </c>
      <c r="T184" s="572">
        <v>44162</v>
      </c>
      <c r="U184" s="591">
        <f t="shared" si="257"/>
        <v>50</v>
      </c>
      <c r="V184" s="590">
        <v>50</v>
      </c>
      <c r="W184" s="576"/>
      <c r="X184" s="401"/>
      <c r="Y184" s="401"/>
      <c r="Z184" s="401"/>
      <c r="AA184" s="599">
        <f t="shared" si="258"/>
        <v>0</v>
      </c>
      <c r="AB184" s="590">
        <v>50</v>
      </c>
      <c r="AC184" s="401"/>
      <c r="AD184" s="401"/>
      <c r="AE184" s="401"/>
      <c r="AF184" s="401"/>
      <c r="AG184" s="599">
        <f t="shared" si="259"/>
        <v>0</v>
      </c>
      <c r="AH184" s="576">
        <v>50</v>
      </c>
      <c r="AI184" s="401"/>
      <c r="AJ184" s="849"/>
      <c r="AK184" s="401"/>
      <c r="AL184" s="401"/>
      <c r="AM184" s="401"/>
      <c r="AN184" s="849"/>
      <c r="AO184" s="401"/>
      <c r="AP184" s="401"/>
      <c r="AQ184" s="88">
        <f t="shared" si="260"/>
        <v>0</v>
      </c>
      <c r="AR184" s="590">
        <v>50</v>
      </c>
      <c r="AS184" s="1025"/>
      <c r="AT184" s="1025"/>
      <c r="AU184" s="1025"/>
      <c r="AV184" s="1025"/>
      <c r="AW184" s="1025"/>
      <c r="AX184" s="1025"/>
      <c r="AY184" s="1025"/>
      <c r="AZ184" s="1025"/>
      <c r="BA184" s="599">
        <f t="shared" si="261"/>
        <v>0</v>
      </c>
      <c r="BB184" s="576">
        <v>50</v>
      </c>
      <c r="BC184" s="401"/>
      <c r="BD184" s="401"/>
      <c r="BE184" s="401"/>
      <c r="BF184" s="401"/>
      <c r="BG184" s="88">
        <f t="shared" si="262"/>
        <v>0</v>
      </c>
      <c r="BH184" s="590">
        <v>50</v>
      </c>
      <c r="BI184" s="401"/>
      <c r="BJ184" s="401"/>
      <c r="BK184" s="948"/>
      <c r="BL184" s="599">
        <f t="shared" si="263"/>
        <v>0</v>
      </c>
      <c r="BM184" s="576">
        <v>50</v>
      </c>
      <c r="BN184" s="401"/>
      <c r="BO184" s="401"/>
      <c r="BP184" s="88">
        <f t="shared" si="264"/>
        <v>0</v>
      </c>
      <c r="BQ184" s="590">
        <v>50</v>
      </c>
      <c r="BR184" s="401"/>
      <c r="BS184" s="401"/>
      <c r="BT184" s="401"/>
      <c r="BU184" s="401"/>
      <c r="BV184" s="88">
        <f t="shared" si="265"/>
        <v>0</v>
      </c>
      <c r="BW184" s="590">
        <v>50</v>
      </c>
      <c r="BX184" s="401"/>
      <c r="BY184" s="401"/>
      <c r="BZ184" s="599">
        <f t="shared" si="266"/>
        <v>0</v>
      </c>
      <c r="CA184" s="603">
        <v>50</v>
      </c>
      <c r="CB184" s="576"/>
      <c r="CC184" s="849"/>
      <c r="CD184" s="401"/>
      <c r="CE184" s="401"/>
      <c r="CF184" s="401"/>
      <c r="CG184" s="401"/>
      <c r="CH184" s="88">
        <f t="shared" si="267"/>
        <v>0</v>
      </c>
      <c r="CI184" s="590">
        <v>50</v>
      </c>
      <c r="CJ184" s="401"/>
      <c r="CK184" s="401"/>
      <c r="CL184" s="88">
        <f t="shared" si="268"/>
        <v>0</v>
      </c>
      <c r="CM184" s="590">
        <v>50</v>
      </c>
      <c r="CN184" s="576"/>
      <c r="CO184" s="401"/>
      <c r="CP184" s="599">
        <f t="shared" si="269"/>
        <v>0</v>
      </c>
      <c r="CQ184" s="576">
        <v>50</v>
      </c>
      <c r="CR184" s="576"/>
      <c r="CS184" s="401"/>
      <c r="CT184" s="88">
        <f t="shared" si="270"/>
        <v>0</v>
      </c>
      <c r="CU184" s="606">
        <v>50</v>
      </c>
      <c r="CV184" s="576"/>
      <c r="CW184" s="401"/>
      <c r="CX184" s="401"/>
      <c r="CY184" s="401"/>
      <c r="CZ184" s="401"/>
      <c r="DA184" s="401"/>
      <c r="DB184" s="401"/>
      <c r="DC184" s="401"/>
      <c r="DD184" s="599">
        <f t="shared" si="271"/>
        <v>0</v>
      </c>
      <c r="DE184" s="1282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9"/>
    </row>
    <row r="185" spans="1:119" hidden="1" outlineLevel="1" x14ac:dyDescent="0.25">
      <c r="A185" s="6" t="s">
        <v>70</v>
      </c>
      <c r="B185" s="206"/>
      <c r="C185" s="206"/>
      <c r="D185" s="206"/>
      <c r="E185" s="1200"/>
      <c r="F185" s="1200"/>
      <c r="G185" s="1200"/>
      <c r="H185" s="206"/>
      <c r="I185" s="206"/>
      <c r="J185" s="206"/>
      <c r="K185" s="206"/>
      <c r="L185" s="1200"/>
      <c r="M185" s="19">
        <f t="shared" si="272"/>
        <v>994650</v>
      </c>
      <c r="N185" s="19">
        <f t="shared" si="273"/>
        <v>994700</v>
      </c>
      <c r="O185" s="236">
        <f t="shared" si="255"/>
        <v>50</v>
      </c>
      <c r="P185" s="590">
        <f t="shared" si="256"/>
        <v>50</v>
      </c>
      <c r="Q185" s="572" t="s">
        <v>267</v>
      </c>
      <c r="R185" s="572">
        <v>44162</v>
      </c>
      <c r="S185" s="572" t="s">
        <v>267</v>
      </c>
      <c r="T185" s="572">
        <v>44162</v>
      </c>
      <c r="U185" s="591">
        <f t="shared" si="257"/>
        <v>50</v>
      </c>
      <c r="V185" s="590">
        <v>50</v>
      </c>
      <c r="W185" s="576"/>
      <c r="X185" s="401"/>
      <c r="Y185" s="401"/>
      <c r="Z185" s="401"/>
      <c r="AA185" s="599">
        <f t="shared" si="258"/>
        <v>0</v>
      </c>
      <c r="AB185" s="590">
        <v>50</v>
      </c>
      <c r="AC185" s="401"/>
      <c r="AD185" s="401"/>
      <c r="AE185" s="401"/>
      <c r="AF185" s="401"/>
      <c r="AG185" s="599">
        <f t="shared" si="259"/>
        <v>0</v>
      </c>
      <c r="AH185" s="576">
        <v>50</v>
      </c>
      <c r="AI185" s="401"/>
      <c r="AJ185" s="849"/>
      <c r="AK185" s="401"/>
      <c r="AL185" s="401"/>
      <c r="AM185" s="401"/>
      <c r="AN185" s="849"/>
      <c r="AO185" s="401"/>
      <c r="AP185" s="401"/>
      <c r="AQ185" s="88">
        <f t="shared" si="260"/>
        <v>0</v>
      </c>
      <c r="AR185" s="590">
        <v>50</v>
      </c>
      <c r="AS185" s="1025"/>
      <c r="AT185" s="1025"/>
      <c r="AU185" s="1025"/>
      <c r="AV185" s="1025"/>
      <c r="AW185" s="1025"/>
      <c r="AX185" s="1025"/>
      <c r="AY185" s="1025"/>
      <c r="AZ185" s="1025"/>
      <c r="BA185" s="599">
        <f t="shared" si="261"/>
        <v>0</v>
      </c>
      <c r="BB185" s="576">
        <v>50</v>
      </c>
      <c r="BC185" s="401"/>
      <c r="BD185" s="401"/>
      <c r="BE185" s="401"/>
      <c r="BF185" s="401"/>
      <c r="BG185" s="88">
        <f t="shared" si="262"/>
        <v>0</v>
      </c>
      <c r="BH185" s="590">
        <v>50</v>
      </c>
      <c r="BI185" s="401"/>
      <c r="BJ185" s="401"/>
      <c r="BK185" s="948"/>
      <c r="BL185" s="599">
        <f t="shared" si="263"/>
        <v>0</v>
      </c>
      <c r="BM185" s="576">
        <v>50</v>
      </c>
      <c r="BN185" s="401"/>
      <c r="BO185" s="401"/>
      <c r="BP185" s="88">
        <f t="shared" si="264"/>
        <v>0</v>
      </c>
      <c r="BQ185" s="590">
        <v>50</v>
      </c>
      <c r="BR185" s="401"/>
      <c r="BS185" s="401"/>
      <c r="BT185" s="401"/>
      <c r="BU185" s="401"/>
      <c r="BV185" s="88">
        <f t="shared" si="265"/>
        <v>0</v>
      </c>
      <c r="BW185" s="590">
        <v>50</v>
      </c>
      <c r="BX185" s="401"/>
      <c r="BY185" s="401"/>
      <c r="BZ185" s="599">
        <f t="shared" si="266"/>
        <v>0</v>
      </c>
      <c r="CA185" s="603">
        <v>50</v>
      </c>
      <c r="CB185" s="576"/>
      <c r="CC185" s="849"/>
      <c r="CD185" s="401"/>
      <c r="CE185" s="401"/>
      <c r="CF185" s="401"/>
      <c r="CG185" s="401"/>
      <c r="CH185" s="88">
        <f t="shared" si="267"/>
        <v>0</v>
      </c>
      <c r="CI185" s="590">
        <v>50</v>
      </c>
      <c r="CJ185" s="401"/>
      <c r="CK185" s="401"/>
      <c r="CL185" s="88">
        <f t="shared" si="268"/>
        <v>0</v>
      </c>
      <c r="CM185" s="590">
        <v>50</v>
      </c>
      <c r="CN185" s="576"/>
      <c r="CO185" s="401"/>
      <c r="CP185" s="599">
        <f t="shared" si="269"/>
        <v>0</v>
      </c>
      <c r="CQ185" s="576">
        <v>50</v>
      </c>
      <c r="CR185" s="576"/>
      <c r="CS185" s="401"/>
      <c r="CT185" s="88">
        <f t="shared" si="270"/>
        <v>0</v>
      </c>
      <c r="CU185" s="606">
        <v>50</v>
      </c>
      <c r="CV185" s="576"/>
      <c r="CW185" s="401"/>
      <c r="CX185" s="401"/>
      <c r="CY185" s="401"/>
      <c r="CZ185" s="401"/>
      <c r="DA185" s="401"/>
      <c r="DB185" s="401"/>
      <c r="DC185" s="401"/>
      <c r="DD185" s="599">
        <f t="shared" si="271"/>
        <v>0</v>
      </c>
      <c r="DE185" s="1282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9"/>
    </row>
    <row r="186" spans="1:119" hidden="1" outlineLevel="1" x14ac:dyDescent="0.25">
      <c r="A186" s="6" t="s">
        <v>70</v>
      </c>
      <c r="B186" s="206"/>
      <c r="C186" s="206"/>
      <c r="D186" s="206"/>
      <c r="E186" s="1200"/>
      <c r="F186" s="1200"/>
      <c r="G186" s="1200"/>
      <c r="H186" s="206"/>
      <c r="I186" s="206"/>
      <c r="J186" s="206"/>
      <c r="K186" s="206"/>
      <c r="L186" s="1200"/>
      <c r="M186" s="19">
        <f t="shared" si="272"/>
        <v>994700</v>
      </c>
      <c r="N186" s="19">
        <f t="shared" si="273"/>
        <v>994750</v>
      </c>
      <c r="O186" s="236">
        <f t="shared" si="255"/>
        <v>50</v>
      </c>
      <c r="P186" s="590">
        <f t="shared" si="256"/>
        <v>50</v>
      </c>
      <c r="Q186" s="572" t="s">
        <v>267</v>
      </c>
      <c r="R186" s="572">
        <v>44162</v>
      </c>
      <c r="S186" s="572" t="s">
        <v>267</v>
      </c>
      <c r="T186" s="572">
        <v>44162</v>
      </c>
      <c r="U186" s="591">
        <f t="shared" si="257"/>
        <v>50</v>
      </c>
      <c r="V186" s="590">
        <v>50</v>
      </c>
      <c r="W186" s="576"/>
      <c r="X186" s="401"/>
      <c r="Y186" s="401"/>
      <c r="Z186" s="401"/>
      <c r="AA186" s="599">
        <f t="shared" si="258"/>
        <v>0</v>
      </c>
      <c r="AB186" s="590">
        <v>50</v>
      </c>
      <c r="AC186" s="401"/>
      <c r="AD186" s="401"/>
      <c r="AE186" s="401"/>
      <c r="AF186" s="401"/>
      <c r="AG186" s="599">
        <f t="shared" si="259"/>
        <v>0</v>
      </c>
      <c r="AH186" s="576">
        <v>50</v>
      </c>
      <c r="AI186" s="401"/>
      <c r="AJ186" s="849"/>
      <c r="AK186" s="401"/>
      <c r="AL186" s="401"/>
      <c r="AM186" s="401"/>
      <c r="AN186" s="849"/>
      <c r="AO186" s="401"/>
      <c r="AP186" s="401"/>
      <c r="AQ186" s="88">
        <f t="shared" si="260"/>
        <v>0</v>
      </c>
      <c r="AR186" s="590">
        <v>50</v>
      </c>
      <c r="AS186" s="1025"/>
      <c r="AT186" s="1025"/>
      <c r="AU186" s="1025"/>
      <c r="AV186" s="1025"/>
      <c r="AW186" s="1025"/>
      <c r="AX186" s="1025"/>
      <c r="AY186" s="1025"/>
      <c r="AZ186" s="1025"/>
      <c r="BA186" s="599">
        <f t="shared" si="261"/>
        <v>0</v>
      </c>
      <c r="BB186" s="576">
        <v>50</v>
      </c>
      <c r="BC186" s="401"/>
      <c r="BD186" s="401"/>
      <c r="BE186" s="401"/>
      <c r="BF186" s="401"/>
      <c r="BG186" s="88">
        <f t="shared" si="262"/>
        <v>0</v>
      </c>
      <c r="BH186" s="590">
        <v>50</v>
      </c>
      <c r="BI186" s="401"/>
      <c r="BJ186" s="401"/>
      <c r="BK186" s="948"/>
      <c r="BL186" s="599">
        <f t="shared" si="263"/>
        <v>0</v>
      </c>
      <c r="BM186" s="576">
        <v>50</v>
      </c>
      <c r="BN186" s="401"/>
      <c r="BO186" s="401"/>
      <c r="BP186" s="88">
        <f t="shared" si="264"/>
        <v>0</v>
      </c>
      <c r="BQ186" s="590">
        <v>50</v>
      </c>
      <c r="BR186" s="401"/>
      <c r="BS186" s="401"/>
      <c r="BT186" s="401"/>
      <c r="BU186" s="401"/>
      <c r="BV186" s="88">
        <f t="shared" si="265"/>
        <v>0</v>
      </c>
      <c r="BW186" s="590">
        <v>50</v>
      </c>
      <c r="BX186" s="401"/>
      <c r="BY186" s="401"/>
      <c r="BZ186" s="599">
        <f t="shared" si="266"/>
        <v>0</v>
      </c>
      <c r="CA186" s="603">
        <v>50</v>
      </c>
      <c r="CB186" s="576"/>
      <c r="CC186" s="849"/>
      <c r="CD186" s="401"/>
      <c r="CE186" s="401"/>
      <c r="CF186" s="401"/>
      <c r="CG186" s="401"/>
      <c r="CH186" s="88">
        <f t="shared" si="267"/>
        <v>0</v>
      </c>
      <c r="CI186" s="590">
        <v>50</v>
      </c>
      <c r="CJ186" s="401"/>
      <c r="CK186" s="401"/>
      <c r="CL186" s="88">
        <f t="shared" si="268"/>
        <v>0</v>
      </c>
      <c r="CM186" s="590">
        <v>50</v>
      </c>
      <c r="CN186" s="576"/>
      <c r="CO186" s="401"/>
      <c r="CP186" s="599">
        <f t="shared" si="269"/>
        <v>0</v>
      </c>
      <c r="CQ186" s="576">
        <v>50</v>
      </c>
      <c r="CR186" s="576"/>
      <c r="CS186" s="401"/>
      <c r="CT186" s="88">
        <f t="shared" si="270"/>
        <v>0</v>
      </c>
      <c r="CU186" s="606">
        <v>50</v>
      </c>
      <c r="CV186" s="576"/>
      <c r="CW186" s="401"/>
      <c r="CX186" s="401"/>
      <c r="CY186" s="401"/>
      <c r="CZ186" s="401"/>
      <c r="DA186" s="401"/>
      <c r="DB186" s="401"/>
      <c r="DC186" s="401"/>
      <c r="DD186" s="599">
        <f t="shared" si="271"/>
        <v>0</v>
      </c>
      <c r="DE186" s="1282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9"/>
    </row>
    <row r="187" spans="1:119" hidden="1" outlineLevel="1" x14ac:dyDescent="0.25">
      <c r="A187" s="6" t="s">
        <v>70</v>
      </c>
      <c r="B187" s="206"/>
      <c r="C187" s="206"/>
      <c r="D187" s="206"/>
      <c r="E187" s="1200"/>
      <c r="F187" s="1200"/>
      <c r="G187" s="1200"/>
      <c r="H187" s="206"/>
      <c r="I187" s="206"/>
      <c r="J187" s="206"/>
      <c r="K187" s="206"/>
      <c r="L187" s="1200"/>
      <c r="M187" s="19">
        <f t="shared" si="272"/>
        <v>994750</v>
      </c>
      <c r="N187" s="19">
        <f t="shared" si="273"/>
        <v>994800</v>
      </c>
      <c r="O187" s="236">
        <f t="shared" si="255"/>
        <v>50</v>
      </c>
      <c r="P187" s="590">
        <f t="shared" si="256"/>
        <v>50</v>
      </c>
      <c r="Q187" s="572" t="s">
        <v>267</v>
      </c>
      <c r="R187" s="572">
        <v>44162</v>
      </c>
      <c r="S187" s="572" t="s">
        <v>267</v>
      </c>
      <c r="T187" s="572">
        <v>44162</v>
      </c>
      <c r="U187" s="591">
        <f t="shared" si="257"/>
        <v>50</v>
      </c>
      <c r="V187" s="590">
        <v>50</v>
      </c>
      <c r="W187" s="576"/>
      <c r="X187" s="401"/>
      <c r="Y187" s="401"/>
      <c r="Z187" s="401"/>
      <c r="AA187" s="599">
        <f t="shared" si="258"/>
        <v>0</v>
      </c>
      <c r="AB187" s="590">
        <v>50</v>
      </c>
      <c r="AC187" s="401"/>
      <c r="AD187" s="401"/>
      <c r="AE187" s="401"/>
      <c r="AF187" s="401"/>
      <c r="AG187" s="599">
        <f t="shared" si="259"/>
        <v>0</v>
      </c>
      <c r="AH187" s="576">
        <v>50</v>
      </c>
      <c r="AI187" s="401"/>
      <c r="AJ187" s="849"/>
      <c r="AK187" s="401"/>
      <c r="AL187" s="401"/>
      <c r="AM187" s="401"/>
      <c r="AN187" s="849"/>
      <c r="AO187" s="401"/>
      <c r="AP187" s="401"/>
      <c r="AQ187" s="88">
        <f t="shared" si="260"/>
        <v>0</v>
      </c>
      <c r="AR187" s="590">
        <v>50</v>
      </c>
      <c r="AS187" s="1025"/>
      <c r="AT187" s="1025"/>
      <c r="AU187" s="1025"/>
      <c r="AV187" s="1025"/>
      <c r="AW187" s="1025"/>
      <c r="AX187" s="1025"/>
      <c r="AY187" s="1025"/>
      <c r="AZ187" s="1025"/>
      <c r="BA187" s="599">
        <f t="shared" si="261"/>
        <v>0</v>
      </c>
      <c r="BB187" s="576">
        <v>50</v>
      </c>
      <c r="BC187" s="401"/>
      <c r="BD187" s="401"/>
      <c r="BE187" s="401"/>
      <c r="BF187" s="401"/>
      <c r="BG187" s="88">
        <f t="shared" si="262"/>
        <v>0</v>
      </c>
      <c r="BH187" s="590">
        <v>50</v>
      </c>
      <c r="BI187" s="401"/>
      <c r="BJ187" s="401"/>
      <c r="BK187" s="948"/>
      <c r="BL187" s="599">
        <f t="shared" si="263"/>
        <v>0</v>
      </c>
      <c r="BM187" s="576">
        <v>50</v>
      </c>
      <c r="BN187" s="401"/>
      <c r="BO187" s="401"/>
      <c r="BP187" s="88">
        <f t="shared" si="264"/>
        <v>0</v>
      </c>
      <c r="BQ187" s="590">
        <v>50</v>
      </c>
      <c r="BR187" s="401"/>
      <c r="BS187" s="401"/>
      <c r="BT187" s="401"/>
      <c r="BU187" s="401"/>
      <c r="BV187" s="88">
        <f t="shared" si="265"/>
        <v>0</v>
      </c>
      <c r="BW187" s="590">
        <v>50</v>
      </c>
      <c r="BX187" s="401"/>
      <c r="BY187" s="401"/>
      <c r="BZ187" s="599">
        <f t="shared" si="266"/>
        <v>0</v>
      </c>
      <c r="CA187" s="603">
        <v>50</v>
      </c>
      <c r="CB187" s="576"/>
      <c r="CC187" s="849"/>
      <c r="CD187" s="401"/>
      <c r="CE187" s="401"/>
      <c r="CF187" s="401"/>
      <c r="CG187" s="401"/>
      <c r="CH187" s="88">
        <f t="shared" si="267"/>
        <v>0</v>
      </c>
      <c r="CI187" s="590">
        <v>50</v>
      </c>
      <c r="CJ187" s="401"/>
      <c r="CK187" s="401"/>
      <c r="CL187" s="88">
        <f t="shared" si="268"/>
        <v>0</v>
      </c>
      <c r="CM187" s="590">
        <v>50</v>
      </c>
      <c r="CN187" s="576"/>
      <c r="CO187" s="401"/>
      <c r="CP187" s="599">
        <f t="shared" si="269"/>
        <v>0</v>
      </c>
      <c r="CQ187" s="576">
        <v>50</v>
      </c>
      <c r="CR187" s="576"/>
      <c r="CS187" s="401"/>
      <c r="CT187" s="88">
        <f t="shared" si="270"/>
        <v>0</v>
      </c>
      <c r="CU187" s="606">
        <v>50</v>
      </c>
      <c r="CV187" s="576"/>
      <c r="CW187" s="401"/>
      <c r="CX187" s="401"/>
      <c r="CY187" s="401"/>
      <c r="CZ187" s="401"/>
      <c r="DA187" s="401"/>
      <c r="DB187" s="401"/>
      <c r="DC187" s="401"/>
      <c r="DD187" s="599">
        <f t="shared" si="271"/>
        <v>0</v>
      </c>
      <c r="DE187" s="1282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9"/>
    </row>
    <row r="188" spans="1:119" hidden="1" outlineLevel="1" x14ac:dyDescent="0.25">
      <c r="A188" s="6" t="s">
        <v>70</v>
      </c>
      <c r="B188" s="206"/>
      <c r="C188" s="206"/>
      <c r="D188" s="206"/>
      <c r="E188" s="1200"/>
      <c r="F188" s="1200"/>
      <c r="G188" s="1200"/>
      <c r="H188" s="206"/>
      <c r="I188" s="206"/>
      <c r="J188" s="206"/>
      <c r="K188" s="206"/>
      <c r="L188" s="1200"/>
      <c r="M188" s="19">
        <f t="shared" si="272"/>
        <v>994800</v>
      </c>
      <c r="N188" s="19">
        <f t="shared" si="273"/>
        <v>994850</v>
      </c>
      <c r="O188" s="236">
        <f t="shared" si="255"/>
        <v>50</v>
      </c>
      <c r="P188" s="590">
        <f t="shared" si="256"/>
        <v>50</v>
      </c>
      <c r="Q188" s="572" t="s">
        <v>267</v>
      </c>
      <c r="R188" s="572">
        <v>44162</v>
      </c>
      <c r="S188" s="572" t="s">
        <v>267</v>
      </c>
      <c r="T188" s="572">
        <v>44162</v>
      </c>
      <c r="U188" s="591">
        <f t="shared" si="257"/>
        <v>50</v>
      </c>
      <c r="V188" s="590">
        <v>50</v>
      </c>
      <c r="W188" s="576"/>
      <c r="X188" s="401"/>
      <c r="Y188" s="401"/>
      <c r="Z188" s="401"/>
      <c r="AA188" s="599">
        <f t="shared" si="258"/>
        <v>0</v>
      </c>
      <c r="AB188" s="590">
        <v>50</v>
      </c>
      <c r="AC188" s="401"/>
      <c r="AD188" s="401"/>
      <c r="AE188" s="401"/>
      <c r="AF188" s="401"/>
      <c r="AG188" s="599">
        <f t="shared" si="259"/>
        <v>0</v>
      </c>
      <c r="AH188" s="576">
        <v>50</v>
      </c>
      <c r="AI188" s="401"/>
      <c r="AJ188" s="849"/>
      <c r="AK188" s="401"/>
      <c r="AL188" s="401"/>
      <c r="AM188" s="401"/>
      <c r="AN188" s="849"/>
      <c r="AO188" s="401"/>
      <c r="AP188" s="401"/>
      <c r="AQ188" s="88">
        <f t="shared" si="260"/>
        <v>0</v>
      </c>
      <c r="AR188" s="590">
        <v>50</v>
      </c>
      <c r="AS188" s="1025"/>
      <c r="AT188" s="1025"/>
      <c r="AU188" s="1025"/>
      <c r="AV188" s="1025"/>
      <c r="AW188" s="1025"/>
      <c r="AX188" s="1025"/>
      <c r="AY188" s="1025"/>
      <c r="AZ188" s="1025"/>
      <c r="BA188" s="599">
        <f t="shared" si="261"/>
        <v>0</v>
      </c>
      <c r="BB188" s="576">
        <v>50</v>
      </c>
      <c r="BC188" s="401"/>
      <c r="BD188" s="401"/>
      <c r="BE188" s="401"/>
      <c r="BF188" s="401"/>
      <c r="BG188" s="88">
        <f t="shared" si="262"/>
        <v>0</v>
      </c>
      <c r="BH188" s="590">
        <v>50</v>
      </c>
      <c r="BI188" s="401"/>
      <c r="BJ188" s="401"/>
      <c r="BK188" s="948"/>
      <c r="BL188" s="599">
        <f t="shared" si="263"/>
        <v>0</v>
      </c>
      <c r="BM188" s="576">
        <v>50</v>
      </c>
      <c r="BN188" s="401"/>
      <c r="BO188" s="401"/>
      <c r="BP188" s="88">
        <f t="shared" si="264"/>
        <v>0</v>
      </c>
      <c r="BQ188" s="590">
        <v>50</v>
      </c>
      <c r="BR188" s="401"/>
      <c r="BS188" s="401"/>
      <c r="BT188" s="401"/>
      <c r="BU188" s="401"/>
      <c r="BV188" s="88">
        <f t="shared" si="265"/>
        <v>0</v>
      </c>
      <c r="BW188" s="590">
        <v>50</v>
      </c>
      <c r="BX188" s="401"/>
      <c r="BY188" s="401"/>
      <c r="BZ188" s="599">
        <f t="shared" si="266"/>
        <v>0</v>
      </c>
      <c r="CA188" s="603">
        <v>50</v>
      </c>
      <c r="CB188" s="576"/>
      <c r="CC188" s="849"/>
      <c r="CD188" s="401"/>
      <c r="CE188" s="401"/>
      <c r="CF188" s="401"/>
      <c r="CG188" s="401"/>
      <c r="CH188" s="88">
        <f t="shared" si="267"/>
        <v>0</v>
      </c>
      <c r="CI188" s="590">
        <v>50</v>
      </c>
      <c r="CJ188" s="401"/>
      <c r="CK188" s="401"/>
      <c r="CL188" s="88">
        <f t="shared" si="268"/>
        <v>0</v>
      </c>
      <c r="CM188" s="590">
        <v>50</v>
      </c>
      <c r="CN188" s="576"/>
      <c r="CO188" s="401"/>
      <c r="CP188" s="599">
        <f t="shared" si="269"/>
        <v>0</v>
      </c>
      <c r="CQ188" s="576">
        <v>50</v>
      </c>
      <c r="CR188" s="576"/>
      <c r="CS188" s="401"/>
      <c r="CT188" s="88">
        <f t="shared" si="270"/>
        <v>0</v>
      </c>
      <c r="CU188" s="606">
        <v>50</v>
      </c>
      <c r="CV188" s="576"/>
      <c r="CW188" s="401"/>
      <c r="CX188" s="401"/>
      <c r="CY188" s="401"/>
      <c r="CZ188" s="401"/>
      <c r="DA188" s="401"/>
      <c r="DB188" s="401"/>
      <c r="DC188" s="401"/>
      <c r="DD188" s="599">
        <f t="shared" si="271"/>
        <v>0</v>
      </c>
      <c r="DE188" s="1282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9"/>
    </row>
    <row r="189" spans="1:119" hidden="1" outlineLevel="1" x14ac:dyDescent="0.25">
      <c r="A189" s="6" t="s">
        <v>70</v>
      </c>
      <c r="B189" s="206"/>
      <c r="C189" s="206"/>
      <c r="D189" s="206"/>
      <c r="E189" s="1200"/>
      <c r="F189" s="1200"/>
      <c r="G189" s="1200"/>
      <c r="H189" s="206"/>
      <c r="I189" s="206"/>
      <c r="J189" s="206"/>
      <c r="K189" s="206"/>
      <c r="L189" s="1200"/>
      <c r="M189" s="19">
        <f t="shared" si="272"/>
        <v>994850</v>
      </c>
      <c r="N189" s="19">
        <f t="shared" si="273"/>
        <v>994900</v>
      </c>
      <c r="O189" s="236">
        <f t="shared" si="255"/>
        <v>50</v>
      </c>
      <c r="P189" s="590">
        <f t="shared" si="256"/>
        <v>50</v>
      </c>
      <c r="Q189" s="572" t="s">
        <v>267</v>
      </c>
      <c r="R189" s="572">
        <v>44162</v>
      </c>
      <c r="S189" s="572" t="s">
        <v>267</v>
      </c>
      <c r="T189" s="572">
        <v>44162</v>
      </c>
      <c r="U189" s="591">
        <f t="shared" si="257"/>
        <v>50</v>
      </c>
      <c r="V189" s="590">
        <v>50</v>
      </c>
      <c r="W189" s="576"/>
      <c r="X189" s="401"/>
      <c r="Y189" s="401"/>
      <c r="Z189" s="401"/>
      <c r="AA189" s="599">
        <f t="shared" si="258"/>
        <v>0</v>
      </c>
      <c r="AB189" s="590">
        <v>50</v>
      </c>
      <c r="AC189" s="401"/>
      <c r="AD189" s="401"/>
      <c r="AE189" s="401"/>
      <c r="AF189" s="401"/>
      <c r="AG189" s="599">
        <f t="shared" si="259"/>
        <v>0</v>
      </c>
      <c r="AH189" s="576">
        <v>50</v>
      </c>
      <c r="AI189" s="401"/>
      <c r="AJ189" s="849"/>
      <c r="AK189" s="401"/>
      <c r="AL189" s="401"/>
      <c r="AM189" s="401"/>
      <c r="AN189" s="849"/>
      <c r="AO189" s="401"/>
      <c r="AP189" s="401"/>
      <c r="AQ189" s="88">
        <f t="shared" si="260"/>
        <v>0</v>
      </c>
      <c r="AR189" s="590">
        <v>50</v>
      </c>
      <c r="AS189" s="1025"/>
      <c r="AT189" s="1025"/>
      <c r="AU189" s="1025"/>
      <c r="AV189" s="1025"/>
      <c r="AW189" s="1025"/>
      <c r="AX189" s="1025"/>
      <c r="AY189" s="1025"/>
      <c r="AZ189" s="1025"/>
      <c r="BA189" s="599">
        <f t="shared" si="261"/>
        <v>0</v>
      </c>
      <c r="BB189" s="576">
        <v>50</v>
      </c>
      <c r="BC189" s="401"/>
      <c r="BD189" s="401"/>
      <c r="BE189" s="401"/>
      <c r="BF189" s="401"/>
      <c r="BG189" s="88">
        <f t="shared" si="262"/>
        <v>0</v>
      </c>
      <c r="BH189" s="590">
        <v>50</v>
      </c>
      <c r="BI189" s="401"/>
      <c r="BJ189" s="401"/>
      <c r="BK189" s="948"/>
      <c r="BL189" s="599">
        <f t="shared" si="263"/>
        <v>0</v>
      </c>
      <c r="BM189" s="576">
        <v>50</v>
      </c>
      <c r="BN189" s="401"/>
      <c r="BO189" s="401"/>
      <c r="BP189" s="88">
        <f t="shared" si="264"/>
        <v>0</v>
      </c>
      <c r="BQ189" s="590">
        <v>50</v>
      </c>
      <c r="BR189" s="401"/>
      <c r="BS189" s="401"/>
      <c r="BT189" s="401"/>
      <c r="BU189" s="401"/>
      <c r="BV189" s="88">
        <f t="shared" si="265"/>
        <v>0</v>
      </c>
      <c r="BW189" s="590">
        <v>50</v>
      </c>
      <c r="BX189" s="401"/>
      <c r="BY189" s="401"/>
      <c r="BZ189" s="599">
        <f t="shared" si="266"/>
        <v>0</v>
      </c>
      <c r="CA189" s="603">
        <v>50</v>
      </c>
      <c r="CB189" s="576"/>
      <c r="CC189" s="849"/>
      <c r="CD189" s="401"/>
      <c r="CE189" s="401"/>
      <c r="CF189" s="401"/>
      <c r="CG189" s="401"/>
      <c r="CH189" s="88">
        <f t="shared" si="267"/>
        <v>0</v>
      </c>
      <c r="CI189" s="590">
        <v>50</v>
      </c>
      <c r="CJ189" s="401"/>
      <c r="CK189" s="401"/>
      <c r="CL189" s="88">
        <f t="shared" si="268"/>
        <v>0</v>
      </c>
      <c r="CM189" s="590">
        <v>50</v>
      </c>
      <c r="CN189" s="576"/>
      <c r="CO189" s="401"/>
      <c r="CP189" s="599">
        <f t="shared" si="269"/>
        <v>0</v>
      </c>
      <c r="CQ189" s="576">
        <v>50</v>
      </c>
      <c r="CR189" s="576"/>
      <c r="CS189" s="401"/>
      <c r="CT189" s="88">
        <f t="shared" si="270"/>
        <v>0</v>
      </c>
      <c r="CU189" s="606">
        <v>50</v>
      </c>
      <c r="CV189" s="576"/>
      <c r="CW189" s="401"/>
      <c r="CX189" s="401"/>
      <c r="CY189" s="401"/>
      <c r="CZ189" s="401"/>
      <c r="DA189" s="401"/>
      <c r="DB189" s="401"/>
      <c r="DC189" s="401"/>
      <c r="DD189" s="599">
        <f t="shared" si="271"/>
        <v>0</v>
      </c>
      <c r="DE189" s="1282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9"/>
    </row>
    <row r="190" spans="1:119" hidden="1" outlineLevel="1" x14ac:dyDescent="0.25">
      <c r="A190" s="6" t="s">
        <v>70</v>
      </c>
      <c r="B190" s="206"/>
      <c r="C190" s="206"/>
      <c r="D190" s="206"/>
      <c r="E190" s="1200"/>
      <c r="F190" s="1200"/>
      <c r="G190" s="1200"/>
      <c r="H190" s="206"/>
      <c r="I190" s="206"/>
      <c r="J190" s="206"/>
      <c r="K190" s="206"/>
      <c r="L190" s="1200"/>
      <c r="M190" s="19">
        <f t="shared" si="272"/>
        <v>994900</v>
      </c>
      <c r="N190" s="19">
        <f t="shared" si="273"/>
        <v>994950</v>
      </c>
      <c r="O190" s="236">
        <f t="shared" si="255"/>
        <v>50</v>
      </c>
      <c r="P190" s="590">
        <f t="shared" si="256"/>
        <v>50</v>
      </c>
      <c r="Q190" s="572" t="s">
        <v>267</v>
      </c>
      <c r="R190" s="572">
        <v>44162</v>
      </c>
      <c r="S190" s="572" t="s">
        <v>267</v>
      </c>
      <c r="T190" s="572">
        <v>44162</v>
      </c>
      <c r="U190" s="591">
        <f t="shared" si="257"/>
        <v>50</v>
      </c>
      <c r="V190" s="590">
        <v>50</v>
      </c>
      <c r="W190" s="576"/>
      <c r="X190" s="401"/>
      <c r="Y190" s="401"/>
      <c r="Z190" s="401"/>
      <c r="AA190" s="599">
        <f t="shared" si="258"/>
        <v>0</v>
      </c>
      <c r="AB190" s="590">
        <v>50</v>
      </c>
      <c r="AC190" s="401"/>
      <c r="AD190" s="401"/>
      <c r="AE190" s="401"/>
      <c r="AF190" s="401"/>
      <c r="AG190" s="599">
        <f t="shared" si="259"/>
        <v>0</v>
      </c>
      <c r="AH190" s="576">
        <v>50</v>
      </c>
      <c r="AI190" s="401"/>
      <c r="AJ190" s="849"/>
      <c r="AK190" s="401"/>
      <c r="AL190" s="401"/>
      <c r="AM190" s="401"/>
      <c r="AN190" s="849"/>
      <c r="AO190" s="401"/>
      <c r="AP190" s="401"/>
      <c r="AQ190" s="88">
        <f t="shared" si="260"/>
        <v>0</v>
      </c>
      <c r="AR190" s="590">
        <v>50</v>
      </c>
      <c r="AS190" s="1025"/>
      <c r="AT190" s="1025"/>
      <c r="AU190" s="1025"/>
      <c r="AV190" s="1025"/>
      <c r="AW190" s="1025"/>
      <c r="AX190" s="1025"/>
      <c r="AY190" s="1025"/>
      <c r="AZ190" s="1025"/>
      <c r="BA190" s="599">
        <f t="shared" si="261"/>
        <v>0</v>
      </c>
      <c r="BB190" s="576">
        <v>50</v>
      </c>
      <c r="BC190" s="401"/>
      <c r="BD190" s="401"/>
      <c r="BE190" s="401"/>
      <c r="BF190" s="401"/>
      <c r="BG190" s="88">
        <f t="shared" si="262"/>
        <v>0</v>
      </c>
      <c r="BH190" s="590">
        <v>50</v>
      </c>
      <c r="BI190" s="401"/>
      <c r="BJ190" s="401"/>
      <c r="BK190" s="948"/>
      <c r="BL190" s="599">
        <f t="shared" si="263"/>
        <v>0</v>
      </c>
      <c r="BM190" s="576">
        <v>50</v>
      </c>
      <c r="BN190" s="401"/>
      <c r="BO190" s="401"/>
      <c r="BP190" s="88">
        <f t="shared" si="264"/>
        <v>0</v>
      </c>
      <c r="BQ190" s="590">
        <v>50</v>
      </c>
      <c r="BR190" s="401"/>
      <c r="BS190" s="401"/>
      <c r="BT190" s="401"/>
      <c r="BU190" s="401"/>
      <c r="BV190" s="88">
        <f t="shared" si="265"/>
        <v>0</v>
      </c>
      <c r="BW190" s="590">
        <v>50</v>
      </c>
      <c r="BX190" s="401"/>
      <c r="BY190" s="401"/>
      <c r="BZ190" s="599">
        <f t="shared" si="266"/>
        <v>0</v>
      </c>
      <c r="CA190" s="603">
        <v>50</v>
      </c>
      <c r="CB190" s="576"/>
      <c r="CC190" s="849"/>
      <c r="CD190" s="401"/>
      <c r="CE190" s="401"/>
      <c r="CF190" s="401"/>
      <c r="CG190" s="401"/>
      <c r="CH190" s="88">
        <f t="shared" si="267"/>
        <v>0</v>
      </c>
      <c r="CI190" s="590">
        <v>50</v>
      </c>
      <c r="CJ190" s="401"/>
      <c r="CK190" s="401"/>
      <c r="CL190" s="88">
        <f t="shared" si="268"/>
        <v>0</v>
      </c>
      <c r="CM190" s="590">
        <v>50</v>
      </c>
      <c r="CN190" s="576"/>
      <c r="CO190" s="401"/>
      <c r="CP190" s="599">
        <f t="shared" si="269"/>
        <v>0</v>
      </c>
      <c r="CQ190" s="576">
        <v>50</v>
      </c>
      <c r="CR190" s="576"/>
      <c r="CS190" s="401"/>
      <c r="CT190" s="88">
        <f t="shared" si="270"/>
        <v>0</v>
      </c>
      <c r="CU190" s="606">
        <v>50</v>
      </c>
      <c r="CV190" s="576"/>
      <c r="CW190" s="401"/>
      <c r="CX190" s="401"/>
      <c r="CY190" s="401"/>
      <c r="CZ190" s="401"/>
      <c r="DA190" s="401"/>
      <c r="DB190" s="401"/>
      <c r="DC190" s="401"/>
      <c r="DD190" s="599">
        <f t="shared" si="271"/>
        <v>0</v>
      </c>
      <c r="DE190" s="1282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9"/>
    </row>
    <row r="191" spans="1:119" hidden="1" outlineLevel="1" x14ac:dyDescent="0.25">
      <c r="A191" s="6" t="s">
        <v>70</v>
      </c>
      <c r="B191" s="206"/>
      <c r="C191" s="206"/>
      <c r="D191" s="206" t="s">
        <v>2777</v>
      </c>
      <c r="E191" s="1200"/>
      <c r="F191" s="1200"/>
      <c r="G191" s="1200"/>
      <c r="H191" s="206"/>
      <c r="I191" s="206"/>
      <c r="J191" s="206"/>
      <c r="K191" s="206"/>
      <c r="L191" s="1200"/>
      <c r="M191" s="19">
        <f t="shared" si="272"/>
        <v>994950</v>
      </c>
      <c r="N191" s="19">
        <f t="shared" si="273"/>
        <v>995000</v>
      </c>
      <c r="O191" s="236">
        <f t="shared" si="255"/>
        <v>50</v>
      </c>
      <c r="P191" s="590">
        <f t="shared" si="256"/>
        <v>50</v>
      </c>
      <c r="Q191" s="572" t="s">
        <v>267</v>
      </c>
      <c r="R191" s="572">
        <v>44162</v>
      </c>
      <c r="S191" s="572" t="s">
        <v>267</v>
      </c>
      <c r="T191" s="572">
        <v>44162</v>
      </c>
      <c r="U191" s="591">
        <f t="shared" si="257"/>
        <v>50</v>
      </c>
      <c r="V191" s="590">
        <v>50</v>
      </c>
      <c r="W191" s="576"/>
      <c r="X191" s="401"/>
      <c r="Y191" s="401"/>
      <c r="Z191" s="401"/>
      <c r="AA191" s="599">
        <f t="shared" si="258"/>
        <v>0</v>
      </c>
      <c r="AB191" s="590">
        <v>50</v>
      </c>
      <c r="AC191" s="401"/>
      <c r="AD191" s="401"/>
      <c r="AE191" s="401"/>
      <c r="AF191" s="401"/>
      <c r="AG191" s="599">
        <f t="shared" si="259"/>
        <v>0</v>
      </c>
      <c r="AH191" s="576">
        <v>50</v>
      </c>
      <c r="AI191" s="401"/>
      <c r="AJ191" s="849"/>
      <c r="AK191" s="401"/>
      <c r="AL191" s="401"/>
      <c r="AM191" s="401"/>
      <c r="AN191" s="849"/>
      <c r="AO191" s="401"/>
      <c r="AP191" s="401"/>
      <c r="AQ191" s="88">
        <f t="shared" si="260"/>
        <v>0</v>
      </c>
      <c r="AR191" s="590">
        <v>50</v>
      </c>
      <c r="AS191" s="1025"/>
      <c r="AT191" s="1025"/>
      <c r="AU191" s="1025"/>
      <c r="AV191" s="1025"/>
      <c r="AW191" s="1025"/>
      <c r="AX191" s="1025"/>
      <c r="AY191" s="1025"/>
      <c r="AZ191" s="1025"/>
      <c r="BA191" s="599">
        <f t="shared" si="261"/>
        <v>0</v>
      </c>
      <c r="BB191" s="576">
        <v>50</v>
      </c>
      <c r="BC191" s="401"/>
      <c r="BD191" s="401"/>
      <c r="BE191" s="401"/>
      <c r="BF191" s="401"/>
      <c r="BG191" s="88">
        <f t="shared" si="262"/>
        <v>0</v>
      </c>
      <c r="BH191" s="590">
        <v>50</v>
      </c>
      <c r="BI191" s="401"/>
      <c r="BJ191" s="401"/>
      <c r="BK191" s="948"/>
      <c r="BL191" s="599">
        <f t="shared" si="263"/>
        <v>0</v>
      </c>
      <c r="BM191" s="576">
        <v>50</v>
      </c>
      <c r="BN191" s="401"/>
      <c r="BO191" s="401"/>
      <c r="BP191" s="88">
        <f t="shared" si="264"/>
        <v>0</v>
      </c>
      <c r="BQ191" s="590">
        <v>50</v>
      </c>
      <c r="BR191" s="401"/>
      <c r="BS191" s="401"/>
      <c r="BT191" s="401"/>
      <c r="BU191" s="401"/>
      <c r="BV191" s="88">
        <f t="shared" si="265"/>
        <v>0</v>
      </c>
      <c r="BW191" s="590">
        <v>50</v>
      </c>
      <c r="BX191" s="401"/>
      <c r="BY191" s="401"/>
      <c r="BZ191" s="599">
        <f t="shared" si="266"/>
        <v>0</v>
      </c>
      <c r="CA191" s="603">
        <v>50</v>
      </c>
      <c r="CB191" s="576"/>
      <c r="CC191" s="849"/>
      <c r="CD191" s="401"/>
      <c r="CE191" s="401"/>
      <c r="CF191" s="401"/>
      <c r="CG191" s="401"/>
      <c r="CH191" s="88">
        <f t="shared" si="267"/>
        <v>0</v>
      </c>
      <c r="CI191" s="590">
        <v>50</v>
      </c>
      <c r="CJ191" s="401"/>
      <c r="CK191" s="401"/>
      <c r="CL191" s="88">
        <f t="shared" si="268"/>
        <v>0</v>
      </c>
      <c r="CM191" s="590">
        <v>50</v>
      </c>
      <c r="CN191" s="576"/>
      <c r="CO191" s="401"/>
      <c r="CP191" s="599">
        <f t="shared" si="269"/>
        <v>0</v>
      </c>
      <c r="CQ191" s="576">
        <v>50</v>
      </c>
      <c r="CR191" s="576"/>
      <c r="CS191" s="401"/>
      <c r="CT191" s="88">
        <f t="shared" si="270"/>
        <v>0</v>
      </c>
      <c r="CU191" s="606">
        <v>50</v>
      </c>
      <c r="CV191" s="576"/>
      <c r="CW191" s="401"/>
      <c r="CX191" s="401"/>
      <c r="CY191" s="401"/>
      <c r="CZ191" s="401"/>
      <c r="DA191" s="401"/>
      <c r="DB191" s="401"/>
      <c r="DC191" s="401"/>
      <c r="DD191" s="599">
        <f t="shared" si="271"/>
        <v>0</v>
      </c>
      <c r="DE191" s="1282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9"/>
    </row>
    <row r="192" spans="1:119" hidden="1" outlineLevel="1" x14ac:dyDescent="0.25">
      <c r="A192" s="6" t="s">
        <v>70</v>
      </c>
      <c r="B192" s="206"/>
      <c r="C192" s="206"/>
      <c r="D192" s="206"/>
      <c r="E192" s="1200"/>
      <c r="F192" s="1200"/>
      <c r="G192" s="1200"/>
      <c r="H192" s="206"/>
      <c r="I192" s="206"/>
      <c r="J192" s="206"/>
      <c r="K192" s="206"/>
      <c r="L192" s="1200"/>
      <c r="M192" s="19">
        <f t="shared" si="272"/>
        <v>995000</v>
      </c>
      <c r="N192" s="19">
        <f t="shared" si="273"/>
        <v>995050</v>
      </c>
      <c r="O192" s="236">
        <f t="shared" si="255"/>
        <v>50</v>
      </c>
      <c r="P192" s="590">
        <f t="shared" si="256"/>
        <v>50</v>
      </c>
      <c r="Q192" s="572" t="s">
        <v>267</v>
      </c>
      <c r="R192" s="572">
        <v>44162</v>
      </c>
      <c r="S192" s="572" t="s">
        <v>267</v>
      </c>
      <c r="T192" s="572">
        <v>44162</v>
      </c>
      <c r="U192" s="591">
        <f t="shared" si="257"/>
        <v>50</v>
      </c>
      <c r="V192" s="590">
        <v>50</v>
      </c>
      <c r="W192" s="576"/>
      <c r="X192" s="401"/>
      <c r="Y192" s="401"/>
      <c r="Z192" s="401"/>
      <c r="AA192" s="599">
        <f t="shared" si="258"/>
        <v>0</v>
      </c>
      <c r="AB192" s="590">
        <v>50</v>
      </c>
      <c r="AC192" s="401"/>
      <c r="AD192" s="401"/>
      <c r="AE192" s="401"/>
      <c r="AF192" s="401"/>
      <c r="AG192" s="599">
        <f t="shared" si="259"/>
        <v>0</v>
      </c>
      <c r="AH192" s="576">
        <v>50</v>
      </c>
      <c r="AI192" s="401"/>
      <c r="AJ192" s="849"/>
      <c r="AK192" s="401"/>
      <c r="AL192" s="401"/>
      <c r="AM192" s="401"/>
      <c r="AN192" s="849"/>
      <c r="AO192" s="401"/>
      <c r="AP192" s="401"/>
      <c r="AQ192" s="88">
        <f t="shared" si="260"/>
        <v>0</v>
      </c>
      <c r="AR192" s="590">
        <v>50</v>
      </c>
      <c r="AS192" s="1025"/>
      <c r="AT192" s="1025"/>
      <c r="AU192" s="1025"/>
      <c r="AV192" s="1025"/>
      <c r="AW192" s="1025"/>
      <c r="AX192" s="1025"/>
      <c r="AY192" s="1025"/>
      <c r="AZ192" s="1025"/>
      <c r="BA192" s="599">
        <f t="shared" si="261"/>
        <v>0</v>
      </c>
      <c r="BB192" s="576">
        <v>50</v>
      </c>
      <c r="BC192" s="401"/>
      <c r="BD192" s="401"/>
      <c r="BE192" s="401"/>
      <c r="BF192" s="401"/>
      <c r="BG192" s="88">
        <f t="shared" si="262"/>
        <v>0</v>
      </c>
      <c r="BH192" s="590">
        <v>50</v>
      </c>
      <c r="BI192" s="401"/>
      <c r="BJ192" s="401"/>
      <c r="BK192" s="948"/>
      <c r="BL192" s="599">
        <f t="shared" si="263"/>
        <v>0</v>
      </c>
      <c r="BM192" s="576">
        <v>50</v>
      </c>
      <c r="BN192" s="401"/>
      <c r="BO192" s="401"/>
      <c r="BP192" s="88">
        <f t="shared" si="264"/>
        <v>0</v>
      </c>
      <c r="BQ192" s="590">
        <v>50</v>
      </c>
      <c r="BR192" s="401"/>
      <c r="BS192" s="401"/>
      <c r="BT192" s="401"/>
      <c r="BU192" s="401"/>
      <c r="BV192" s="88">
        <f t="shared" si="265"/>
        <v>0</v>
      </c>
      <c r="BW192" s="590">
        <v>50</v>
      </c>
      <c r="BX192" s="401"/>
      <c r="BY192" s="401"/>
      <c r="BZ192" s="599">
        <f t="shared" si="266"/>
        <v>0</v>
      </c>
      <c r="CA192" s="603">
        <v>50</v>
      </c>
      <c r="CB192" s="576"/>
      <c r="CC192" s="849"/>
      <c r="CD192" s="401"/>
      <c r="CE192" s="401"/>
      <c r="CF192" s="401"/>
      <c r="CG192" s="401"/>
      <c r="CH192" s="88">
        <f t="shared" si="267"/>
        <v>0</v>
      </c>
      <c r="CI192" s="590">
        <v>50</v>
      </c>
      <c r="CJ192" s="401"/>
      <c r="CK192" s="401"/>
      <c r="CL192" s="88">
        <f t="shared" si="268"/>
        <v>0</v>
      </c>
      <c r="CM192" s="590">
        <v>50</v>
      </c>
      <c r="CN192" s="576"/>
      <c r="CO192" s="401"/>
      <c r="CP192" s="599">
        <f t="shared" si="269"/>
        <v>0</v>
      </c>
      <c r="CQ192" s="576">
        <v>50</v>
      </c>
      <c r="CR192" s="576"/>
      <c r="CS192" s="401"/>
      <c r="CT192" s="88">
        <f t="shared" si="270"/>
        <v>0</v>
      </c>
      <c r="CU192" s="606">
        <v>50</v>
      </c>
      <c r="CV192" s="576"/>
      <c r="CW192" s="401"/>
      <c r="CX192" s="401"/>
      <c r="CY192" s="401"/>
      <c r="CZ192" s="401"/>
      <c r="DA192" s="401"/>
      <c r="DB192" s="401"/>
      <c r="DC192" s="401"/>
      <c r="DD192" s="599">
        <f t="shared" si="271"/>
        <v>0</v>
      </c>
      <c r="DE192" s="1282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9"/>
    </row>
    <row r="193" spans="1:119" hidden="1" outlineLevel="1" x14ac:dyDescent="0.25">
      <c r="A193" s="6" t="s">
        <v>70</v>
      </c>
      <c r="B193" s="206"/>
      <c r="C193" s="206"/>
      <c r="D193" s="206"/>
      <c r="E193" s="1200"/>
      <c r="F193" s="1200"/>
      <c r="G193" s="1200"/>
      <c r="H193" s="206"/>
      <c r="I193" s="206"/>
      <c r="J193" s="206"/>
      <c r="K193" s="206"/>
      <c r="L193" s="1200"/>
      <c r="M193" s="19">
        <f t="shared" si="272"/>
        <v>995050</v>
      </c>
      <c r="N193" s="19">
        <f t="shared" si="273"/>
        <v>995100</v>
      </c>
      <c r="O193" s="236">
        <f t="shared" si="255"/>
        <v>50</v>
      </c>
      <c r="P193" s="590">
        <f t="shared" si="256"/>
        <v>50</v>
      </c>
      <c r="Q193" s="572" t="s">
        <v>267</v>
      </c>
      <c r="R193" s="572">
        <v>44162</v>
      </c>
      <c r="S193" s="572" t="s">
        <v>267</v>
      </c>
      <c r="T193" s="572">
        <v>44162</v>
      </c>
      <c r="U193" s="591">
        <f t="shared" si="257"/>
        <v>50</v>
      </c>
      <c r="V193" s="590">
        <v>50</v>
      </c>
      <c r="W193" s="576"/>
      <c r="X193" s="401"/>
      <c r="Y193" s="401"/>
      <c r="Z193" s="401"/>
      <c r="AA193" s="599">
        <f t="shared" si="258"/>
        <v>0</v>
      </c>
      <c r="AB193" s="590">
        <v>50</v>
      </c>
      <c r="AC193" s="401"/>
      <c r="AD193" s="401"/>
      <c r="AE193" s="401"/>
      <c r="AF193" s="401"/>
      <c r="AG193" s="599">
        <f t="shared" si="259"/>
        <v>0</v>
      </c>
      <c r="AH193" s="576">
        <v>50</v>
      </c>
      <c r="AI193" s="401"/>
      <c r="AJ193" s="849"/>
      <c r="AK193" s="401"/>
      <c r="AL193" s="401"/>
      <c r="AM193" s="401"/>
      <c r="AN193" s="849"/>
      <c r="AO193" s="401"/>
      <c r="AP193" s="401"/>
      <c r="AQ193" s="88">
        <f t="shared" si="260"/>
        <v>0</v>
      </c>
      <c r="AR193" s="590">
        <v>50</v>
      </c>
      <c r="AS193" s="1025"/>
      <c r="AT193" s="1025"/>
      <c r="AU193" s="1025"/>
      <c r="AV193" s="1025"/>
      <c r="AW193" s="1025"/>
      <c r="AX193" s="1025"/>
      <c r="AY193" s="1025"/>
      <c r="AZ193" s="1025"/>
      <c r="BA193" s="599">
        <f t="shared" si="261"/>
        <v>0</v>
      </c>
      <c r="BB193" s="576">
        <v>50</v>
      </c>
      <c r="BC193" s="401"/>
      <c r="BD193" s="401"/>
      <c r="BE193" s="401"/>
      <c r="BF193" s="401"/>
      <c r="BG193" s="88">
        <f t="shared" si="262"/>
        <v>0</v>
      </c>
      <c r="BH193" s="590">
        <v>50</v>
      </c>
      <c r="BI193" s="401"/>
      <c r="BJ193" s="401"/>
      <c r="BK193" s="948"/>
      <c r="BL193" s="599">
        <f t="shared" si="263"/>
        <v>0</v>
      </c>
      <c r="BM193" s="576">
        <v>50</v>
      </c>
      <c r="BN193" s="401"/>
      <c r="BO193" s="401"/>
      <c r="BP193" s="88">
        <f t="shared" si="264"/>
        <v>0</v>
      </c>
      <c r="BQ193" s="590">
        <v>50</v>
      </c>
      <c r="BR193" s="401"/>
      <c r="BS193" s="401"/>
      <c r="BT193" s="401"/>
      <c r="BU193" s="401"/>
      <c r="BV193" s="88">
        <f t="shared" si="265"/>
        <v>0</v>
      </c>
      <c r="BW193" s="590">
        <v>50</v>
      </c>
      <c r="BX193" s="401"/>
      <c r="BY193" s="401"/>
      <c r="BZ193" s="599">
        <f t="shared" si="266"/>
        <v>0</v>
      </c>
      <c r="CA193" s="603">
        <v>50</v>
      </c>
      <c r="CB193" s="576"/>
      <c r="CC193" s="849"/>
      <c r="CD193" s="401"/>
      <c r="CE193" s="401"/>
      <c r="CF193" s="401"/>
      <c r="CG193" s="401"/>
      <c r="CH193" s="88">
        <f t="shared" si="267"/>
        <v>0</v>
      </c>
      <c r="CI193" s="590">
        <v>50</v>
      </c>
      <c r="CJ193" s="401"/>
      <c r="CK193" s="401"/>
      <c r="CL193" s="88">
        <f t="shared" si="268"/>
        <v>0</v>
      </c>
      <c r="CM193" s="590">
        <v>50</v>
      </c>
      <c r="CN193" s="576"/>
      <c r="CO193" s="401"/>
      <c r="CP193" s="599">
        <f t="shared" si="269"/>
        <v>0</v>
      </c>
      <c r="CQ193" s="576">
        <v>50</v>
      </c>
      <c r="CR193" s="576"/>
      <c r="CS193" s="401"/>
      <c r="CT193" s="88">
        <f t="shared" si="270"/>
        <v>0</v>
      </c>
      <c r="CU193" s="606">
        <v>50</v>
      </c>
      <c r="CV193" s="576"/>
      <c r="CW193" s="401"/>
      <c r="CX193" s="401"/>
      <c r="CY193" s="401"/>
      <c r="CZ193" s="401"/>
      <c r="DA193" s="401"/>
      <c r="DB193" s="401"/>
      <c r="DC193" s="401"/>
      <c r="DD193" s="599">
        <f t="shared" si="271"/>
        <v>0</v>
      </c>
      <c r="DE193" s="1282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9"/>
    </row>
    <row r="194" spans="1:119" hidden="1" outlineLevel="1" x14ac:dyDescent="0.25">
      <c r="A194" s="6" t="s">
        <v>70</v>
      </c>
      <c r="B194" s="206"/>
      <c r="C194" s="206"/>
      <c r="D194" s="206"/>
      <c r="E194" s="1200"/>
      <c r="F194" s="1200"/>
      <c r="G194" s="1200"/>
      <c r="H194" s="206"/>
      <c r="I194" s="206"/>
      <c r="J194" s="206"/>
      <c r="K194" s="206"/>
      <c r="L194" s="1200"/>
      <c r="M194" s="19">
        <f t="shared" si="272"/>
        <v>995100</v>
      </c>
      <c r="N194" s="19">
        <f t="shared" si="273"/>
        <v>995150</v>
      </c>
      <c r="O194" s="236">
        <f t="shared" si="255"/>
        <v>50</v>
      </c>
      <c r="P194" s="590">
        <f t="shared" si="256"/>
        <v>50</v>
      </c>
      <c r="Q194" s="572" t="s">
        <v>267</v>
      </c>
      <c r="R194" s="572">
        <v>44162</v>
      </c>
      <c r="S194" s="572" t="s">
        <v>267</v>
      </c>
      <c r="T194" s="572">
        <v>44162</v>
      </c>
      <c r="U194" s="591">
        <f t="shared" si="257"/>
        <v>50</v>
      </c>
      <c r="V194" s="590">
        <v>50</v>
      </c>
      <c r="W194" s="576"/>
      <c r="X194" s="401"/>
      <c r="Y194" s="401"/>
      <c r="Z194" s="401"/>
      <c r="AA194" s="599">
        <f t="shared" si="258"/>
        <v>0</v>
      </c>
      <c r="AB194" s="590">
        <v>50</v>
      </c>
      <c r="AC194" s="401"/>
      <c r="AD194" s="401"/>
      <c r="AE194" s="401"/>
      <c r="AF194" s="401"/>
      <c r="AG194" s="599">
        <f t="shared" si="259"/>
        <v>0</v>
      </c>
      <c r="AH194" s="576">
        <v>50</v>
      </c>
      <c r="AI194" s="401"/>
      <c r="AJ194" s="849"/>
      <c r="AK194" s="401"/>
      <c r="AL194" s="401"/>
      <c r="AM194" s="401"/>
      <c r="AN194" s="849"/>
      <c r="AO194" s="401"/>
      <c r="AP194" s="401"/>
      <c r="AQ194" s="88">
        <f t="shared" si="260"/>
        <v>0</v>
      </c>
      <c r="AR194" s="590">
        <v>50</v>
      </c>
      <c r="AS194" s="1025"/>
      <c r="AT194" s="1025"/>
      <c r="AU194" s="1025"/>
      <c r="AV194" s="1025"/>
      <c r="AW194" s="1025"/>
      <c r="AX194" s="1025"/>
      <c r="AY194" s="1025"/>
      <c r="AZ194" s="1025"/>
      <c r="BA194" s="599">
        <f t="shared" si="261"/>
        <v>0</v>
      </c>
      <c r="BB194" s="576">
        <v>50</v>
      </c>
      <c r="BC194" s="401"/>
      <c r="BD194" s="401"/>
      <c r="BE194" s="401"/>
      <c r="BF194" s="401"/>
      <c r="BG194" s="88">
        <f t="shared" si="262"/>
        <v>0</v>
      </c>
      <c r="BH194" s="590">
        <v>50</v>
      </c>
      <c r="BI194" s="401"/>
      <c r="BJ194" s="401"/>
      <c r="BK194" s="948"/>
      <c r="BL194" s="599">
        <f t="shared" si="263"/>
        <v>0</v>
      </c>
      <c r="BM194" s="576">
        <v>50</v>
      </c>
      <c r="BN194" s="401"/>
      <c r="BO194" s="401"/>
      <c r="BP194" s="88">
        <f t="shared" si="264"/>
        <v>0</v>
      </c>
      <c r="BQ194" s="590">
        <v>50</v>
      </c>
      <c r="BR194" s="401"/>
      <c r="BS194" s="401"/>
      <c r="BT194" s="401"/>
      <c r="BU194" s="401"/>
      <c r="BV194" s="88">
        <f t="shared" si="265"/>
        <v>0</v>
      </c>
      <c r="BW194" s="590">
        <v>50</v>
      </c>
      <c r="BX194" s="401"/>
      <c r="BY194" s="401"/>
      <c r="BZ194" s="599">
        <f t="shared" si="266"/>
        <v>0</v>
      </c>
      <c r="CA194" s="603">
        <v>50</v>
      </c>
      <c r="CB194" s="576"/>
      <c r="CC194" s="849"/>
      <c r="CD194" s="401"/>
      <c r="CE194" s="401"/>
      <c r="CF194" s="401"/>
      <c r="CG194" s="401"/>
      <c r="CH194" s="88">
        <f t="shared" si="267"/>
        <v>0</v>
      </c>
      <c r="CI194" s="590">
        <v>50</v>
      </c>
      <c r="CJ194" s="401"/>
      <c r="CK194" s="401"/>
      <c r="CL194" s="88">
        <f t="shared" si="268"/>
        <v>0</v>
      </c>
      <c r="CM194" s="590">
        <v>50</v>
      </c>
      <c r="CN194" s="576"/>
      <c r="CO194" s="401"/>
      <c r="CP194" s="599">
        <f t="shared" si="269"/>
        <v>0</v>
      </c>
      <c r="CQ194" s="576">
        <v>50</v>
      </c>
      <c r="CR194" s="576"/>
      <c r="CS194" s="401"/>
      <c r="CT194" s="88">
        <f t="shared" si="270"/>
        <v>0</v>
      </c>
      <c r="CU194" s="606">
        <v>50</v>
      </c>
      <c r="CV194" s="576"/>
      <c r="CW194" s="401"/>
      <c r="CX194" s="401"/>
      <c r="CY194" s="401"/>
      <c r="CZ194" s="401"/>
      <c r="DA194" s="401"/>
      <c r="DB194" s="401"/>
      <c r="DC194" s="401"/>
      <c r="DD194" s="599">
        <f t="shared" si="271"/>
        <v>0</v>
      </c>
      <c r="DE194" s="1282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9"/>
    </row>
    <row r="195" spans="1:119" hidden="1" outlineLevel="1" x14ac:dyDescent="0.25">
      <c r="A195" s="6" t="s">
        <v>70</v>
      </c>
      <c r="B195" s="206"/>
      <c r="C195" s="206"/>
      <c r="D195" s="206"/>
      <c r="E195" s="1200"/>
      <c r="F195" s="1200"/>
      <c r="G195" s="1200"/>
      <c r="H195" s="206"/>
      <c r="I195" s="206"/>
      <c r="J195" s="206"/>
      <c r="K195" s="206"/>
      <c r="L195" s="1200"/>
      <c r="M195" s="19">
        <f t="shared" si="272"/>
        <v>995150</v>
      </c>
      <c r="N195" s="19">
        <f t="shared" si="273"/>
        <v>995200</v>
      </c>
      <c r="O195" s="236">
        <f t="shared" si="255"/>
        <v>50</v>
      </c>
      <c r="P195" s="590">
        <f t="shared" si="256"/>
        <v>50</v>
      </c>
      <c r="Q195" s="1087" t="s">
        <v>268</v>
      </c>
      <c r="R195" s="1087">
        <v>44426</v>
      </c>
      <c r="S195" s="1087" t="s">
        <v>268</v>
      </c>
      <c r="T195" s="1087">
        <v>44426</v>
      </c>
      <c r="U195" s="591">
        <f t="shared" si="257"/>
        <v>50</v>
      </c>
      <c r="V195" s="590">
        <v>50</v>
      </c>
      <c r="W195" s="576"/>
      <c r="X195" s="401"/>
      <c r="Y195" s="401"/>
      <c r="Z195" s="401"/>
      <c r="AA195" s="599">
        <f t="shared" si="258"/>
        <v>0</v>
      </c>
      <c r="AB195" s="590">
        <v>50</v>
      </c>
      <c r="AC195" s="401"/>
      <c r="AD195" s="401"/>
      <c r="AE195" s="401"/>
      <c r="AF195" s="401"/>
      <c r="AG195" s="599">
        <f t="shared" si="259"/>
        <v>0</v>
      </c>
      <c r="AH195" s="576">
        <v>50</v>
      </c>
      <c r="AI195" s="401"/>
      <c r="AJ195" s="849"/>
      <c r="AK195" s="401"/>
      <c r="AL195" s="401"/>
      <c r="AM195" s="401"/>
      <c r="AN195" s="849"/>
      <c r="AO195" s="401"/>
      <c r="AP195" s="401"/>
      <c r="AQ195" s="88">
        <f t="shared" si="260"/>
        <v>0</v>
      </c>
      <c r="AR195" s="590">
        <v>50</v>
      </c>
      <c r="AS195" s="1025"/>
      <c r="AT195" s="1025"/>
      <c r="AU195" s="1025"/>
      <c r="AV195" s="1025"/>
      <c r="AW195" s="1025"/>
      <c r="AX195" s="1025"/>
      <c r="AY195" s="1025"/>
      <c r="AZ195" s="1025"/>
      <c r="BA195" s="599">
        <f t="shared" si="261"/>
        <v>0</v>
      </c>
      <c r="BB195" s="576">
        <v>50</v>
      </c>
      <c r="BC195" s="401"/>
      <c r="BD195" s="401"/>
      <c r="BE195" s="401"/>
      <c r="BF195" s="401"/>
      <c r="BG195" s="88">
        <f t="shared" si="262"/>
        <v>0</v>
      </c>
      <c r="BH195" s="590">
        <v>50</v>
      </c>
      <c r="BI195" s="401"/>
      <c r="BJ195" s="401"/>
      <c r="BK195" s="948"/>
      <c r="BL195" s="599">
        <f t="shared" si="263"/>
        <v>0</v>
      </c>
      <c r="BM195" s="576">
        <v>50</v>
      </c>
      <c r="BN195" s="401"/>
      <c r="BO195" s="401"/>
      <c r="BP195" s="88">
        <f t="shared" si="264"/>
        <v>0</v>
      </c>
      <c r="BQ195" s="590">
        <v>50</v>
      </c>
      <c r="BR195" s="401"/>
      <c r="BS195" s="401"/>
      <c r="BT195" s="401"/>
      <c r="BU195" s="401"/>
      <c r="BV195" s="88">
        <f t="shared" si="265"/>
        <v>0</v>
      </c>
      <c r="BW195" s="590">
        <v>50</v>
      </c>
      <c r="BX195" s="401"/>
      <c r="BY195" s="401"/>
      <c r="BZ195" s="599">
        <f t="shared" si="266"/>
        <v>0</v>
      </c>
      <c r="CA195" s="603">
        <v>50</v>
      </c>
      <c r="CB195" s="576"/>
      <c r="CC195" s="849"/>
      <c r="CD195" s="401"/>
      <c r="CE195" s="401"/>
      <c r="CF195" s="401"/>
      <c r="CG195" s="401"/>
      <c r="CH195" s="88">
        <f t="shared" si="267"/>
        <v>0</v>
      </c>
      <c r="CI195" s="590">
        <v>50</v>
      </c>
      <c r="CJ195" s="401"/>
      <c r="CK195" s="401"/>
      <c r="CL195" s="88">
        <f t="shared" si="268"/>
        <v>0</v>
      </c>
      <c r="CM195" s="590">
        <v>50</v>
      </c>
      <c r="CN195" s="576"/>
      <c r="CO195" s="401"/>
      <c r="CP195" s="599">
        <f t="shared" si="269"/>
        <v>0</v>
      </c>
      <c r="CQ195" s="576">
        <v>50</v>
      </c>
      <c r="CR195" s="576"/>
      <c r="CS195" s="401"/>
      <c r="CT195" s="88">
        <f t="shared" si="270"/>
        <v>0</v>
      </c>
      <c r="CU195" s="606">
        <v>50</v>
      </c>
      <c r="CV195" s="576"/>
      <c r="CW195" s="401"/>
      <c r="CX195" s="401"/>
      <c r="CY195" s="401"/>
      <c r="CZ195" s="401"/>
      <c r="DA195" s="401"/>
      <c r="DB195" s="401"/>
      <c r="DC195" s="401"/>
      <c r="DD195" s="599">
        <f t="shared" si="271"/>
        <v>0</v>
      </c>
      <c r="DE195" s="1282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9"/>
    </row>
    <row r="196" spans="1:119" hidden="1" outlineLevel="1" x14ac:dyDescent="0.25">
      <c r="A196" s="6" t="s">
        <v>70</v>
      </c>
      <c r="B196" s="206"/>
      <c r="C196" s="206"/>
      <c r="D196" s="206"/>
      <c r="E196" s="1200"/>
      <c r="F196" s="1200"/>
      <c r="G196" s="1200"/>
      <c r="H196" s="206"/>
      <c r="I196" s="206"/>
      <c r="J196" s="206"/>
      <c r="K196" s="206"/>
      <c r="L196" s="1200"/>
      <c r="M196" s="19">
        <f t="shared" si="272"/>
        <v>995200</v>
      </c>
      <c r="N196" s="19">
        <f t="shared" si="273"/>
        <v>995250</v>
      </c>
      <c r="O196" s="236">
        <f t="shared" si="255"/>
        <v>50</v>
      </c>
      <c r="P196" s="590">
        <f t="shared" si="256"/>
        <v>50</v>
      </c>
      <c r="Q196" s="1087" t="s">
        <v>268</v>
      </c>
      <c r="R196" s="1087">
        <v>44425</v>
      </c>
      <c r="S196" s="1087" t="s">
        <v>268</v>
      </c>
      <c r="T196" s="1087">
        <v>44426</v>
      </c>
      <c r="U196" s="591">
        <f t="shared" si="257"/>
        <v>50</v>
      </c>
      <c r="V196" s="590">
        <v>50</v>
      </c>
      <c r="W196" s="576"/>
      <c r="X196" s="401"/>
      <c r="Y196" s="401"/>
      <c r="Z196" s="401"/>
      <c r="AA196" s="599">
        <f t="shared" si="258"/>
        <v>0</v>
      </c>
      <c r="AB196" s="590">
        <v>50</v>
      </c>
      <c r="AC196" s="401"/>
      <c r="AD196" s="401"/>
      <c r="AE196" s="401"/>
      <c r="AF196" s="401"/>
      <c r="AG196" s="599">
        <f t="shared" si="259"/>
        <v>0</v>
      </c>
      <c r="AH196" s="576">
        <v>50</v>
      </c>
      <c r="AI196" s="401"/>
      <c r="AJ196" s="849"/>
      <c r="AK196" s="401"/>
      <c r="AL196" s="401"/>
      <c r="AM196" s="401"/>
      <c r="AN196" s="849"/>
      <c r="AO196" s="401"/>
      <c r="AP196" s="401"/>
      <c r="AQ196" s="88">
        <f t="shared" si="260"/>
        <v>0</v>
      </c>
      <c r="AR196" s="590">
        <v>50</v>
      </c>
      <c r="AS196" s="1025"/>
      <c r="AT196" s="1025"/>
      <c r="AU196" s="1025"/>
      <c r="AV196" s="1025"/>
      <c r="AW196" s="1025"/>
      <c r="AX196" s="1025"/>
      <c r="AY196" s="1025"/>
      <c r="AZ196" s="1025"/>
      <c r="BA196" s="599">
        <f t="shared" si="261"/>
        <v>0</v>
      </c>
      <c r="BB196" s="576">
        <v>50</v>
      </c>
      <c r="BC196" s="401"/>
      <c r="BD196" s="401"/>
      <c r="BE196" s="401"/>
      <c r="BF196" s="401"/>
      <c r="BG196" s="88">
        <f t="shared" si="262"/>
        <v>0</v>
      </c>
      <c r="BH196" s="590">
        <v>50</v>
      </c>
      <c r="BI196" s="401"/>
      <c r="BJ196" s="401"/>
      <c r="BK196" s="948"/>
      <c r="BL196" s="599">
        <f t="shared" si="263"/>
        <v>0</v>
      </c>
      <c r="BM196" s="576">
        <v>50</v>
      </c>
      <c r="BN196" s="401"/>
      <c r="BO196" s="401"/>
      <c r="BP196" s="88">
        <f t="shared" si="264"/>
        <v>0</v>
      </c>
      <c r="BQ196" s="590">
        <v>50</v>
      </c>
      <c r="BR196" s="401"/>
      <c r="BS196" s="401"/>
      <c r="BT196" s="401"/>
      <c r="BU196" s="401"/>
      <c r="BV196" s="88">
        <f t="shared" si="265"/>
        <v>0</v>
      </c>
      <c r="BW196" s="590">
        <v>50</v>
      </c>
      <c r="BX196" s="401"/>
      <c r="BY196" s="401"/>
      <c r="BZ196" s="599">
        <f t="shared" si="266"/>
        <v>0</v>
      </c>
      <c r="CA196" s="603">
        <v>50</v>
      </c>
      <c r="CB196" s="576"/>
      <c r="CC196" s="849"/>
      <c r="CD196" s="401"/>
      <c r="CE196" s="401"/>
      <c r="CF196" s="401"/>
      <c r="CG196" s="401"/>
      <c r="CH196" s="88">
        <f t="shared" si="267"/>
        <v>0</v>
      </c>
      <c r="CI196" s="590">
        <v>50</v>
      </c>
      <c r="CJ196" s="401"/>
      <c r="CK196" s="401"/>
      <c r="CL196" s="88">
        <f t="shared" si="268"/>
        <v>0</v>
      </c>
      <c r="CM196" s="590">
        <v>50</v>
      </c>
      <c r="CN196" s="576"/>
      <c r="CO196" s="401"/>
      <c r="CP196" s="599">
        <f t="shared" si="269"/>
        <v>0</v>
      </c>
      <c r="CQ196" s="576">
        <v>50</v>
      </c>
      <c r="CR196" s="576"/>
      <c r="CS196" s="401"/>
      <c r="CT196" s="88">
        <f t="shared" si="270"/>
        <v>0</v>
      </c>
      <c r="CU196" s="606">
        <v>50</v>
      </c>
      <c r="CV196" s="576"/>
      <c r="CW196" s="401"/>
      <c r="CX196" s="401"/>
      <c r="CY196" s="401"/>
      <c r="CZ196" s="401"/>
      <c r="DA196" s="401"/>
      <c r="DB196" s="401"/>
      <c r="DC196" s="401"/>
      <c r="DD196" s="599">
        <f t="shared" si="271"/>
        <v>0</v>
      </c>
      <c r="DE196" s="1282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9"/>
    </row>
    <row r="197" spans="1:119" hidden="1" outlineLevel="1" x14ac:dyDescent="0.25">
      <c r="A197" s="6" t="s">
        <v>70</v>
      </c>
      <c r="B197" s="206"/>
      <c r="C197" s="206"/>
      <c r="D197" s="206"/>
      <c r="E197" s="1200"/>
      <c r="F197" s="1200"/>
      <c r="G197" s="1200"/>
      <c r="H197" s="206"/>
      <c r="I197" s="206"/>
      <c r="J197" s="206"/>
      <c r="K197" s="206"/>
      <c r="L197" s="1200"/>
      <c r="M197" s="19">
        <f t="shared" si="272"/>
        <v>995250</v>
      </c>
      <c r="N197" s="19">
        <f t="shared" si="273"/>
        <v>995300</v>
      </c>
      <c r="O197" s="236">
        <f t="shared" si="255"/>
        <v>50</v>
      </c>
      <c r="P197" s="590">
        <f t="shared" si="256"/>
        <v>50</v>
      </c>
      <c r="Q197" s="1087" t="s">
        <v>268</v>
      </c>
      <c r="R197" s="1087">
        <v>44425</v>
      </c>
      <c r="S197" s="1087" t="s">
        <v>268</v>
      </c>
      <c r="T197" s="1087">
        <v>44426</v>
      </c>
      <c r="U197" s="591">
        <f t="shared" si="257"/>
        <v>50</v>
      </c>
      <c r="V197" s="590">
        <v>50</v>
      </c>
      <c r="W197" s="576"/>
      <c r="X197" s="401"/>
      <c r="Y197" s="401"/>
      <c r="Z197" s="401"/>
      <c r="AA197" s="599">
        <f t="shared" si="258"/>
        <v>0</v>
      </c>
      <c r="AB197" s="590">
        <v>50</v>
      </c>
      <c r="AC197" s="401"/>
      <c r="AD197" s="401"/>
      <c r="AE197" s="401"/>
      <c r="AF197" s="401"/>
      <c r="AG197" s="599">
        <f t="shared" si="259"/>
        <v>0</v>
      </c>
      <c r="AH197" s="576">
        <v>50</v>
      </c>
      <c r="AI197" s="401"/>
      <c r="AJ197" s="849"/>
      <c r="AK197" s="401"/>
      <c r="AL197" s="401"/>
      <c r="AM197" s="401"/>
      <c r="AN197" s="849"/>
      <c r="AO197" s="401"/>
      <c r="AP197" s="401"/>
      <c r="AQ197" s="88">
        <f t="shared" si="260"/>
        <v>0</v>
      </c>
      <c r="AR197" s="590">
        <v>50</v>
      </c>
      <c r="AS197" s="1025"/>
      <c r="AT197" s="1025"/>
      <c r="AU197" s="1025"/>
      <c r="AV197" s="1025"/>
      <c r="AW197" s="1025"/>
      <c r="AX197" s="1025"/>
      <c r="AY197" s="1025"/>
      <c r="AZ197" s="1025"/>
      <c r="BA197" s="599">
        <f t="shared" si="261"/>
        <v>0</v>
      </c>
      <c r="BB197" s="576">
        <v>50</v>
      </c>
      <c r="BC197" s="401"/>
      <c r="BD197" s="401"/>
      <c r="BE197" s="401"/>
      <c r="BF197" s="401"/>
      <c r="BG197" s="88">
        <f t="shared" si="262"/>
        <v>0</v>
      </c>
      <c r="BH197" s="590">
        <v>50</v>
      </c>
      <c r="BI197" s="401"/>
      <c r="BJ197" s="401"/>
      <c r="BK197" s="948"/>
      <c r="BL197" s="599">
        <f t="shared" si="263"/>
        <v>0</v>
      </c>
      <c r="BM197" s="576">
        <v>50</v>
      </c>
      <c r="BN197" s="401"/>
      <c r="BO197" s="401"/>
      <c r="BP197" s="88">
        <f t="shared" si="264"/>
        <v>0</v>
      </c>
      <c r="BQ197" s="590">
        <v>50</v>
      </c>
      <c r="BR197" s="401"/>
      <c r="BS197" s="401"/>
      <c r="BT197" s="401"/>
      <c r="BU197" s="401"/>
      <c r="BV197" s="88">
        <f t="shared" si="265"/>
        <v>0</v>
      </c>
      <c r="BW197" s="590">
        <v>50</v>
      </c>
      <c r="BX197" s="401"/>
      <c r="BY197" s="401"/>
      <c r="BZ197" s="599">
        <f t="shared" si="266"/>
        <v>0</v>
      </c>
      <c r="CA197" s="603">
        <v>50</v>
      </c>
      <c r="CB197" s="576"/>
      <c r="CC197" s="849"/>
      <c r="CD197" s="401"/>
      <c r="CE197" s="401"/>
      <c r="CF197" s="401"/>
      <c r="CG197" s="401"/>
      <c r="CH197" s="88">
        <f t="shared" si="267"/>
        <v>0</v>
      </c>
      <c r="CI197" s="590">
        <v>50</v>
      </c>
      <c r="CJ197" s="401"/>
      <c r="CK197" s="401"/>
      <c r="CL197" s="88">
        <f t="shared" si="268"/>
        <v>0</v>
      </c>
      <c r="CM197" s="590">
        <v>50</v>
      </c>
      <c r="CN197" s="576"/>
      <c r="CO197" s="401"/>
      <c r="CP197" s="599">
        <f t="shared" si="269"/>
        <v>0</v>
      </c>
      <c r="CQ197" s="576">
        <v>50</v>
      </c>
      <c r="CR197" s="576"/>
      <c r="CS197" s="401"/>
      <c r="CT197" s="88">
        <f t="shared" si="270"/>
        <v>0</v>
      </c>
      <c r="CU197" s="606">
        <v>50</v>
      </c>
      <c r="CV197" s="576"/>
      <c r="CW197" s="401"/>
      <c r="CX197" s="401"/>
      <c r="CY197" s="401"/>
      <c r="CZ197" s="401"/>
      <c r="DA197" s="401"/>
      <c r="DB197" s="401"/>
      <c r="DC197" s="401"/>
      <c r="DD197" s="599">
        <f t="shared" si="271"/>
        <v>0</v>
      </c>
      <c r="DE197" s="1282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9"/>
    </row>
    <row r="198" spans="1:119" hidden="1" outlineLevel="1" x14ac:dyDescent="0.25">
      <c r="A198" s="6" t="s">
        <v>70</v>
      </c>
      <c r="B198" s="206"/>
      <c r="C198" s="206"/>
      <c r="D198" s="206"/>
      <c r="E198" s="1200"/>
      <c r="F198" s="1200"/>
      <c r="G198" s="1200"/>
      <c r="H198" s="206"/>
      <c r="I198" s="206"/>
      <c r="J198" s="206"/>
      <c r="K198" s="206"/>
      <c r="L198" s="1200"/>
      <c r="M198" s="19">
        <f t="shared" si="272"/>
        <v>995300</v>
      </c>
      <c r="N198" s="19">
        <f t="shared" si="273"/>
        <v>995350</v>
      </c>
      <c r="O198" s="236">
        <f t="shared" si="255"/>
        <v>50</v>
      </c>
      <c r="P198" s="590">
        <f t="shared" si="256"/>
        <v>50</v>
      </c>
      <c r="Q198" s="1087" t="s">
        <v>268</v>
      </c>
      <c r="R198" s="1087">
        <v>44425</v>
      </c>
      <c r="S198" s="1087" t="s">
        <v>268</v>
      </c>
      <c r="T198" s="1087">
        <v>44426</v>
      </c>
      <c r="U198" s="591">
        <f t="shared" si="257"/>
        <v>50</v>
      </c>
      <c r="V198" s="590">
        <v>50</v>
      </c>
      <c r="W198" s="576"/>
      <c r="X198" s="401"/>
      <c r="Y198" s="401"/>
      <c r="Z198" s="401"/>
      <c r="AA198" s="599">
        <f t="shared" si="258"/>
        <v>0</v>
      </c>
      <c r="AB198" s="590">
        <v>50</v>
      </c>
      <c r="AC198" s="401"/>
      <c r="AD198" s="401"/>
      <c r="AE198" s="401"/>
      <c r="AF198" s="401"/>
      <c r="AG198" s="599">
        <f t="shared" si="259"/>
        <v>0</v>
      </c>
      <c r="AH198" s="576">
        <v>50</v>
      </c>
      <c r="AI198" s="401"/>
      <c r="AJ198" s="849"/>
      <c r="AK198" s="401"/>
      <c r="AL198" s="401"/>
      <c r="AM198" s="401"/>
      <c r="AN198" s="849"/>
      <c r="AO198" s="401"/>
      <c r="AP198" s="401"/>
      <c r="AQ198" s="88">
        <f t="shared" si="260"/>
        <v>0</v>
      </c>
      <c r="AR198" s="590">
        <v>50</v>
      </c>
      <c r="AS198" s="1025"/>
      <c r="AT198" s="1025"/>
      <c r="AU198" s="1025"/>
      <c r="AV198" s="1025"/>
      <c r="AW198" s="1025"/>
      <c r="AX198" s="1025"/>
      <c r="AY198" s="1025"/>
      <c r="AZ198" s="1025"/>
      <c r="BA198" s="599">
        <f t="shared" si="261"/>
        <v>0</v>
      </c>
      <c r="BB198" s="576">
        <v>50</v>
      </c>
      <c r="BC198" s="401"/>
      <c r="BD198" s="401"/>
      <c r="BE198" s="401"/>
      <c r="BF198" s="401"/>
      <c r="BG198" s="88">
        <f t="shared" si="262"/>
        <v>0</v>
      </c>
      <c r="BH198" s="590">
        <v>50</v>
      </c>
      <c r="BI198" s="401"/>
      <c r="BJ198" s="401"/>
      <c r="BK198" s="948"/>
      <c r="BL198" s="599">
        <f t="shared" si="263"/>
        <v>0</v>
      </c>
      <c r="BM198" s="576">
        <v>50</v>
      </c>
      <c r="BN198" s="401"/>
      <c r="BO198" s="401"/>
      <c r="BP198" s="88">
        <f t="shared" si="264"/>
        <v>0</v>
      </c>
      <c r="BQ198" s="590">
        <v>50</v>
      </c>
      <c r="BR198" s="401"/>
      <c r="BS198" s="401"/>
      <c r="BT198" s="401"/>
      <c r="BU198" s="401"/>
      <c r="BV198" s="88">
        <f t="shared" si="265"/>
        <v>0</v>
      </c>
      <c r="BW198" s="590">
        <v>50</v>
      </c>
      <c r="BX198" s="401"/>
      <c r="BY198" s="401"/>
      <c r="BZ198" s="599">
        <f t="shared" si="266"/>
        <v>0</v>
      </c>
      <c r="CA198" s="603">
        <v>50</v>
      </c>
      <c r="CB198" s="576"/>
      <c r="CC198" s="849"/>
      <c r="CD198" s="401"/>
      <c r="CE198" s="401"/>
      <c r="CF198" s="401"/>
      <c r="CG198" s="401"/>
      <c r="CH198" s="88">
        <f t="shared" si="267"/>
        <v>0</v>
      </c>
      <c r="CI198" s="590">
        <v>50</v>
      </c>
      <c r="CJ198" s="401"/>
      <c r="CK198" s="401"/>
      <c r="CL198" s="88">
        <f t="shared" si="268"/>
        <v>0</v>
      </c>
      <c r="CM198" s="590">
        <v>50</v>
      </c>
      <c r="CN198" s="576"/>
      <c r="CO198" s="401"/>
      <c r="CP198" s="599">
        <f t="shared" si="269"/>
        <v>0</v>
      </c>
      <c r="CQ198" s="576">
        <v>50</v>
      </c>
      <c r="CR198" s="576"/>
      <c r="CS198" s="401"/>
      <c r="CT198" s="88">
        <f t="shared" si="270"/>
        <v>0</v>
      </c>
      <c r="CU198" s="606">
        <v>50</v>
      </c>
      <c r="CV198" s="576"/>
      <c r="CW198" s="401"/>
      <c r="CX198" s="401"/>
      <c r="CY198" s="401"/>
      <c r="CZ198" s="401"/>
      <c r="DA198" s="401"/>
      <c r="DB198" s="401"/>
      <c r="DC198" s="401"/>
      <c r="DD198" s="599">
        <f t="shared" si="271"/>
        <v>0</v>
      </c>
      <c r="DE198" s="1282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9"/>
    </row>
    <row r="199" spans="1:119" hidden="1" outlineLevel="1" x14ac:dyDescent="0.25">
      <c r="A199" s="6" t="s">
        <v>70</v>
      </c>
      <c r="B199" s="206"/>
      <c r="C199" s="206"/>
      <c r="D199" s="206"/>
      <c r="E199" s="1200"/>
      <c r="F199" s="1200"/>
      <c r="G199" s="1200"/>
      <c r="H199" s="206"/>
      <c r="I199" s="206"/>
      <c r="J199" s="206"/>
      <c r="K199" s="206"/>
      <c r="L199" s="1200"/>
      <c r="M199" s="19">
        <f t="shared" si="272"/>
        <v>995350</v>
      </c>
      <c r="N199" s="19">
        <f t="shared" si="273"/>
        <v>995400</v>
      </c>
      <c r="O199" s="236">
        <f t="shared" si="255"/>
        <v>50</v>
      </c>
      <c r="P199" s="590">
        <f t="shared" si="256"/>
        <v>50</v>
      </c>
      <c r="Q199" s="1087" t="s">
        <v>268</v>
      </c>
      <c r="R199" s="1087">
        <v>44425</v>
      </c>
      <c r="S199" s="1087" t="s">
        <v>268</v>
      </c>
      <c r="T199" s="1087">
        <v>44426</v>
      </c>
      <c r="U199" s="591">
        <f t="shared" si="257"/>
        <v>50</v>
      </c>
      <c r="V199" s="590">
        <v>50</v>
      </c>
      <c r="W199" s="576"/>
      <c r="X199" s="401"/>
      <c r="Y199" s="401"/>
      <c r="Z199" s="401"/>
      <c r="AA199" s="599">
        <f t="shared" si="258"/>
        <v>0</v>
      </c>
      <c r="AB199" s="590">
        <v>50</v>
      </c>
      <c r="AC199" s="401"/>
      <c r="AD199" s="401"/>
      <c r="AE199" s="401"/>
      <c r="AF199" s="401"/>
      <c r="AG199" s="599">
        <f t="shared" si="259"/>
        <v>0</v>
      </c>
      <c r="AH199" s="576">
        <v>50</v>
      </c>
      <c r="AI199" s="401"/>
      <c r="AJ199" s="849"/>
      <c r="AK199" s="401"/>
      <c r="AL199" s="401"/>
      <c r="AM199" s="401"/>
      <c r="AN199" s="849"/>
      <c r="AO199" s="401"/>
      <c r="AP199" s="401"/>
      <c r="AQ199" s="88">
        <f t="shared" si="260"/>
        <v>0</v>
      </c>
      <c r="AR199" s="590">
        <v>50</v>
      </c>
      <c r="AS199" s="1025"/>
      <c r="AT199" s="1025"/>
      <c r="AU199" s="1025"/>
      <c r="AV199" s="1025"/>
      <c r="AW199" s="1025"/>
      <c r="AX199" s="1025"/>
      <c r="AY199" s="1025"/>
      <c r="AZ199" s="1025"/>
      <c r="BA199" s="599">
        <f t="shared" si="261"/>
        <v>0</v>
      </c>
      <c r="BB199" s="576">
        <v>50</v>
      </c>
      <c r="BC199" s="401"/>
      <c r="BD199" s="401"/>
      <c r="BE199" s="401"/>
      <c r="BF199" s="401"/>
      <c r="BG199" s="88">
        <f t="shared" si="262"/>
        <v>0</v>
      </c>
      <c r="BH199" s="590">
        <v>50</v>
      </c>
      <c r="BI199" s="401"/>
      <c r="BJ199" s="401"/>
      <c r="BK199" s="948"/>
      <c r="BL199" s="599">
        <f t="shared" si="263"/>
        <v>0</v>
      </c>
      <c r="BM199" s="576">
        <v>50</v>
      </c>
      <c r="BN199" s="401"/>
      <c r="BO199" s="401"/>
      <c r="BP199" s="88">
        <f t="shared" si="264"/>
        <v>0</v>
      </c>
      <c r="BQ199" s="590">
        <v>50</v>
      </c>
      <c r="BR199" s="401"/>
      <c r="BS199" s="401"/>
      <c r="BT199" s="401"/>
      <c r="BU199" s="401"/>
      <c r="BV199" s="88">
        <f t="shared" si="265"/>
        <v>0</v>
      </c>
      <c r="BW199" s="590">
        <v>50</v>
      </c>
      <c r="BX199" s="401"/>
      <c r="BY199" s="401"/>
      <c r="BZ199" s="599">
        <f t="shared" si="266"/>
        <v>0</v>
      </c>
      <c r="CA199" s="603">
        <v>50</v>
      </c>
      <c r="CB199" s="576"/>
      <c r="CC199" s="849"/>
      <c r="CD199" s="401"/>
      <c r="CE199" s="401"/>
      <c r="CF199" s="401"/>
      <c r="CG199" s="401"/>
      <c r="CH199" s="88">
        <f t="shared" si="267"/>
        <v>0</v>
      </c>
      <c r="CI199" s="590">
        <v>50</v>
      </c>
      <c r="CJ199" s="401"/>
      <c r="CK199" s="401"/>
      <c r="CL199" s="88">
        <f t="shared" si="268"/>
        <v>0</v>
      </c>
      <c r="CM199" s="590">
        <v>50</v>
      </c>
      <c r="CN199" s="576"/>
      <c r="CO199" s="401"/>
      <c r="CP199" s="599">
        <f t="shared" si="269"/>
        <v>0</v>
      </c>
      <c r="CQ199" s="576">
        <v>50</v>
      </c>
      <c r="CR199" s="576"/>
      <c r="CS199" s="401"/>
      <c r="CT199" s="88">
        <f t="shared" si="270"/>
        <v>0</v>
      </c>
      <c r="CU199" s="606">
        <v>50</v>
      </c>
      <c r="CV199" s="576"/>
      <c r="CW199" s="401"/>
      <c r="CX199" s="401"/>
      <c r="CY199" s="401"/>
      <c r="CZ199" s="401"/>
      <c r="DA199" s="401"/>
      <c r="DB199" s="401"/>
      <c r="DC199" s="401"/>
      <c r="DD199" s="599">
        <f t="shared" si="271"/>
        <v>0</v>
      </c>
      <c r="DE199" s="1282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9"/>
    </row>
    <row r="200" spans="1:119" hidden="1" outlineLevel="1" x14ac:dyDescent="0.25">
      <c r="A200" s="6" t="s">
        <v>70</v>
      </c>
      <c r="B200" s="206"/>
      <c r="C200" s="206"/>
      <c r="D200" s="206"/>
      <c r="E200" s="1200"/>
      <c r="F200" s="1200"/>
      <c r="G200" s="1200"/>
      <c r="H200" s="206"/>
      <c r="I200" s="206"/>
      <c r="J200" s="206"/>
      <c r="K200" s="206"/>
      <c r="L200" s="1200"/>
      <c r="M200" s="19">
        <f t="shared" si="272"/>
        <v>995400</v>
      </c>
      <c r="N200" s="19">
        <f t="shared" si="273"/>
        <v>995450</v>
      </c>
      <c r="O200" s="236">
        <f t="shared" si="255"/>
        <v>50</v>
      </c>
      <c r="P200" s="590">
        <f t="shared" si="256"/>
        <v>50</v>
      </c>
      <c r="Q200" s="1087" t="s">
        <v>268</v>
      </c>
      <c r="R200" s="1087">
        <v>44420</v>
      </c>
      <c r="S200" s="1087" t="s">
        <v>268</v>
      </c>
      <c r="T200" s="1087">
        <v>44426</v>
      </c>
      <c r="U200" s="591">
        <f t="shared" si="257"/>
        <v>50</v>
      </c>
      <c r="V200" s="590">
        <v>50</v>
      </c>
      <c r="W200" s="576"/>
      <c r="X200" s="401"/>
      <c r="Y200" s="401"/>
      <c r="Z200" s="401"/>
      <c r="AA200" s="599">
        <f t="shared" si="258"/>
        <v>0</v>
      </c>
      <c r="AB200" s="590">
        <v>50</v>
      </c>
      <c r="AC200" s="401"/>
      <c r="AD200" s="401"/>
      <c r="AE200" s="401"/>
      <c r="AF200" s="401"/>
      <c r="AG200" s="599">
        <f t="shared" si="259"/>
        <v>0</v>
      </c>
      <c r="AH200" s="576">
        <v>50</v>
      </c>
      <c r="AI200" s="401"/>
      <c r="AJ200" s="849"/>
      <c r="AK200" s="401"/>
      <c r="AL200" s="401"/>
      <c r="AM200" s="401"/>
      <c r="AN200" s="849"/>
      <c r="AO200" s="401"/>
      <c r="AP200" s="401"/>
      <c r="AQ200" s="88">
        <f t="shared" si="260"/>
        <v>0</v>
      </c>
      <c r="AR200" s="590">
        <v>50</v>
      </c>
      <c r="AS200" s="1025"/>
      <c r="AT200" s="1025"/>
      <c r="AU200" s="1025"/>
      <c r="AV200" s="1025"/>
      <c r="AW200" s="1025"/>
      <c r="AX200" s="1025"/>
      <c r="AY200" s="1025"/>
      <c r="AZ200" s="1025"/>
      <c r="BA200" s="599">
        <f t="shared" si="261"/>
        <v>0</v>
      </c>
      <c r="BB200" s="576">
        <v>50</v>
      </c>
      <c r="BC200" s="401"/>
      <c r="BD200" s="401"/>
      <c r="BE200" s="401"/>
      <c r="BF200" s="401"/>
      <c r="BG200" s="88">
        <f t="shared" si="262"/>
        <v>0</v>
      </c>
      <c r="BH200" s="590">
        <v>50</v>
      </c>
      <c r="BI200" s="401"/>
      <c r="BJ200" s="401"/>
      <c r="BK200" s="948"/>
      <c r="BL200" s="599">
        <f t="shared" si="263"/>
        <v>0</v>
      </c>
      <c r="BM200" s="576">
        <v>50</v>
      </c>
      <c r="BN200" s="401"/>
      <c r="BO200" s="401"/>
      <c r="BP200" s="88">
        <f t="shared" si="264"/>
        <v>0</v>
      </c>
      <c r="BQ200" s="590">
        <v>50</v>
      </c>
      <c r="BR200" s="401"/>
      <c r="BS200" s="401"/>
      <c r="BT200" s="401"/>
      <c r="BU200" s="401"/>
      <c r="BV200" s="88">
        <f t="shared" si="265"/>
        <v>0</v>
      </c>
      <c r="BW200" s="590">
        <v>50</v>
      </c>
      <c r="BX200" s="401"/>
      <c r="BY200" s="401"/>
      <c r="BZ200" s="599">
        <f t="shared" si="266"/>
        <v>0</v>
      </c>
      <c r="CA200" s="603">
        <v>50</v>
      </c>
      <c r="CB200" s="576"/>
      <c r="CC200" s="849"/>
      <c r="CD200" s="401"/>
      <c r="CE200" s="401"/>
      <c r="CF200" s="401"/>
      <c r="CG200" s="401"/>
      <c r="CH200" s="88">
        <f t="shared" si="267"/>
        <v>0</v>
      </c>
      <c r="CI200" s="590">
        <v>50</v>
      </c>
      <c r="CJ200" s="401"/>
      <c r="CK200" s="401"/>
      <c r="CL200" s="88">
        <f t="shared" si="268"/>
        <v>0</v>
      </c>
      <c r="CM200" s="590">
        <v>50</v>
      </c>
      <c r="CN200" s="576"/>
      <c r="CO200" s="401"/>
      <c r="CP200" s="599">
        <f t="shared" si="269"/>
        <v>0</v>
      </c>
      <c r="CQ200" s="576">
        <v>50</v>
      </c>
      <c r="CR200" s="576"/>
      <c r="CS200" s="401"/>
      <c r="CT200" s="88">
        <f t="shared" si="270"/>
        <v>0</v>
      </c>
      <c r="CU200" s="606">
        <v>50</v>
      </c>
      <c r="CV200" s="576"/>
      <c r="CW200" s="401"/>
      <c r="CX200" s="401"/>
      <c r="CY200" s="401"/>
      <c r="CZ200" s="401"/>
      <c r="DA200" s="401"/>
      <c r="DB200" s="401"/>
      <c r="DC200" s="401"/>
      <c r="DD200" s="599">
        <f t="shared" si="271"/>
        <v>0</v>
      </c>
      <c r="DE200" s="1282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9"/>
    </row>
    <row r="201" spans="1:119" hidden="1" outlineLevel="1" x14ac:dyDescent="0.25">
      <c r="A201" s="6" t="s">
        <v>70</v>
      </c>
      <c r="B201" s="206"/>
      <c r="C201" s="206"/>
      <c r="D201" s="206" t="s">
        <v>2778</v>
      </c>
      <c r="E201" s="1200"/>
      <c r="F201" s="1200"/>
      <c r="G201" s="1200"/>
      <c r="H201" s="206"/>
      <c r="I201" s="206"/>
      <c r="J201" s="206"/>
      <c r="K201" s="206"/>
      <c r="L201" s="1200"/>
      <c r="M201" s="19">
        <f t="shared" si="272"/>
        <v>995450</v>
      </c>
      <c r="N201" s="19">
        <f t="shared" si="273"/>
        <v>995500</v>
      </c>
      <c r="O201" s="236">
        <f t="shared" si="255"/>
        <v>50</v>
      </c>
      <c r="P201" s="590">
        <f t="shared" si="256"/>
        <v>50</v>
      </c>
      <c r="Q201" s="1087" t="s">
        <v>268</v>
      </c>
      <c r="R201" s="1087">
        <v>44420</v>
      </c>
      <c r="S201" s="1087" t="s">
        <v>268</v>
      </c>
      <c r="T201" s="1087">
        <v>44426</v>
      </c>
      <c r="U201" s="591">
        <f t="shared" si="257"/>
        <v>50</v>
      </c>
      <c r="V201" s="590">
        <v>50</v>
      </c>
      <c r="W201" s="576"/>
      <c r="X201" s="401"/>
      <c r="Y201" s="401"/>
      <c r="Z201" s="401"/>
      <c r="AA201" s="599">
        <f t="shared" si="258"/>
        <v>0</v>
      </c>
      <c r="AB201" s="590">
        <v>50</v>
      </c>
      <c r="AC201" s="401"/>
      <c r="AD201" s="401"/>
      <c r="AE201" s="401"/>
      <c r="AF201" s="401"/>
      <c r="AG201" s="599">
        <f t="shared" si="259"/>
        <v>0</v>
      </c>
      <c r="AH201" s="576">
        <v>50</v>
      </c>
      <c r="AI201" s="401"/>
      <c r="AJ201" s="849"/>
      <c r="AK201" s="401"/>
      <c r="AL201" s="401"/>
      <c r="AM201" s="401"/>
      <c r="AN201" s="849"/>
      <c r="AO201" s="401"/>
      <c r="AP201" s="401"/>
      <c r="AQ201" s="88">
        <f t="shared" si="260"/>
        <v>0</v>
      </c>
      <c r="AR201" s="590">
        <v>50</v>
      </c>
      <c r="AS201" s="1025"/>
      <c r="AT201" s="1025"/>
      <c r="AU201" s="1025"/>
      <c r="AV201" s="1025"/>
      <c r="AW201" s="1025"/>
      <c r="AX201" s="1025"/>
      <c r="AY201" s="1025"/>
      <c r="AZ201" s="1025"/>
      <c r="BA201" s="599">
        <f t="shared" si="261"/>
        <v>0</v>
      </c>
      <c r="BB201" s="576">
        <v>50</v>
      </c>
      <c r="BC201" s="401"/>
      <c r="BD201" s="401"/>
      <c r="BE201" s="401"/>
      <c r="BF201" s="401"/>
      <c r="BG201" s="88">
        <f t="shared" si="262"/>
        <v>0</v>
      </c>
      <c r="BH201" s="590">
        <v>50</v>
      </c>
      <c r="BI201" s="401"/>
      <c r="BJ201" s="401"/>
      <c r="BK201" s="948"/>
      <c r="BL201" s="599">
        <f t="shared" si="263"/>
        <v>0</v>
      </c>
      <c r="BM201" s="576">
        <v>50</v>
      </c>
      <c r="BN201" s="401"/>
      <c r="BO201" s="401"/>
      <c r="BP201" s="88">
        <f t="shared" si="264"/>
        <v>0</v>
      </c>
      <c r="BQ201" s="590">
        <v>50</v>
      </c>
      <c r="BR201" s="401"/>
      <c r="BS201" s="401"/>
      <c r="BT201" s="401"/>
      <c r="BU201" s="401"/>
      <c r="BV201" s="88">
        <f t="shared" si="265"/>
        <v>0</v>
      </c>
      <c r="BW201" s="590">
        <v>50</v>
      </c>
      <c r="BX201" s="401"/>
      <c r="BY201" s="401"/>
      <c r="BZ201" s="599">
        <f t="shared" si="266"/>
        <v>0</v>
      </c>
      <c r="CA201" s="603">
        <v>50</v>
      </c>
      <c r="CB201" s="576"/>
      <c r="CC201" s="849"/>
      <c r="CD201" s="401"/>
      <c r="CE201" s="401"/>
      <c r="CF201" s="401"/>
      <c r="CG201" s="401"/>
      <c r="CH201" s="88">
        <f t="shared" si="267"/>
        <v>0</v>
      </c>
      <c r="CI201" s="590">
        <v>50</v>
      </c>
      <c r="CJ201" s="401"/>
      <c r="CK201" s="401"/>
      <c r="CL201" s="88">
        <f t="shared" si="268"/>
        <v>0</v>
      </c>
      <c r="CM201" s="590">
        <v>50</v>
      </c>
      <c r="CN201" s="576"/>
      <c r="CO201" s="401"/>
      <c r="CP201" s="599">
        <f t="shared" si="269"/>
        <v>0</v>
      </c>
      <c r="CQ201" s="576">
        <v>50</v>
      </c>
      <c r="CR201" s="576"/>
      <c r="CS201" s="401"/>
      <c r="CT201" s="88">
        <f t="shared" si="270"/>
        <v>0</v>
      </c>
      <c r="CU201" s="606">
        <v>50</v>
      </c>
      <c r="CV201" s="576"/>
      <c r="CW201" s="401"/>
      <c r="CX201" s="401"/>
      <c r="CY201" s="401"/>
      <c r="CZ201" s="401"/>
      <c r="DA201" s="401"/>
      <c r="DB201" s="401"/>
      <c r="DC201" s="401"/>
      <c r="DD201" s="599">
        <f t="shared" si="271"/>
        <v>0</v>
      </c>
      <c r="DE201" s="1282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9"/>
    </row>
    <row r="202" spans="1:119" hidden="1" outlineLevel="1" x14ac:dyDescent="0.25">
      <c r="A202" s="6" t="s">
        <v>70</v>
      </c>
      <c r="B202" s="206"/>
      <c r="C202" s="206"/>
      <c r="D202" s="206"/>
      <c r="E202" s="1200"/>
      <c r="F202" s="1200"/>
      <c r="G202" s="1200"/>
      <c r="H202" s="206"/>
      <c r="I202" s="206"/>
      <c r="J202" s="206"/>
      <c r="K202" s="206"/>
      <c r="L202" s="1200"/>
      <c r="M202" s="19">
        <f t="shared" si="272"/>
        <v>995500</v>
      </c>
      <c r="N202" s="19">
        <f t="shared" si="273"/>
        <v>995550</v>
      </c>
      <c r="O202" s="236">
        <f t="shared" si="255"/>
        <v>50</v>
      </c>
      <c r="P202" s="590">
        <f t="shared" si="256"/>
        <v>50</v>
      </c>
      <c r="Q202" s="401"/>
      <c r="R202" s="401"/>
      <c r="S202" s="401"/>
      <c r="T202" s="401"/>
      <c r="U202" s="591">
        <f t="shared" si="257"/>
        <v>0</v>
      </c>
      <c r="V202" s="590">
        <v>50</v>
      </c>
      <c r="W202" s="576"/>
      <c r="X202" s="401"/>
      <c r="Y202" s="401"/>
      <c r="Z202" s="401"/>
      <c r="AA202" s="599">
        <f t="shared" si="258"/>
        <v>0</v>
      </c>
      <c r="AB202" s="590">
        <v>50</v>
      </c>
      <c r="AC202" s="401"/>
      <c r="AD202" s="401"/>
      <c r="AE202" s="401"/>
      <c r="AF202" s="401"/>
      <c r="AG202" s="599">
        <f t="shared" si="259"/>
        <v>0</v>
      </c>
      <c r="AH202" s="576">
        <v>50</v>
      </c>
      <c r="AI202" s="401"/>
      <c r="AJ202" s="849"/>
      <c r="AK202" s="401"/>
      <c r="AL202" s="401"/>
      <c r="AM202" s="401"/>
      <c r="AN202" s="849"/>
      <c r="AO202" s="401"/>
      <c r="AP202" s="401"/>
      <c r="AQ202" s="88">
        <f t="shared" si="260"/>
        <v>0</v>
      </c>
      <c r="AR202" s="590">
        <v>50</v>
      </c>
      <c r="AS202" s="1025"/>
      <c r="AT202" s="1025"/>
      <c r="AU202" s="1025"/>
      <c r="AV202" s="1025"/>
      <c r="AW202" s="1025"/>
      <c r="AX202" s="1025"/>
      <c r="AY202" s="1025"/>
      <c r="AZ202" s="1025"/>
      <c r="BA202" s="599">
        <f t="shared" si="261"/>
        <v>0</v>
      </c>
      <c r="BB202" s="576">
        <v>50</v>
      </c>
      <c r="BC202" s="401"/>
      <c r="BD202" s="401"/>
      <c r="BE202" s="401"/>
      <c r="BF202" s="401"/>
      <c r="BG202" s="88">
        <f t="shared" si="262"/>
        <v>0</v>
      </c>
      <c r="BH202" s="590">
        <v>50</v>
      </c>
      <c r="BI202" s="401"/>
      <c r="BJ202" s="401"/>
      <c r="BK202" s="948"/>
      <c r="BL202" s="599">
        <f t="shared" si="263"/>
        <v>0</v>
      </c>
      <c r="BM202" s="576">
        <v>50</v>
      </c>
      <c r="BN202" s="401"/>
      <c r="BO202" s="401"/>
      <c r="BP202" s="88">
        <f t="shared" si="264"/>
        <v>0</v>
      </c>
      <c r="BQ202" s="590">
        <v>50</v>
      </c>
      <c r="BR202" s="401"/>
      <c r="BS202" s="401"/>
      <c r="BT202" s="401"/>
      <c r="BU202" s="401"/>
      <c r="BV202" s="88">
        <f t="shared" si="265"/>
        <v>0</v>
      </c>
      <c r="BW202" s="590">
        <v>50</v>
      </c>
      <c r="BX202" s="401"/>
      <c r="BY202" s="401"/>
      <c r="BZ202" s="599">
        <f t="shared" si="266"/>
        <v>0</v>
      </c>
      <c r="CA202" s="603">
        <v>50</v>
      </c>
      <c r="CB202" s="576"/>
      <c r="CC202" s="849"/>
      <c r="CD202" s="401"/>
      <c r="CE202" s="401"/>
      <c r="CF202" s="401"/>
      <c r="CG202" s="401"/>
      <c r="CH202" s="88">
        <f t="shared" si="267"/>
        <v>0</v>
      </c>
      <c r="CI202" s="590">
        <v>50</v>
      </c>
      <c r="CJ202" s="401"/>
      <c r="CK202" s="401"/>
      <c r="CL202" s="88">
        <f t="shared" si="268"/>
        <v>0</v>
      </c>
      <c r="CM202" s="590">
        <v>50</v>
      </c>
      <c r="CN202" s="576"/>
      <c r="CO202" s="401"/>
      <c r="CP202" s="599">
        <f t="shared" si="269"/>
        <v>0</v>
      </c>
      <c r="CQ202" s="576">
        <v>50</v>
      </c>
      <c r="CR202" s="576"/>
      <c r="CS202" s="401"/>
      <c r="CT202" s="88">
        <f t="shared" si="270"/>
        <v>0</v>
      </c>
      <c r="CU202" s="606">
        <v>50</v>
      </c>
      <c r="CV202" s="576"/>
      <c r="CW202" s="401"/>
      <c r="CX202" s="401"/>
      <c r="CY202" s="401"/>
      <c r="CZ202" s="401"/>
      <c r="DA202" s="401"/>
      <c r="DB202" s="401"/>
      <c r="DC202" s="401"/>
      <c r="DD202" s="599">
        <f t="shared" si="271"/>
        <v>0</v>
      </c>
      <c r="DE202" s="1282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9"/>
    </row>
    <row r="203" spans="1:119" hidden="1" outlineLevel="1" x14ac:dyDescent="0.25">
      <c r="A203" s="6" t="s">
        <v>70</v>
      </c>
      <c r="B203" s="206"/>
      <c r="C203" s="206"/>
      <c r="D203" s="206" t="s">
        <v>2779</v>
      </c>
      <c r="E203" s="1200"/>
      <c r="F203" s="1200"/>
      <c r="G203" s="1200"/>
      <c r="H203" s="206"/>
      <c r="I203" s="206"/>
      <c r="J203" s="206"/>
      <c r="K203" s="206"/>
      <c r="L203" s="1200"/>
      <c r="M203" s="19">
        <f t="shared" si="272"/>
        <v>995550</v>
      </c>
      <c r="N203" s="19">
        <f t="shared" si="273"/>
        <v>995600</v>
      </c>
      <c r="O203" s="236">
        <f t="shared" si="255"/>
        <v>50</v>
      </c>
      <c r="P203" s="590">
        <f t="shared" si="256"/>
        <v>50</v>
      </c>
      <c r="Q203" s="401"/>
      <c r="R203" s="401"/>
      <c r="S203" s="401"/>
      <c r="T203" s="401"/>
      <c r="U203" s="591">
        <f t="shared" si="257"/>
        <v>0</v>
      </c>
      <c r="V203" s="590">
        <v>50</v>
      </c>
      <c r="W203" s="576"/>
      <c r="X203" s="401"/>
      <c r="Y203" s="401"/>
      <c r="Z203" s="401"/>
      <c r="AA203" s="599">
        <f t="shared" si="258"/>
        <v>0</v>
      </c>
      <c r="AB203" s="590">
        <v>50</v>
      </c>
      <c r="AC203" s="401"/>
      <c r="AD203" s="401"/>
      <c r="AE203" s="401"/>
      <c r="AF203" s="401"/>
      <c r="AG203" s="599">
        <f t="shared" si="259"/>
        <v>0</v>
      </c>
      <c r="AH203" s="576">
        <v>50</v>
      </c>
      <c r="AI203" s="401"/>
      <c r="AJ203" s="849"/>
      <c r="AK203" s="401"/>
      <c r="AL203" s="401"/>
      <c r="AM203" s="401"/>
      <c r="AN203" s="849"/>
      <c r="AO203" s="401"/>
      <c r="AP203" s="401"/>
      <c r="AQ203" s="88">
        <f t="shared" si="260"/>
        <v>0</v>
      </c>
      <c r="AR203" s="590">
        <v>50</v>
      </c>
      <c r="AS203" s="1025"/>
      <c r="AT203" s="1025"/>
      <c r="AU203" s="1025"/>
      <c r="AV203" s="1025"/>
      <c r="AW203" s="1025"/>
      <c r="AX203" s="1025"/>
      <c r="AY203" s="1025"/>
      <c r="AZ203" s="1025"/>
      <c r="BA203" s="599">
        <f t="shared" si="261"/>
        <v>0</v>
      </c>
      <c r="BB203" s="576">
        <v>50</v>
      </c>
      <c r="BC203" s="401"/>
      <c r="BD203" s="401"/>
      <c r="BE203" s="401"/>
      <c r="BF203" s="401"/>
      <c r="BG203" s="88">
        <f t="shared" si="262"/>
        <v>0</v>
      </c>
      <c r="BH203" s="590">
        <v>50</v>
      </c>
      <c r="BI203" s="401"/>
      <c r="BJ203" s="401"/>
      <c r="BK203" s="948"/>
      <c r="BL203" s="599">
        <f t="shared" si="263"/>
        <v>0</v>
      </c>
      <c r="BM203" s="576">
        <v>50</v>
      </c>
      <c r="BN203" s="401"/>
      <c r="BO203" s="401"/>
      <c r="BP203" s="88">
        <f t="shared" si="264"/>
        <v>0</v>
      </c>
      <c r="BQ203" s="590">
        <v>50</v>
      </c>
      <c r="BR203" s="401"/>
      <c r="BS203" s="401"/>
      <c r="BT203" s="401"/>
      <c r="BU203" s="401"/>
      <c r="BV203" s="88">
        <f t="shared" si="265"/>
        <v>0</v>
      </c>
      <c r="BW203" s="590">
        <v>50</v>
      </c>
      <c r="BX203" s="401"/>
      <c r="BY203" s="401"/>
      <c r="BZ203" s="599">
        <f t="shared" si="266"/>
        <v>0</v>
      </c>
      <c r="CA203" s="603">
        <v>50</v>
      </c>
      <c r="CB203" s="576"/>
      <c r="CC203" s="849"/>
      <c r="CD203" s="401"/>
      <c r="CE203" s="401"/>
      <c r="CF203" s="401"/>
      <c r="CG203" s="401"/>
      <c r="CH203" s="88">
        <f t="shared" si="267"/>
        <v>0</v>
      </c>
      <c r="CI203" s="590">
        <v>50</v>
      </c>
      <c r="CJ203" s="401"/>
      <c r="CK203" s="401"/>
      <c r="CL203" s="88">
        <f t="shared" si="268"/>
        <v>0</v>
      </c>
      <c r="CM203" s="590">
        <v>50</v>
      </c>
      <c r="CN203" s="576"/>
      <c r="CO203" s="401"/>
      <c r="CP203" s="599">
        <f t="shared" si="269"/>
        <v>0</v>
      </c>
      <c r="CQ203" s="576">
        <v>50</v>
      </c>
      <c r="CR203" s="576"/>
      <c r="CS203" s="401"/>
      <c r="CT203" s="88">
        <f t="shared" si="270"/>
        <v>0</v>
      </c>
      <c r="CU203" s="606">
        <v>50</v>
      </c>
      <c r="CV203" s="576"/>
      <c r="CW203" s="401"/>
      <c r="CX203" s="401"/>
      <c r="CY203" s="401"/>
      <c r="CZ203" s="401"/>
      <c r="DA203" s="401"/>
      <c r="DB203" s="401"/>
      <c r="DC203" s="401"/>
      <c r="DD203" s="599">
        <f t="shared" si="271"/>
        <v>0</v>
      </c>
      <c r="DE203" s="1282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9"/>
    </row>
    <row r="204" spans="1:119" hidden="1" outlineLevel="1" x14ac:dyDescent="0.25">
      <c r="A204" s="6" t="s">
        <v>70</v>
      </c>
      <c r="B204" s="206"/>
      <c r="C204" s="206"/>
      <c r="D204" s="206"/>
      <c r="E204" s="1200"/>
      <c r="F204" s="1200"/>
      <c r="G204" s="1200"/>
      <c r="H204" s="206"/>
      <c r="I204" s="206"/>
      <c r="J204" s="206"/>
      <c r="K204" s="206"/>
      <c r="L204" s="1200"/>
      <c r="M204" s="19">
        <f t="shared" si="272"/>
        <v>995600</v>
      </c>
      <c r="N204" s="19">
        <f t="shared" si="273"/>
        <v>995650</v>
      </c>
      <c r="O204" s="236">
        <f t="shared" si="255"/>
        <v>50</v>
      </c>
      <c r="P204" s="590">
        <f t="shared" si="256"/>
        <v>50</v>
      </c>
      <c r="Q204" s="401"/>
      <c r="R204" s="401"/>
      <c r="S204" s="401"/>
      <c r="T204" s="401"/>
      <c r="U204" s="591">
        <f t="shared" si="257"/>
        <v>0</v>
      </c>
      <c r="V204" s="590">
        <v>50</v>
      </c>
      <c r="W204" s="576"/>
      <c r="X204" s="401"/>
      <c r="Y204" s="401"/>
      <c r="Z204" s="401"/>
      <c r="AA204" s="599">
        <f t="shared" si="258"/>
        <v>0</v>
      </c>
      <c r="AB204" s="590">
        <v>50</v>
      </c>
      <c r="AC204" s="401"/>
      <c r="AD204" s="401"/>
      <c r="AE204" s="401"/>
      <c r="AF204" s="401"/>
      <c r="AG204" s="599">
        <f t="shared" si="259"/>
        <v>0</v>
      </c>
      <c r="AH204" s="576">
        <v>50</v>
      </c>
      <c r="AI204" s="401"/>
      <c r="AJ204" s="849"/>
      <c r="AK204" s="401"/>
      <c r="AL204" s="401"/>
      <c r="AM204" s="401"/>
      <c r="AN204" s="849"/>
      <c r="AO204" s="401"/>
      <c r="AP204" s="401"/>
      <c r="AQ204" s="88">
        <f t="shared" si="260"/>
        <v>0</v>
      </c>
      <c r="AR204" s="590">
        <v>50</v>
      </c>
      <c r="AS204" s="1025"/>
      <c r="AT204" s="1025"/>
      <c r="AU204" s="1025"/>
      <c r="AV204" s="1025"/>
      <c r="AW204" s="1025"/>
      <c r="AX204" s="1025"/>
      <c r="AY204" s="1025"/>
      <c r="AZ204" s="1025"/>
      <c r="BA204" s="599">
        <f t="shared" si="261"/>
        <v>0</v>
      </c>
      <c r="BB204" s="576">
        <v>50</v>
      </c>
      <c r="BC204" s="401"/>
      <c r="BD204" s="401"/>
      <c r="BE204" s="401"/>
      <c r="BF204" s="401"/>
      <c r="BG204" s="88">
        <f t="shared" si="262"/>
        <v>0</v>
      </c>
      <c r="BH204" s="590">
        <v>50</v>
      </c>
      <c r="BI204" s="401"/>
      <c r="BJ204" s="401"/>
      <c r="BK204" s="948"/>
      <c r="BL204" s="599">
        <f t="shared" si="263"/>
        <v>0</v>
      </c>
      <c r="BM204" s="576">
        <v>50</v>
      </c>
      <c r="BN204" s="401"/>
      <c r="BO204" s="401"/>
      <c r="BP204" s="88">
        <f t="shared" si="264"/>
        <v>0</v>
      </c>
      <c r="BQ204" s="590">
        <v>50</v>
      </c>
      <c r="BR204" s="401"/>
      <c r="BS204" s="401"/>
      <c r="BT204" s="401"/>
      <c r="BU204" s="401"/>
      <c r="BV204" s="88">
        <f t="shared" si="265"/>
        <v>0</v>
      </c>
      <c r="BW204" s="590">
        <v>50</v>
      </c>
      <c r="BX204" s="401"/>
      <c r="BY204" s="401"/>
      <c r="BZ204" s="599">
        <f t="shared" si="266"/>
        <v>0</v>
      </c>
      <c r="CA204" s="603">
        <v>50</v>
      </c>
      <c r="CB204" s="576"/>
      <c r="CC204" s="849"/>
      <c r="CD204" s="401"/>
      <c r="CE204" s="401"/>
      <c r="CF204" s="401"/>
      <c r="CG204" s="401"/>
      <c r="CH204" s="88">
        <f t="shared" si="267"/>
        <v>0</v>
      </c>
      <c r="CI204" s="590">
        <v>50</v>
      </c>
      <c r="CJ204" s="401"/>
      <c r="CK204" s="401"/>
      <c r="CL204" s="88">
        <f t="shared" si="268"/>
        <v>0</v>
      </c>
      <c r="CM204" s="590">
        <v>50</v>
      </c>
      <c r="CN204" s="576"/>
      <c r="CO204" s="401"/>
      <c r="CP204" s="599">
        <f t="shared" si="269"/>
        <v>0</v>
      </c>
      <c r="CQ204" s="576">
        <v>50</v>
      </c>
      <c r="CR204" s="576"/>
      <c r="CS204" s="401"/>
      <c r="CT204" s="88">
        <f t="shared" si="270"/>
        <v>0</v>
      </c>
      <c r="CU204" s="606">
        <v>50</v>
      </c>
      <c r="CV204" s="576"/>
      <c r="CW204" s="401"/>
      <c r="CX204" s="401"/>
      <c r="CY204" s="401"/>
      <c r="CZ204" s="401"/>
      <c r="DA204" s="401"/>
      <c r="DB204" s="401"/>
      <c r="DC204" s="401"/>
      <c r="DD204" s="599">
        <f t="shared" si="271"/>
        <v>0</v>
      </c>
      <c r="DE204" s="1282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9"/>
    </row>
    <row r="205" spans="1:119" hidden="1" outlineLevel="1" x14ac:dyDescent="0.25">
      <c r="A205" s="6" t="s">
        <v>70</v>
      </c>
      <c r="B205" s="206"/>
      <c r="C205" s="206"/>
      <c r="D205" s="206"/>
      <c r="E205" s="1200"/>
      <c r="F205" s="1200"/>
      <c r="G205" s="1200"/>
      <c r="H205" s="206"/>
      <c r="I205" s="206"/>
      <c r="J205" s="206"/>
      <c r="K205" s="206"/>
      <c r="L205" s="1200"/>
      <c r="M205" s="19">
        <f t="shared" si="272"/>
        <v>995650</v>
      </c>
      <c r="N205" s="19">
        <f t="shared" si="273"/>
        <v>995700</v>
      </c>
      <c r="O205" s="236">
        <f t="shared" si="255"/>
        <v>50</v>
      </c>
      <c r="P205" s="590">
        <f t="shared" si="256"/>
        <v>50</v>
      </c>
      <c r="Q205" s="401"/>
      <c r="R205" s="401"/>
      <c r="S205" s="401"/>
      <c r="T205" s="401"/>
      <c r="U205" s="591">
        <f t="shared" si="257"/>
        <v>0</v>
      </c>
      <c r="V205" s="590">
        <v>50</v>
      </c>
      <c r="W205" s="576"/>
      <c r="X205" s="401"/>
      <c r="Y205" s="401"/>
      <c r="Z205" s="401"/>
      <c r="AA205" s="599">
        <f t="shared" si="258"/>
        <v>0</v>
      </c>
      <c r="AB205" s="590">
        <v>50</v>
      </c>
      <c r="AC205" s="401"/>
      <c r="AD205" s="401"/>
      <c r="AE205" s="401"/>
      <c r="AF205" s="401"/>
      <c r="AG205" s="599">
        <f t="shared" si="259"/>
        <v>0</v>
      </c>
      <c r="AH205" s="576">
        <v>50</v>
      </c>
      <c r="AI205" s="401"/>
      <c r="AJ205" s="849"/>
      <c r="AK205" s="401"/>
      <c r="AL205" s="401"/>
      <c r="AM205" s="401"/>
      <c r="AN205" s="849"/>
      <c r="AO205" s="401"/>
      <c r="AP205" s="401"/>
      <c r="AQ205" s="88">
        <f t="shared" si="260"/>
        <v>0</v>
      </c>
      <c r="AR205" s="590">
        <v>50</v>
      </c>
      <c r="AS205" s="1025"/>
      <c r="AT205" s="1025"/>
      <c r="AU205" s="1025"/>
      <c r="AV205" s="1025"/>
      <c r="AW205" s="1025"/>
      <c r="AX205" s="1025"/>
      <c r="AY205" s="1025"/>
      <c r="AZ205" s="1025"/>
      <c r="BA205" s="599">
        <f t="shared" si="261"/>
        <v>0</v>
      </c>
      <c r="BB205" s="576">
        <v>50</v>
      </c>
      <c r="BC205" s="401"/>
      <c r="BD205" s="401"/>
      <c r="BE205" s="401"/>
      <c r="BF205" s="401"/>
      <c r="BG205" s="88">
        <f t="shared" si="262"/>
        <v>0</v>
      </c>
      <c r="BH205" s="590">
        <v>50</v>
      </c>
      <c r="BI205" s="401"/>
      <c r="BJ205" s="401"/>
      <c r="BK205" s="948"/>
      <c r="BL205" s="599">
        <f t="shared" si="263"/>
        <v>0</v>
      </c>
      <c r="BM205" s="576">
        <v>50</v>
      </c>
      <c r="BN205" s="401"/>
      <c r="BO205" s="401"/>
      <c r="BP205" s="88">
        <f t="shared" si="264"/>
        <v>0</v>
      </c>
      <c r="BQ205" s="590">
        <v>50</v>
      </c>
      <c r="BR205" s="401"/>
      <c r="BS205" s="401"/>
      <c r="BT205" s="401"/>
      <c r="BU205" s="401"/>
      <c r="BV205" s="88">
        <f t="shared" si="265"/>
        <v>0</v>
      </c>
      <c r="BW205" s="590">
        <v>50</v>
      </c>
      <c r="BX205" s="401"/>
      <c r="BY205" s="401"/>
      <c r="BZ205" s="599">
        <f t="shared" si="266"/>
        <v>0</v>
      </c>
      <c r="CA205" s="603">
        <v>50</v>
      </c>
      <c r="CB205" s="576"/>
      <c r="CC205" s="849"/>
      <c r="CD205" s="401"/>
      <c r="CE205" s="401"/>
      <c r="CF205" s="401"/>
      <c r="CG205" s="401"/>
      <c r="CH205" s="88">
        <f t="shared" si="267"/>
        <v>0</v>
      </c>
      <c r="CI205" s="590">
        <v>50</v>
      </c>
      <c r="CJ205" s="401"/>
      <c r="CK205" s="401"/>
      <c r="CL205" s="88">
        <f t="shared" si="268"/>
        <v>0</v>
      </c>
      <c r="CM205" s="590">
        <v>50</v>
      </c>
      <c r="CN205" s="576"/>
      <c r="CO205" s="401"/>
      <c r="CP205" s="599">
        <f t="shared" si="269"/>
        <v>0</v>
      </c>
      <c r="CQ205" s="576">
        <v>50</v>
      </c>
      <c r="CR205" s="576"/>
      <c r="CS205" s="401"/>
      <c r="CT205" s="88">
        <f t="shared" si="270"/>
        <v>0</v>
      </c>
      <c r="CU205" s="606">
        <v>50</v>
      </c>
      <c r="CV205" s="576"/>
      <c r="CW205" s="401"/>
      <c r="CX205" s="401"/>
      <c r="CY205" s="401"/>
      <c r="CZ205" s="401"/>
      <c r="DA205" s="401"/>
      <c r="DB205" s="401"/>
      <c r="DC205" s="401"/>
      <c r="DD205" s="599">
        <f t="shared" si="271"/>
        <v>0</v>
      </c>
      <c r="DE205" s="1282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9"/>
    </row>
    <row r="206" spans="1:119" hidden="1" outlineLevel="1" x14ac:dyDescent="0.25">
      <c r="A206" s="6" t="s">
        <v>70</v>
      </c>
      <c r="B206" s="206"/>
      <c r="C206" s="206"/>
      <c r="D206" s="206"/>
      <c r="E206" s="1200"/>
      <c r="F206" s="1200"/>
      <c r="G206" s="1200"/>
      <c r="H206" s="206"/>
      <c r="I206" s="206"/>
      <c r="J206" s="206"/>
      <c r="K206" s="206"/>
      <c r="L206" s="1200"/>
      <c r="M206" s="19">
        <f t="shared" si="272"/>
        <v>995700</v>
      </c>
      <c r="N206" s="19">
        <f t="shared" si="273"/>
        <v>995750</v>
      </c>
      <c r="O206" s="236">
        <f t="shared" si="255"/>
        <v>50</v>
      </c>
      <c r="P206" s="590">
        <f t="shared" si="256"/>
        <v>50</v>
      </c>
      <c r="Q206" s="401"/>
      <c r="R206" s="401"/>
      <c r="S206" s="401"/>
      <c r="T206" s="401"/>
      <c r="U206" s="591">
        <f t="shared" si="257"/>
        <v>0</v>
      </c>
      <c r="V206" s="590">
        <v>50</v>
      </c>
      <c r="W206" s="576"/>
      <c r="X206" s="401"/>
      <c r="Y206" s="401"/>
      <c r="Z206" s="401"/>
      <c r="AA206" s="599">
        <f t="shared" si="258"/>
        <v>0</v>
      </c>
      <c r="AB206" s="590">
        <v>50</v>
      </c>
      <c r="AC206" s="401"/>
      <c r="AD206" s="401"/>
      <c r="AE206" s="401"/>
      <c r="AF206" s="401"/>
      <c r="AG206" s="599">
        <f t="shared" si="259"/>
        <v>0</v>
      </c>
      <c r="AH206" s="576">
        <v>50</v>
      </c>
      <c r="AI206" s="401"/>
      <c r="AJ206" s="849"/>
      <c r="AK206" s="401"/>
      <c r="AL206" s="401"/>
      <c r="AM206" s="401"/>
      <c r="AN206" s="849"/>
      <c r="AO206" s="401"/>
      <c r="AP206" s="401"/>
      <c r="AQ206" s="88">
        <f t="shared" si="260"/>
        <v>0</v>
      </c>
      <c r="AR206" s="590">
        <v>50</v>
      </c>
      <c r="AS206" s="1025"/>
      <c r="AT206" s="1025"/>
      <c r="AU206" s="1025"/>
      <c r="AV206" s="1025"/>
      <c r="AW206" s="1025"/>
      <c r="AX206" s="1025"/>
      <c r="AY206" s="1025"/>
      <c r="AZ206" s="1025"/>
      <c r="BA206" s="599">
        <f t="shared" si="261"/>
        <v>0</v>
      </c>
      <c r="BB206" s="576">
        <v>50</v>
      </c>
      <c r="BC206" s="401"/>
      <c r="BD206" s="401"/>
      <c r="BE206" s="401"/>
      <c r="BF206" s="401"/>
      <c r="BG206" s="88">
        <f t="shared" si="262"/>
        <v>0</v>
      </c>
      <c r="BH206" s="590">
        <v>50</v>
      </c>
      <c r="BI206" s="401"/>
      <c r="BJ206" s="401"/>
      <c r="BK206" s="948"/>
      <c r="BL206" s="599">
        <f t="shared" si="263"/>
        <v>0</v>
      </c>
      <c r="BM206" s="576">
        <v>50</v>
      </c>
      <c r="BN206" s="401"/>
      <c r="BO206" s="401"/>
      <c r="BP206" s="88">
        <f t="shared" si="264"/>
        <v>0</v>
      </c>
      <c r="BQ206" s="590">
        <v>50</v>
      </c>
      <c r="BR206" s="401"/>
      <c r="BS206" s="401"/>
      <c r="BT206" s="401"/>
      <c r="BU206" s="401"/>
      <c r="BV206" s="88">
        <f t="shared" si="265"/>
        <v>0</v>
      </c>
      <c r="BW206" s="590">
        <v>50</v>
      </c>
      <c r="BX206" s="401"/>
      <c r="BY206" s="401"/>
      <c r="BZ206" s="599">
        <f t="shared" si="266"/>
        <v>0</v>
      </c>
      <c r="CA206" s="603">
        <v>50</v>
      </c>
      <c r="CB206" s="576"/>
      <c r="CC206" s="849"/>
      <c r="CD206" s="401"/>
      <c r="CE206" s="401"/>
      <c r="CF206" s="401"/>
      <c r="CG206" s="401"/>
      <c r="CH206" s="88">
        <f t="shared" si="267"/>
        <v>0</v>
      </c>
      <c r="CI206" s="590">
        <v>50</v>
      </c>
      <c r="CJ206" s="401"/>
      <c r="CK206" s="401"/>
      <c r="CL206" s="88">
        <f t="shared" si="268"/>
        <v>0</v>
      </c>
      <c r="CM206" s="590">
        <v>50</v>
      </c>
      <c r="CN206" s="576"/>
      <c r="CO206" s="401"/>
      <c r="CP206" s="599">
        <f t="shared" si="269"/>
        <v>0</v>
      </c>
      <c r="CQ206" s="576">
        <v>50</v>
      </c>
      <c r="CR206" s="576"/>
      <c r="CS206" s="401"/>
      <c r="CT206" s="88">
        <f t="shared" si="270"/>
        <v>0</v>
      </c>
      <c r="CU206" s="606">
        <v>50</v>
      </c>
      <c r="CV206" s="576"/>
      <c r="CW206" s="401"/>
      <c r="CX206" s="401"/>
      <c r="CY206" s="401"/>
      <c r="CZ206" s="401"/>
      <c r="DA206" s="401"/>
      <c r="DB206" s="401"/>
      <c r="DC206" s="401"/>
      <c r="DD206" s="599">
        <f t="shared" si="271"/>
        <v>0</v>
      </c>
      <c r="DE206" s="1282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9"/>
    </row>
    <row r="207" spans="1:119" hidden="1" outlineLevel="1" x14ac:dyDescent="0.25">
      <c r="A207" s="6" t="s">
        <v>70</v>
      </c>
      <c r="B207" s="206"/>
      <c r="C207" s="206"/>
      <c r="D207" s="206"/>
      <c r="E207" s="1200"/>
      <c r="F207" s="1200"/>
      <c r="G207" s="1200"/>
      <c r="H207" s="206"/>
      <c r="I207" s="206"/>
      <c r="J207" s="206"/>
      <c r="K207" s="206"/>
      <c r="L207" s="1200"/>
      <c r="M207" s="19">
        <f t="shared" si="272"/>
        <v>995750</v>
      </c>
      <c r="N207" s="19">
        <f t="shared" si="273"/>
        <v>995800</v>
      </c>
      <c r="O207" s="236">
        <f t="shared" si="255"/>
        <v>50</v>
      </c>
      <c r="P207" s="590">
        <f t="shared" si="256"/>
        <v>50</v>
      </c>
      <c r="Q207" s="401"/>
      <c r="R207" s="401"/>
      <c r="S207" s="401"/>
      <c r="T207" s="401"/>
      <c r="U207" s="591">
        <f t="shared" si="257"/>
        <v>0</v>
      </c>
      <c r="V207" s="590">
        <v>50</v>
      </c>
      <c r="W207" s="576"/>
      <c r="X207" s="401"/>
      <c r="Y207" s="401"/>
      <c r="Z207" s="401"/>
      <c r="AA207" s="599">
        <f t="shared" si="258"/>
        <v>0</v>
      </c>
      <c r="AB207" s="590">
        <v>50</v>
      </c>
      <c r="AC207" s="401"/>
      <c r="AD207" s="401"/>
      <c r="AE207" s="401"/>
      <c r="AF207" s="401"/>
      <c r="AG207" s="599">
        <f t="shared" si="259"/>
        <v>0</v>
      </c>
      <c r="AH207" s="576">
        <v>50</v>
      </c>
      <c r="AI207" s="401"/>
      <c r="AJ207" s="849"/>
      <c r="AK207" s="401"/>
      <c r="AL207" s="401"/>
      <c r="AM207" s="401"/>
      <c r="AN207" s="849"/>
      <c r="AO207" s="401"/>
      <c r="AP207" s="401"/>
      <c r="AQ207" s="88">
        <f t="shared" si="260"/>
        <v>0</v>
      </c>
      <c r="AR207" s="590">
        <v>50</v>
      </c>
      <c r="AS207" s="1025"/>
      <c r="AT207" s="1025"/>
      <c r="AU207" s="1025"/>
      <c r="AV207" s="1025"/>
      <c r="AW207" s="1025"/>
      <c r="AX207" s="1025"/>
      <c r="AY207" s="1025"/>
      <c r="AZ207" s="1025"/>
      <c r="BA207" s="599">
        <f t="shared" si="261"/>
        <v>0</v>
      </c>
      <c r="BB207" s="576">
        <v>50</v>
      </c>
      <c r="BC207" s="401"/>
      <c r="BD207" s="401"/>
      <c r="BE207" s="401"/>
      <c r="BF207" s="401"/>
      <c r="BG207" s="88">
        <f t="shared" si="262"/>
        <v>0</v>
      </c>
      <c r="BH207" s="590">
        <v>50</v>
      </c>
      <c r="BI207" s="401"/>
      <c r="BJ207" s="401"/>
      <c r="BK207" s="948"/>
      <c r="BL207" s="599">
        <f t="shared" si="263"/>
        <v>0</v>
      </c>
      <c r="BM207" s="576">
        <v>50</v>
      </c>
      <c r="BN207" s="401"/>
      <c r="BO207" s="401"/>
      <c r="BP207" s="88">
        <f t="shared" si="264"/>
        <v>0</v>
      </c>
      <c r="BQ207" s="590">
        <v>50</v>
      </c>
      <c r="BR207" s="401"/>
      <c r="BS207" s="401"/>
      <c r="BT207" s="401"/>
      <c r="BU207" s="401"/>
      <c r="BV207" s="88">
        <f t="shared" si="265"/>
        <v>0</v>
      </c>
      <c r="BW207" s="590">
        <v>50</v>
      </c>
      <c r="BX207" s="401"/>
      <c r="BY207" s="401"/>
      <c r="BZ207" s="599">
        <f t="shared" si="266"/>
        <v>0</v>
      </c>
      <c r="CA207" s="603">
        <v>50</v>
      </c>
      <c r="CB207" s="576"/>
      <c r="CC207" s="849"/>
      <c r="CD207" s="401"/>
      <c r="CE207" s="401"/>
      <c r="CF207" s="401"/>
      <c r="CG207" s="401"/>
      <c r="CH207" s="88">
        <f t="shared" si="267"/>
        <v>0</v>
      </c>
      <c r="CI207" s="590">
        <v>50</v>
      </c>
      <c r="CJ207" s="401"/>
      <c r="CK207" s="401"/>
      <c r="CL207" s="88">
        <f t="shared" si="268"/>
        <v>0</v>
      </c>
      <c r="CM207" s="590">
        <v>50</v>
      </c>
      <c r="CN207" s="576"/>
      <c r="CO207" s="401"/>
      <c r="CP207" s="599">
        <f t="shared" si="269"/>
        <v>0</v>
      </c>
      <c r="CQ207" s="576">
        <v>50</v>
      </c>
      <c r="CR207" s="576"/>
      <c r="CS207" s="401"/>
      <c r="CT207" s="88">
        <f t="shared" si="270"/>
        <v>0</v>
      </c>
      <c r="CU207" s="606">
        <v>50</v>
      </c>
      <c r="CV207" s="576"/>
      <c r="CW207" s="401"/>
      <c r="CX207" s="401"/>
      <c r="CY207" s="401"/>
      <c r="CZ207" s="401"/>
      <c r="DA207" s="401"/>
      <c r="DB207" s="401"/>
      <c r="DC207" s="401"/>
      <c r="DD207" s="599">
        <f t="shared" si="271"/>
        <v>0</v>
      </c>
      <c r="DE207" s="1282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9"/>
    </row>
    <row r="208" spans="1:119" hidden="1" outlineLevel="1" x14ac:dyDescent="0.25">
      <c r="A208" s="6" t="s">
        <v>70</v>
      </c>
      <c r="B208" s="206"/>
      <c r="C208" s="206"/>
      <c r="D208" s="206" t="s">
        <v>2780</v>
      </c>
      <c r="E208" s="1200"/>
      <c r="F208" s="1200"/>
      <c r="G208" s="1200"/>
      <c r="H208" s="206"/>
      <c r="I208" s="206"/>
      <c r="J208" s="206"/>
      <c r="K208" s="206"/>
      <c r="L208" s="1200"/>
      <c r="M208" s="19">
        <f t="shared" si="272"/>
        <v>995800</v>
      </c>
      <c r="N208" s="19">
        <f t="shared" si="273"/>
        <v>995850</v>
      </c>
      <c r="O208" s="236">
        <f t="shared" si="255"/>
        <v>50</v>
      </c>
      <c r="P208" s="590">
        <f t="shared" si="256"/>
        <v>50</v>
      </c>
      <c r="Q208" s="401"/>
      <c r="R208" s="401"/>
      <c r="S208" s="401"/>
      <c r="T208" s="401"/>
      <c r="U208" s="591">
        <f t="shared" si="257"/>
        <v>0</v>
      </c>
      <c r="V208" s="590">
        <v>50</v>
      </c>
      <c r="W208" s="576"/>
      <c r="X208" s="401"/>
      <c r="Y208" s="401"/>
      <c r="Z208" s="401"/>
      <c r="AA208" s="599">
        <f t="shared" si="258"/>
        <v>0</v>
      </c>
      <c r="AB208" s="590">
        <v>50</v>
      </c>
      <c r="AC208" s="401"/>
      <c r="AD208" s="401"/>
      <c r="AE208" s="401"/>
      <c r="AF208" s="401"/>
      <c r="AG208" s="599">
        <f t="shared" si="259"/>
        <v>0</v>
      </c>
      <c r="AH208" s="576">
        <v>50</v>
      </c>
      <c r="AI208" s="401"/>
      <c r="AJ208" s="849"/>
      <c r="AK208" s="401"/>
      <c r="AL208" s="401"/>
      <c r="AM208" s="401"/>
      <c r="AN208" s="849"/>
      <c r="AO208" s="401"/>
      <c r="AP208" s="401"/>
      <c r="AQ208" s="88">
        <f t="shared" si="260"/>
        <v>0</v>
      </c>
      <c r="AR208" s="590">
        <v>50</v>
      </c>
      <c r="AS208" s="1025"/>
      <c r="AT208" s="1025"/>
      <c r="AU208" s="1025"/>
      <c r="AV208" s="1025"/>
      <c r="AW208" s="1025"/>
      <c r="AX208" s="1025"/>
      <c r="AY208" s="1025"/>
      <c r="AZ208" s="1025"/>
      <c r="BA208" s="599">
        <f t="shared" si="261"/>
        <v>0</v>
      </c>
      <c r="BB208" s="576">
        <v>50</v>
      </c>
      <c r="BC208" s="401"/>
      <c r="BD208" s="401"/>
      <c r="BE208" s="401"/>
      <c r="BF208" s="401"/>
      <c r="BG208" s="88">
        <f t="shared" si="262"/>
        <v>0</v>
      </c>
      <c r="BH208" s="590">
        <v>50</v>
      </c>
      <c r="BI208" s="401"/>
      <c r="BJ208" s="401"/>
      <c r="BK208" s="948"/>
      <c r="BL208" s="599">
        <f t="shared" si="263"/>
        <v>0</v>
      </c>
      <c r="BM208" s="576">
        <v>50</v>
      </c>
      <c r="BN208" s="401"/>
      <c r="BO208" s="401"/>
      <c r="BP208" s="88">
        <f t="shared" si="264"/>
        <v>0</v>
      </c>
      <c r="BQ208" s="590">
        <v>50</v>
      </c>
      <c r="BR208" s="401"/>
      <c r="BS208" s="401"/>
      <c r="BT208" s="401"/>
      <c r="BU208" s="401"/>
      <c r="BV208" s="88">
        <f t="shared" si="265"/>
        <v>0</v>
      </c>
      <c r="BW208" s="590">
        <v>50</v>
      </c>
      <c r="BX208" s="401"/>
      <c r="BY208" s="401"/>
      <c r="BZ208" s="599">
        <f t="shared" si="266"/>
        <v>0</v>
      </c>
      <c r="CA208" s="603">
        <v>50</v>
      </c>
      <c r="CB208" s="576"/>
      <c r="CC208" s="849"/>
      <c r="CD208" s="401"/>
      <c r="CE208" s="401"/>
      <c r="CF208" s="401"/>
      <c r="CG208" s="401"/>
      <c r="CH208" s="88">
        <f t="shared" si="267"/>
        <v>0</v>
      </c>
      <c r="CI208" s="590">
        <v>50</v>
      </c>
      <c r="CJ208" s="401"/>
      <c r="CK208" s="401"/>
      <c r="CL208" s="88">
        <f t="shared" si="268"/>
        <v>0</v>
      </c>
      <c r="CM208" s="590">
        <v>50</v>
      </c>
      <c r="CN208" s="576"/>
      <c r="CO208" s="401"/>
      <c r="CP208" s="599">
        <f t="shared" si="269"/>
        <v>0</v>
      </c>
      <c r="CQ208" s="576">
        <v>50</v>
      </c>
      <c r="CR208" s="576"/>
      <c r="CS208" s="401"/>
      <c r="CT208" s="88">
        <f t="shared" si="270"/>
        <v>0</v>
      </c>
      <c r="CU208" s="606">
        <v>50</v>
      </c>
      <c r="CV208" s="576"/>
      <c r="CW208" s="401"/>
      <c r="CX208" s="401"/>
      <c r="CY208" s="401"/>
      <c r="CZ208" s="401"/>
      <c r="DA208" s="401"/>
      <c r="DB208" s="401"/>
      <c r="DC208" s="401"/>
      <c r="DD208" s="599">
        <f t="shared" si="271"/>
        <v>0</v>
      </c>
      <c r="DE208" s="1282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9"/>
    </row>
    <row r="209" spans="1:119" hidden="1" outlineLevel="1" x14ac:dyDescent="0.25">
      <c r="A209" s="6" t="s">
        <v>70</v>
      </c>
      <c r="B209" s="206"/>
      <c r="C209" s="206"/>
      <c r="D209" s="206" t="s">
        <v>2781</v>
      </c>
      <c r="E209" s="1200"/>
      <c r="F209" s="1200"/>
      <c r="G209" s="1200"/>
      <c r="H209" s="206"/>
      <c r="I209" s="206"/>
      <c r="J209" s="206"/>
      <c r="K209" s="206"/>
      <c r="L209" s="1200"/>
      <c r="M209" s="19">
        <f t="shared" si="272"/>
        <v>995850</v>
      </c>
      <c r="N209" s="19">
        <f t="shared" si="273"/>
        <v>995900</v>
      </c>
      <c r="O209" s="236">
        <f t="shared" si="255"/>
        <v>50</v>
      </c>
      <c r="P209" s="590">
        <f t="shared" si="256"/>
        <v>50</v>
      </c>
      <c r="Q209" s="401"/>
      <c r="R209" s="401"/>
      <c r="S209" s="401"/>
      <c r="T209" s="401"/>
      <c r="U209" s="591">
        <f t="shared" si="257"/>
        <v>0</v>
      </c>
      <c r="V209" s="590">
        <v>50</v>
      </c>
      <c r="W209" s="576"/>
      <c r="X209" s="401"/>
      <c r="Y209" s="401"/>
      <c r="Z209" s="401"/>
      <c r="AA209" s="599">
        <f t="shared" si="258"/>
        <v>0</v>
      </c>
      <c r="AB209" s="590">
        <v>50</v>
      </c>
      <c r="AC209" s="401"/>
      <c r="AD209" s="401"/>
      <c r="AE209" s="401"/>
      <c r="AF209" s="401"/>
      <c r="AG209" s="599">
        <f t="shared" si="259"/>
        <v>0</v>
      </c>
      <c r="AH209" s="576">
        <v>50</v>
      </c>
      <c r="AI209" s="401"/>
      <c r="AJ209" s="849"/>
      <c r="AK209" s="401"/>
      <c r="AL209" s="401"/>
      <c r="AM209" s="401"/>
      <c r="AN209" s="849"/>
      <c r="AO209" s="401"/>
      <c r="AP209" s="401"/>
      <c r="AQ209" s="88">
        <f t="shared" si="260"/>
        <v>0</v>
      </c>
      <c r="AR209" s="590">
        <v>50</v>
      </c>
      <c r="AS209" s="1025"/>
      <c r="AT209" s="1025"/>
      <c r="AU209" s="1025"/>
      <c r="AV209" s="1025"/>
      <c r="AW209" s="1025"/>
      <c r="AX209" s="1025"/>
      <c r="AY209" s="1025"/>
      <c r="AZ209" s="1025"/>
      <c r="BA209" s="599">
        <f t="shared" si="261"/>
        <v>0</v>
      </c>
      <c r="BB209" s="576">
        <v>50</v>
      </c>
      <c r="BC209" s="401"/>
      <c r="BD209" s="401"/>
      <c r="BE209" s="401"/>
      <c r="BF209" s="401"/>
      <c r="BG209" s="88">
        <f t="shared" si="262"/>
        <v>0</v>
      </c>
      <c r="BH209" s="590">
        <v>50</v>
      </c>
      <c r="BI209" s="401"/>
      <c r="BJ209" s="401"/>
      <c r="BK209" s="948"/>
      <c r="BL209" s="599">
        <f t="shared" si="263"/>
        <v>0</v>
      </c>
      <c r="BM209" s="576">
        <v>50</v>
      </c>
      <c r="BN209" s="401"/>
      <c r="BO209" s="401"/>
      <c r="BP209" s="88">
        <f t="shared" si="264"/>
        <v>0</v>
      </c>
      <c r="BQ209" s="590">
        <v>50</v>
      </c>
      <c r="BR209" s="401"/>
      <c r="BS209" s="401"/>
      <c r="BT209" s="401"/>
      <c r="BU209" s="401"/>
      <c r="BV209" s="88">
        <f t="shared" si="265"/>
        <v>0</v>
      </c>
      <c r="BW209" s="590">
        <v>50</v>
      </c>
      <c r="BX209" s="401"/>
      <c r="BY209" s="401"/>
      <c r="BZ209" s="599">
        <f t="shared" si="266"/>
        <v>0</v>
      </c>
      <c r="CA209" s="603">
        <v>50</v>
      </c>
      <c r="CB209" s="576"/>
      <c r="CC209" s="849"/>
      <c r="CD209" s="401"/>
      <c r="CE209" s="401"/>
      <c r="CF209" s="401"/>
      <c r="CG209" s="401"/>
      <c r="CH209" s="88">
        <f t="shared" si="267"/>
        <v>0</v>
      </c>
      <c r="CI209" s="590">
        <v>50</v>
      </c>
      <c r="CJ209" s="401"/>
      <c r="CK209" s="401"/>
      <c r="CL209" s="88">
        <f t="shared" si="268"/>
        <v>0</v>
      </c>
      <c r="CM209" s="590">
        <v>50</v>
      </c>
      <c r="CN209" s="576"/>
      <c r="CO209" s="401"/>
      <c r="CP209" s="599">
        <f t="shared" si="269"/>
        <v>0</v>
      </c>
      <c r="CQ209" s="576">
        <v>50</v>
      </c>
      <c r="CR209" s="576"/>
      <c r="CS209" s="401"/>
      <c r="CT209" s="88">
        <f t="shared" si="270"/>
        <v>0</v>
      </c>
      <c r="CU209" s="606">
        <v>50</v>
      </c>
      <c r="CV209" s="576"/>
      <c r="CW209" s="401"/>
      <c r="CX209" s="401"/>
      <c r="CY209" s="401"/>
      <c r="CZ209" s="401"/>
      <c r="DA209" s="401"/>
      <c r="DB209" s="401"/>
      <c r="DC209" s="401"/>
      <c r="DD209" s="599">
        <f t="shared" si="271"/>
        <v>0</v>
      </c>
      <c r="DE209" s="1282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9"/>
    </row>
    <row r="210" spans="1:119" hidden="1" outlineLevel="1" x14ac:dyDescent="0.25">
      <c r="A210" s="6" t="s">
        <v>70</v>
      </c>
      <c r="B210" s="206"/>
      <c r="C210" s="206"/>
      <c r="D210" s="206" t="s">
        <v>2782</v>
      </c>
      <c r="E210" s="1200"/>
      <c r="F210" s="1200"/>
      <c r="G210" s="1200"/>
      <c r="H210" s="206"/>
      <c r="I210" s="206"/>
      <c r="J210" s="206"/>
      <c r="K210" s="206"/>
      <c r="L210" s="1200"/>
      <c r="M210" s="19">
        <f t="shared" si="272"/>
        <v>995900</v>
      </c>
      <c r="N210" s="19">
        <f t="shared" si="273"/>
        <v>995950</v>
      </c>
      <c r="O210" s="236">
        <f t="shared" si="255"/>
        <v>50</v>
      </c>
      <c r="P210" s="590">
        <f t="shared" si="256"/>
        <v>50</v>
      </c>
      <c r="Q210" s="401"/>
      <c r="R210" s="401"/>
      <c r="S210" s="401"/>
      <c r="T210" s="401"/>
      <c r="U210" s="591">
        <f t="shared" si="257"/>
        <v>0</v>
      </c>
      <c r="V210" s="590">
        <v>50</v>
      </c>
      <c r="W210" s="576"/>
      <c r="X210" s="401"/>
      <c r="Y210" s="401"/>
      <c r="Z210" s="401"/>
      <c r="AA210" s="599">
        <f t="shared" si="258"/>
        <v>0</v>
      </c>
      <c r="AB210" s="590">
        <v>50</v>
      </c>
      <c r="AC210" s="401"/>
      <c r="AD210" s="401"/>
      <c r="AE210" s="401"/>
      <c r="AF210" s="401"/>
      <c r="AG210" s="599">
        <f t="shared" si="259"/>
        <v>0</v>
      </c>
      <c r="AH210" s="576">
        <v>50</v>
      </c>
      <c r="AI210" s="401"/>
      <c r="AJ210" s="849"/>
      <c r="AK210" s="401"/>
      <c r="AL210" s="401"/>
      <c r="AM210" s="401"/>
      <c r="AN210" s="849"/>
      <c r="AO210" s="401"/>
      <c r="AP210" s="401"/>
      <c r="AQ210" s="88">
        <f t="shared" si="260"/>
        <v>0</v>
      </c>
      <c r="AR210" s="590">
        <v>50</v>
      </c>
      <c r="AS210" s="1025"/>
      <c r="AT210" s="1025"/>
      <c r="AU210" s="1025"/>
      <c r="AV210" s="1025"/>
      <c r="AW210" s="1025"/>
      <c r="AX210" s="1025"/>
      <c r="AY210" s="1025"/>
      <c r="AZ210" s="1025"/>
      <c r="BA210" s="599">
        <f t="shared" si="261"/>
        <v>0</v>
      </c>
      <c r="BB210" s="576">
        <v>50</v>
      </c>
      <c r="BC210" s="401"/>
      <c r="BD210" s="401"/>
      <c r="BE210" s="401"/>
      <c r="BF210" s="401"/>
      <c r="BG210" s="88">
        <f t="shared" si="262"/>
        <v>0</v>
      </c>
      <c r="BH210" s="590">
        <v>50</v>
      </c>
      <c r="BI210" s="401"/>
      <c r="BJ210" s="401"/>
      <c r="BK210" s="948"/>
      <c r="BL210" s="599">
        <f t="shared" si="263"/>
        <v>0</v>
      </c>
      <c r="BM210" s="576">
        <v>50</v>
      </c>
      <c r="BN210" s="401"/>
      <c r="BO210" s="401"/>
      <c r="BP210" s="88">
        <f t="shared" si="264"/>
        <v>0</v>
      </c>
      <c r="BQ210" s="590">
        <v>50</v>
      </c>
      <c r="BR210" s="401"/>
      <c r="BS210" s="401"/>
      <c r="BT210" s="401"/>
      <c r="BU210" s="401"/>
      <c r="BV210" s="88">
        <f t="shared" si="265"/>
        <v>0</v>
      </c>
      <c r="BW210" s="590">
        <v>50</v>
      </c>
      <c r="BX210" s="401"/>
      <c r="BY210" s="401"/>
      <c r="BZ210" s="599">
        <f t="shared" si="266"/>
        <v>0</v>
      </c>
      <c r="CA210" s="603">
        <v>50</v>
      </c>
      <c r="CB210" s="576"/>
      <c r="CC210" s="849"/>
      <c r="CD210" s="401"/>
      <c r="CE210" s="401"/>
      <c r="CF210" s="401"/>
      <c r="CG210" s="401"/>
      <c r="CH210" s="88">
        <f t="shared" si="267"/>
        <v>0</v>
      </c>
      <c r="CI210" s="590">
        <v>50</v>
      </c>
      <c r="CJ210" s="401"/>
      <c r="CK210" s="401"/>
      <c r="CL210" s="88">
        <f t="shared" si="268"/>
        <v>0</v>
      </c>
      <c r="CM210" s="590">
        <v>50</v>
      </c>
      <c r="CN210" s="576"/>
      <c r="CO210" s="401"/>
      <c r="CP210" s="599">
        <f t="shared" si="269"/>
        <v>0</v>
      </c>
      <c r="CQ210" s="576">
        <v>50</v>
      </c>
      <c r="CR210" s="576"/>
      <c r="CS210" s="401"/>
      <c r="CT210" s="88">
        <f t="shared" si="270"/>
        <v>0</v>
      </c>
      <c r="CU210" s="606">
        <v>50</v>
      </c>
      <c r="CV210" s="576"/>
      <c r="CW210" s="401"/>
      <c r="CX210" s="401"/>
      <c r="CY210" s="401"/>
      <c r="CZ210" s="401"/>
      <c r="DA210" s="401"/>
      <c r="DB210" s="401"/>
      <c r="DC210" s="401"/>
      <c r="DD210" s="599">
        <f t="shared" si="271"/>
        <v>0</v>
      </c>
      <c r="DE210" s="1282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9"/>
    </row>
    <row r="211" spans="1:119" hidden="1" outlineLevel="1" x14ac:dyDescent="0.25">
      <c r="A211" s="6" t="s">
        <v>70</v>
      </c>
      <c r="B211" s="206"/>
      <c r="C211" s="206"/>
      <c r="D211" s="206"/>
      <c r="E211" s="1200"/>
      <c r="F211" s="1200"/>
      <c r="G211" s="1200"/>
      <c r="H211" s="206"/>
      <c r="I211" s="206"/>
      <c r="J211" s="206"/>
      <c r="K211" s="206"/>
      <c r="L211" s="1200"/>
      <c r="M211" s="19">
        <f t="shared" si="272"/>
        <v>995950</v>
      </c>
      <c r="N211" s="19">
        <f t="shared" si="273"/>
        <v>996000</v>
      </c>
      <c r="O211" s="236">
        <f t="shared" si="255"/>
        <v>50</v>
      </c>
      <c r="P211" s="590">
        <f t="shared" si="256"/>
        <v>50</v>
      </c>
      <c r="Q211" s="401"/>
      <c r="R211" s="401"/>
      <c r="S211" s="401"/>
      <c r="T211" s="401"/>
      <c r="U211" s="591">
        <f t="shared" si="257"/>
        <v>0</v>
      </c>
      <c r="V211" s="590">
        <v>50</v>
      </c>
      <c r="W211" s="576"/>
      <c r="X211" s="401"/>
      <c r="Y211" s="401"/>
      <c r="Z211" s="401"/>
      <c r="AA211" s="599">
        <f t="shared" si="258"/>
        <v>0</v>
      </c>
      <c r="AB211" s="590">
        <v>50</v>
      </c>
      <c r="AC211" s="401"/>
      <c r="AD211" s="401"/>
      <c r="AE211" s="401"/>
      <c r="AF211" s="401"/>
      <c r="AG211" s="599">
        <f t="shared" si="259"/>
        <v>0</v>
      </c>
      <c r="AH211" s="576">
        <v>50</v>
      </c>
      <c r="AI211" s="401"/>
      <c r="AJ211" s="849"/>
      <c r="AK211" s="401"/>
      <c r="AL211" s="401"/>
      <c r="AM211" s="401"/>
      <c r="AN211" s="849"/>
      <c r="AO211" s="401"/>
      <c r="AP211" s="401"/>
      <c r="AQ211" s="88">
        <f t="shared" si="260"/>
        <v>0</v>
      </c>
      <c r="AR211" s="590">
        <v>50</v>
      </c>
      <c r="AS211" s="1025"/>
      <c r="AT211" s="1025"/>
      <c r="AU211" s="1025"/>
      <c r="AV211" s="1025"/>
      <c r="AW211" s="1025"/>
      <c r="AX211" s="1025"/>
      <c r="AY211" s="1025"/>
      <c r="AZ211" s="1025"/>
      <c r="BA211" s="599">
        <f t="shared" si="261"/>
        <v>0</v>
      </c>
      <c r="BB211" s="576">
        <v>50</v>
      </c>
      <c r="BC211" s="401"/>
      <c r="BD211" s="401"/>
      <c r="BE211" s="401"/>
      <c r="BF211" s="401"/>
      <c r="BG211" s="88">
        <f t="shared" si="262"/>
        <v>0</v>
      </c>
      <c r="BH211" s="590">
        <v>50</v>
      </c>
      <c r="BI211" s="401"/>
      <c r="BJ211" s="401"/>
      <c r="BK211" s="948"/>
      <c r="BL211" s="599">
        <f t="shared" si="263"/>
        <v>0</v>
      </c>
      <c r="BM211" s="576">
        <v>50</v>
      </c>
      <c r="BN211" s="401"/>
      <c r="BO211" s="401"/>
      <c r="BP211" s="88">
        <f t="shared" si="264"/>
        <v>0</v>
      </c>
      <c r="BQ211" s="590">
        <v>50</v>
      </c>
      <c r="BR211" s="401"/>
      <c r="BS211" s="401"/>
      <c r="BT211" s="401"/>
      <c r="BU211" s="401"/>
      <c r="BV211" s="88">
        <f t="shared" si="265"/>
        <v>0</v>
      </c>
      <c r="BW211" s="590">
        <v>50</v>
      </c>
      <c r="BX211" s="401"/>
      <c r="BY211" s="401"/>
      <c r="BZ211" s="599">
        <f t="shared" si="266"/>
        <v>0</v>
      </c>
      <c r="CA211" s="603">
        <v>50</v>
      </c>
      <c r="CB211" s="576"/>
      <c r="CC211" s="849"/>
      <c r="CD211" s="401"/>
      <c r="CE211" s="401"/>
      <c r="CF211" s="401"/>
      <c r="CG211" s="401"/>
      <c r="CH211" s="88">
        <f t="shared" si="267"/>
        <v>0</v>
      </c>
      <c r="CI211" s="590">
        <v>50</v>
      </c>
      <c r="CJ211" s="401"/>
      <c r="CK211" s="401"/>
      <c r="CL211" s="88">
        <f t="shared" si="268"/>
        <v>0</v>
      </c>
      <c r="CM211" s="590">
        <v>50</v>
      </c>
      <c r="CN211" s="576"/>
      <c r="CO211" s="401"/>
      <c r="CP211" s="599">
        <f t="shared" si="269"/>
        <v>0</v>
      </c>
      <c r="CQ211" s="576">
        <v>50</v>
      </c>
      <c r="CR211" s="576"/>
      <c r="CS211" s="401"/>
      <c r="CT211" s="88">
        <f t="shared" si="270"/>
        <v>0</v>
      </c>
      <c r="CU211" s="606">
        <v>50</v>
      </c>
      <c r="CV211" s="576"/>
      <c r="CW211" s="401"/>
      <c r="CX211" s="401"/>
      <c r="CY211" s="401"/>
      <c r="CZ211" s="401"/>
      <c r="DA211" s="401"/>
      <c r="DB211" s="401"/>
      <c r="DC211" s="401"/>
      <c r="DD211" s="599">
        <f t="shared" si="271"/>
        <v>0</v>
      </c>
      <c r="DE211" s="1282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9"/>
    </row>
    <row r="212" spans="1:119" hidden="1" outlineLevel="1" x14ac:dyDescent="0.25">
      <c r="A212" s="6" t="s">
        <v>70</v>
      </c>
      <c r="B212" s="206"/>
      <c r="C212" s="206"/>
      <c r="D212" s="206"/>
      <c r="E212" s="1200"/>
      <c r="F212" s="1200"/>
      <c r="G212" s="1200"/>
      <c r="H212" s="206"/>
      <c r="I212" s="206"/>
      <c r="J212" s="206"/>
      <c r="K212" s="206"/>
      <c r="L212" s="1200"/>
      <c r="M212" s="19">
        <f t="shared" si="272"/>
        <v>996000</v>
      </c>
      <c r="N212" s="19">
        <f t="shared" si="273"/>
        <v>996050</v>
      </c>
      <c r="O212" s="236">
        <f t="shared" si="255"/>
        <v>50</v>
      </c>
      <c r="P212" s="590">
        <f t="shared" si="256"/>
        <v>50</v>
      </c>
      <c r="Q212" s="401"/>
      <c r="R212" s="401"/>
      <c r="S212" s="401"/>
      <c r="T212" s="401"/>
      <c r="U212" s="591">
        <f t="shared" si="257"/>
        <v>0</v>
      </c>
      <c r="V212" s="590">
        <v>50</v>
      </c>
      <c r="W212" s="576"/>
      <c r="X212" s="401"/>
      <c r="Y212" s="401"/>
      <c r="Z212" s="401"/>
      <c r="AA212" s="599">
        <f t="shared" si="258"/>
        <v>0</v>
      </c>
      <c r="AB212" s="590">
        <v>50</v>
      </c>
      <c r="AC212" s="401"/>
      <c r="AD212" s="401"/>
      <c r="AE212" s="401"/>
      <c r="AF212" s="401"/>
      <c r="AG212" s="599">
        <f t="shared" si="259"/>
        <v>0</v>
      </c>
      <c r="AH212" s="576">
        <v>50</v>
      </c>
      <c r="AI212" s="401"/>
      <c r="AJ212" s="849"/>
      <c r="AK212" s="401"/>
      <c r="AL212" s="401"/>
      <c r="AM212" s="401"/>
      <c r="AN212" s="849"/>
      <c r="AO212" s="401"/>
      <c r="AP212" s="401"/>
      <c r="AQ212" s="88">
        <f t="shared" si="260"/>
        <v>0</v>
      </c>
      <c r="AR212" s="590">
        <v>50</v>
      </c>
      <c r="AS212" s="1025"/>
      <c r="AT212" s="1025"/>
      <c r="AU212" s="1025"/>
      <c r="AV212" s="1025"/>
      <c r="AW212" s="1025"/>
      <c r="AX212" s="1025"/>
      <c r="AY212" s="1025"/>
      <c r="AZ212" s="1025"/>
      <c r="BA212" s="599">
        <f t="shared" si="261"/>
        <v>0</v>
      </c>
      <c r="BB212" s="576">
        <v>50</v>
      </c>
      <c r="BC212" s="401"/>
      <c r="BD212" s="401"/>
      <c r="BE212" s="401"/>
      <c r="BF212" s="401"/>
      <c r="BG212" s="88">
        <f t="shared" si="262"/>
        <v>0</v>
      </c>
      <c r="BH212" s="590">
        <v>50</v>
      </c>
      <c r="BI212" s="401"/>
      <c r="BJ212" s="401"/>
      <c r="BK212" s="948"/>
      <c r="BL212" s="599">
        <f t="shared" si="263"/>
        <v>0</v>
      </c>
      <c r="BM212" s="576">
        <v>50</v>
      </c>
      <c r="BN212" s="401"/>
      <c r="BO212" s="401"/>
      <c r="BP212" s="88">
        <f t="shared" si="264"/>
        <v>0</v>
      </c>
      <c r="BQ212" s="590">
        <v>50</v>
      </c>
      <c r="BR212" s="401"/>
      <c r="BS212" s="401"/>
      <c r="BT212" s="401"/>
      <c r="BU212" s="401"/>
      <c r="BV212" s="88">
        <f t="shared" si="265"/>
        <v>0</v>
      </c>
      <c r="BW212" s="590">
        <v>50</v>
      </c>
      <c r="BX212" s="401"/>
      <c r="BY212" s="401"/>
      <c r="BZ212" s="599">
        <f t="shared" si="266"/>
        <v>0</v>
      </c>
      <c r="CA212" s="603">
        <v>50</v>
      </c>
      <c r="CB212" s="576"/>
      <c r="CC212" s="849"/>
      <c r="CD212" s="401"/>
      <c r="CE212" s="401"/>
      <c r="CF212" s="401"/>
      <c r="CG212" s="401"/>
      <c r="CH212" s="88">
        <f t="shared" si="267"/>
        <v>0</v>
      </c>
      <c r="CI212" s="590">
        <v>50</v>
      </c>
      <c r="CJ212" s="401"/>
      <c r="CK212" s="401"/>
      <c r="CL212" s="88">
        <f t="shared" si="268"/>
        <v>0</v>
      </c>
      <c r="CM212" s="590">
        <v>50</v>
      </c>
      <c r="CN212" s="576"/>
      <c r="CO212" s="401"/>
      <c r="CP212" s="599">
        <f t="shared" si="269"/>
        <v>0</v>
      </c>
      <c r="CQ212" s="576">
        <v>50</v>
      </c>
      <c r="CR212" s="576"/>
      <c r="CS212" s="401"/>
      <c r="CT212" s="88">
        <f t="shared" si="270"/>
        <v>0</v>
      </c>
      <c r="CU212" s="606">
        <v>50</v>
      </c>
      <c r="CV212" s="576"/>
      <c r="CW212" s="401"/>
      <c r="CX212" s="401"/>
      <c r="CY212" s="401"/>
      <c r="CZ212" s="401"/>
      <c r="DA212" s="401"/>
      <c r="DB212" s="401"/>
      <c r="DC212" s="401"/>
      <c r="DD212" s="599">
        <f t="shared" si="271"/>
        <v>0</v>
      </c>
      <c r="DE212" s="1282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9"/>
    </row>
    <row r="213" spans="1:119" hidden="1" outlineLevel="1" x14ac:dyDescent="0.25">
      <c r="A213" s="6" t="s">
        <v>70</v>
      </c>
      <c r="B213" s="206"/>
      <c r="C213" s="206"/>
      <c r="D213" s="206"/>
      <c r="E213" s="1200"/>
      <c r="F213" s="1200"/>
      <c r="G213" s="1200"/>
      <c r="H213" s="206"/>
      <c r="I213" s="206"/>
      <c r="J213" s="206"/>
      <c r="K213" s="206"/>
      <c r="L213" s="1200"/>
      <c r="M213" s="19">
        <f t="shared" si="272"/>
        <v>996050</v>
      </c>
      <c r="N213" s="19">
        <f t="shared" si="273"/>
        <v>996100</v>
      </c>
      <c r="O213" s="236">
        <f t="shared" si="255"/>
        <v>50</v>
      </c>
      <c r="P213" s="590">
        <f t="shared" si="256"/>
        <v>50</v>
      </c>
      <c r="Q213" s="401"/>
      <c r="R213" s="401"/>
      <c r="S213" s="401"/>
      <c r="T213" s="401"/>
      <c r="U213" s="591">
        <f t="shared" si="257"/>
        <v>0</v>
      </c>
      <c r="V213" s="590">
        <v>50</v>
      </c>
      <c r="W213" s="576"/>
      <c r="X213" s="401"/>
      <c r="Y213" s="401"/>
      <c r="Z213" s="401"/>
      <c r="AA213" s="599">
        <f t="shared" si="258"/>
        <v>0</v>
      </c>
      <c r="AB213" s="590">
        <v>50</v>
      </c>
      <c r="AC213" s="401"/>
      <c r="AD213" s="401"/>
      <c r="AE213" s="401"/>
      <c r="AF213" s="401"/>
      <c r="AG213" s="599">
        <f t="shared" si="259"/>
        <v>0</v>
      </c>
      <c r="AH213" s="576">
        <v>50</v>
      </c>
      <c r="AI213" s="401"/>
      <c r="AJ213" s="849"/>
      <c r="AK213" s="401"/>
      <c r="AL213" s="401"/>
      <c r="AM213" s="401"/>
      <c r="AN213" s="849"/>
      <c r="AO213" s="401"/>
      <c r="AP213" s="401"/>
      <c r="AQ213" s="88">
        <f t="shared" si="260"/>
        <v>0</v>
      </c>
      <c r="AR213" s="590">
        <v>50</v>
      </c>
      <c r="AS213" s="1025"/>
      <c r="AT213" s="1025"/>
      <c r="AU213" s="1025"/>
      <c r="AV213" s="1025"/>
      <c r="AW213" s="1025"/>
      <c r="AX213" s="1025"/>
      <c r="AY213" s="1025"/>
      <c r="AZ213" s="1025"/>
      <c r="BA213" s="599">
        <f t="shared" si="261"/>
        <v>0</v>
      </c>
      <c r="BB213" s="576">
        <v>50</v>
      </c>
      <c r="BC213" s="401"/>
      <c r="BD213" s="401"/>
      <c r="BE213" s="401"/>
      <c r="BF213" s="401"/>
      <c r="BG213" s="88">
        <f t="shared" si="262"/>
        <v>0</v>
      </c>
      <c r="BH213" s="590">
        <v>50</v>
      </c>
      <c r="BI213" s="401"/>
      <c r="BJ213" s="401"/>
      <c r="BK213" s="948"/>
      <c r="BL213" s="599">
        <f t="shared" si="263"/>
        <v>0</v>
      </c>
      <c r="BM213" s="576">
        <v>50</v>
      </c>
      <c r="BN213" s="401"/>
      <c r="BO213" s="401"/>
      <c r="BP213" s="88">
        <f t="shared" si="264"/>
        <v>0</v>
      </c>
      <c r="BQ213" s="590">
        <v>50</v>
      </c>
      <c r="BR213" s="401"/>
      <c r="BS213" s="401"/>
      <c r="BT213" s="401"/>
      <c r="BU213" s="401"/>
      <c r="BV213" s="88">
        <f t="shared" si="265"/>
        <v>0</v>
      </c>
      <c r="BW213" s="590">
        <v>50</v>
      </c>
      <c r="BX213" s="401"/>
      <c r="BY213" s="401"/>
      <c r="BZ213" s="599">
        <f t="shared" si="266"/>
        <v>0</v>
      </c>
      <c r="CA213" s="603">
        <v>50</v>
      </c>
      <c r="CB213" s="576"/>
      <c r="CC213" s="849"/>
      <c r="CD213" s="401"/>
      <c r="CE213" s="401"/>
      <c r="CF213" s="401"/>
      <c r="CG213" s="401"/>
      <c r="CH213" s="88">
        <f t="shared" si="267"/>
        <v>0</v>
      </c>
      <c r="CI213" s="590">
        <v>50</v>
      </c>
      <c r="CJ213" s="401"/>
      <c r="CK213" s="401"/>
      <c r="CL213" s="88">
        <f t="shared" si="268"/>
        <v>0</v>
      </c>
      <c r="CM213" s="590">
        <v>50</v>
      </c>
      <c r="CN213" s="576"/>
      <c r="CO213" s="401"/>
      <c r="CP213" s="599">
        <f t="shared" si="269"/>
        <v>0</v>
      </c>
      <c r="CQ213" s="576">
        <v>50</v>
      </c>
      <c r="CR213" s="576"/>
      <c r="CS213" s="401"/>
      <c r="CT213" s="88">
        <f t="shared" si="270"/>
        <v>0</v>
      </c>
      <c r="CU213" s="606">
        <v>50</v>
      </c>
      <c r="CV213" s="576"/>
      <c r="CW213" s="401"/>
      <c r="CX213" s="401"/>
      <c r="CY213" s="401"/>
      <c r="CZ213" s="401"/>
      <c r="DA213" s="401"/>
      <c r="DB213" s="401"/>
      <c r="DC213" s="401"/>
      <c r="DD213" s="599">
        <f t="shared" si="271"/>
        <v>0</v>
      </c>
      <c r="DE213" s="1282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9"/>
    </row>
    <row r="214" spans="1:119" hidden="1" outlineLevel="1" x14ac:dyDescent="0.25">
      <c r="A214" s="6" t="s">
        <v>70</v>
      </c>
      <c r="B214" s="206"/>
      <c r="C214" s="206"/>
      <c r="D214" s="206"/>
      <c r="E214" s="1200"/>
      <c r="F214" s="1200"/>
      <c r="G214" s="1200"/>
      <c r="H214" s="206"/>
      <c r="I214" s="206"/>
      <c r="J214" s="206"/>
      <c r="K214" s="206"/>
      <c r="L214" s="1200"/>
      <c r="M214" s="19">
        <f t="shared" si="272"/>
        <v>996100</v>
      </c>
      <c r="N214" s="19">
        <f t="shared" si="273"/>
        <v>996150</v>
      </c>
      <c r="O214" s="236">
        <f t="shared" si="255"/>
        <v>50</v>
      </c>
      <c r="P214" s="590">
        <f t="shared" si="256"/>
        <v>50</v>
      </c>
      <c r="Q214" s="401"/>
      <c r="R214" s="401"/>
      <c r="S214" s="401"/>
      <c r="T214" s="401"/>
      <c r="U214" s="591">
        <f t="shared" si="257"/>
        <v>0</v>
      </c>
      <c r="V214" s="590">
        <v>50</v>
      </c>
      <c r="W214" s="576"/>
      <c r="X214" s="401"/>
      <c r="Y214" s="401"/>
      <c r="Z214" s="401"/>
      <c r="AA214" s="599">
        <f t="shared" si="258"/>
        <v>0</v>
      </c>
      <c r="AB214" s="590">
        <v>50</v>
      </c>
      <c r="AC214" s="401"/>
      <c r="AD214" s="401"/>
      <c r="AE214" s="401"/>
      <c r="AF214" s="401"/>
      <c r="AG214" s="599">
        <f t="shared" si="259"/>
        <v>0</v>
      </c>
      <c r="AH214" s="576">
        <v>50</v>
      </c>
      <c r="AI214" s="401"/>
      <c r="AJ214" s="849"/>
      <c r="AK214" s="401"/>
      <c r="AL214" s="401"/>
      <c r="AM214" s="401"/>
      <c r="AN214" s="849"/>
      <c r="AO214" s="401"/>
      <c r="AP214" s="401"/>
      <c r="AQ214" s="88">
        <f t="shared" si="260"/>
        <v>0</v>
      </c>
      <c r="AR214" s="590">
        <v>50</v>
      </c>
      <c r="AS214" s="1025"/>
      <c r="AT214" s="1025"/>
      <c r="AU214" s="1025"/>
      <c r="AV214" s="1025"/>
      <c r="AW214" s="1025"/>
      <c r="AX214" s="1025"/>
      <c r="AY214" s="1025"/>
      <c r="AZ214" s="1025"/>
      <c r="BA214" s="599">
        <f t="shared" si="261"/>
        <v>0</v>
      </c>
      <c r="BB214" s="576">
        <v>50</v>
      </c>
      <c r="BC214" s="401"/>
      <c r="BD214" s="401"/>
      <c r="BE214" s="401"/>
      <c r="BF214" s="401"/>
      <c r="BG214" s="88">
        <f t="shared" si="262"/>
        <v>0</v>
      </c>
      <c r="BH214" s="590">
        <v>50</v>
      </c>
      <c r="BI214" s="401"/>
      <c r="BJ214" s="401"/>
      <c r="BK214" s="948"/>
      <c r="BL214" s="599">
        <f t="shared" si="263"/>
        <v>0</v>
      </c>
      <c r="BM214" s="576">
        <v>50</v>
      </c>
      <c r="BN214" s="401"/>
      <c r="BO214" s="401"/>
      <c r="BP214" s="88">
        <f t="shared" si="264"/>
        <v>0</v>
      </c>
      <c r="BQ214" s="590">
        <v>50</v>
      </c>
      <c r="BR214" s="401"/>
      <c r="BS214" s="401"/>
      <c r="BT214" s="401"/>
      <c r="BU214" s="401"/>
      <c r="BV214" s="88">
        <f t="shared" si="265"/>
        <v>0</v>
      </c>
      <c r="BW214" s="590">
        <v>50</v>
      </c>
      <c r="BX214" s="401"/>
      <c r="BY214" s="401"/>
      <c r="BZ214" s="599">
        <f t="shared" si="266"/>
        <v>0</v>
      </c>
      <c r="CA214" s="603">
        <v>50</v>
      </c>
      <c r="CB214" s="576"/>
      <c r="CC214" s="849"/>
      <c r="CD214" s="401"/>
      <c r="CE214" s="401"/>
      <c r="CF214" s="401"/>
      <c r="CG214" s="401"/>
      <c r="CH214" s="88">
        <f t="shared" si="267"/>
        <v>0</v>
      </c>
      <c r="CI214" s="590">
        <v>50</v>
      </c>
      <c r="CJ214" s="401"/>
      <c r="CK214" s="401"/>
      <c r="CL214" s="88">
        <f t="shared" si="268"/>
        <v>0</v>
      </c>
      <c r="CM214" s="590">
        <v>50</v>
      </c>
      <c r="CN214" s="576"/>
      <c r="CO214" s="401"/>
      <c r="CP214" s="599">
        <f t="shared" si="269"/>
        <v>0</v>
      </c>
      <c r="CQ214" s="576">
        <v>50</v>
      </c>
      <c r="CR214" s="576"/>
      <c r="CS214" s="401"/>
      <c r="CT214" s="88">
        <f t="shared" si="270"/>
        <v>0</v>
      </c>
      <c r="CU214" s="606">
        <v>50</v>
      </c>
      <c r="CV214" s="576"/>
      <c r="CW214" s="401"/>
      <c r="CX214" s="401"/>
      <c r="CY214" s="401"/>
      <c r="CZ214" s="401"/>
      <c r="DA214" s="401"/>
      <c r="DB214" s="401"/>
      <c r="DC214" s="401"/>
      <c r="DD214" s="599">
        <f t="shared" si="271"/>
        <v>0</v>
      </c>
      <c r="DE214" s="1282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9"/>
    </row>
    <row r="215" spans="1:119" hidden="1" outlineLevel="1" x14ac:dyDescent="0.25">
      <c r="A215" s="6" t="s">
        <v>70</v>
      </c>
      <c r="B215" s="206"/>
      <c r="C215" s="206"/>
      <c r="D215" s="206"/>
      <c r="E215" s="1200"/>
      <c r="F215" s="1200"/>
      <c r="G215" s="1200"/>
      <c r="H215" s="206"/>
      <c r="I215" s="206"/>
      <c r="J215" s="206"/>
      <c r="K215" s="206"/>
      <c r="L215" s="1200"/>
      <c r="M215" s="19">
        <f t="shared" si="272"/>
        <v>996150</v>
      </c>
      <c r="N215" s="19">
        <f t="shared" si="273"/>
        <v>996200</v>
      </c>
      <c r="O215" s="236">
        <f t="shared" si="255"/>
        <v>50</v>
      </c>
      <c r="P215" s="590">
        <f t="shared" si="256"/>
        <v>50</v>
      </c>
      <c r="Q215" s="401"/>
      <c r="R215" s="401"/>
      <c r="S215" s="401"/>
      <c r="T215" s="401"/>
      <c r="U215" s="591">
        <f t="shared" si="257"/>
        <v>0</v>
      </c>
      <c r="V215" s="590">
        <v>50</v>
      </c>
      <c r="W215" s="576"/>
      <c r="X215" s="401"/>
      <c r="Y215" s="401"/>
      <c r="Z215" s="401"/>
      <c r="AA215" s="599">
        <f t="shared" si="258"/>
        <v>0</v>
      </c>
      <c r="AB215" s="590">
        <v>50</v>
      </c>
      <c r="AC215" s="401"/>
      <c r="AD215" s="401"/>
      <c r="AE215" s="401"/>
      <c r="AF215" s="401"/>
      <c r="AG215" s="599">
        <f t="shared" si="259"/>
        <v>0</v>
      </c>
      <c r="AH215" s="576">
        <v>50</v>
      </c>
      <c r="AI215" s="401"/>
      <c r="AJ215" s="849"/>
      <c r="AK215" s="401"/>
      <c r="AL215" s="401"/>
      <c r="AM215" s="401"/>
      <c r="AN215" s="849"/>
      <c r="AO215" s="401"/>
      <c r="AP215" s="401"/>
      <c r="AQ215" s="88">
        <f t="shared" si="260"/>
        <v>0</v>
      </c>
      <c r="AR215" s="590">
        <v>50</v>
      </c>
      <c r="AS215" s="1025"/>
      <c r="AT215" s="1025"/>
      <c r="AU215" s="1025"/>
      <c r="AV215" s="1025"/>
      <c r="AW215" s="1025"/>
      <c r="AX215" s="1025"/>
      <c r="AY215" s="1025"/>
      <c r="AZ215" s="1025"/>
      <c r="BA215" s="599">
        <f t="shared" si="261"/>
        <v>0</v>
      </c>
      <c r="BB215" s="576">
        <v>50</v>
      </c>
      <c r="BC215" s="401"/>
      <c r="BD215" s="401"/>
      <c r="BE215" s="401"/>
      <c r="BF215" s="401"/>
      <c r="BG215" s="88">
        <f t="shared" si="262"/>
        <v>0</v>
      </c>
      <c r="BH215" s="590">
        <v>50</v>
      </c>
      <c r="BI215" s="401"/>
      <c r="BJ215" s="401"/>
      <c r="BK215" s="948"/>
      <c r="BL215" s="599">
        <f t="shared" si="263"/>
        <v>0</v>
      </c>
      <c r="BM215" s="576">
        <v>50</v>
      </c>
      <c r="BN215" s="401"/>
      <c r="BO215" s="401"/>
      <c r="BP215" s="88">
        <f t="shared" si="264"/>
        <v>0</v>
      </c>
      <c r="BQ215" s="590">
        <v>50</v>
      </c>
      <c r="BR215" s="401"/>
      <c r="BS215" s="401"/>
      <c r="BT215" s="401"/>
      <c r="BU215" s="401"/>
      <c r="BV215" s="88">
        <f t="shared" si="265"/>
        <v>0</v>
      </c>
      <c r="BW215" s="590">
        <v>50</v>
      </c>
      <c r="BX215" s="401"/>
      <c r="BY215" s="401"/>
      <c r="BZ215" s="599">
        <f t="shared" si="266"/>
        <v>0</v>
      </c>
      <c r="CA215" s="603">
        <v>50</v>
      </c>
      <c r="CB215" s="576"/>
      <c r="CC215" s="849"/>
      <c r="CD215" s="401"/>
      <c r="CE215" s="401"/>
      <c r="CF215" s="401"/>
      <c r="CG215" s="401"/>
      <c r="CH215" s="88">
        <f t="shared" si="267"/>
        <v>0</v>
      </c>
      <c r="CI215" s="590">
        <v>50</v>
      </c>
      <c r="CJ215" s="401"/>
      <c r="CK215" s="401"/>
      <c r="CL215" s="88">
        <f t="shared" si="268"/>
        <v>0</v>
      </c>
      <c r="CM215" s="590">
        <v>50</v>
      </c>
      <c r="CN215" s="576"/>
      <c r="CO215" s="401"/>
      <c r="CP215" s="599">
        <f t="shared" si="269"/>
        <v>0</v>
      </c>
      <c r="CQ215" s="576">
        <v>50</v>
      </c>
      <c r="CR215" s="576"/>
      <c r="CS215" s="401"/>
      <c r="CT215" s="88">
        <f t="shared" si="270"/>
        <v>0</v>
      </c>
      <c r="CU215" s="606">
        <v>50</v>
      </c>
      <c r="CV215" s="576"/>
      <c r="CW215" s="401"/>
      <c r="CX215" s="401"/>
      <c r="CY215" s="401"/>
      <c r="CZ215" s="401"/>
      <c r="DA215" s="401"/>
      <c r="DB215" s="401"/>
      <c r="DC215" s="401"/>
      <c r="DD215" s="599">
        <f t="shared" si="271"/>
        <v>0</v>
      </c>
      <c r="DE215" s="1282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9"/>
    </row>
    <row r="216" spans="1:119" hidden="1" outlineLevel="1" x14ac:dyDescent="0.25">
      <c r="A216" s="6" t="s">
        <v>70</v>
      </c>
      <c r="B216" s="206"/>
      <c r="C216" s="206"/>
      <c r="D216" s="206"/>
      <c r="E216" s="1200"/>
      <c r="F216" s="1200"/>
      <c r="G216" s="1200"/>
      <c r="H216" s="206"/>
      <c r="I216" s="206"/>
      <c r="J216" s="206"/>
      <c r="K216" s="206"/>
      <c r="L216" s="1200"/>
      <c r="M216" s="19">
        <f t="shared" si="272"/>
        <v>996200</v>
      </c>
      <c r="N216" s="19">
        <f t="shared" si="273"/>
        <v>996250</v>
      </c>
      <c r="O216" s="236">
        <f t="shared" si="255"/>
        <v>50</v>
      </c>
      <c r="P216" s="590">
        <f t="shared" si="256"/>
        <v>50</v>
      </c>
      <c r="Q216" s="401"/>
      <c r="R216" s="401"/>
      <c r="S216" s="401"/>
      <c r="T216" s="401"/>
      <c r="U216" s="591">
        <f t="shared" si="257"/>
        <v>0</v>
      </c>
      <c r="V216" s="590">
        <v>50</v>
      </c>
      <c r="W216" s="576"/>
      <c r="X216" s="401"/>
      <c r="Y216" s="401"/>
      <c r="Z216" s="401"/>
      <c r="AA216" s="599">
        <f t="shared" si="258"/>
        <v>0</v>
      </c>
      <c r="AB216" s="590">
        <v>50</v>
      </c>
      <c r="AC216" s="401"/>
      <c r="AD216" s="401"/>
      <c r="AE216" s="401"/>
      <c r="AF216" s="401"/>
      <c r="AG216" s="599">
        <f t="shared" si="259"/>
        <v>0</v>
      </c>
      <c r="AH216" s="576">
        <v>50</v>
      </c>
      <c r="AI216" s="401"/>
      <c r="AJ216" s="849"/>
      <c r="AK216" s="401"/>
      <c r="AL216" s="401"/>
      <c r="AM216" s="401"/>
      <c r="AN216" s="849"/>
      <c r="AO216" s="401"/>
      <c r="AP216" s="401"/>
      <c r="AQ216" s="88">
        <f t="shared" si="260"/>
        <v>0</v>
      </c>
      <c r="AR216" s="590">
        <v>50</v>
      </c>
      <c r="AS216" s="1025"/>
      <c r="AT216" s="1025"/>
      <c r="AU216" s="1025"/>
      <c r="AV216" s="1025"/>
      <c r="AW216" s="1025"/>
      <c r="AX216" s="1025"/>
      <c r="AY216" s="1025"/>
      <c r="AZ216" s="1025"/>
      <c r="BA216" s="599">
        <f t="shared" si="261"/>
        <v>0</v>
      </c>
      <c r="BB216" s="576">
        <v>50</v>
      </c>
      <c r="BC216" s="401"/>
      <c r="BD216" s="401"/>
      <c r="BE216" s="401"/>
      <c r="BF216" s="401"/>
      <c r="BG216" s="88">
        <f t="shared" si="262"/>
        <v>0</v>
      </c>
      <c r="BH216" s="590">
        <v>50</v>
      </c>
      <c r="BI216" s="401"/>
      <c r="BJ216" s="401"/>
      <c r="BK216" s="948"/>
      <c r="BL216" s="599">
        <f t="shared" si="263"/>
        <v>0</v>
      </c>
      <c r="BM216" s="576">
        <v>50</v>
      </c>
      <c r="BN216" s="401"/>
      <c r="BO216" s="401"/>
      <c r="BP216" s="88">
        <f t="shared" si="264"/>
        <v>0</v>
      </c>
      <c r="BQ216" s="590">
        <v>50</v>
      </c>
      <c r="BR216" s="401"/>
      <c r="BS216" s="401"/>
      <c r="BT216" s="401"/>
      <c r="BU216" s="401"/>
      <c r="BV216" s="88">
        <f t="shared" si="265"/>
        <v>0</v>
      </c>
      <c r="BW216" s="590">
        <v>50</v>
      </c>
      <c r="BX216" s="401"/>
      <c r="BY216" s="401"/>
      <c r="BZ216" s="599">
        <f t="shared" si="266"/>
        <v>0</v>
      </c>
      <c r="CA216" s="603">
        <v>50</v>
      </c>
      <c r="CB216" s="576"/>
      <c r="CC216" s="849"/>
      <c r="CD216" s="401"/>
      <c r="CE216" s="401"/>
      <c r="CF216" s="401"/>
      <c r="CG216" s="401"/>
      <c r="CH216" s="88">
        <f t="shared" si="267"/>
        <v>0</v>
      </c>
      <c r="CI216" s="590">
        <v>50</v>
      </c>
      <c r="CJ216" s="401"/>
      <c r="CK216" s="401"/>
      <c r="CL216" s="88">
        <f t="shared" si="268"/>
        <v>0</v>
      </c>
      <c r="CM216" s="590">
        <v>50</v>
      </c>
      <c r="CN216" s="576"/>
      <c r="CO216" s="401"/>
      <c r="CP216" s="599">
        <f t="shared" si="269"/>
        <v>0</v>
      </c>
      <c r="CQ216" s="576">
        <v>50</v>
      </c>
      <c r="CR216" s="576"/>
      <c r="CS216" s="401"/>
      <c r="CT216" s="88">
        <f t="shared" si="270"/>
        <v>0</v>
      </c>
      <c r="CU216" s="606">
        <v>50</v>
      </c>
      <c r="CV216" s="576"/>
      <c r="CW216" s="401"/>
      <c r="CX216" s="401"/>
      <c r="CY216" s="401"/>
      <c r="CZ216" s="401"/>
      <c r="DA216" s="401"/>
      <c r="DB216" s="401"/>
      <c r="DC216" s="401"/>
      <c r="DD216" s="599">
        <f t="shared" si="271"/>
        <v>0</v>
      </c>
      <c r="DE216" s="1282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9"/>
    </row>
    <row r="217" spans="1:119" hidden="1" outlineLevel="1" x14ac:dyDescent="0.25">
      <c r="A217" s="6" t="s">
        <v>70</v>
      </c>
      <c r="B217" s="206"/>
      <c r="C217" s="206"/>
      <c r="D217" s="206"/>
      <c r="E217" s="1200"/>
      <c r="F217" s="1200"/>
      <c r="G217" s="1200"/>
      <c r="H217" s="206"/>
      <c r="I217" s="206"/>
      <c r="J217" s="206" t="s">
        <v>2783</v>
      </c>
      <c r="K217" s="206" t="s">
        <v>2784</v>
      </c>
      <c r="L217" s="1200"/>
      <c r="M217" s="19">
        <f t="shared" si="272"/>
        <v>996250</v>
      </c>
      <c r="N217" s="19">
        <f t="shared" si="273"/>
        <v>996300</v>
      </c>
      <c r="O217" s="236">
        <f t="shared" si="255"/>
        <v>50</v>
      </c>
      <c r="P217" s="590">
        <f t="shared" si="256"/>
        <v>50</v>
      </c>
      <c r="Q217" s="401"/>
      <c r="R217" s="401"/>
      <c r="S217" s="401"/>
      <c r="T217" s="401"/>
      <c r="U217" s="591">
        <f t="shared" si="257"/>
        <v>0</v>
      </c>
      <c r="V217" s="590">
        <v>50</v>
      </c>
      <c r="W217" s="576"/>
      <c r="X217" s="401"/>
      <c r="Y217" s="401"/>
      <c r="Z217" s="401"/>
      <c r="AA217" s="599">
        <f t="shared" si="258"/>
        <v>0</v>
      </c>
      <c r="AB217" s="590">
        <v>50</v>
      </c>
      <c r="AC217" s="401"/>
      <c r="AD217" s="401"/>
      <c r="AE217" s="401"/>
      <c r="AF217" s="401"/>
      <c r="AG217" s="599">
        <f t="shared" si="259"/>
        <v>0</v>
      </c>
      <c r="AH217" s="576">
        <v>50</v>
      </c>
      <c r="AI217" s="401"/>
      <c r="AJ217" s="849"/>
      <c r="AK217" s="401"/>
      <c r="AL217" s="401"/>
      <c r="AM217" s="401"/>
      <c r="AN217" s="849"/>
      <c r="AO217" s="401"/>
      <c r="AP217" s="401"/>
      <c r="AQ217" s="88">
        <f t="shared" si="260"/>
        <v>0</v>
      </c>
      <c r="AR217" s="590">
        <v>50</v>
      </c>
      <c r="AS217" s="1025"/>
      <c r="AT217" s="1025"/>
      <c r="AU217" s="1025"/>
      <c r="AV217" s="1025"/>
      <c r="AW217" s="1025"/>
      <c r="AX217" s="1025"/>
      <c r="AY217" s="1025"/>
      <c r="AZ217" s="1025"/>
      <c r="BA217" s="599">
        <f t="shared" si="261"/>
        <v>0</v>
      </c>
      <c r="BB217" s="576">
        <v>50</v>
      </c>
      <c r="BC217" s="401"/>
      <c r="BD217" s="401"/>
      <c r="BE217" s="401"/>
      <c r="BF217" s="401"/>
      <c r="BG217" s="88">
        <f t="shared" si="262"/>
        <v>0</v>
      </c>
      <c r="BH217" s="590">
        <v>50</v>
      </c>
      <c r="BI217" s="401"/>
      <c r="BJ217" s="401"/>
      <c r="BK217" s="948"/>
      <c r="BL217" s="599">
        <f t="shared" si="263"/>
        <v>0</v>
      </c>
      <c r="BM217" s="576">
        <v>50</v>
      </c>
      <c r="BN217" s="401"/>
      <c r="BO217" s="401"/>
      <c r="BP217" s="88">
        <f t="shared" si="264"/>
        <v>0</v>
      </c>
      <c r="BQ217" s="590">
        <v>50</v>
      </c>
      <c r="BR217" s="401"/>
      <c r="BS217" s="401"/>
      <c r="BT217" s="401"/>
      <c r="BU217" s="401"/>
      <c r="BV217" s="88">
        <f t="shared" si="265"/>
        <v>0</v>
      </c>
      <c r="BW217" s="590">
        <v>50</v>
      </c>
      <c r="BX217" s="401"/>
      <c r="BY217" s="401"/>
      <c r="BZ217" s="599">
        <f t="shared" si="266"/>
        <v>0</v>
      </c>
      <c r="CA217" s="603">
        <v>50</v>
      </c>
      <c r="CB217" s="576"/>
      <c r="CC217" s="849"/>
      <c r="CD217" s="401"/>
      <c r="CE217" s="401"/>
      <c r="CF217" s="401"/>
      <c r="CG217" s="401"/>
      <c r="CH217" s="88">
        <f t="shared" si="267"/>
        <v>0</v>
      </c>
      <c r="CI217" s="590">
        <v>50</v>
      </c>
      <c r="CJ217" s="401"/>
      <c r="CK217" s="401"/>
      <c r="CL217" s="88">
        <f t="shared" si="268"/>
        <v>0</v>
      </c>
      <c r="CM217" s="590">
        <v>50</v>
      </c>
      <c r="CN217" s="576"/>
      <c r="CO217" s="401"/>
      <c r="CP217" s="599">
        <f t="shared" si="269"/>
        <v>0</v>
      </c>
      <c r="CQ217" s="576">
        <v>50</v>
      </c>
      <c r="CR217" s="576"/>
      <c r="CS217" s="401"/>
      <c r="CT217" s="88">
        <f t="shared" si="270"/>
        <v>0</v>
      </c>
      <c r="CU217" s="606">
        <v>50</v>
      </c>
      <c r="CV217" s="576"/>
      <c r="CW217" s="401"/>
      <c r="CX217" s="401"/>
      <c r="CY217" s="401"/>
      <c r="CZ217" s="401"/>
      <c r="DA217" s="401"/>
      <c r="DB217" s="401"/>
      <c r="DC217" s="401"/>
      <c r="DD217" s="599">
        <f t="shared" si="271"/>
        <v>0</v>
      </c>
      <c r="DE217" s="1282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9"/>
    </row>
    <row r="218" spans="1:119" hidden="1" outlineLevel="1" x14ac:dyDescent="0.25">
      <c r="A218" s="6" t="s">
        <v>70</v>
      </c>
      <c r="B218" s="206"/>
      <c r="C218" s="206"/>
      <c r="D218" s="206"/>
      <c r="E218" s="1200"/>
      <c r="F218" s="1200"/>
      <c r="G218" s="1200"/>
      <c r="H218" s="206"/>
      <c r="I218" s="206"/>
      <c r="J218" s="206" t="s">
        <v>2783</v>
      </c>
      <c r="K218" s="206" t="s">
        <v>2784</v>
      </c>
      <c r="L218" s="1200"/>
      <c r="M218" s="19">
        <f t="shared" si="272"/>
        <v>996300</v>
      </c>
      <c r="N218" s="19">
        <f t="shared" si="273"/>
        <v>996350</v>
      </c>
      <c r="O218" s="236">
        <f t="shared" si="255"/>
        <v>50</v>
      </c>
      <c r="P218" s="590">
        <f t="shared" si="256"/>
        <v>50</v>
      </c>
      <c r="Q218" s="401"/>
      <c r="R218" s="401"/>
      <c r="S218" s="401"/>
      <c r="T218" s="401"/>
      <c r="U218" s="591">
        <f t="shared" si="257"/>
        <v>0</v>
      </c>
      <c r="V218" s="590">
        <v>50</v>
      </c>
      <c r="W218" s="576"/>
      <c r="X218" s="401"/>
      <c r="Y218" s="401"/>
      <c r="Z218" s="401"/>
      <c r="AA218" s="599">
        <f t="shared" si="258"/>
        <v>0</v>
      </c>
      <c r="AB218" s="590">
        <v>50</v>
      </c>
      <c r="AC218" s="401"/>
      <c r="AD218" s="401"/>
      <c r="AE218" s="401"/>
      <c r="AF218" s="401"/>
      <c r="AG218" s="599">
        <f t="shared" si="259"/>
        <v>0</v>
      </c>
      <c r="AH218" s="576">
        <v>50</v>
      </c>
      <c r="AI218" s="401"/>
      <c r="AJ218" s="849"/>
      <c r="AK218" s="401"/>
      <c r="AL218" s="401"/>
      <c r="AM218" s="401"/>
      <c r="AN218" s="849"/>
      <c r="AO218" s="401"/>
      <c r="AP218" s="401"/>
      <c r="AQ218" s="88">
        <f t="shared" si="260"/>
        <v>0</v>
      </c>
      <c r="AR218" s="590">
        <v>50</v>
      </c>
      <c r="AS218" s="1025"/>
      <c r="AT218" s="1025"/>
      <c r="AU218" s="1025"/>
      <c r="AV218" s="1025"/>
      <c r="AW218" s="1025"/>
      <c r="AX218" s="1025"/>
      <c r="AY218" s="1025"/>
      <c r="AZ218" s="1025"/>
      <c r="BA218" s="599">
        <f t="shared" si="261"/>
        <v>0</v>
      </c>
      <c r="BB218" s="576">
        <v>50</v>
      </c>
      <c r="BC218" s="401"/>
      <c r="BD218" s="401"/>
      <c r="BE218" s="401"/>
      <c r="BF218" s="401"/>
      <c r="BG218" s="88">
        <f t="shared" si="262"/>
        <v>0</v>
      </c>
      <c r="BH218" s="590">
        <v>50</v>
      </c>
      <c r="BI218" s="401"/>
      <c r="BJ218" s="401"/>
      <c r="BK218" s="948"/>
      <c r="BL218" s="599">
        <f t="shared" si="263"/>
        <v>0</v>
      </c>
      <c r="BM218" s="576">
        <v>50</v>
      </c>
      <c r="BN218" s="401"/>
      <c r="BO218" s="401"/>
      <c r="BP218" s="88">
        <f t="shared" si="264"/>
        <v>0</v>
      </c>
      <c r="BQ218" s="590">
        <v>50</v>
      </c>
      <c r="BR218" s="401"/>
      <c r="BS218" s="401"/>
      <c r="BT218" s="401"/>
      <c r="BU218" s="401"/>
      <c r="BV218" s="88">
        <f t="shared" si="265"/>
        <v>0</v>
      </c>
      <c r="BW218" s="590">
        <v>50</v>
      </c>
      <c r="BX218" s="401"/>
      <c r="BY218" s="401"/>
      <c r="BZ218" s="599">
        <f t="shared" si="266"/>
        <v>0</v>
      </c>
      <c r="CA218" s="603">
        <v>50</v>
      </c>
      <c r="CB218" s="576"/>
      <c r="CC218" s="849"/>
      <c r="CD218" s="401"/>
      <c r="CE218" s="401"/>
      <c r="CF218" s="401"/>
      <c r="CG218" s="401"/>
      <c r="CH218" s="88">
        <f t="shared" si="267"/>
        <v>0</v>
      </c>
      <c r="CI218" s="590">
        <v>50</v>
      </c>
      <c r="CJ218" s="401"/>
      <c r="CK218" s="401"/>
      <c r="CL218" s="88">
        <f t="shared" si="268"/>
        <v>0</v>
      </c>
      <c r="CM218" s="590">
        <v>50</v>
      </c>
      <c r="CN218" s="576"/>
      <c r="CO218" s="401"/>
      <c r="CP218" s="599">
        <f t="shared" si="269"/>
        <v>0</v>
      </c>
      <c r="CQ218" s="576">
        <v>50</v>
      </c>
      <c r="CR218" s="576"/>
      <c r="CS218" s="401"/>
      <c r="CT218" s="88">
        <f t="shared" si="270"/>
        <v>0</v>
      </c>
      <c r="CU218" s="606">
        <v>50</v>
      </c>
      <c r="CV218" s="576"/>
      <c r="CW218" s="401"/>
      <c r="CX218" s="401"/>
      <c r="CY218" s="401"/>
      <c r="CZ218" s="401"/>
      <c r="DA218" s="401"/>
      <c r="DB218" s="401"/>
      <c r="DC218" s="401"/>
      <c r="DD218" s="599">
        <f t="shared" si="271"/>
        <v>0</v>
      </c>
      <c r="DE218" s="1282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9"/>
    </row>
    <row r="219" spans="1:119" hidden="1" outlineLevel="1" x14ac:dyDescent="0.25">
      <c r="A219" s="6" t="s">
        <v>70</v>
      </c>
      <c r="B219" s="206"/>
      <c r="C219" s="206"/>
      <c r="D219" s="206"/>
      <c r="E219" s="1200"/>
      <c r="F219" s="1200"/>
      <c r="G219" s="1200"/>
      <c r="H219" s="206"/>
      <c r="I219" s="206"/>
      <c r="J219" s="206" t="s">
        <v>2783</v>
      </c>
      <c r="K219" s="206" t="s">
        <v>2784</v>
      </c>
      <c r="L219" s="1200"/>
      <c r="M219" s="19">
        <f t="shared" si="272"/>
        <v>996350</v>
      </c>
      <c r="N219" s="19">
        <f t="shared" si="273"/>
        <v>996400</v>
      </c>
      <c r="O219" s="236">
        <f t="shared" si="255"/>
        <v>50</v>
      </c>
      <c r="P219" s="590">
        <f t="shared" si="256"/>
        <v>50</v>
      </c>
      <c r="Q219" s="401"/>
      <c r="R219" s="401"/>
      <c r="S219" s="401"/>
      <c r="T219" s="401"/>
      <c r="U219" s="591">
        <f t="shared" si="257"/>
        <v>0</v>
      </c>
      <c r="V219" s="590">
        <v>50</v>
      </c>
      <c r="W219" s="576"/>
      <c r="X219" s="401"/>
      <c r="Y219" s="401"/>
      <c r="Z219" s="401"/>
      <c r="AA219" s="599">
        <f t="shared" si="258"/>
        <v>0</v>
      </c>
      <c r="AB219" s="590">
        <v>50</v>
      </c>
      <c r="AC219" s="401"/>
      <c r="AD219" s="401"/>
      <c r="AE219" s="401"/>
      <c r="AF219" s="401"/>
      <c r="AG219" s="599">
        <f t="shared" si="259"/>
        <v>0</v>
      </c>
      <c r="AH219" s="576">
        <v>50</v>
      </c>
      <c r="AI219" s="401"/>
      <c r="AJ219" s="849"/>
      <c r="AK219" s="401"/>
      <c r="AL219" s="401"/>
      <c r="AM219" s="401"/>
      <c r="AN219" s="849"/>
      <c r="AO219" s="401"/>
      <c r="AP219" s="401"/>
      <c r="AQ219" s="88">
        <f t="shared" si="260"/>
        <v>0</v>
      </c>
      <c r="AR219" s="590">
        <v>50</v>
      </c>
      <c r="AS219" s="1025"/>
      <c r="AT219" s="1025"/>
      <c r="AU219" s="1025"/>
      <c r="AV219" s="1025"/>
      <c r="AW219" s="1025"/>
      <c r="AX219" s="1025"/>
      <c r="AY219" s="1025"/>
      <c r="AZ219" s="1025"/>
      <c r="BA219" s="599">
        <f t="shared" si="261"/>
        <v>0</v>
      </c>
      <c r="BB219" s="576">
        <v>50</v>
      </c>
      <c r="BC219" s="401"/>
      <c r="BD219" s="401"/>
      <c r="BE219" s="401"/>
      <c r="BF219" s="401"/>
      <c r="BG219" s="88">
        <f t="shared" si="262"/>
        <v>0</v>
      </c>
      <c r="BH219" s="590">
        <v>50</v>
      </c>
      <c r="BI219" s="401"/>
      <c r="BJ219" s="401"/>
      <c r="BK219" s="948"/>
      <c r="BL219" s="599">
        <f t="shared" si="263"/>
        <v>0</v>
      </c>
      <c r="BM219" s="576">
        <v>50</v>
      </c>
      <c r="BN219" s="401"/>
      <c r="BO219" s="401"/>
      <c r="BP219" s="88">
        <f t="shared" si="264"/>
        <v>0</v>
      </c>
      <c r="BQ219" s="590">
        <v>50</v>
      </c>
      <c r="BR219" s="401"/>
      <c r="BS219" s="401"/>
      <c r="BT219" s="401"/>
      <c r="BU219" s="401"/>
      <c r="BV219" s="88">
        <f t="shared" si="265"/>
        <v>0</v>
      </c>
      <c r="BW219" s="590">
        <v>50</v>
      </c>
      <c r="BX219" s="401"/>
      <c r="BY219" s="401"/>
      <c r="BZ219" s="599">
        <f t="shared" si="266"/>
        <v>0</v>
      </c>
      <c r="CA219" s="603">
        <v>50</v>
      </c>
      <c r="CB219" s="576"/>
      <c r="CC219" s="849"/>
      <c r="CD219" s="401"/>
      <c r="CE219" s="401"/>
      <c r="CF219" s="401"/>
      <c r="CG219" s="401"/>
      <c r="CH219" s="88">
        <f t="shared" si="267"/>
        <v>0</v>
      </c>
      <c r="CI219" s="590">
        <v>50</v>
      </c>
      <c r="CJ219" s="401"/>
      <c r="CK219" s="401"/>
      <c r="CL219" s="88">
        <f t="shared" si="268"/>
        <v>0</v>
      </c>
      <c r="CM219" s="590">
        <v>50</v>
      </c>
      <c r="CN219" s="576"/>
      <c r="CO219" s="401"/>
      <c r="CP219" s="599">
        <f t="shared" si="269"/>
        <v>0</v>
      </c>
      <c r="CQ219" s="576">
        <v>50</v>
      </c>
      <c r="CR219" s="576"/>
      <c r="CS219" s="401"/>
      <c r="CT219" s="88">
        <f t="shared" si="270"/>
        <v>0</v>
      </c>
      <c r="CU219" s="606">
        <v>50</v>
      </c>
      <c r="CV219" s="576"/>
      <c r="CW219" s="401"/>
      <c r="CX219" s="401"/>
      <c r="CY219" s="401"/>
      <c r="CZ219" s="401"/>
      <c r="DA219" s="401"/>
      <c r="DB219" s="401"/>
      <c r="DC219" s="401"/>
      <c r="DD219" s="599">
        <f t="shared" si="271"/>
        <v>0</v>
      </c>
      <c r="DE219" s="1282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9"/>
    </row>
    <row r="220" spans="1:119" hidden="1" outlineLevel="1" x14ac:dyDescent="0.25">
      <c r="A220" s="6" t="s">
        <v>70</v>
      </c>
      <c r="B220" s="206"/>
      <c r="C220" s="206"/>
      <c r="D220" s="206"/>
      <c r="E220" s="1200"/>
      <c r="F220" s="1200"/>
      <c r="G220" s="1200"/>
      <c r="H220" s="206"/>
      <c r="I220" s="206"/>
      <c r="J220" s="206" t="s">
        <v>2783</v>
      </c>
      <c r="K220" s="206" t="s">
        <v>2784</v>
      </c>
      <c r="L220" s="1200"/>
      <c r="M220" s="19">
        <f t="shared" si="272"/>
        <v>996400</v>
      </c>
      <c r="N220" s="19">
        <f t="shared" si="273"/>
        <v>996450</v>
      </c>
      <c r="O220" s="236">
        <f t="shared" si="255"/>
        <v>50</v>
      </c>
      <c r="P220" s="590">
        <f t="shared" si="256"/>
        <v>50</v>
      </c>
      <c r="Q220" s="401"/>
      <c r="R220" s="401"/>
      <c r="S220" s="401"/>
      <c r="T220" s="401"/>
      <c r="U220" s="591">
        <f t="shared" si="257"/>
        <v>0</v>
      </c>
      <c r="V220" s="590">
        <v>50</v>
      </c>
      <c r="W220" s="576"/>
      <c r="X220" s="401"/>
      <c r="Y220" s="401"/>
      <c r="Z220" s="401"/>
      <c r="AA220" s="599">
        <f t="shared" si="258"/>
        <v>0</v>
      </c>
      <c r="AB220" s="590">
        <v>50</v>
      </c>
      <c r="AC220" s="401"/>
      <c r="AD220" s="401"/>
      <c r="AE220" s="401"/>
      <c r="AF220" s="401"/>
      <c r="AG220" s="599">
        <f t="shared" si="259"/>
        <v>0</v>
      </c>
      <c r="AH220" s="576">
        <v>50</v>
      </c>
      <c r="AI220" s="401"/>
      <c r="AJ220" s="849"/>
      <c r="AK220" s="401"/>
      <c r="AL220" s="401"/>
      <c r="AM220" s="401"/>
      <c r="AN220" s="849"/>
      <c r="AO220" s="401"/>
      <c r="AP220" s="401"/>
      <c r="AQ220" s="88">
        <f t="shared" si="260"/>
        <v>0</v>
      </c>
      <c r="AR220" s="590">
        <v>50</v>
      </c>
      <c r="AS220" s="1025"/>
      <c r="AT220" s="1025"/>
      <c r="AU220" s="1025"/>
      <c r="AV220" s="1025"/>
      <c r="AW220" s="1025"/>
      <c r="AX220" s="1025"/>
      <c r="AY220" s="1025"/>
      <c r="AZ220" s="1025"/>
      <c r="BA220" s="599">
        <f t="shared" si="261"/>
        <v>0</v>
      </c>
      <c r="BB220" s="576">
        <v>50</v>
      </c>
      <c r="BC220" s="401"/>
      <c r="BD220" s="401"/>
      <c r="BE220" s="401"/>
      <c r="BF220" s="401"/>
      <c r="BG220" s="88">
        <f t="shared" si="262"/>
        <v>0</v>
      </c>
      <c r="BH220" s="590">
        <v>50</v>
      </c>
      <c r="BI220" s="401"/>
      <c r="BJ220" s="401"/>
      <c r="BK220" s="948"/>
      <c r="BL220" s="599">
        <f t="shared" si="263"/>
        <v>0</v>
      </c>
      <c r="BM220" s="576">
        <v>50</v>
      </c>
      <c r="BN220" s="401"/>
      <c r="BO220" s="401"/>
      <c r="BP220" s="88">
        <f t="shared" si="264"/>
        <v>0</v>
      </c>
      <c r="BQ220" s="590">
        <v>50</v>
      </c>
      <c r="BR220" s="401"/>
      <c r="BS220" s="401"/>
      <c r="BT220" s="401"/>
      <c r="BU220" s="401"/>
      <c r="BV220" s="88">
        <f t="shared" si="265"/>
        <v>0</v>
      </c>
      <c r="BW220" s="590">
        <v>50</v>
      </c>
      <c r="BX220" s="401"/>
      <c r="BY220" s="401"/>
      <c r="BZ220" s="599">
        <f t="shared" si="266"/>
        <v>0</v>
      </c>
      <c r="CA220" s="603">
        <v>50</v>
      </c>
      <c r="CB220" s="576"/>
      <c r="CC220" s="849"/>
      <c r="CD220" s="401"/>
      <c r="CE220" s="401"/>
      <c r="CF220" s="401"/>
      <c r="CG220" s="401"/>
      <c r="CH220" s="88">
        <f t="shared" si="267"/>
        <v>0</v>
      </c>
      <c r="CI220" s="590">
        <v>50</v>
      </c>
      <c r="CJ220" s="401"/>
      <c r="CK220" s="401"/>
      <c r="CL220" s="88">
        <f t="shared" si="268"/>
        <v>0</v>
      </c>
      <c r="CM220" s="590">
        <v>50</v>
      </c>
      <c r="CN220" s="576"/>
      <c r="CO220" s="401"/>
      <c r="CP220" s="599">
        <f t="shared" si="269"/>
        <v>0</v>
      </c>
      <c r="CQ220" s="576">
        <v>50</v>
      </c>
      <c r="CR220" s="576"/>
      <c r="CS220" s="401"/>
      <c r="CT220" s="88">
        <f t="shared" si="270"/>
        <v>0</v>
      </c>
      <c r="CU220" s="606">
        <v>50</v>
      </c>
      <c r="CV220" s="576"/>
      <c r="CW220" s="401"/>
      <c r="CX220" s="401"/>
      <c r="CY220" s="401"/>
      <c r="CZ220" s="401"/>
      <c r="DA220" s="401"/>
      <c r="DB220" s="401"/>
      <c r="DC220" s="401"/>
      <c r="DD220" s="599">
        <f t="shared" si="271"/>
        <v>0</v>
      </c>
      <c r="DE220" s="1282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9"/>
    </row>
    <row r="221" spans="1:119" hidden="1" outlineLevel="1" x14ac:dyDescent="0.25">
      <c r="A221" s="6" t="s">
        <v>70</v>
      </c>
      <c r="B221" s="206"/>
      <c r="C221" s="206"/>
      <c r="D221" s="206"/>
      <c r="E221" s="1200"/>
      <c r="F221" s="1200"/>
      <c r="G221" s="1200"/>
      <c r="H221" s="206"/>
      <c r="I221" s="206"/>
      <c r="J221" s="206" t="s">
        <v>2785</v>
      </c>
      <c r="K221" s="206" t="s">
        <v>2786</v>
      </c>
      <c r="L221" s="1200"/>
      <c r="M221" s="19">
        <f t="shared" si="272"/>
        <v>996450</v>
      </c>
      <c r="N221" s="19">
        <f t="shared" si="273"/>
        <v>996500</v>
      </c>
      <c r="O221" s="236">
        <f t="shared" si="255"/>
        <v>50</v>
      </c>
      <c r="P221" s="590">
        <f t="shared" si="256"/>
        <v>50</v>
      </c>
      <c r="Q221" s="401"/>
      <c r="R221" s="401"/>
      <c r="S221" s="401"/>
      <c r="T221" s="401"/>
      <c r="U221" s="591">
        <f t="shared" si="257"/>
        <v>0</v>
      </c>
      <c r="V221" s="590">
        <v>50</v>
      </c>
      <c r="W221" s="576"/>
      <c r="X221" s="401"/>
      <c r="Y221" s="401"/>
      <c r="Z221" s="401"/>
      <c r="AA221" s="599">
        <f t="shared" si="258"/>
        <v>0</v>
      </c>
      <c r="AB221" s="590">
        <v>50</v>
      </c>
      <c r="AC221" s="401"/>
      <c r="AD221" s="401"/>
      <c r="AE221" s="401"/>
      <c r="AF221" s="401"/>
      <c r="AG221" s="599">
        <f t="shared" si="259"/>
        <v>0</v>
      </c>
      <c r="AH221" s="576">
        <v>50</v>
      </c>
      <c r="AI221" s="401"/>
      <c r="AJ221" s="849"/>
      <c r="AK221" s="401"/>
      <c r="AL221" s="401"/>
      <c r="AM221" s="401"/>
      <c r="AN221" s="849"/>
      <c r="AO221" s="401"/>
      <c r="AP221" s="401"/>
      <c r="AQ221" s="88">
        <f t="shared" si="260"/>
        <v>0</v>
      </c>
      <c r="AR221" s="590">
        <v>50</v>
      </c>
      <c r="AS221" s="1025"/>
      <c r="AT221" s="1025"/>
      <c r="AU221" s="1025"/>
      <c r="AV221" s="1025"/>
      <c r="AW221" s="1025"/>
      <c r="AX221" s="1025"/>
      <c r="AY221" s="1025"/>
      <c r="AZ221" s="1025"/>
      <c r="BA221" s="599">
        <f t="shared" si="261"/>
        <v>0</v>
      </c>
      <c r="BB221" s="576">
        <v>50</v>
      </c>
      <c r="BC221" s="401"/>
      <c r="BD221" s="401"/>
      <c r="BE221" s="401"/>
      <c r="BF221" s="401"/>
      <c r="BG221" s="88">
        <f t="shared" si="262"/>
        <v>0</v>
      </c>
      <c r="BH221" s="590">
        <v>50</v>
      </c>
      <c r="BI221" s="401"/>
      <c r="BJ221" s="401"/>
      <c r="BK221" s="948"/>
      <c r="BL221" s="599">
        <f t="shared" si="263"/>
        <v>0</v>
      </c>
      <c r="BM221" s="576">
        <v>50</v>
      </c>
      <c r="BN221" s="401"/>
      <c r="BO221" s="401"/>
      <c r="BP221" s="88">
        <f t="shared" si="264"/>
        <v>0</v>
      </c>
      <c r="BQ221" s="590">
        <v>50</v>
      </c>
      <c r="BR221" s="401"/>
      <c r="BS221" s="401"/>
      <c r="BT221" s="401"/>
      <c r="BU221" s="401"/>
      <c r="BV221" s="88">
        <f t="shared" si="265"/>
        <v>0</v>
      </c>
      <c r="BW221" s="590">
        <v>50</v>
      </c>
      <c r="BX221" s="401"/>
      <c r="BY221" s="401"/>
      <c r="BZ221" s="599">
        <f t="shared" si="266"/>
        <v>0</v>
      </c>
      <c r="CA221" s="603">
        <v>50</v>
      </c>
      <c r="CB221" s="576"/>
      <c r="CC221" s="849"/>
      <c r="CD221" s="401"/>
      <c r="CE221" s="401"/>
      <c r="CF221" s="401"/>
      <c r="CG221" s="401"/>
      <c r="CH221" s="88">
        <f t="shared" si="267"/>
        <v>0</v>
      </c>
      <c r="CI221" s="590">
        <v>50</v>
      </c>
      <c r="CJ221" s="401"/>
      <c r="CK221" s="401"/>
      <c r="CL221" s="88">
        <f t="shared" si="268"/>
        <v>0</v>
      </c>
      <c r="CM221" s="590">
        <v>50</v>
      </c>
      <c r="CN221" s="576"/>
      <c r="CO221" s="401"/>
      <c r="CP221" s="599">
        <f t="shared" si="269"/>
        <v>0</v>
      </c>
      <c r="CQ221" s="576">
        <v>50</v>
      </c>
      <c r="CR221" s="576"/>
      <c r="CS221" s="401"/>
      <c r="CT221" s="88">
        <f t="shared" si="270"/>
        <v>0</v>
      </c>
      <c r="CU221" s="606">
        <v>50</v>
      </c>
      <c r="CV221" s="576"/>
      <c r="CW221" s="401"/>
      <c r="CX221" s="401"/>
      <c r="CY221" s="401"/>
      <c r="CZ221" s="401"/>
      <c r="DA221" s="401"/>
      <c r="DB221" s="401"/>
      <c r="DC221" s="401"/>
      <c r="DD221" s="599">
        <f t="shared" si="271"/>
        <v>0</v>
      </c>
      <c r="DE221" s="1282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9"/>
    </row>
    <row r="222" spans="1:119" hidden="1" outlineLevel="1" x14ac:dyDescent="0.25">
      <c r="A222" s="6" t="s">
        <v>70</v>
      </c>
      <c r="B222" s="206"/>
      <c r="C222" s="206"/>
      <c r="D222" s="206"/>
      <c r="E222" s="1200"/>
      <c r="F222" s="1200"/>
      <c r="G222" s="1200"/>
      <c r="H222" s="206"/>
      <c r="I222" s="206"/>
      <c r="J222" s="206" t="s">
        <v>2785</v>
      </c>
      <c r="K222" s="206" t="s">
        <v>2786</v>
      </c>
      <c r="L222" s="1200"/>
      <c r="M222" s="19">
        <f t="shared" si="272"/>
        <v>996500</v>
      </c>
      <c r="N222" s="19">
        <f t="shared" si="273"/>
        <v>996550</v>
      </c>
      <c r="O222" s="236">
        <f t="shared" si="255"/>
        <v>50</v>
      </c>
      <c r="P222" s="590">
        <f t="shared" si="256"/>
        <v>50</v>
      </c>
      <c r="Q222" s="401"/>
      <c r="R222" s="401"/>
      <c r="S222" s="401"/>
      <c r="T222" s="401"/>
      <c r="U222" s="591">
        <f t="shared" si="257"/>
        <v>0</v>
      </c>
      <c r="V222" s="590">
        <v>50</v>
      </c>
      <c r="W222" s="576"/>
      <c r="X222" s="401"/>
      <c r="Y222" s="401"/>
      <c r="Z222" s="401"/>
      <c r="AA222" s="599">
        <f t="shared" si="258"/>
        <v>0</v>
      </c>
      <c r="AB222" s="590">
        <v>50</v>
      </c>
      <c r="AC222" s="401"/>
      <c r="AD222" s="401"/>
      <c r="AE222" s="401"/>
      <c r="AF222" s="401"/>
      <c r="AG222" s="599">
        <f t="shared" si="259"/>
        <v>0</v>
      </c>
      <c r="AH222" s="576">
        <v>50</v>
      </c>
      <c r="AI222" s="401"/>
      <c r="AJ222" s="849"/>
      <c r="AK222" s="401"/>
      <c r="AL222" s="401"/>
      <c r="AM222" s="401"/>
      <c r="AN222" s="849"/>
      <c r="AO222" s="401"/>
      <c r="AP222" s="401"/>
      <c r="AQ222" s="88">
        <f t="shared" si="260"/>
        <v>0</v>
      </c>
      <c r="AR222" s="590">
        <v>50</v>
      </c>
      <c r="AS222" s="1025"/>
      <c r="AT222" s="1025"/>
      <c r="AU222" s="1025"/>
      <c r="AV222" s="1025"/>
      <c r="AW222" s="1025"/>
      <c r="AX222" s="1025"/>
      <c r="AY222" s="1025"/>
      <c r="AZ222" s="1025"/>
      <c r="BA222" s="599">
        <f t="shared" si="261"/>
        <v>0</v>
      </c>
      <c r="BB222" s="576">
        <v>50</v>
      </c>
      <c r="BC222" s="401"/>
      <c r="BD222" s="401"/>
      <c r="BE222" s="401"/>
      <c r="BF222" s="401"/>
      <c r="BG222" s="88">
        <f t="shared" si="262"/>
        <v>0</v>
      </c>
      <c r="BH222" s="590">
        <v>50</v>
      </c>
      <c r="BI222" s="401"/>
      <c r="BJ222" s="401"/>
      <c r="BK222" s="948"/>
      <c r="BL222" s="599">
        <f t="shared" si="263"/>
        <v>0</v>
      </c>
      <c r="BM222" s="576">
        <v>50</v>
      </c>
      <c r="BN222" s="401"/>
      <c r="BO222" s="401"/>
      <c r="BP222" s="88">
        <f t="shared" si="264"/>
        <v>0</v>
      </c>
      <c r="BQ222" s="590">
        <v>50</v>
      </c>
      <c r="BR222" s="401"/>
      <c r="BS222" s="401"/>
      <c r="BT222" s="401"/>
      <c r="BU222" s="401"/>
      <c r="BV222" s="88">
        <f t="shared" si="265"/>
        <v>0</v>
      </c>
      <c r="BW222" s="590">
        <v>50</v>
      </c>
      <c r="BX222" s="401"/>
      <c r="BY222" s="401"/>
      <c r="BZ222" s="599">
        <f t="shared" si="266"/>
        <v>0</v>
      </c>
      <c r="CA222" s="603">
        <v>50</v>
      </c>
      <c r="CB222" s="576"/>
      <c r="CC222" s="849"/>
      <c r="CD222" s="401"/>
      <c r="CE222" s="401"/>
      <c r="CF222" s="401"/>
      <c r="CG222" s="401"/>
      <c r="CH222" s="88">
        <f t="shared" si="267"/>
        <v>0</v>
      </c>
      <c r="CI222" s="590">
        <v>50</v>
      </c>
      <c r="CJ222" s="401"/>
      <c r="CK222" s="401"/>
      <c r="CL222" s="88">
        <f t="shared" si="268"/>
        <v>0</v>
      </c>
      <c r="CM222" s="590">
        <v>50</v>
      </c>
      <c r="CN222" s="576"/>
      <c r="CO222" s="401"/>
      <c r="CP222" s="599">
        <f t="shared" si="269"/>
        <v>0</v>
      </c>
      <c r="CQ222" s="576">
        <v>50</v>
      </c>
      <c r="CR222" s="576"/>
      <c r="CS222" s="401"/>
      <c r="CT222" s="88">
        <f t="shared" si="270"/>
        <v>0</v>
      </c>
      <c r="CU222" s="606">
        <v>50</v>
      </c>
      <c r="CV222" s="576"/>
      <c r="CW222" s="401"/>
      <c r="CX222" s="401"/>
      <c r="CY222" s="401"/>
      <c r="CZ222" s="401"/>
      <c r="DA222" s="401"/>
      <c r="DB222" s="401"/>
      <c r="DC222" s="401"/>
      <c r="DD222" s="599">
        <f t="shared" si="271"/>
        <v>0</v>
      </c>
      <c r="DE222" s="1282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9"/>
    </row>
    <row r="223" spans="1:119" hidden="1" outlineLevel="1" x14ac:dyDescent="0.25">
      <c r="A223" s="6" t="s">
        <v>70</v>
      </c>
      <c r="B223" s="206"/>
      <c r="C223" s="206"/>
      <c r="D223" s="206"/>
      <c r="E223" s="1200"/>
      <c r="F223" s="1200"/>
      <c r="G223" s="1200"/>
      <c r="H223" s="206"/>
      <c r="I223" s="206"/>
      <c r="J223" s="206"/>
      <c r="K223" s="206"/>
      <c r="L223" s="1200"/>
      <c r="M223" s="19">
        <f t="shared" si="272"/>
        <v>996550</v>
      </c>
      <c r="N223" s="19">
        <f t="shared" si="273"/>
        <v>996600</v>
      </c>
      <c r="O223" s="236">
        <f t="shared" si="255"/>
        <v>50</v>
      </c>
      <c r="P223" s="590">
        <f t="shared" si="256"/>
        <v>50</v>
      </c>
      <c r="Q223" s="401"/>
      <c r="R223" s="401"/>
      <c r="S223" s="401"/>
      <c r="T223" s="401"/>
      <c r="U223" s="591">
        <f t="shared" si="257"/>
        <v>0</v>
      </c>
      <c r="V223" s="590">
        <v>50</v>
      </c>
      <c r="W223" s="576"/>
      <c r="X223" s="401"/>
      <c r="Y223" s="401"/>
      <c r="Z223" s="401"/>
      <c r="AA223" s="599">
        <f t="shared" si="258"/>
        <v>0</v>
      </c>
      <c r="AB223" s="590">
        <v>50</v>
      </c>
      <c r="AC223" s="401"/>
      <c r="AD223" s="401"/>
      <c r="AE223" s="401"/>
      <c r="AF223" s="401"/>
      <c r="AG223" s="599">
        <f t="shared" si="259"/>
        <v>0</v>
      </c>
      <c r="AH223" s="576">
        <v>50</v>
      </c>
      <c r="AI223" s="401"/>
      <c r="AJ223" s="849"/>
      <c r="AK223" s="401"/>
      <c r="AL223" s="401"/>
      <c r="AM223" s="401"/>
      <c r="AN223" s="849"/>
      <c r="AO223" s="401"/>
      <c r="AP223" s="401"/>
      <c r="AQ223" s="88">
        <f t="shared" si="260"/>
        <v>0</v>
      </c>
      <c r="AR223" s="590">
        <v>50</v>
      </c>
      <c r="AS223" s="1025"/>
      <c r="AT223" s="1025"/>
      <c r="AU223" s="1025"/>
      <c r="AV223" s="1025"/>
      <c r="AW223" s="1025"/>
      <c r="AX223" s="1025"/>
      <c r="AY223" s="1025"/>
      <c r="AZ223" s="1025"/>
      <c r="BA223" s="599">
        <f t="shared" si="261"/>
        <v>0</v>
      </c>
      <c r="BB223" s="576">
        <v>50</v>
      </c>
      <c r="BC223" s="401"/>
      <c r="BD223" s="401"/>
      <c r="BE223" s="401"/>
      <c r="BF223" s="401"/>
      <c r="BG223" s="88">
        <f t="shared" si="262"/>
        <v>0</v>
      </c>
      <c r="BH223" s="590">
        <v>50</v>
      </c>
      <c r="BI223" s="401"/>
      <c r="BJ223" s="401"/>
      <c r="BK223" s="948"/>
      <c r="BL223" s="599">
        <f t="shared" si="263"/>
        <v>0</v>
      </c>
      <c r="BM223" s="576">
        <v>50</v>
      </c>
      <c r="BN223" s="401"/>
      <c r="BO223" s="401"/>
      <c r="BP223" s="88">
        <f t="shared" si="264"/>
        <v>0</v>
      </c>
      <c r="BQ223" s="590">
        <v>50</v>
      </c>
      <c r="BR223" s="401"/>
      <c r="BS223" s="401"/>
      <c r="BT223" s="401"/>
      <c r="BU223" s="401"/>
      <c r="BV223" s="88">
        <f t="shared" si="265"/>
        <v>0</v>
      </c>
      <c r="BW223" s="590">
        <v>50</v>
      </c>
      <c r="BX223" s="401"/>
      <c r="BY223" s="401"/>
      <c r="BZ223" s="599">
        <f t="shared" si="266"/>
        <v>0</v>
      </c>
      <c r="CA223" s="603">
        <v>50</v>
      </c>
      <c r="CB223" s="576"/>
      <c r="CC223" s="849"/>
      <c r="CD223" s="401"/>
      <c r="CE223" s="401"/>
      <c r="CF223" s="401"/>
      <c r="CG223" s="401"/>
      <c r="CH223" s="88">
        <f t="shared" si="267"/>
        <v>0</v>
      </c>
      <c r="CI223" s="590">
        <v>50</v>
      </c>
      <c r="CJ223" s="401"/>
      <c r="CK223" s="401"/>
      <c r="CL223" s="88">
        <f t="shared" si="268"/>
        <v>0</v>
      </c>
      <c r="CM223" s="590">
        <v>50</v>
      </c>
      <c r="CN223" s="576"/>
      <c r="CO223" s="401"/>
      <c r="CP223" s="599">
        <f t="shared" si="269"/>
        <v>0</v>
      </c>
      <c r="CQ223" s="576">
        <v>50</v>
      </c>
      <c r="CR223" s="576"/>
      <c r="CS223" s="401"/>
      <c r="CT223" s="88">
        <f t="shared" si="270"/>
        <v>0</v>
      </c>
      <c r="CU223" s="606">
        <v>50</v>
      </c>
      <c r="CV223" s="576"/>
      <c r="CW223" s="401"/>
      <c r="CX223" s="401"/>
      <c r="CY223" s="401"/>
      <c r="CZ223" s="401"/>
      <c r="DA223" s="401"/>
      <c r="DB223" s="401"/>
      <c r="DC223" s="401"/>
      <c r="DD223" s="599">
        <f t="shared" si="271"/>
        <v>0</v>
      </c>
      <c r="DE223" s="1282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9"/>
    </row>
    <row r="224" spans="1:119" hidden="1" outlineLevel="1" x14ac:dyDescent="0.25">
      <c r="A224" s="6" t="s">
        <v>70</v>
      </c>
      <c r="B224" s="206"/>
      <c r="C224" s="206"/>
      <c r="D224" s="206"/>
      <c r="E224" s="1200"/>
      <c r="F224" s="1200"/>
      <c r="G224" s="1200"/>
      <c r="H224" s="206"/>
      <c r="I224" s="206"/>
      <c r="J224" s="206"/>
      <c r="K224" s="206"/>
      <c r="L224" s="1200"/>
      <c r="M224" s="19">
        <f t="shared" si="272"/>
        <v>996600</v>
      </c>
      <c r="N224" s="19">
        <f t="shared" si="273"/>
        <v>996650</v>
      </c>
      <c r="O224" s="236">
        <f t="shared" ref="O224:O287" si="274">N224-M224</f>
        <v>50</v>
      </c>
      <c r="P224" s="590">
        <f t="shared" si="256"/>
        <v>50</v>
      </c>
      <c r="Q224" s="401"/>
      <c r="R224" s="401"/>
      <c r="S224" s="401"/>
      <c r="T224" s="401"/>
      <c r="U224" s="591">
        <f t="shared" si="257"/>
        <v>0</v>
      </c>
      <c r="V224" s="590">
        <v>50</v>
      </c>
      <c r="W224" s="576"/>
      <c r="X224" s="401"/>
      <c r="Y224" s="401"/>
      <c r="Z224" s="401"/>
      <c r="AA224" s="599">
        <f t="shared" si="258"/>
        <v>0</v>
      </c>
      <c r="AB224" s="590">
        <v>50</v>
      </c>
      <c r="AC224" s="401"/>
      <c r="AD224" s="401"/>
      <c r="AE224" s="401"/>
      <c r="AF224" s="401"/>
      <c r="AG224" s="599">
        <f t="shared" si="259"/>
        <v>0</v>
      </c>
      <c r="AH224" s="576">
        <v>50</v>
      </c>
      <c r="AI224" s="401"/>
      <c r="AJ224" s="849"/>
      <c r="AK224" s="401"/>
      <c r="AL224" s="401"/>
      <c r="AM224" s="401"/>
      <c r="AN224" s="849"/>
      <c r="AO224" s="401"/>
      <c r="AP224" s="401"/>
      <c r="AQ224" s="88">
        <f t="shared" si="260"/>
        <v>0</v>
      </c>
      <c r="AR224" s="590">
        <v>50</v>
      </c>
      <c r="AS224" s="1025"/>
      <c r="AT224" s="1025"/>
      <c r="AU224" s="1025"/>
      <c r="AV224" s="1025"/>
      <c r="AW224" s="1025"/>
      <c r="AX224" s="1025"/>
      <c r="AY224" s="1025"/>
      <c r="AZ224" s="1025"/>
      <c r="BA224" s="599">
        <f t="shared" si="261"/>
        <v>0</v>
      </c>
      <c r="BB224" s="576">
        <v>50</v>
      </c>
      <c r="BC224" s="401"/>
      <c r="BD224" s="401"/>
      <c r="BE224" s="401"/>
      <c r="BF224" s="401"/>
      <c r="BG224" s="88">
        <f t="shared" si="262"/>
        <v>0</v>
      </c>
      <c r="BH224" s="590">
        <v>50</v>
      </c>
      <c r="BI224" s="401"/>
      <c r="BJ224" s="401"/>
      <c r="BK224" s="948"/>
      <c r="BL224" s="599">
        <f t="shared" si="263"/>
        <v>0</v>
      </c>
      <c r="BM224" s="576">
        <v>50</v>
      </c>
      <c r="BN224" s="401"/>
      <c r="BO224" s="401"/>
      <c r="BP224" s="88">
        <f t="shared" si="264"/>
        <v>0</v>
      </c>
      <c r="BQ224" s="590">
        <v>50</v>
      </c>
      <c r="BR224" s="401"/>
      <c r="BS224" s="401"/>
      <c r="BT224" s="401"/>
      <c r="BU224" s="401"/>
      <c r="BV224" s="88">
        <f t="shared" si="265"/>
        <v>0</v>
      </c>
      <c r="BW224" s="590">
        <v>50</v>
      </c>
      <c r="BX224" s="401"/>
      <c r="BY224" s="401"/>
      <c r="BZ224" s="599">
        <f t="shared" si="266"/>
        <v>0</v>
      </c>
      <c r="CA224" s="603">
        <v>50</v>
      </c>
      <c r="CB224" s="576"/>
      <c r="CC224" s="849"/>
      <c r="CD224" s="401"/>
      <c r="CE224" s="401"/>
      <c r="CF224" s="401"/>
      <c r="CG224" s="401"/>
      <c r="CH224" s="88">
        <f t="shared" si="267"/>
        <v>0</v>
      </c>
      <c r="CI224" s="590">
        <v>50</v>
      </c>
      <c r="CJ224" s="401"/>
      <c r="CK224" s="401"/>
      <c r="CL224" s="88">
        <f t="shared" si="268"/>
        <v>0</v>
      </c>
      <c r="CM224" s="590">
        <v>50</v>
      </c>
      <c r="CN224" s="576"/>
      <c r="CO224" s="401"/>
      <c r="CP224" s="599">
        <f t="shared" si="269"/>
        <v>0</v>
      </c>
      <c r="CQ224" s="576">
        <v>50</v>
      </c>
      <c r="CR224" s="576"/>
      <c r="CS224" s="401"/>
      <c r="CT224" s="88">
        <f t="shared" si="270"/>
        <v>0</v>
      </c>
      <c r="CU224" s="606">
        <v>50</v>
      </c>
      <c r="CV224" s="576"/>
      <c r="CW224" s="401"/>
      <c r="CX224" s="401"/>
      <c r="CY224" s="401"/>
      <c r="CZ224" s="401"/>
      <c r="DA224" s="401"/>
      <c r="DB224" s="401"/>
      <c r="DC224" s="401"/>
      <c r="DD224" s="599">
        <f t="shared" si="271"/>
        <v>0</v>
      </c>
      <c r="DE224" s="1282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9"/>
    </row>
    <row r="225" spans="1:119" hidden="1" outlineLevel="1" x14ac:dyDescent="0.25">
      <c r="A225" s="6" t="s">
        <v>70</v>
      </c>
      <c r="B225" s="206"/>
      <c r="C225" s="206"/>
      <c r="D225" s="206"/>
      <c r="E225" s="1200"/>
      <c r="F225" s="1200"/>
      <c r="G225" s="1200"/>
      <c r="H225" s="206"/>
      <c r="I225" s="206"/>
      <c r="J225" s="206"/>
      <c r="K225" s="206"/>
      <c r="L225" s="1200"/>
      <c r="M225" s="19">
        <f t="shared" si="272"/>
        <v>996650</v>
      </c>
      <c r="N225" s="19">
        <f t="shared" si="273"/>
        <v>996700</v>
      </c>
      <c r="O225" s="236">
        <f t="shared" si="274"/>
        <v>50</v>
      </c>
      <c r="P225" s="590">
        <f t="shared" ref="P225:P288" si="275">O225</f>
        <v>50</v>
      </c>
      <c r="Q225" s="401"/>
      <c r="R225" s="401"/>
      <c r="S225" s="401"/>
      <c r="T225" s="401"/>
      <c r="U225" s="591">
        <f t="shared" ref="U225:U288" si="276">SUM(IF(R225&gt;0,R$31*$P225,0),IF(T225&gt;0,T$31*$P225,0))</f>
        <v>0</v>
      </c>
      <c r="V225" s="590">
        <v>50</v>
      </c>
      <c r="W225" s="576"/>
      <c r="X225" s="401"/>
      <c r="Y225" s="401"/>
      <c r="Z225" s="401"/>
      <c r="AA225" s="599">
        <f t="shared" ref="AA225:AA288" si="277">SUM(IF(X225&gt;0,X$31*$V225,0),IF(Z225&gt;0,Z$31*$V225,0))</f>
        <v>0</v>
      </c>
      <c r="AB225" s="590">
        <v>50</v>
      </c>
      <c r="AC225" s="401"/>
      <c r="AD225" s="401"/>
      <c r="AE225" s="401"/>
      <c r="AF225" s="401"/>
      <c r="AG225" s="599">
        <f t="shared" ref="AG225:AG288" si="278">SUM(IF(AD225&gt;0,AD$31*$AB225,0),IF(AF225&gt;0,AF$31*$AB225,0))</f>
        <v>0</v>
      </c>
      <c r="AH225" s="576">
        <v>50</v>
      </c>
      <c r="AI225" s="401"/>
      <c r="AJ225" s="849"/>
      <c r="AK225" s="401"/>
      <c r="AL225" s="401"/>
      <c r="AM225" s="401"/>
      <c r="AN225" s="849"/>
      <c r="AO225" s="401"/>
      <c r="AP225" s="401"/>
      <c r="AQ225" s="88">
        <f t="shared" ref="AQ225:AQ288" si="279">SUM(IF(AL225&gt;0,AL$31*$AH225,0),IF(AP225&gt;0,AP$31*$AH225,0))</f>
        <v>0</v>
      </c>
      <c r="AR225" s="590">
        <v>50</v>
      </c>
      <c r="AS225" s="1025"/>
      <c r="AT225" s="1025"/>
      <c r="AU225" s="1025"/>
      <c r="AV225" s="1025"/>
      <c r="AW225" s="1025"/>
      <c r="AX225" s="1025"/>
      <c r="AY225" s="1025"/>
      <c r="AZ225" s="1025"/>
      <c r="BA225" s="599">
        <f t="shared" ref="BA225:BA288" si="280">SUM(IF(AT225&gt;0,AT$31*$AR225,0),IF(AV225&gt;0,AV$31*$AR225,0),IF(AZ225&gt;0,AZ$31*$AR225,0))</f>
        <v>0</v>
      </c>
      <c r="BB225" s="576">
        <v>50</v>
      </c>
      <c r="BC225" s="401"/>
      <c r="BD225" s="401"/>
      <c r="BE225" s="401"/>
      <c r="BF225" s="401"/>
      <c r="BG225" s="88">
        <f t="shared" ref="BG225:BG288" si="281">SUM(IF(BD225&gt;0,BD$31*$BB225,0),IF(BF225&gt;0,BF$31*$BB225,0))</f>
        <v>0</v>
      </c>
      <c r="BH225" s="590">
        <v>50</v>
      </c>
      <c r="BI225" s="401"/>
      <c r="BJ225" s="401"/>
      <c r="BK225" s="948"/>
      <c r="BL225" s="599">
        <f t="shared" ref="BL225:BL288" si="282">SUM(IF(BJ225&gt;0,BJ$31*$BH225,0))</f>
        <v>0</v>
      </c>
      <c r="BM225" s="576">
        <v>50</v>
      </c>
      <c r="BN225" s="401"/>
      <c r="BO225" s="401"/>
      <c r="BP225" s="88">
        <f t="shared" ref="BP225:BP288" si="283">SUM(IF(BO225&gt;0,BO$31*$BM225,0))</f>
        <v>0</v>
      </c>
      <c r="BQ225" s="590">
        <v>50</v>
      </c>
      <c r="BR225" s="401"/>
      <c r="BS225" s="401"/>
      <c r="BT225" s="401"/>
      <c r="BU225" s="401"/>
      <c r="BV225" s="88">
        <f t="shared" ref="BV225:BV288" si="284">SUM(IF(BU225&gt;0,BU$31*$BM225,0))</f>
        <v>0</v>
      </c>
      <c r="BW225" s="590">
        <v>50</v>
      </c>
      <c r="BX225" s="401"/>
      <c r="BY225" s="401"/>
      <c r="BZ225" s="599">
        <f t="shared" ref="BZ225:BZ288" si="285">SUM(IF(BY225&gt;0,BY$31*$BW225,0))</f>
        <v>0</v>
      </c>
      <c r="CA225" s="603">
        <v>50</v>
      </c>
      <c r="CB225" s="576"/>
      <c r="CC225" s="849"/>
      <c r="CD225" s="401"/>
      <c r="CE225" s="401"/>
      <c r="CF225" s="401"/>
      <c r="CG225" s="401"/>
      <c r="CH225" s="88">
        <f t="shared" ref="CH225:CH288" si="286">SUM(IF(CC225&gt;0,CC$31*$CA225,0),IF(CE225&gt;0,CE$31*$CA225,0),IF(CG225&gt;0,CG$31*$CA225,0))</f>
        <v>0</v>
      </c>
      <c r="CI225" s="590">
        <v>50</v>
      </c>
      <c r="CJ225" s="401"/>
      <c r="CK225" s="401"/>
      <c r="CL225" s="88">
        <f t="shared" ref="CL225:CL288" si="287">SUM(IF(CK225&gt;0,CK$31*$BM225,0))</f>
        <v>0</v>
      </c>
      <c r="CM225" s="590">
        <v>50</v>
      </c>
      <c r="CN225" s="576"/>
      <c r="CO225" s="401"/>
      <c r="CP225" s="599">
        <f t="shared" ref="CP225:CP288" si="288">SUM(IF(CO225&gt;0,$CM225*$CO$31,0))</f>
        <v>0</v>
      </c>
      <c r="CQ225" s="576">
        <v>50</v>
      </c>
      <c r="CR225" s="576"/>
      <c r="CS225" s="401"/>
      <c r="CT225" s="88">
        <f t="shared" ref="CT225:CT288" si="289">SUM(IF(CS225&gt;0,$CQ225*$CS$31,0))</f>
        <v>0</v>
      </c>
      <c r="CU225" s="606">
        <v>50</v>
      </c>
      <c r="CV225" s="576"/>
      <c r="CW225" s="401"/>
      <c r="CX225" s="401"/>
      <c r="CY225" s="401"/>
      <c r="CZ225" s="401"/>
      <c r="DA225" s="401"/>
      <c r="DB225" s="401"/>
      <c r="DC225" s="401"/>
      <c r="DD225" s="599">
        <f t="shared" ref="DD225:DD288" si="290">SUM(IF(CW225&gt;0,CW$31*$CU225,0),IF(CY225&gt;0,CY$31*$CU225,0),IF(DA225&gt;0,DA$31*$CU225,0),IF(DC225&gt;0,DC$31*$CU225))</f>
        <v>0</v>
      </c>
      <c r="DE225" s="1282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9"/>
    </row>
    <row r="226" spans="1:119" hidden="1" outlineLevel="1" x14ac:dyDescent="0.25">
      <c r="A226" s="6" t="s">
        <v>70</v>
      </c>
      <c r="B226" s="206"/>
      <c r="C226" s="206"/>
      <c r="D226" s="206"/>
      <c r="E226" s="1200"/>
      <c r="F226" s="1200"/>
      <c r="G226" s="1200"/>
      <c r="H226" s="206"/>
      <c r="I226" s="206"/>
      <c r="J226" s="206" t="s">
        <v>2783</v>
      </c>
      <c r="K226" s="206" t="s">
        <v>2784</v>
      </c>
      <c r="L226" s="1200"/>
      <c r="M226" s="19">
        <f t="shared" ref="M226:M289" si="291">N225</f>
        <v>996700</v>
      </c>
      <c r="N226" s="19">
        <f t="shared" ref="N226:N289" si="292">N225+50</f>
        <v>996750</v>
      </c>
      <c r="O226" s="236">
        <f t="shared" si="274"/>
        <v>50</v>
      </c>
      <c r="P226" s="590">
        <f t="shared" si="275"/>
        <v>50</v>
      </c>
      <c r="Q226" s="401"/>
      <c r="R226" s="401"/>
      <c r="S226" s="401"/>
      <c r="T226" s="401"/>
      <c r="U226" s="591">
        <f t="shared" si="276"/>
        <v>0</v>
      </c>
      <c r="V226" s="590">
        <v>50</v>
      </c>
      <c r="W226" s="576"/>
      <c r="X226" s="401"/>
      <c r="Y226" s="401"/>
      <c r="Z226" s="401"/>
      <c r="AA226" s="599">
        <f t="shared" si="277"/>
        <v>0</v>
      </c>
      <c r="AB226" s="590">
        <v>50</v>
      </c>
      <c r="AC226" s="401"/>
      <c r="AD226" s="401"/>
      <c r="AE226" s="401"/>
      <c r="AF226" s="401"/>
      <c r="AG226" s="599">
        <f t="shared" si="278"/>
        <v>0</v>
      </c>
      <c r="AH226" s="576">
        <v>50</v>
      </c>
      <c r="AI226" s="401"/>
      <c r="AJ226" s="849"/>
      <c r="AK226" s="401"/>
      <c r="AL226" s="401"/>
      <c r="AM226" s="401"/>
      <c r="AN226" s="849"/>
      <c r="AO226" s="401"/>
      <c r="AP226" s="401"/>
      <c r="AQ226" s="88">
        <f t="shared" si="279"/>
        <v>0</v>
      </c>
      <c r="AR226" s="590">
        <v>50</v>
      </c>
      <c r="AS226" s="1025"/>
      <c r="AT226" s="1025"/>
      <c r="AU226" s="1025"/>
      <c r="AV226" s="1025"/>
      <c r="AW226" s="1025"/>
      <c r="AX226" s="1025"/>
      <c r="AY226" s="1025"/>
      <c r="AZ226" s="1025"/>
      <c r="BA226" s="599">
        <f t="shared" si="280"/>
        <v>0</v>
      </c>
      <c r="BB226" s="576">
        <v>50</v>
      </c>
      <c r="BC226" s="401"/>
      <c r="BD226" s="401"/>
      <c r="BE226" s="401"/>
      <c r="BF226" s="401"/>
      <c r="BG226" s="88">
        <f t="shared" si="281"/>
        <v>0</v>
      </c>
      <c r="BH226" s="590">
        <v>50</v>
      </c>
      <c r="BI226" s="401"/>
      <c r="BJ226" s="401"/>
      <c r="BK226" s="948"/>
      <c r="BL226" s="599">
        <f t="shared" si="282"/>
        <v>0</v>
      </c>
      <c r="BM226" s="576">
        <v>50</v>
      </c>
      <c r="BN226" s="401"/>
      <c r="BO226" s="401"/>
      <c r="BP226" s="88">
        <f t="shared" si="283"/>
        <v>0</v>
      </c>
      <c r="BQ226" s="590">
        <v>50</v>
      </c>
      <c r="BR226" s="401"/>
      <c r="BS226" s="401"/>
      <c r="BT226" s="401"/>
      <c r="BU226" s="401"/>
      <c r="BV226" s="88">
        <f t="shared" si="284"/>
        <v>0</v>
      </c>
      <c r="BW226" s="590">
        <v>50</v>
      </c>
      <c r="BX226" s="401"/>
      <c r="BY226" s="401"/>
      <c r="BZ226" s="599">
        <f t="shared" si="285"/>
        <v>0</v>
      </c>
      <c r="CA226" s="603">
        <v>50</v>
      </c>
      <c r="CB226" s="576"/>
      <c r="CC226" s="849"/>
      <c r="CD226" s="401"/>
      <c r="CE226" s="401"/>
      <c r="CF226" s="401"/>
      <c r="CG226" s="401"/>
      <c r="CH226" s="88">
        <f t="shared" si="286"/>
        <v>0</v>
      </c>
      <c r="CI226" s="590">
        <v>50</v>
      </c>
      <c r="CJ226" s="401"/>
      <c r="CK226" s="401"/>
      <c r="CL226" s="88">
        <f t="shared" si="287"/>
        <v>0</v>
      </c>
      <c r="CM226" s="590">
        <v>50</v>
      </c>
      <c r="CN226" s="576"/>
      <c r="CO226" s="401"/>
      <c r="CP226" s="599">
        <f t="shared" si="288"/>
        <v>0</v>
      </c>
      <c r="CQ226" s="576">
        <v>50</v>
      </c>
      <c r="CR226" s="576"/>
      <c r="CS226" s="401"/>
      <c r="CT226" s="88">
        <f t="shared" si="289"/>
        <v>0</v>
      </c>
      <c r="CU226" s="606">
        <v>50</v>
      </c>
      <c r="CV226" s="576"/>
      <c r="CW226" s="401"/>
      <c r="CX226" s="401"/>
      <c r="CY226" s="401"/>
      <c r="CZ226" s="401"/>
      <c r="DA226" s="401"/>
      <c r="DB226" s="401"/>
      <c r="DC226" s="401"/>
      <c r="DD226" s="599">
        <f t="shared" si="290"/>
        <v>0</v>
      </c>
      <c r="DE226" s="1282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9"/>
    </row>
    <row r="227" spans="1:119" hidden="1" outlineLevel="1" x14ac:dyDescent="0.25">
      <c r="A227" s="6" t="s">
        <v>70</v>
      </c>
      <c r="B227" s="206"/>
      <c r="C227" s="206"/>
      <c r="D227" s="206"/>
      <c r="E227" s="1200"/>
      <c r="F227" s="1200"/>
      <c r="G227" s="1200"/>
      <c r="H227" s="206"/>
      <c r="I227" s="206"/>
      <c r="J227" s="206" t="s">
        <v>2783</v>
      </c>
      <c r="K227" s="206" t="s">
        <v>2784</v>
      </c>
      <c r="L227" s="1200"/>
      <c r="M227" s="19">
        <f t="shared" si="291"/>
        <v>996750</v>
      </c>
      <c r="N227" s="19">
        <f t="shared" si="292"/>
        <v>996800</v>
      </c>
      <c r="O227" s="236">
        <f t="shared" si="274"/>
        <v>50</v>
      </c>
      <c r="P227" s="590">
        <f t="shared" si="275"/>
        <v>50</v>
      </c>
      <c r="Q227" s="401"/>
      <c r="R227" s="401"/>
      <c r="S227" s="401"/>
      <c r="T227" s="401"/>
      <c r="U227" s="591">
        <f t="shared" si="276"/>
        <v>0</v>
      </c>
      <c r="V227" s="590">
        <v>50</v>
      </c>
      <c r="W227" s="576"/>
      <c r="X227" s="401"/>
      <c r="Y227" s="401"/>
      <c r="Z227" s="401"/>
      <c r="AA227" s="599">
        <f t="shared" si="277"/>
        <v>0</v>
      </c>
      <c r="AB227" s="590">
        <v>50</v>
      </c>
      <c r="AC227" s="401"/>
      <c r="AD227" s="401"/>
      <c r="AE227" s="401"/>
      <c r="AF227" s="401"/>
      <c r="AG227" s="599">
        <f t="shared" si="278"/>
        <v>0</v>
      </c>
      <c r="AH227" s="576">
        <v>50</v>
      </c>
      <c r="AI227" s="401"/>
      <c r="AJ227" s="849"/>
      <c r="AK227" s="401"/>
      <c r="AL227" s="401"/>
      <c r="AM227" s="401"/>
      <c r="AN227" s="849"/>
      <c r="AO227" s="401"/>
      <c r="AP227" s="401"/>
      <c r="AQ227" s="88">
        <f t="shared" si="279"/>
        <v>0</v>
      </c>
      <c r="AR227" s="590">
        <v>50</v>
      </c>
      <c r="AS227" s="1025"/>
      <c r="AT227" s="1025"/>
      <c r="AU227" s="1025"/>
      <c r="AV227" s="1025"/>
      <c r="AW227" s="1025"/>
      <c r="AX227" s="1025"/>
      <c r="AY227" s="1025"/>
      <c r="AZ227" s="1025"/>
      <c r="BA227" s="599">
        <f t="shared" si="280"/>
        <v>0</v>
      </c>
      <c r="BB227" s="576">
        <v>50</v>
      </c>
      <c r="BC227" s="401"/>
      <c r="BD227" s="401"/>
      <c r="BE227" s="401"/>
      <c r="BF227" s="401"/>
      <c r="BG227" s="88">
        <f t="shared" si="281"/>
        <v>0</v>
      </c>
      <c r="BH227" s="590">
        <v>50</v>
      </c>
      <c r="BI227" s="401"/>
      <c r="BJ227" s="401"/>
      <c r="BK227" s="948"/>
      <c r="BL227" s="599">
        <f t="shared" si="282"/>
        <v>0</v>
      </c>
      <c r="BM227" s="576">
        <v>50</v>
      </c>
      <c r="BN227" s="401"/>
      <c r="BO227" s="401"/>
      <c r="BP227" s="88">
        <f t="shared" si="283"/>
        <v>0</v>
      </c>
      <c r="BQ227" s="590">
        <v>50</v>
      </c>
      <c r="BR227" s="401"/>
      <c r="BS227" s="401"/>
      <c r="BT227" s="401"/>
      <c r="BU227" s="401"/>
      <c r="BV227" s="88">
        <f t="shared" si="284"/>
        <v>0</v>
      </c>
      <c r="BW227" s="590">
        <v>50</v>
      </c>
      <c r="BX227" s="401"/>
      <c r="BY227" s="401"/>
      <c r="BZ227" s="599">
        <f t="shared" si="285"/>
        <v>0</v>
      </c>
      <c r="CA227" s="603">
        <v>50</v>
      </c>
      <c r="CB227" s="576"/>
      <c r="CC227" s="849"/>
      <c r="CD227" s="401"/>
      <c r="CE227" s="401"/>
      <c r="CF227" s="401"/>
      <c r="CG227" s="401"/>
      <c r="CH227" s="88">
        <f t="shared" si="286"/>
        <v>0</v>
      </c>
      <c r="CI227" s="590">
        <v>50</v>
      </c>
      <c r="CJ227" s="401"/>
      <c r="CK227" s="401"/>
      <c r="CL227" s="88">
        <f t="shared" si="287"/>
        <v>0</v>
      </c>
      <c r="CM227" s="590">
        <v>50</v>
      </c>
      <c r="CN227" s="576"/>
      <c r="CO227" s="401"/>
      <c r="CP227" s="599">
        <f t="shared" si="288"/>
        <v>0</v>
      </c>
      <c r="CQ227" s="576">
        <v>50</v>
      </c>
      <c r="CR227" s="576"/>
      <c r="CS227" s="401"/>
      <c r="CT227" s="88">
        <f t="shared" si="289"/>
        <v>0</v>
      </c>
      <c r="CU227" s="606">
        <v>50</v>
      </c>
      <c r="CV227" s="576"/>
      <c r="CW227" s="401"/>
      <c r="CX227" s="401"/>
      <c r="CY227" s="401"/>
      <c r="CZ227" s="401"/>
      <c r="DA227" s="401"/>
      <c r="DB227" s="401"/>
      <c r="DC227" s="401"/>
      <c r="DD227" s="599">
        <f t="shared" si="290"/>
        <v>0</v>
      </c>
      <c r="DE227" s="1282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9"/>
    </row>
    <row r="228" spans="1:119" hidden="1" outlineLevel="1" x14ac:dyDescent="0.25">
      <c r="A228" s="6" t="s">
        <v>70</v>
      </c>
      <c r="B228" s="206"/>
      <c r="C228" s="206"/>
      <c r="D228" s="206"/>
      <c r="E228" s="1200"/>
      <c r="F228" s="1200"/>
      <c r="G228" s="1200"/>
      <c r="H228" s="206"/>
      <c r="I228" s="206"/>
      <c r="J228" s="206" t="s">
        <v>2783</v>
      </c>
      <c r="K228" s="206" t="s">
        <v>2784</v>
      </c>
      <c r="L228" s="1200"/>
      <c r="M228" s="19">
        <f t="shared" si="291"/>
        <v>996800</v>
      </c>
      <c r="N228" s="19">
        <f t="shared" si="292"/>
        <v>996850</v>
      </c>
      <c r="O228" s="236">
        <f t="shared" si="274"/>
        <v>50</v>
      </c>
      <c r="P228" s="590">
        <f t="shared" si="275"/>
        <v>50</v>
      </c>
      <c r="Q228" s="401"/>
      <c r="R228" s="401"/>
      <c r="S228" s="401"/>
      <c r="T228" s="401"/>
      <c r="U228" s="591">
        <f t="shared" si="276"/>
        <v>0</v>
      </c>
      <c r="V228" s="590">
        <v>50</v>
      </c>
      <c r="W228" s="576"/>
      <c r="X228" s="401"/>
      <c r="Y228" s="401"/>
      <c r="Z228" s="401"/>
      <c r="AA228" s="599">
        <f t="shared" si="277"/>
        <v>0</v>
      </c>
      <c r="AB228" s="590">
        <v>50</v>
      </c>
      <c r="AC228" s="401"/>
      <c r="AD228" s="401"/>
      <c r="AE228" s="401"/>
      <c r="AF228" s="401"/>
      <c r="AG228" s="599">
        <f t="shared" si="278"/>
        <v>0</v>
      </c>
      <c r="AH228" s="576">
        <v>50</v>
      </c>
      <c r="AI228" s="401"/>
      <c r="AJ228" s="849"/>
      <c r="AK228" s="401"/>
      <c r="AL228" s="401"/>
      <c r="AM228" s="401"/>
      <c r="AN228" s="849"/>
      <c r="AO228" s="401"/>
      <c r="AP228" s="401"/>
      <c r="AQ228" s="88">
        <f t="shared" si="279"/>
        <v>0</v>
      </c>
      <c r="AR228" s="590">
        <v>50</v>
      </c>
      <c r="AS228" s="1025"/>
      <c r="AT228" s="1025"/>
      <c r="AU228" s="1025"/>
      <c r="AV228" s="1025"/>
      <c r="AW228" s="1025"/>
      <c r="AX228" s="1025"/>
      <c r="AY228" s="1025"/>
      <c r="AZ228" s="1025"/>
      <c r="BA228" s="599">
        <f t="shared" si="280"/>
        <v>0</v>
      </c>
      <c r="BB228" s="576">
        <v>50</v>
      </c>
      <c r="BC228" s="401"/>
      <c r="BD228" s="401"/>
      <c r="BE228" s="401"/>
      <c r="BF228" s="401"/>
      <c r="BG228" s="88">
        <f t="shared" si="281"/>
        <v>0</v>
      </c>
      <c r="BH228" s="590">
        <v>50</v>
      </c>
      <c r="BI228" s="401"/>
      <c r="BJ228" s="401"/>
      <c r="BK228" s="948"/>
      <c r="BL228" s="599">
        <f t="shared" si="282"/>
        <v>0</v>
      </c>
      <c r="BM228" s="576">
        <v>50</v>
      </c>
      <c r="BN228" s="401"/>
      <c r="BO228" s="401"/>
      <c r="BP228" s="88">
        <f t="shared" si="283"/>
        <v>0</v>
      </c>
      <c r="BQ228" s="590">
        <v>50</v>
      </c>
      <c r="BR228" s="401"/>
      <c r="BS228" s="401"/>
      <c r="BT228" s="401"/>
      <c r="BU228" s="401"/>
      <c r="BV228" s="88">
        <f t="shared" si="284"/>
        <v>0</v>
      </c>
      <c r="BW228" s="590">
        <v>50</v>
      </c>
      <c r="BX228" s="401"/>
      <c r="BY228" s="401"/>
      <c r="BZ228" s="599">
        <f t="shared" si="285"/>
        <v>0</v>
      </c>
      <c r="CA228" s="603">
        <v>50</v>
      </c>
      <c r="CB228" s="576"/>
      <c r="CC228" s="849"/>
      <c r="CD228" s="401"/>
      <c r="CE228" s="401"/>
      <c r="CF228" s="401"/>
      <c r="CG228" s="401"/>
      <c r="CH228" s="88">
        <f t="shared" si="286"/>
        <v>0</v>
      </c>
      <c r="CI228" s="590">
        <v>50</v>
      </c>
      <c r="CJ228" s="401"/>
      <c r="CK228" s="401"/>
      <c r="CL228" s="88">
        <f t="shared" si="287"/>
        <v>0</v>
      </c>
      <c r="CM228" s="590">
        <v>50</v>
      </c>
      <c r="CN228" s="576"/>
      <c r="CO228" s="401"/>
      <c r="CP228" s="599">
        <f t="shared" si="288"/>
        <v>0</v>
      </c>
      <c r="CQ228" s="576">
        <v>50</v>
      </c>
      <c r="CR228" s="576"/>
      <c r="CS228" s="401"/>
      <c r="CT228" s="88">
        <f t="shared" si="289"/>
        <v>0</v>
      </c>
      <c r="CU228" s="606">
        <v>50</v>
      </c>
      <c r="CV228" s="576"/>
      <c r="CW228" s="401"/>
      <c r="CX228" s="401"/>
      <c r="CY228" s="401"/>
      <c r="CZ228" s="401"/>
      <c r="DA228" s="401"/>
      <c r="DB228" s="401"/>
      <c r="DC228" s="401"/>
      <c r="DD228" s="599">
        <f t="shared" si="290"/>
        <v>0</v>
      </c>
      <c r="DE228" s="1282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9"/>
    </row>
    <row r="229" spans="1:119" hidden="1" outlineLevel="1" x14ac:dyDescent="0.25">
      <c r="A229" s="6" t="s">
        <v>70</v>
      </c>
      <c r="B229" s="206"/>
      <c r="C229" s="206"/>
      <c r="D229" s="206"/>
      <c r="E229" s="1200"/>
      <c r="F229" s="1200"/>
      <c r="G229" s="1200"/>
      <c r="H229" s="206"/>
      <c r="I229" s="206"/>
      <c r="J229" s="206" t="s">
        <v>2783</v>
      </c>
      <c r="K229" s="206" t="s">
        <v>2784</v>
      </c>
      <c r="L229" s="1200"/>
      <c r="M229" s="19">
        <f t="shared" si="291"/>
        <v>996850</v>
      </c>
      <c r="N229" s="19">
        <f t="shared" si="292"/>
        <v>996900</v>
      </c>
      <c r="O229" s="236">
        <f t="shared" si="274"/>
        <v>50</v>
      </c>
      <c r="P229" s="590">
        <f t="shared" si="275"/>
        <v>50</v>
      </c>
      <c r="Q229" s="401"/>
      <c r="R229" s="401"/>
      <c r="S229" s="401"/>
      <c r="T229" s="401"/>
      <c r="U229" s="591">
        <f t="shared" si="276"/>
        <v>0</v>
      </c>
      <c r="V229" s="590">
        <v>50</v>
      </c>
      <c r="W229" s="576"/>
      <c r="X229" s="401"/>
      <c r="Y229" s="401"/>
      <c r="Z229" s="401"/>
      <c r="AA229" s="599">
        <f t="shared" si="277"/>
        <v>0</v>
      </c>
      <c r="AB229" s="590">
        <v>50</v>
      </c>
      <c r="AC229" s="401"/>
      <c r="AD229" s="401"/>
      <c r="AE229" s="401"/>
      <c r="AF229" s="401"/>
      <c r="AG229" s="599">
        <f t="shared" si="278"/>
        <v>0</v>
      </c>
      <c r="AH229" s="576">
        <v>50</v>
      </c>
      <c r="AI229" s="401"/>
      <c r="AJ229" s="849"/>
      <c r="AK229" s="401"/>
      <c r="AL229" s="401"/>
      <c r="AM229" s="401"/>
      <c r="AN229" s="849"/>
      <c r="AO229" s="401"/>
      <c r="AP229" s="401"/>
      <c r="AQ229" s="88">
        <f t="shared" si="279"/>
        <v>0</v>
      </c>
      <c r="AR229" s="590">
        <v>50</v>
      </c>
      <c r="AS229" s="1025"/>
      <c r="AT229" s="1025"/>
      <c r="AU229" s="1025"/>
      <c r="AV229" s="1025"/>
      <c r="AW229" s="1025"/>
      <c r="AX229" s="1025"/>
      <c r="AY229" s="1025"/>
      <c r="AZ229" s="1025"/>
      <c r="BA229" s="599">
        <f t="shared" si="280"/>
        <v>0</v>
      </c>
      <c r="BB229" s="576">
        <v>50</v>
      </c>
      <c r="BC229" s="401"/>
      <c r="BD229" s="401"/>
      <c r="BE229" s="401"/>
      <c r="BF229" s="401"/>
      <c r="BG229" s="88">
        <f t="shared" si="281"/>
        <v>0</v>
      </c>
      <c r="BH229" s="590">
        <v>50</v>
      </c>
      <c r="BI229" s="401"/>
      <c r="BJ229" s="401"/>
      <c r="BK229" s="948"/>
      <c r="BL229" s="599">
        <f t="shared" si="282"/>
        <v>0</v>
      </c>
      <c r="BM229" s="576">
        <v>50</v>
      </c>
      <c r="BN229" s="401"/>
      <c r="BO229" s="401"/>
      <c r="BP229" s="88">
        <f t="shared" si="283"/>
        <v>0</v>
      </c>
      <c r="BQ229" s="590">
        <v>50</v>
      </c>
      <c r="BR229" s="401"/>
      <c r="BS229" s="401"/>
      <c r="BT229" s="401"/>
      <c r="BU229" s="401"/>
      <c r="BV229" s="88">
        <f t="shared" si="284"/>
        <v>0</v>
      </c>
      <c r="BW229" s="590">
        <v>50</v>
      </c>
      <c r="BX229" s="401"/>
      <c r="BY229" s="401"/>
      <c r="BZ229" s="599">
        <f t="shared" si="285"/>
        <v>0</v>
      </c>
      <c r="CA229" s="603">
        <v>50</v>
      </c>
      <c r="CB229" s="576"/>
      <c r="CC229" s="849"/>
      <c r="CD229" s="401"/>
      <c r="CE229" s="401"/>
      <c r="CF229" s="401"/>
      <c r="CG229" s="401"/>
      <c r="CH229" s="88">
        <f t="shared" si="286"/>
        <v>0</v>
      </c>
      <c r="CI229" s="590">
        <v>50</v>
      </c>
      <c r="CJ229" s="401"/>
      <c r="CK229" s="401"/>
      <c r="CL229" s="88">
        <f t="shared" si="287"/>
        <v>0</v>
      </c>
      <c r="CM229" s="590">
        <v>50</v>
      </c>
      <c r="CN229" s="576"/>
      <c r="CO229" s="401"/>
      <c r="CP229" s="599">
        <f t="shared" si="288"/>
        <v>0</v>
      </c>
      <c r="CQ229" s="576">
        <v>50</v>
      </c>
      <c r="CR229" s="576"/>
      <c r="CS229" s="401"/>
      <c r="CT229" s="88">
        <f t="shared" si="289"/>
        <v>0</v>
      </c>
      <c r="CU229" s="606">
        <v>50</v>
      </c>
      <c r="CV229" s="576"/>
      <c r="CW229" s="401"/>
      <c r="CX229" s="401"/>
      <c r="CY229" s="401"/>
      <c r="CZ229" s="401"/>
      <c r="DA229" s="401"/>
      <c r="DB229" s="401"/>
      <c r="DC229" s="401"/>
      <c r="DD229" s="599">
        <f t="shared" si="290"/>
        <v>0</v>
      </c>
      <c r="DE229" s="1282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9"/>
    </row>
    <row r="230" spans="1:119" hidden="1" outlineLevel="1" x14ac:dyDescent="0.25">
      <c r="A230" s="6" t="s">
        <v>70</v>
      </c>
      <c r="B230" s="206"/>
      <c r="C230" s="206"/>
      <c r="D230" s="206"/>
      <c r="E230" s="1200"/>
      <c r="F230" s="1200"/>
      <c r="G230" s="1200"/>
      <c r="H230" s="206"/>
      <c r="I230" s="206"/>
      <c r="J230" s="206" t="s">
        <v>2783</v>
      </c>
      <c r="K230" s="206" t="s">
        <v>2784</v>
      </c>
      <c r="L230" s="1200"/>
      <c r="M230" s="19">
        <f t="shared" si="291"/>
        <v>996900</v>
      </c>
      <c r="N230" s="19">
        <f t="shared" si="292"/>
        <v>996950</v>
      </c>
      <c r="O230" s="236">
        <f t="shared" si="274"/>
        <v>50</v>
      </c>
      <c r="P230" s="590">
        <f t="shared" si="275"/>
        <v>50</v>
      </c>
      <c r="Q230" s="401"/>
      <c r="R230" s="401"/>
      <c r="S230" s="401"/>
      <c r="T230" s="401"/>
      <c r="U230" s="591">
        <f t="shared" si="276"/>
        <v>0</v>
      </c>
      <c r="V230" s="590">
        <v>50</v>
      </c>
      <c r="W230" s="576"/>
      <c r="X230" s="401"/>
      <c r="Y230" s="401"/>
      <c r="Z230" s="401"/>
      <c r="AA230" s="599">
        <f t="shared" si="277"/>
        <v>0</v>
      </c>
      <c r="AB230" s="590">
        <v>50</v>
      </c>
      <c r="AC230" s="401"/>
      <c r="AD230" s="401"/>
      <c r="AE230" s="401"/>
      <c r="AF230" s="401"/>
      <c r="AG230" s="599">
        <f t="shared" si="278"/>
        <v>0</v>
      </c>
      <c r="AH230" s="576">
        <v>50</v>
      </c>
      <c r="AI230" s="401"/>
      <c r="AJ230" s="849"/>
      <c r="AK230" s="401"/>
      <c r="AL230" s="401"/>
      <c r="AM230" s="401"/>
      <c r="AN230" s="849"/>
      <c r="AO230" s="401"/>
      <c r="AP230" s="401"/>
      <c r="AQ230" s="88">
        <f t="shared" si="279"/>
        <v>0</v>
      </c>
      <c r="AR230" s="590">
        <v>50</v>
      </c>
      <c r="AS230" s="1025"/>
      <c r="AT230" s="1025"/>
      <c r="AU230" s="1025"/>
      <c r="AV230" s="1025"/>
      <c r="AW230" s="1025"/>
      <c r="AX230" s="1025"/>
      <c r="AY230" s="1025"/>
      <c r="AZ230" s="1025"/>
      <c r="BA230" s="599">
        <f t="shared" si="280"/>
        <v>0</v>
      </c>
      <c r="BB230" s="576">
        <v>50</v>
      </c>
      <c r="BC230" s="401"/>
      <c r="BD230" s="401"/>
      <c r="BE230" s="401"/>
      <c r="BF230" s="401"/>
      <c r="BG230" s="88">
        <f t="shared" si="281"/>
        <v>0</v>
      </c>
      <c r="BH230" s="590">
        <v>50</v>
      </c>
      <c r="BI230" s="401"/>
      <c r="BJ230" s="401"/>
      <c r="BK230" s="948"/>
      <c r="BL230" s="599">
        <f t="shared" si="282"/>
        <v>0</v>
      </c>
      <c r="BM230" s="576">
        <v>50</v>
      </c>
      <c r="BN230" s="401"/>
      <c r="BO230" s="401"/>
      <c r="BP230" s="88">
        <f t="shared" si="283"/>
        <v>0</v>
      </c>
      <c r="BQ230" s="590">
        <v>50</v>
      </c>
      <c r="BR230" s="401"/>
      <c r="BS230" s="401"/>
      <c r="BT230" s="401"/>
      <c r="BU230" s="401"/>
      <c r="BV230" s="88">
        <f t="shared" si="284"/>
        <v>0</v>
      </c>
      <c r="BW230" s="590">
        <v>50</v>
      </c>
      <c r="BX230" s="401"/>
      <c r="BY230" s="401"/>
      <c r="BZ230" s="599">
        <f t="shared" si="285"/>
        <v>0</v>
      </c>
      <c r="CA230" s="603">
        <v>50</v>
      </c>
      <c r="CB230" s="576"/>
      <c r="CC230" s="849"/>
      <c r="CD230" s="401"/>
      <c r="CE230" s="401"/>
      <c r="CF230" s="401"/>
      <c r="CG230" s="401"/>
      <c r="CH230" s="88">
        <f t="shared" si="286"/>
        <v>0</v>
      </c>
      <c r="CI230" s="590">
        <v>50</v>
      </c>
      <c r="CJ230" s="401"/>
      <c r="CK230" s="401"/>
      <c r="CL230" s="88">
        <f t="shared" si="287"/>
        <v>0</v>
      </c>
      <c r="CM230" s="590">
        <v>50</v>
      </c>
      <c r="CN230" s="576"/>
      <c r="CO230" s="401"/>
      <c r="CP230" s="599">
        <f t="shared" si="288"/>
        <v>0</v>
      </c>
      <c r="CQ230" s="576">
        <v>50</v>
      </c>
      <c r="CR230" s="576"/>
      <c r="CS230" s="401"/>
      <c r="CT230" s="88">
        <f t="shared" si="289"/>
        <v>0</v>
      </c>
      <c r="CU230" s="606">
        <v>50</v>
      </c>
      <c r="CV230" s="576"/>
      <c r="CW230" s="401"/>
      <c r="CX230" s="401"/>
      <c r="CY230" s="401"/>
      <c r="CZ230" s="401"/>
      <c r="DA230" s="401"/>
      <c r="DB230" s="401"/>
      <c r="DC230" s="401"/>
      <c r="DD230" s="599">
        <f t="shared" si="290"/>
        <v>0</v>
      </c>
      <c r="DE230" s="1282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9"/>
    </row>
    <row r="231" spans="1:119" hidden="1" outlineLevel="1" x14ac:dyDescent="0.25">
      <c r="A231" s="6" t="s">
        <v>70</v>
      </c>
      <c r="B231" s="206"/>
      <c r="C231" s="206"/>
      <c r="D231" s="206"/>
      <c r="E231" s="1200"/>
      <c r="F231" s="1200"/>
      <c r="G231" s="1200"/>
      <c r="H231" s="206"/>
      <c r="I231" s="206"/>
      <c r="J231" s="206" t="s">
        <v>2783</v>
      </c>
      <c r="K231" s="206" t="s">
        <v>2784</v>
      </c>
      <c r="L231" s="1200"/>
      <c r="M231" s="19">
        <f t="shared" si="291"/>
        <v>996950</v>
      </c>
      <c r="N231" s="19">
        <f t="shared" si="292"/>
        <v>997000</v>
      </c>
      <c r="O231" s="236">
        <f t="shared" si="274"/>
        <v>50</v>
      </c>
      <c r="P231" s="590">
        <f t="shared" si="275"/>
        <v>50</v>
      </c>
      <c r="Q231" s="401"/>
      <c r="R231" s="401"/>
      <c r="S231" s="401"/>
      <c r="T231" s="401"/>
      <c r="U231" s="591">
        <f t="shared" si="276"/>
        <v>0</v>
      </c>
      <c r="V231" s="590">
        <v>50</v>
      </c>
      <c r="W231" s="576"/>
      <c r="X231" s="401"/>
      <c r="Y231" s="401"/>
      <c r="Z231" s="401"/>
      <c r="AA231" s="599">
        <f t="shared" si="277"/>
        <v>0</v>
      </c>
      <c r="AB231" s="590">
        <v>50</v>
      </c>
      <c r="AC231" s="401"/>
      <c r="AD231" s="401"/>
      <c r="AE231" s="401"/>
      <c r="AF231" s="401"/>
      <c r="AG231" s="599">
        <f t="shared" si="278"/>
        <v>0</v>
      </c>
      <c r="AH231" s="576">
        <v>50</v>
      </c>
      <c r="AI231" s="401"/>
      <c r="AJ231" s="849"/>
      <c r="AK231" s="401"/>
      <c r="AL231" s="401"/>
      <c r="AM231" s="401"/>
      <c r="AN231" s="849"/>
      <c r="AO231" s="401"/>
      <c r="AP231" s="401"/>
      <c r="AQ231" s="88">
        <f t="shared" si="279"/>
        <v>0</v>
      </c>
      <c r="AR231" s="590">
        <v>50</v>
      </c>
      <c r="AS231" s="1025"/>
      <c r="AT231" s="1025"/>
      <c r="AU231" s="1025"/>
      <c r="AV231" s="1025"/>
      <c r="AW231" s="1025"/>
      <c r="AX231" s="1025"/>
      <c r="AY231" s="1025"/>
      <c r="AZ231" s="1025"/>
      <c r="BA231" s="599">
        <f t="shared" si="280"/>
        <v>0</v>
      </c>
      <c r="BB231" s="576">
        <v>50</v>
      </c>
      <c r="BC231" s="401"/>
      <c r="BD231" s="401"/>
      <c r="BE231" s="401"/>
      <c r="BF231" s="401"/>
      <c r="BG231" s="88">
        <f t="shared" si="281"/>
        <v>0</v>
      </c>
      <c r="BH231" s="590">
        <v>50</v>
      </c>
      <c r="BI231" s="401"/>
      <c r="BJ231" s="401"/>
      <c r="BK231" s="948"/>
      <c r="BL231" s="599">
        <f t="shared" si="282"/>
        <v>0</v>
      </c>
      <c r="BM231" s="576">
        <v>50</v>
      </c>
      <c r="BN231" s="401"/>
      <c r="BO231" s="401"/>
      <c r="BP231" s="88">
        <f t="shared" si="283"/>
        <v>0</v>
      </c>
      <c r="BQ231" s="590">
        <v>50</v>
      </c>
      <c r="BR231" s="401"/>
      <c r="BS231" s="401"/>
      <c r="BT231" s="401"/>
      <c r="BU231" s="401"/>
      <c r="BV231" s="88">
        <f t="shared" si="284"/>
        <v>0</v>
      </c>
      <c r="BW231" s="590">
        <v>50</v>
      </c>
      <c r="BX231" s="401"/>
      <c r="BY231" s="401"/>
      <c r="BZ231" s="599">
        <f t="shared" si="285"/>
        <v>0</v>
      </c>
      <c r="CA231" s="603">
        <v>50</v>
      </c>
      <c r="CB231" s="576"/>
      <c r="CC231" s="849"/>
      <c r="CD231" s="401"/>
      <c r="CE231" s="401"/>
      <c r="CF231" s="401"/>
      <c r="CG231" s="401"/>
      <c r="CH231" s="88">
        <f t="shared" si="286"/>
        <v>0</v>
      </c>
      <c r="CI231" s="590">
        <v>50</v>
      </c>
      <c r="CJ231" s="401"/>
      <c r="CK231" s="401"/>
      <c r="CL231" s="88">
        <f t="shared" si="287"/>
        <v>0</v>
      </c>
      <c r="CM231" s="590">
        <v>50</v>
      </c>
      <c r="CN231" s="576"/>
      <c r="CO231" s="401"/>
      <c r="CP231" s="599">
        <f t="shared" si="288"/>
        <v>0</v>
      </c>
      <c r="CQ231" s="576">
        <v>50</v>
      </c>
      <c r="CR231" s="576"/>
      <c r="CS231" s="401"/>
      <c r="CT231" s="88">
        <f t="shared" si="289"/>
        <v>0</v>
      </c>
      <c r="CU231" s="606">
        <v>50</v>
      </c>
      <c r="CV231" s="576"/>
      <c r="CW231" s="401"/>
      <c r="CX231" s="401"/>
      <c r="CY231" s="401"/>
      <c r="CZ231" s="401"/>
      <c r="DA231" s="401"/>
      <c r="DB231" s="401"/>
      <c r="DC231" s="401"/>
      <c r="DD231" s="599">
        <f t="shared" si="290"/>
        <v>0</v>
      </c>
      <c r="DE231" s="1282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9"/>
    </row>
    <row r="232" spans="1:119" hidden="1" outlineLevel="1" x14ac:dyDescent="0.25">
      <c r="A232" s="6" t="s">
        <v>70</v>
      </c>
      <c r="B232" s="206"/>
      <c r="C232" s="206"/>
      <c r="D232" s="206"/>
      <c r="E232" s="1200"/>
      <c r="F232" s="1200"/>
      <c r="G232" s="1200"/>
      <c r="H232" s="206"/>
      <c r="I232" s="206"/>
      <c r="J232" s="206" t="s">
        <v>2783</v>
      </c>
      <c r="K232" s="206" t="s">
        <v>2784</v>
      </c>
      <c r="L232" s="1200"/>
      <c r="M232" s="19">
        <f t="shared" si="291"/>
        <v>997000</v>
      </c>
      <c r="N232" s="19">
        <f t="shared" si="292"/>
        <v>997050</v>
      </c>
      <c r="O232" s="236">
        <f t="shared" si="274"/>
        <v>50</v>
      </c>
      <c r="P232" s="590">
        <f t="shared" si="275"/>
        <v>50</v>
      </c>
      <c r="Q232" s="401"/>
      <c r="R232" s="401"/>
      <c r="S232" s="401"/>
      <c r="T232" s="401"/>
      <c r="U232" s="591">
        <f t="shared" si="276"/>
        <v>0</v>
      </c>
      <c r="V232" s="590">
        <v>50</v>
      </c>
      <c r="W232" s="576"/>
      <c r="X232" s="401"/>
      <c r="Y232" s="401"/>
      <c r="Z232" s="401"/>
      <c r="AA232" s="599">
        <f t="shared" si="277"/>
        <v>0</v>
      </c>
      <c r="AB232" s="590">
        <v>50</v>
      </c>
      <c r="AC232" s="401"/>
      <c r="AD232" s="401"/>
      <c r="AE232" s="401"/>
      <c r="AF232" s="401"/>
      <c r="AG232" s="599">
        <f t="shared" si="278"/>
        <v>0</v>
      </c>
      <c r="AH232" s="576">
        <v>50</v>
      </c>
      <c r="AI232" s="401"/>
      <c r="AJ232" s="849"/>
      <c r="AK232" s="401"/>
      <c r="AL232" s="401"/>
      <c r="AM232" s="401"/>
      <c r="AN232" s="849"/>
      <c r="AO232" s="401"/>
      <c r="AP232" s="401"/>
      <c r="AQ232" s="88">
        <f t="shared" si="279"/>
        <v>0</v>
      </c>
      <c r="AR232" s="590">
        <v>50</v>
      </c>
      <c r="AS232" s="1025"/>
      <c r="AT232" s="1025"/>
      <c r="AU232" s="1025"/>
      <c r="AV232" s="1025"/>
      <c r="AW232" s="1025"/>
      <c r="AX232" s="1025"/>
      <c r="AY232" s="1025"/>
      <c r="AZ232" s="1025"/>
      <c r="BA232" s="599">
        <f t="shared" si="280"/>
        <v>0</v>
      </c>
      <c r="BB232" s="576">
        <v>50</v>
      </c>
      <c r="BC232" s="401"/>
      <c r="BD232" s="401"/>
      <c r="BE232" s="401"/>
      <c r="BF232" s="401"/>
      <c r="BG232" s="88">
        <f t="shared" si="281"/>
        <v>0</v>
      </c>
      <c r="BH232" s="590">
        <v>50</v>
      </c>
      <c r="BI232" s="401"/>
      <c r="BJ232" s="401"/>
      <c r="BK232" s="948"/>
      <c r="BL232" s="599">
        <f t="shared" si="282"/>
        <v>0</v>
      </c>
      <c r="BM232" s="576">
        <v>50</v>
      </c>
      <c r="BN232" s="401"/>
      <c r="BO232" s="401"/>
      <c r="BP232" s="88">
        <f t="shared" si="283"/>
        <v>0</v>
      </c>
      <c r="BQ232" s="590">
        <v>50</v>
      </c>
      <c r="BR232" s="401"/>
      <c r="BS232" s="401"/>
      <c r="BT232" s="401"/>
      <c r="BU232" s="401"/>
      <c r="BV232" s="88">
        <f t="shared" si="284"/>
        <v>0</v>
      </c>
      <c r="BW232" s="590">
        <v>50</v>
      </c>
      <c r="BX232" s="401"/>
      <c r="BY232" s="401"/>
      <c r="BZ232" s="599">
        <f t="shared" si="285"/>
        <v>0</v>
      </c>
      <c r="CA232" s="603">
        <v>50</v>
      </c>
      <c r="CB232" s="576"/>
      <c r="CC232" s="849"/>
      <c r="CD232" s="401"/>
      <c r="CE232" s="401"/>
      <c r="CF232" s="401"/>
      <c r="CG232" s="401"/>
      <c r="CH232" s="88">
        <f t="shared" si="286"/>
        <v>0</v>
      </c>
      <c r="CI232" s="590">
        <v>50</v>
      </c>
      <c r="CJ232" s="401"/>
      <c r="CK232" s="401"/>
      <c r="CL232" s="88">
        <f t="shared" si="287"/>
        <v>0</v>
      </c>
      <c r="CM232" s="590">
        <v>50</v>
      </c>
      <c r="CN232" s="576"/>
      <c r="CO232" s="401"/>
      <c r="CP232" s="599">
        <f t="shared" si="288"/>
        <v>0</v>
      </c>
      <c r="CQ232" s="576">
        <v>50</v>
      </c>
      <c r="CR232" s="576"/>
      <c r="CS232" s="401"/>
      <c r="CT232" s="88">
        <f t="shared" si="289"/>
        <v>0</v>
      </c>
      <c r="CU232" s="606">
        <v>50</v>
      </c>
      <c r="CV232" s="576"/>
      <c r="CW232" s="401"/>
      <c r="CX232" s="401"/>
      <c r="CY232" s="401"/>
      <c r="CZ232" s="401"/>
      <c r="DA232" s="401"/>
      <c r="DB232" s="401"/>
      <c r="DC232" s="401"/>
      <c r="DD232" s="599">
        <f t="shared" si="290"/>
        <v>0</v>
      </c>
      <c r="DE232" s="1282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9"/>
    </row>
    <row r="233" spans="1:119" hidden="1" outlineLevel="1" x14ac:dyDescent="0.25">
      <c r="A233" s="6" t="s">
        <v>70</v>
      </c>
      <c r="B233" s="206"/>
      <c r="C233" s="206"/>
      <c r="D233" s="206"/>
      <c r="E233" s="1200"/>
      <c r="F233" s="1200"/>
      <c r="G233" s="1200"/>
      <c r="H233" s="206"/>
      <c r="I233" s="206"/>
      <c r="J233" s="206" t="s">
        <v>2783</v>
      </c>
      <c r="K233" s="206" t="s">
        <v>2784</v>
      </c>
      <c r="L233" s="1200"/>
      <c r="M233" s="19">
        <f t="shared" si="291"/>
        <v>997050</v>
      </c>
      <c r="N233" s="19">
        <f t="shared" si="292"/>
        <v>997100</v>
      </c>
      <c r="O233" s="236">
        <f t="shared" si="274"/>
        <v>50</v>
      </c>
      <c r="P233" s="590">
        <f t="shared" si="275"/>
        <v>50</v>
      </c>
      <c r="Q233" s="401"/>
      <c r="R233" s="401"/>
      <c r="S233" s="401"/>
      <c r="T233" s="401"/>
      <c r="U233" s="591">
        <f t="shared" si="276"/>
        <v>0</v>
      </c>
      <c r="V233" s="590">
        <v>50</v>
      </c>
      <c r="W233" s="576"/>
      <c r="X233" s="401"/>
      <c r="Y233" s="401"/>
      <c r="Z233" s="401"/>
      <c r="AA233" s="599">
        <f t="shared" si="277"/>
        <v>0</v>
      </c>
      <c r="AB233" s="590">
        <v>50</v>
      </c>
      <c r="AC233" s="401"/>
      <c r="AD233" s="401"/>
      <c r="AE233" s="401"/>
      <c r="AF233" s="401"/>
      <c r="AG233" s="599">
        <f t="shared" si="278"/>
        <v>0</v>
      </c>
      <c r="AH233" s="576">
        <v>50</v>
      </c>
      <c r="AI233" s="401"/>
      <c r="AJ233" s="849"/>
      <c r="AK233" s="401"/>
      <c r="AL233" s="401"/>
      <c r="AM233" s="401"/>
      <c r="AN233" s="849"/>
      <c r="AO233" s="401"/>
      <c r="AP233" s="401"/>
      <c r="AQ233" s="88">
        <f t="shared" si="279"/>
        <v>0</v>
      </c>
      <c r="AR233" s="590">
        <v>50</v>
      </c>
      <c r="AS233" s="1025"/>
      <c r="AT233" s="1025"/>
      <c r="AU233" s="1025"/>
      <c r="AV233" s="1025"/>
      <c r="AW233" s="1025"/>
      <c r="AX233" s="1025"/>
      <c r="AY233" s="1025"/>
      <c r="AZ233" s="1025"/>
      <c r="BA233" s="599">
        <f t="shared" si="280"/>
        <v>0</v>
      </c>
      <c r="BB233" s="576">
        <v>50</v>
      </c>
      <c r="BC233" s="401"/>
      <c r="BD233" s="401"/>
      <c r="BE233" s="401"/>
      <c r="BF233" s="401"/>
      <c r="BG233" s="88">
        <f t="shared" si="281"/>
        <v>0</v>
      </c>
      <c r="BH233" s="590">
        <v>50</v>
      </c>
      <c r="BI233" s="401"/>
      <c r="BJ233" s="401"/>
      <c r="BK233" s="948"/>
      <c r="BL233" s="599">
        <f t="shared" si="282"/>
        <v>0</v>
      </c>
      <c r="BM233" s="576">
        <v>50</v>
      </c>
      <c r="BN233" s="401"/>
      <c r="BO233" s="401"/>
      <c r="BP233" s="88">
        <f t="shared" si="283"/>
        <v>0</v>
      </c>
      <c r="BQ233" s="590">
        <v>50</v>
      </c>
      <c r="BR233" s="401"/>
      <c r="BS233" s="401"/>
      <c r="BT233" s="401"/>
      <c r="BU233" s="401"/>
      <c r="BV233" s="88">
        <f t="shared" si="284"/>
        <v>0</v>
      </c>
      <c r="BW233" s="590">
        <v>50</v>
      </c>
      <c r="BX233" s="401"/>
      <c r="BY233" s="401"/>
      <c r="BZ233" s="599">
        <f t="shared" si="285"/>
        <v>0</v>
      </c>
      <c r="CA233" s="603">
        <v>50</v>
      </c>
      <c r="CB233" s="576"/>
      <c r="CC233" s="849"/>
      <c r="CD233" s="401"/>
      <c r="CE233" s="401"/>
      <c r="CF233" s="401"/>
      <c r="CG233" s="401"/>
      <c r="CH233" s="88">
        <f t="shared" si="286"/>
        <v>0</v>
      </c>
      <c r="CI233" s="590">
        <v>50</v>
      </c>
      <c r="CJ233" s="401"/>
      <c r="CK233" s="401"/>
      <c r="CL233" s="88">
        <f t="shared" si="287"/>
        <v>0</v>
      </c>
      <c r="CM233" s="590">
        <v>50</v>
      </c>
      <c r="CN233" s="576"/>
      <c r="CO233" s="401"/>
      <c r="CP233" s="599">
        <f t="shared" si="288"/>
        <v>0</v>
      </c>
      <c r="CQ233" s="576">
        <v>50</v>
      </c>
      <c r="CR233" s="576"/>
      <c r="CS233" s="401"/>
      <c r="CT233" s="88">
        <f t="shared" si="289"/>
        <v>0</v>
      </c>
      <c r="CU233" s="606">
        <v>50</v>
      </c>
      <c r="CV233" s="576"/>
      <c r="CW233" s="401"/>
      <c r="CX233" s="401"/>
      <c r="CY233" s="401"/>
      <c r="CZ233" s="401"/>
      <c r="DA233" s="401"/>
      <c r="DB233" s="401"/>
      <c r="DC233" s="401"/>
      <c r="DD233" s="599">
        <f t="shared" si="290"/>
        <v>0</v>
      </c>
      <c r="DE233" s="1282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9"/>
    </row>
    <row r="234" spans="1:119" hidden="1" outlineLevel="1" x14ac:dyDescent="0.25">
      <c r="A234" s="6" t="s">
        <v>70</v>
      </c>
      <c r="B234" s="206"/>
      <c r="C234" s="206"/>
      <c r="D234" s="206"/>
      <c r="E234" s="1200"/>
      <c r="F234" s="1200"/>
      <c r="G234" s="1200"/>
      <c r="H234" s="206"/>
      <c r="I234" s="206"/>
      <c r="J234" s="206" t="s">
        <v>2783</v>
      </c>
      <c r="K234" s="206" t="s">
        <v>2784</v>
      </c>
      <c r="L234" s="1200"/>
      <c r="M234" s="19">
        <f t="shared" si="291"/>
        <v>997100</v>
      </c>
      <c r="N234" s="19">
        <f t="shared" si="292"/>
        <v>997150</v>
      </c>
      <c r="O234" s="236">
        <f t="shared" si="274"/>
        <v>50</v>
      </c>
      <c r="P234" s="590">
        <f t="shared" si="275"/>
        <v>50</v>
      </c>
      <c r="Q234" s="401"/>
      <c r="R234" s="401"/>
      <c r="S234" s="401"/>
      <c r="T234" s="401"/>
      <c r="U234" s="591">
        <f t="shared" si="276"/>
        <v>0</v>
      </c>
      <c r="V234" s="590">
        <v>50</v>
      </c>
      <c r="W234" s="576"/>
      <c r="X234" s="401"/>
      <c r="Y234" s="401"/>
      <c r="Z234" s="401"/>
      <c r="AA234" s="599">
        <f t="shared" si="277"/>
        <v>0</v>
      </c>
      <c r="AB234" s="590">
        <v>50</v>
      </c>
      <c r="AC234" s="401"/>
      <c r="AD234" s="401"/>
      <c r="AE234" s="401"/>
      <c r="AF234" s="401"/>
      <c r="AG234" s="599">
        <f t="shared" si="278"/>
        <v>0</v>
      </c>
      <c r="AH234" s="576">
        <v>50</v>
      </c>
      <c r="AI234" s="401"/>
      <c r="AJ234" s="849"/>
      <c r="AK234" s="401"/>
      <c r="AL234" s="401"/>
      <c r="AM234" s="401"/>
      <c r="AN234" s="849"/>
      <c r="AO234" s="401"/>
      <c r="AP234" s="401"/>
      <c r="AQ234" s="88">
        <f t="shared" si="279"/>
        <v>0</v>
      </c>
      <c r="AR234" s="590">
        <v>50</v>
      </c>
      <c r="AS234" s="1025"/>
      <c r="AT234" s="1025"/>
      <c r="AU234" s="1025"/>
      <c r="AV234" s="1025"/>
      <c r="AW234" s="1025"/>
      <c r="AX234" s="1025"/>
      <c r="AY234" s="1025"/>
      <c r="AZ234" s="1025"/>
      <c r="BA234" s="599">
        <f t="shared" si="280"/>
        <v>0</v>
      </c>
      <c r="BB234" s="576">
        <v>50</v>
      </c>
      <c r="BC234" s="401"/>
      <c r="BD234" s="401"/>
      <c r="BE234" s="401"/>
      <c r="BF234" s="401"/>
      <c r="BG234" s="88">
        <f t="shared" si="281"/>
        <v>0</v>
      </c>
      <c r="BH234" s="590">
        <v>50</v>
      </c>
      <c r="BI234" s="401"/>
      <c r="BJ234" s="401"/>
      <c r="BK234" s="948"/>
      <c r="BL234" s="599">
        <f t="shared" si="282"/>
        <v>0</v>
      </c>
      <c r="BM234" s="576">
        <v>50</v>
      </c>
      <c r="BN234" s="401"/>
      <c r="BO234" s="401"/>
      <c r="BP234" s="88">
        <f t="shared" si="283"/>
        <v>0</v>
      </c>
      <c r="BQ234" s="590">
        <v>50</v>
      </c>
      <c r="BR234" s="401"/>
      <c r="BS234" s="401"/>
      <c r="BT234" s="401"/>
      <c r="BU234" s="401"/>
      <c r="BV234" s="88">
        <f t="shared" si="284"/>
        <v>0</v>
      </c>
      <c r="BW234" s="590">
        <v>50</v>
      </c>
      <c r="BX234" s="401"/>
      <c r="BY234" s="401"/>
      <c r="BZ234" s="599">
        <f t="shared" si="285"/>
        <v>0</v>
      </c>
      <c r="CA234" s="603">
        <v>50</v>
      </c>
      <c r="CB234" s="576"/>
      <c r="CC234" s="849"/>
      <c r="CD234" s="401"/>
      <c r="CE234" s="401"/>
      <c r="CF234" s="401"/>
      <c r="CG234" s="401"/>
      <c r="CH234" s="88">
        <f t="shared" si="286"/>
        <v>0</v>
      </c>
      <c r="CI234" s="590">
        <v>50</v>
      </c>
      <c r="CJ234" s="401"/>
      <c r="CK234" s="401"/>
      <c r="CL234" s="88">
        <f t="shared" si="287"/>
        <v>0</v>
      </c>
      <c r="CM234" s="590">
        <v>50</v>
      </c>
      <c r="CN234" s="576"/>
      <c r="CO234" s="401"/>
      <c r="CP234" s="599">
        <f t="shared" si="288"/>
        <v>0</v>
      </c>
      <c r="CQ234" s="576">
        <v>50</v>
      </c>
      <c r="CR234" s="576"/>
      <c r="CS234" s="401"/>
      <c r="CT234" s="88">
        <f t="shared" si="289"/>
        <v>0</v>
      </c>
      <c r="CU234" s="606">
        <v>50</v>
      </c>
      <c r="CV234" s="576"/>
      <c r="CW234" s="401"/>
      <c r="CX234" s="401"/>
      <c r="CY234" s="401"/>
      <c r="CZ234" s="401"/>
      <c r="DA234" s="401"/>
      <c r="DB234" s="401"/>
      <c r="DC234" s="401"/>
      <c r="DD234" s="599">
        <f t="shared" si="290"/>
        <v>0</v>
      </c>
      <c r="DE234" s="1282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9"/>
    </row>
    <row r="235" spans="1:119" hidden="1" outlineLevel="1" x14ac:dyDescent="0.25">
      <c r="A235" s="6" t="s">
        <v>70</v>
      </c>
      <c r="B235" s="206"/>
      <c r="C235" s="206"/>
      <c r="D235" s="206"/>
      <c r="E235" s="1200"/>
      <c r="F235" s="1200"/>
      <c r="G235" s="1200"/>
      <c r="H235" s="206"/>
      <c r="I235" s="206"/>
      <c r="J235" s="206" t="s">
        <v>2783</v>
      </c>
      <c r="K235" s="206" t="s">
        <v>2784</v>
      </c>
      <c r="L235" s="1200"/>
      <c r="M235" s="19">
        <f t="shared" si="291"/>
        <v>997150</v>
      </c>
      <c r="N235" s="19">
        <f t="shared" si="292"/>
        <v>997200</v>
      </c>
      <c r="O235" s="236">
        <f t="shared" si="274"/>
        <v>50</v>
      </c>
      <c r="P235" s="590">
        <f t="shared" si="275"/>
        <v>50</v>
      </c>
      <c r="Q235" s="401"/>
      <c r="R235" s="401"/>
      <c r="S235" s="401"/>
      <c r="T235" s="401"/>
      <c r="U235" s="591">
        <f t="shared" si="276"/>
        <v>0</v>
      </c>
      <c r="V235" s="590">
        <v>50</v>
      </c>
      <c r="W235" s="576"/>
      <c r="X235" s="401"/>
      <c r="Y235" s="401"/>
      <c r="Z235" s="401"/>
      <c r="AA235" s="599">
        <f t="shared" si="277"/>
        <v>0</v>
      </c>
      <c r="AB235" s="590">
        <v>50</v>
      </c>
      <c r="AC235" s="401"/>
      <c r="AD235" s="401"/>
      <c r="AE235" s="401"/>
      <c r="AF235" s="401"/>
      <c r="AG235" s="599">
        <f t="shared" si="278"/>
        <v>0</v>
      </c>
      <c r="AH235" s="576">
        <v>50</v>
      </c>
      <c r="AI235" s="401"/>
      <c r="AJ235" s="849"/>
      <c r="AK235" s="401"/>
      <c r="AL235" s="401"/>
      <c r="AM235" s="401"/>
      <c r="AN235" s="849"/>
      <c r="AO235" s="401"/>
      <c r="AP235" s="401"/>
      <c r="AQ235" s="88">
        <f t="shared" si="279"/>
        <v>0</v>
      </c>
      <c r="AR235" s="590">
        <v>50</v>
      </c>
      <c r="AS235" s="1025"/>
      <c r="AT235" s="1025"/>
      <c r="AU235" s="1025"/>
      <c r="AV235" s="1025"/>
      <c r="AW235" s="1025"/>
      <c r="AX235" s="1025"/>
      <c r="AY235" s="1025"/>
      <c r="AZ235" s="1025"/>
      <c r="BA235" s="599">
        <f t="shared" si="280"/>
        <v>0</v>
      </c>
      <c r="BB235" s="576">
        <v>50</v>
      </c>
      <c r="BC235" s="401"/>
      <c r="BD235" s="401"/>
      <c r="BE235" s="401"/>
      <c r="BF235" s="401"/>
      <c r="BG235" s="88">
        <f t="shared" si="281"/>
        <v>0</v>
      </c>
      <c r="BH235" s="590">
        <v>50</v>
      </c>
      <c r="BI235" s="401"/>
      <c r="BJ235" s="401"/>
      <c r="BK235" s="948"/>
      <c r="BL235" s="599">
        <f t="shared" si="282"/>
        <v>0</v>
      </c>
      <c r="BM235" s="576">
        <v>50</v>
      </c>
      <c r="BN235" s="401"/>
      <c r="BO235" s="401"/>
      <c r="BP235" s="88">
        <f t="shared" si="283"/>
        <v>0</v>
      </c>
      <c r="BQ235" s="590">
        <v>50</v>
      </c>
      <c r="BR235" s="401"/>
      <c r="BS235" s="401"/>
      <c r="BT235" s="401"/>
      <c r="BU235" s="401"/>
      <c r="BV235" s="88">
        <f t="shared" si="284"/>
        <v>0</v>
      </c>
      <c r="BW235" s="590">
        <v>50</v>
      </c>
      <c r="BX235" s="401"/>
      <c r="BY235" s="401"/>
      <c r="BZ235" s="599">
        <f t="shared" si="285"/>
        <v>0</v>
      </c>
      <c r="CA235" s="603">
        <v>50</v>
      </c>
      <c r="CB235" s="576"/>
      <c r="CC235" s="849"/>
      <c r="CD235" s="401"/>
      <c r="CE235" s="401"/>
      <c r="CF235" s="401"/>
      <c r="CG235" s="401"/>
      <c r="CH235" s="88">
        <f t="shared" si="286"/>
        <v>0</v>
      </c>
      <c r="CI235" s="590">
        <v>50</v>
      </c>
      <c r="CJ235" s="401"/>
      <c r="CK235" s="401"/>
      <c r="CL235" s="88">
        <f t="shared" si="287"/>
        <v>0</v>
      </c>
      <c r="CM235" s="590">
        <v>50</v>
      </c>
      <c r="CN235" s="576"/>
      <c r="CO235" s="401"/>
      <c r="CP235" s="599">
        <f t="shared" si="288"/>
        <v>0</v>
      </c>
      <c r="CQ235" s="576">
        <v>50</v>
      </c>
      <c r="CR235" s="576"/>
      <c r="CS235" s="401"/>
      <c r="CT235" s="88">
        <f t="shared" si="289"/>
        <v>0</v>
      </c>
      <c r="CU235" s="606">
        <v>50</v>
      </c>
      <c r="CV235" s="576"/>
      <c r="CW235" s="401"/>
      <c r="CX235" s="401"/>
      <c r="CY235" s="401"/>
      <c r="CZ235" s="401"/>
      <c r="DA235" s="401"/>
      <c r="DB235" s="401"/>
      <c r="DC235" s="401"/>
      <c r="DD235" s="599">
        <f t="shared" si="290"/>
        <v>0</v>
      </c>
      <c r="DE235" s="1282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9"/>
    </row>
    <row r="236" spans="1:119" hidden="1" outlineLevel="1" x14ac:dyDescent="0.25">
      <c r="A236" s="6" t="s">
        <v>70</v>
      </c>
      <c r="B236" s="206"/>
      <c r="C236" s="206"/>
      <c r="D236" s="206"/>
      <c r="E236" s="1200"/>
      <c r="F236" s="1200"/>
      <c r="G236" s="1200"/>
      <c r="H236" s="206"/>
      <c r="I236" s="206"/>
      <c r="J236" s="206" t="s">
        <v>2783</v>
      </c>
      <c r="K236" s="206" t="s">
        <v>2784</v>
      </c>
      <c r="L236" s="1200"/>
      <c r="M236" s="19">
        <f t="shared" si="291"/>
        <v>997200</v>
      </c>
      <c r="N236" s="19">
        <f t="shared" si="292"/>
        <v>997250</v>
      </c>
      <c r="O236" s="236">
        <f t="shared" si="274"/>
        <v>50</v>
      </c>
      <c r="P236" s="590">
        <f t="shared" si="275"/>
        <v>50</v>
      </c>
      <c r="Q236" s="401"/>
      <c r="R236" s="401"/>
      <c r="S236" s="401"/>
      <c r="T236" s="401"/>
      <c r="U236" s="591">
        <f t="shared" si="276"/>
        <v>0</v>
      </c>
      <c r="V236" s="590">
        <v>50</v>
      </c>
      <c r="W236" s="576"/>
      <c r="X236" s="401"/>
      <c r="Y236" s="401"/>
      <c r="Z236" s="401"/>
      <c r="AA236" s="599">
        <f t="shared" si="277"/>
        <v>0</v>
      </c>
      <c r="AB236" s="590">
        <v>50</v>
      </c>
      <c r="AC236" s="401"/>
      <c r="AD236" s="401"/>
      <c r="AE236" s="401"/>
      <c r="AF236" s="401"/>
      <c r="AG236" s="599">
        <f t="shared" si="278"/>
        <v>0</v>
      </c>
      <c r="AH236" s="576">
        <v>50</v>
      </c>
      <c r="AI236" s="401"/>
      <c r="AJ236" s="849"/>
      <c r="AK236" s="401"/>
      <c r="AL236" s="401"/>
      <c r="AM236" s="401"/>
      <c r="AN236" s="849"/>
      <c r="AO236" s="401"/>
      <c r="AP236" s="401"/>
      <c r="AQ236" s="88">
        <f t="shared" si="279"/>
        <v>0</v>
      </c>
      <c r="AR236" s="590">
        <v>50</v>
      </c>
      <c r="AS236" s="1025"/>
      <c r="AT236" s="1025"/>
      <c r="AU236" s="1025"/>
      <c r="AV236" s="1025"/>
      <c r="AW236" s="1025"/>
      <c r="AX236" s="1025"/>
      <c r="AY236" s="1025"/>
      <c r="AZ236" s="1025"/>
      <c r="BA236" s="599">
        <f t="shared" si="280"/>
        <v>0</v>
      </c>
      <c r="BB236" s="576">
        <v>50</v>
      </c>
      <c r="BC236" s="401"/>
      <c r="BD236" s="401"/>
      <c r="BE236" s="401"/>
      <c r="BF236" s="401"/>
      <c r="BG236" s="88">
        <f t="shared" si="281"/>
        <v>0</v>
      </c>
      <c r="BH236" s="590">
        <v>50</v>
      </c>
      <c r="BI236" s="401"/>
      <c r="BJ236" s="401"/>
      <c r="BK236" s="948"/>
      <c r="BL236" s="599">
        <f t="shared" si="282"/>
        <v>0</v>
      </c>
      <c r="BM236" s="576">
        <v>50</v>
      </c>
      <c r="BN236" s="401"/>
      <c r="BO236" s="401"/>
      <c r="BP236" s="88">
        <f t="shared" si="283"/>
        <v>0</v>
      </c>
      <c r="BQ236" s="590">
        <v>50</v>
      </c>
      <c r="BR236" s="401"/>
      <c r="BS236" s="401"/>
      <c r="BT236" s="401"/>
      <c r="BU236" s="401"/>
      <c r="BV236" s="88">
        <f t="shared" si="284"/>
        <v>0</v>
      </c>
      <c r="BW236" s="590">
        <v>50</v>
      </c>
      <c r="BX236" s="401"/>
      <c r="BY236" s="401"/>
      <c r="BZ236" s="599">
        <f t="shared" si="285"/>
        <v>0</v>
      </c>
      <c r="CA236" s="603">
        <v>50</v>
      </c>
      <c r="CB236" s="576"/>
      <c r="CC236" s="849"/>
      <c r="CD236" s="401"/>
      <c r="CE236" s="401"/>
      <c r="CF236" s="401"/>
      <c r="CG236" s="401"/>
      <c r="CH236" s="88">
        <f t="shared" si="286"/>
        <v>0</v>
      </c>
      <c r="CI236" s="590">
        <v>50</v>
      </c>
      <c r="CJ236" s="401"/>
      <c r="CK236" s="401"/>
      <c r="CL236" s="88">
        <f t="shared" si="287"/>
        <v>0</v>
      </c>
      <c r="CM236" s="590">
        <v>50</v>
      </c>
      <c r="CN236" s="576"/>
      <c r="CO236" s="401"/>
      <c r="CP236" s="599">
        <f t="shared" si="288"/>
        <v>0</v>
      </c>
      <c r="CQ236" s="576">
        <v>50</v>
      </c>
      <c r="CR236" s="576"/>
      <c r="CS236" s="401"/>
      <c r="CT236" s="88">
        <f t="shared" si="289"/>
        <v>0</v>
      </c>
      <c r="CU236" s="606">
        <v>50</v>
      </c>
      <c r="CV236" s="576"/>
      <c r="CW236" s="401"/>
      <c r="CX236" s="401"/>
      <c r="CY236" s="401"/>
      <c r="CZ236" s="401"/>
      <c r="DA236" s="401"/>
      <c r="DB236" s="401"/>
      <c r="DC236" s="401"/>
      <c r="DD236" s="599">
        <f t="shared" si="290"/>
        <v>0</v>
      </c>
      <c r="DE236" s="1282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9"/>
    </row>
    <row r="237" spans="1:119" hidden="1" outlineLevel="1" x14ac:dyDescent="0.25">
      <c r="A237" s="6" t="s">
        <v>70</v>
      </c>
      <c r="B237" s="206"/>
      <c r="C237" s="206"/>
      <c r="D237" s="206"/>
      <c r="E237" s="1200"/>
      <c r="F237" s="1200"/>
      <c r="G237" s="1200"/>
      <c r="H237" s="206"/>
      <c r="I237" s="206"/>
      <c r="J237" s="206" t="s">
        <v>2783</v>
      </c>
      <c r="K237" s="206" t="s">
        <v>2784</v>
      </c>
      <c r="L237" s="1200"/>
      <c r="M237" s="19">
        <f t="shared" si="291"/>
        <v>997250</v>
      </c>
      <c r="N237" s="19">
        <f t="shared" si="292"/>
        <v>997300</v>
      </c>
      <c r="O237" s="236">
        <f t="shared" si="274"/>
        <v>50</v>
      </c>
      <c r="P237" s="590">
        <f t="shared" si="275"/>
        <v>50</v>
      </c>
      <c r="Q237" s="401"/>
      <c r="R237" s="401"/>
      <c r="S237" s="401"/>
      <c r="T237" s="401"/>
      <c r="U237" s="591">
        <f t="shared" si="276"/>
        <v>0</v>
      </c>
      <c r="V237" s="590">
        <v>50</v>
      </c>
      <c r="W237" s="576"/>
      <c r="X237" s="401"/>
      <c r="Y237" s="401"/>
      <c r="Z237" s="401"/>
      <c r="AA237" s="599">
        <f t="shared" si="277"/>
        <v>0</v>
      </c>
      <c r="AB237" s="590">
        <v>50</v>
      </c>
      <c r="AC237" s="401"/>
      <c r="AD237" s="401"/>
      <c r="AE237" s="401"/>
      <c r="AF237" s="401"/>
      <c r="AG237" s="599">
        <f t="shared" si="278"/>
        <v>0</v>
      </c>
      <c r="AH237" s="576">
        <v>50</v>
      </c>
      <c r="AI237" s="401"/>
      <c r="AJ237" s="849"/>
      <c r="AK237" s="401"/>
      <c r="AL237" s="401"/>
      <c r="AM237" s="401"/>
      <c r="AN237" s="849"/>
      <c r="AO237" s="401"/>
      <c r="AP237" s="401"/>
      <c r="AQ237" s="88">
        <f t="shared" si="279"/>
        <v>0</v>
      </c>
      <c r="AR237" s="590">
        <v>50</v>
      </c>
      <c r="AS237" s="1025"/>
      <c r="AT237" s="1025"/>
      <c r="AU237" s="1025"/>
      <c r="AV237" s="1025"/>
      <c r="AW237" s="1025"/>
      <c r="AX237" s="1025"/>
      <c r="AY237" s="1025"/>
      <c r="AZ237" s="1025"/>
      <c r="BA237" s="599">
        <f t="shared" si="280"/>
        <v>0</v>
      </c>
      <c r="BB237" s="576">
        <v>50</v>
      </c>
      <c r="BC237" s="401"/>
      <c r="BD237" s="401"/>
      <c r="BE237" s="401"/>
      <c r="BF237" s="401"/>
      <c r="BG237" s="88">
        <f t="shared" si="281"/>
        <v>0</v>
      </c>
      <c r="BH237" s="590">
        <v>50</v>
      </c>
      <c r="BI237" s="401"/>
      <c r="BJ237" s="401"/>
      <c r="BK237" s="948"/>
      <c r="BL237" s="599">
        <f t="shared" si="282"/>
        <v>0</v>
      </c>
      <c r="BM237" s="576">
        <v>50</v>
      </c>
      <c r="BN237" s="401"/>
      <c r="BO237" s="401"/>
      <c r="BP237" s="88">
        <f t="shared" si="283"/>
        <v>0</v>
      </c>
      <c r="BQ237" s="590">
        <v>50</v>
      </c>
      <c r="BR237" s="401"/>
      <c r="BS237" s="401"/>
      <c r="BT237" s="401"/>
      <c r="BU237" s="401"/>
      <c r="BV237" s="88">
        <f t="shared" si="284"/>
        <v>0</v>
      </c>
      <c r="BW237" s="590">
        <v>50</v>
      </c>
      <c r="BX237" s="401"/>
      <c r="BY237" s="401"/>
      <c r="BZ237" s="599">
        <f t="shared" si="285"/>
        <v>0</v>
      </c>
      <c r="CA237" s="603">
        <v>50</v>
      </c>
      <c r="CB237" s="576"/>
      <c r="CC237" s="849"/>
      <c r="CD237" s="401"/>
      <c r="CE237" s="401"/>
      <c r="CF237" s="401"/>
      <c r="CG237" s="401"/>
      <c r="CH237" s="88">
        <f t="shared" si="286"/>
        <v>0</v>
      </c>
      <c r="CI237" s="590">
        <v>50</v>
      </c>
      <c r="CJ237" s="401"/>
      <c r="CK237" s="401"/>
      <c r="CL237" s="88">
        <f t="shared" si="287"/>
        <v>0</v>
      </c>
      <c r="CM237" s="590">
        <v>50</v>
      </c>
      <c r="CN237" s="576"/>
      <c r="CO237" s="401"/>
      <c r="CP237" s="599">
        <f t="shared" si="288"/>
        <v>0</v>
      </c>
      <c r="CQ237" s="576">
        <v>50</v>
      </c>
      <c r="CR237" s="576"/>
      <c r="CS237" s="401"/>
      <c r="CT237" s="88">
        <f t="shared" si="289"/>
        <v>0</v>
      </c>
      <c r="CU237" s="606">
        <v>50</v>
      </c>
      <c r="CV237" s="576"/>
      <c r="CW237" s="401"/>
      <c r="CX237" s="401"/>
      <c r="CY237" s="401"/>
      <c r="CZ237" s="401"/>
      <c r="DA237" s="401"/>
      <c r="DB237" s="401"/>
      <c r="DC237" s="401"/>
      <c r="DD237" s="599">
        <f t="shared" si="290"/>
        <v>0</v>
      </c>
      <c r="DE237" s="1282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9"/>
    </row>
    <row r="238" spans="1:119" hidden="1" outlineLevel="1" x14ac:dyDescent="0.25">
      <c r="A238" s="6" t="s">
        <v>70</v>
      </c>
      <c r="B238" s="206"/>
      <c r="C238" s="206"/>
      <c r="D238" s="206"/>
      <c r="E238" s="1200"/>
      <c r="F238" s="1200"/>
      <c r="G238" s="1200"/>
      <c r="H238" s="206"/>
      <c r="I238" s="206"/>
      <c r="J238" s="206" t="s">
        <v>2783</v>
      </c>
      <c r="K238" s="206" t="s">
        <v>2784</v>
      </c>
      <c r="L238" s="1200"/>
      <c r="M238" s="19">
        <f t="shared" si="291"/>
        <v>997300</v>
      </c>
      <c r="N238" s="19">
        <f t="shared" si="292"/>
        <v>997350</v>
      </c>
      <c r="O238" s="236">
        <f t="shared" si="274"/>
        <v>50</v>
      </c>
      <c r="P238" s="590">
        <f t="shared" si="275"/>
        <v>50</v>
      </c>
      <c r="Q238" s="401"/>
      <c r="R238" s="401"/>
      <c r="S238" s="401"/>
      <c r="T238" s="401"/>
      <c r="U238" s="591">
        <f t="shared" si="276"/>
        <v>0</v>
      </c>
      <c r="V238" s="590">
        <v>50</v>
      </c>
      <c r="W238" s="576"/>
      <c r="X238" s="401"/>
      <c r="Y238" s="401"/>
      <c r="Z238" s="401"/>
      <c r="AA238" s="599">
        <f t="shared" si="277"/>
        <v>0</v>
      </c>
      <c r="AB238" s="590">
        <v>50</v>
      </c>
      <c r="AC238" s="401"/>
      <c r="AD238" s="401"/>
      <c r="AE238" s="401"/>
      <c r="AF238" s="401"/>
      <c r="AG238" s="599">
        <f t="shared" si="278"/>
        <v>0</v>
      </c>
      <c r="AH238" s="576">
        <v>50</v>
      </c>
      <c r="AI238" s="401"/>
      <c r="AJ238" s="849"/>
      <c r="AK238" s="401"/>
      <c r="AL238" s="401"/>
      <c r="AM238" s="401"/>
      <c r="AN238" s="849"/>
      <c r="AO238" s="401"/>
      <c r="AP238" s="401"/>
      <c r="AQ238" s="88">
        <f t="shared" si="279"/>
        <v>0</v>
      </c>
      <c r="AR238" s="590">
        <v>50</v>
      </c>
      <c r="AS238" s="1025"/>
      <c r="AT238" s="1025"/>
      <c r="AU238" s="1025"/>
      <c r="AV238" s="1025"/>
      <c r="AW238" s="1025"/>
      <c r="AX238" s="1025"/>
      <c r="AY238" s="1025"/>
      <c r="AZ238" s="1025"/>
      <c r="BA238" s="599">
        <f t="shared" si="280"/>
        <v>0</v>
      </c>
      <c r="BB238" s="576">
        <v>50</v>
      </c>
      <c r="BC238" s="401"/>
      <c r="BD238" s="401"/>
      <c r="BE238" s="401"/>
      <c r="BF238" s="401"/>
      <c r="BG238" s="88">
        <f t="shared" si="281"/>
        <v>0</v>
      </c>
      <c r="BH238" s="590">
        <v>50</v>
      </c>
      <c r="BI238" s="401"/>
      <c r="BJ238" s="401"/>
      <c r="BK238" s="948"/>
      <c r="BL238" s="599">
        <f t="shared" si="282"/>
        <v>0</v>
      </c>
      <c r="BM238" s="576">
        <v>50</v>
      </c>
      <c r="BN238" s="401"/>
      <c r="BO238" s="401"/>
      <c r="BP238" s="88">
        <f t="shared" si="283"/>
        <v>0</v>
      </c>
      <c r="BQ238" s="590">
        <v>50</v>
      </c>
      <c r="BR238" s="401"/>
      <c r="BS238" s="401"/>
      <c r="BT238" s="401"/>
      <c r="BU238" s="401"/>
      <c r="BV238" s="88">
        <f t="shared" si="284"/>
        <v>0</v>
      </c>
      <c r="BW238" s="590">
        <v>50</v>
      </c>
      <c r="BX238" s="401"/>
      <c r="BY238" s="401"/>
      <c r="BZ238" s="599">
        <f t="shared" si="285"/>
        <v>0</v>
      </c>
      <c r="CA238" s="603">
        <v>50</v>
      </c>
      <c r="CB238" s="576"/>
      <c r="CC238" s="849"/>
      <c r="CD238" s="401"/>
      <c r="CE238" s="401"/>
      <c r="CF238" s="401"/>
      <c r="CG238" s="401"/>
      <c r="CH238" s="88">
        <f t="shared" si="286"/>
        <v>0</v>
      </c>
      <c r="CI238" s="590">
        <v>50</v>
      </c>
      <c r="CJ238" s="401"/>
      <c r="CK238" s="401"/>
      <c r="CL238" s="88">
        <f t="shared" si="287"/>
        <v>0</v>
      </c>
      <c r="CM238" s="590">
        <v>50</v>
      </c>
      <c r="CN238" s="576"/>
      <c r="CO238" s="401"/>
      <c r="CP238" s="599">
        <f t="shared" si="288"/>
        <v>0</v>
      </c>
      <c r="CQ238" s="576">
        <v>50</v>
      </c>
      <c r="CR238" s="576"/>
      <c r="CS238" s="401"/>
      <c r="CT238" s="88">
        <f t="shared" si="289"/>
        <v>0</v>
      </c>
      <c r="CU238" s="606">
        <v>50</v>
      </c>
      <c r="CV238" s="576"/>
      <c r="CW238" s="401"/>
      <c r="CX238" s="401"/>
      <c r="CY238" s="401"/>
      <c r="CZ238" s="401"/>
      <c r="DA238" s="401"/>
      <c r="DB238" s="401"/>
      <c r="DC238" s="401"/>
      <c r="DD238" s="599">
        <f t="shared" si="290"/>
        <v>0</v>
      </c>
      <c r="DE238" s="1282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9"/>
    </row>
    <row r="239" spans="1:119" hidden="1" outlineLevel="1" x14ac:dyDescent="0.25">
      <c r="A239" s="6" t="s">
        <v>70</v>
      </c>
      <c r="B239" s="206"/>
      <c r="C239" s="206"/>
      <c r="D239" s="206"/>
      <c r="E239" s="1200"/>
      <c r="F239" s="1200"/>
      <c r="G239" s="1200"/>
      <c r="H239" s="206"/>
      <c r="I239" s="206"/>
      <c r="J239" s="206" t="s">
        <v>2783</v>
      </c>
      <c r="K239" s="206" t="s">
        <v>2784</v>
      </c>
      <c r="L239" s="1200"/>
      <c r="M239" s="19">
        <f t="shared" si="291"/>
        <v>997350</v>
      </c>
      <c r="N239" s="19">
        <f t="shared" si="292"/>
        <v>997400</v>
      </c>
      <c r="O239" s="236">
        <f t="shared" si="274"/>
        <v>50</v>
      </c>
      <c r="P239" s="590">
        <f t="shared" si="275"/>
        <v>50</v>
      </c>
      <c r="Q239" s="401"/>
      <c r="R239" s="401"/>
      <c r="S239" s="401"/>
      <c r="T239" s="401"/>
      <c r="U239" s="591">
        <f t="shared" si="276"/>
        <v>0</v>
      </c>
      <c r="V239" s="590">
        <v>50</v>
      </c>
      <c r="W239" s="576"/>
      <c r="X239" s="401"/>
      <c r="Y239" s="401"/>
      <c r="Z239" s="401"/>
      <c r="AA239" s="599">
        <f t="shared" si="277"/>
        <v>0</v>
      </c>
      <c r="AB239" s="590">
        <v>50</v>
      </c>
      <c r="AC239" s="401"/>
      <c r="AD239" s="401"/>
      <c r="AE239" s="401"/>
      <c r="AF239" s="401"/>
      <c r="AG239" s="599">
        <f t="shared" si="278"/>
        <v>0</v>
      </c>
      <c r="AH239" s="576">
        <v>50</v>
      </c>
      <c r="AI239" s="401"/>
      <c r="AJ239" s="849"/>
      <c r="AK239" s="401"/>
      <c r="AL239" s="401"/>
      <c r="AM239" s="401"/>
      <c r="AN239" s="849"/>
      <c r="AO239" s="401"/>
      <c r="AP239" s="401"/>
      <c r="AQ239" s="88">
        <f t="shared" si="279"/>
        <v>0</v>
      </c>
      <c r="AR239" s="590">
        <v>50</v>
      </c>
      <c r="AS239" s="1025"/>
      <c r="AT239" s="1025"/>
      <c r="AU239" s="1025"/>
      <c r="AV239" s="1025"/>
      <c r="AW239" s="1025"/>
      <c r="AX239" s="1025"/>
      <c r="AY239" s="1025"/>
      <c r="AZ239" s="1025"/>
      <c r="BA239" s="599">
        <f t="shared" si="280"/>
        <v>0</v>
      </c>
      <c r="BB239" s="576">
        <v>50</v>
      </c>
      <c r="BC239" s="401"/>
      <c r="BD239" s="401"/>
      <c r="BE239" s="401"/>
      <c r="BF239" s="401"/>
      <c r="BG239" s="88">
        <f t="shared" si="281"/>
        <v>0</v>
      </c>
      <c r="BH239" s="590">
        <v>50</v>
      </c>
      <c r="BI239" s="401"/>
      <c r="BJ239" s="401"/>
      <c r="BK239" s="948"/>
      <c r="BL239" s="599">
        <f t="shared" si="282"/>
        <v>0</v>
      </c>
      <c r="BM239" s="576">
        <v>50</v>
      </c>
      <c r="BN239" s="401"/>
      <c r="BO239" s="401"/>
      <c r="BP239" s="88">
        <f t="shared" si="283"/>
        <v>0</v>
      </c>
      <c r="BQ239" s="590">
        <v>50</v>
      </c>
      <c r="BR239" s="401"/>
      <c r="BS239" s="401"/>
      <c r="BT239" s="401"/>
      <c r="BU239" s="401"/>
      <c r="BV239" s="88">
        <f t="shared" si="284"/>
        <v>0</v>
      </c>
      <c r="BW239" s="590">
        <v>50</v>
      </c>
      <c r="BX239" s="401"/>
      <c r="BY239" s="401"/>
      <c r="BZ239" s="599">
        <f t="shared" si="285"/>
        <v>0</v>
      </c>
      <c r="CA239" s="603">
        <v>50</v>
      </c>
      <c r="CB239" s="576"/>
      <c r="CC239" s="849"/>
      <c r="CD239" s="401"/>
      <c r="CE239" s="401"/>
      <c r="CF239" s="401"/>
      <c r="CG239" s="401"/>
      <c r="CH239" s="88">
        <f t="shared" si="286"/>
        <v>0</v>
      </c>
      <c r="CI239" s="590">
        <v>50</v>
      </c>
      <c r="CJ239" s="401"/>
      <c r="CK239" s="401"/>
      <c r="CL239" s="88">
        <f t="shared" si="287"/>
        <v>0</v>
      </c>
      <c r="CM239" s="590">
        <v>50</v>
      </c>
      <c r="CN239" s="576"/>
      <c r="CO239" s="401"/>
      <c r="CP239" s="599">
        <f t="shared" si="288"/>
        <v>0</v>
      </c>
      <c r="CQ239" s="576">
        <v>50</v>
      </c>
      <c r="CR239" s="576"/>
      <c r="CS239" s="401"/>
      <c r="CT239" s="88">
        <f t="shared" si="289"/>
        <v>0</v>
      </c>
      <c r="CU239" s="606">
        <v>50</v>
      </c>
      <c r="CV239" s="576"/>
      <c r="CW239" s="401"/>
      <c r="CX239" s="401"/>
      <c r="CY239" s="401"/>
      <c r="CZ239" s="401"/>
      <c r="DA239" s="401"/>
      <c r="DB239" s="401"/>
      <c r="DC239" s="401"/>
      <c r="DD239" s="599">
        <f t="shared" si="290"/>
        <v>0</v>
      </c>
      <c r="DE239" s="1282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9"/>
    </row>
    <row r="240" spans="1:119" hidden="1" outlineLevel="1" x14ac:dyDescent="0.25">
      <c r="A240" s="6" t="s">
        <v>70</v>
      </c>
      <c r="B240" s="206"/>
      <c r="C240" s="206"/>
      <c r="D240" s="206"/>
      <c r="E240" s="1200"/>
      <c r="F240" s="1200"/>
      <c r="G240" s="1200"/>
      <c r="H240" s="206"/>
      <c r="I240" s="206"/>
      <c r="J240" s="206" t="s">
        <v>2783</v>
      </c>
      <c r="K240" s="206" t="s">
        <v>2784</v>
      </c>
      <c r="L240" s="1200"/>
      <c r="M240" s="19">
        <f t="shared" si="291"/>
        <v>997400</v>
      </c>
      <c r="N240" s="19">
        <f t="shared" si="292"/>
        <v>997450</v>
      </c>
      <c r="O240" s="236">
        <f t="shared" si="274"/>
        <v>50</v>
      </c>
      <c r="P240" s="590">
        <f t="shared" si="275"/>
        <v>50</v>
      </c>
      <c r="Q240" s="401"/>
      <c r="R240" s="401"/>
      <c r="S240" s="401"/>
      <c r="T240" s="401"/>
      <c r="U240" s="591">
        <f t="shared" si="276"/>
        <v>0</v>
      </c>
      <c r="V240" s="590">
        <v>50</v>
      </c>
      <c r="W240" s="576"/>
      <c r="X240" s="401"/>
      <c r="Y240" s="401"/>
      <c r="Z240" s="401"/>
      <c r="AA240" s="599">
        <f t="shared" si="277"/>
        <v>0</v>
      </c>
      <c r="AB240" s="590">
        <v>50</v>
      </c>
      <c r="AC240" s="401"/>
      <c r="AD240" s="401"/>
      <c r="AE240" s="401"/>
      <c r="AF240" s="401"/>
      <c r="AG240" s="599">
        <f t="shared" si="278"/>
        <v>0</v>
      </c>
      <c r="AH240" s="576">
        <v>50</v>
      </c>
      <c r="AI240" s="401"/>
      <c r="AJ240" s="849"/>
      <c r="AK240" s="401"/>
      <c r="AL240" s="401"/>
      <c r="AM240" s="401"/>
      <c r="AN240" s="849"/>
      <c r="AO240" s="401"/>
      <c r="AP240" s="401"/>
      <c r="AQ240" s="88">
        <f t="shared" si="279"/>
        <v>0</v>
      </c>
      <c r="AR240" s="590">
        <v>50</v>
      </c>
      <c r="AS240" s="1025"/>
      <c r="AT240" s="1025"/>
      <c r="AU240" s="1025"/>
      <c r="AV240" s="1025"/>
      <c r="AW240" s="1025"/>
      <c r="AX240" s="1025"/>
      <c r="AY240" s="1025"/>
      <c r="AZ240" s="1025"/>
      <c r="BA240" s="599">
        <f t="shared" si="280"/>
        <v>0</v>
      </c>
      <c r="BB240" s="576">
        <v>50</v>
      </c>
      <c r="BC240" s="401"/>
      <c r="BD240" s="401"/>
      <c r="BE240" s="401"/>
      <c r="BF240" s="401"/>
      <c r="BG240" s="88">
        <f t="shared" si="281"/>
        <v>0</v>
      </c>
      <c r="BH240" s="590">
        <v>50</v>
      </c>
      <c r="BI240" s="401"/>
      <c r="BJ240" s="401"/>
      <c r="BK240" s="948"/>
      <c r="BL240" s="599">
        <f t="shared" si="282"/>
        <v>0</v>
      </c>
      <c r="BM240" s="576">
        <v>50</v>
      </c>
      <c r="BN240" s="401"/>
      <c r="BO240" s="401"/>
      <c r="BP240" s="88">
        <f t="shared" si="283"/>
        <v>0</v>
      </c>
      <c r="BQ240" s="590">
        <v>50</v>
      </c>
      <c r="BR240" s="401"/>
      <c r="BS240" s="401"/>
      <c r="BT240" s="401"/>
      <c r="BU240" s="401"/>
      <c r="BV240" s="88">
        <f t="shared" si="284"/>
        <v>0</v>
      </c>
      <c r="BW240" s="590">
        <v>50</v>
      </c>
      <c r="BX240" s="401"/>
      <c r="BY240" s="401"/>
      <c r="BZ240" s="599">
        <f t="shared" si="285"/>
        <v>0</v>
      </c>
      <c r="CA240" s="603">
        <v>50</v>
      </c>
      <c r="CB240" s="576"/>
      <c r="CC240" s="849"/>
      <c r="CD240" s="401"/>
      <c r="CE240" s="401"/>
      <c r="CF240" s="401"/>
      <c r="CG240" s="401"/>
      <c r="CH240" s="88">
        <f t="shared" si="286"/>
        <v>0</v>
      </c>
      <c r="CI240" s="590">
        <v>50</v>
      </c>
      <c r="CJ240" s="401"/>
      <c r="CK240" s="401"/>
      <c r="CL240" s="88">
        <f t="shared" si="287"/>
        <v>0</v>
      </c>
      <c r="CM240" s="590">
        <v>50</v>
      </c>
      <c r="CN240" s="576"/>
      <c r="CO240" s="401"/>
      <c r="CP240" s="599">
        <f t="shared" si="288"/>
        <v>0</v>
      </c>
      <c r="CQ240" s="576">
        <v>50</v>
      </c>
      <c r="CR240" s="576"/>
      <c r="CS240" s="401"/>
      <c r="CT240" s="88">
        <f t="shared" si="289"/>
        <v>0</v>
      </c>
      <c r="CU240" s="606">
        <v>50</v>
      </c>
      <c r="CV240" s="576"/>
      <c r="CW240" s="401"/>
      <c r="CX240" s="401"/>
      <c r="CY240" s="401"/>
      <c r="CZ240" s="401"/>
      <c r="DA240" s="401"/>
      <c r="DB240" s="401"/>
      <c r="DC240" s="401"/>
      <c r="DD240" s="599">
        <f t="shared" si="290"/>
        <v>0</v>
      </c>
      <c r="DE240" s="1282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9"/>
    </row>
    <row r="241" spans="1:119" hidden="1" outlineLevel="1" x14ac:dyDescent="0.25">
      <c r="A241" s="6" t="s">
        <v>70</v>
      </c>
      <c r="B241" s="206"/>
      <c r="C241" s="206"/>
      <c r="D241" s="206"/>
      <c r="E241" s="1200"/>
      <c r="F241" s="1200"/>
      <c r="G241" s="1200"/>
      <c r="H241" s="206"/>
      <c r="I241" s="206"/>
      <c r="J241" s="206" t="s">
        <v>2783</v>
      </c>
      <c r="K241" s="206" t="s">
        <v>2784</v>
      </c>
      <c r="L241" s="1200"/>
      <c r="M241" s="19">
        <f t="shared" si="291"/>
        <v>997450</v>
      </c>
      <c r="N241" s="19">
        <f t="shared" si="292"/>
        <v>997500</v>
      </c>
      <c r="O241" s="236">
        <f t="shared" si="274"/>
        <v>50</v>
      </c>
      <c r="P241" s="590">
        <f t="shared" si="275"/>
        <v>50</v>
      </c>
      <c r="Q241" s="401"/>
      <c r="R241" s="401"/>
      <c r="S241" s="401"/>
      <c r="T241" s="401"/>
      <c r="U241" s="591">
        <f t="shared" si="276"/>
        <v>0</v>
      </c>
      <c r="V241" s="590">
        <v>50</v>
      </c>
      <c r="W241" s="576"/>
      <c r="X241" s="401"/>
      <c r="Y241" s="401"/>
      <c r="Z241" s="401"/>
      <c r="AA241" s="599">
        <f t="shared" si="277"/>
        <v>0</v>
      </c>
      <c r="AB241" s="590">
        <v>50</v>
      </c>
      <c r="AC241" s="401"/>
      <c r="AD241" s="401"/>
      <c r="AE241" s="401"/>
      <c r="AF241" s="401"/>
      <c r="AG241" s="599">
        <f t="shared" si="278"/>
        <v>0</v>
      </c>
      <c r="AH241" s="576">
        <v>50</v>
      </c>
      <c r="AI241" s="401"/>
      <c r="AJ241" s="849"/>
      <c r="AK241" s="401"/>
      <c r="AL241" s="401"/>
      <c r="AM241" s="401"/>
      <c r="AN241" s="849"/>
      <c r="AO241" s="401"/>
      <c r="AP241" s="401"/>
      <c r="AQ241" s="88">
        <f t="shared" si="279"/>
        <v>0</v>
      </c>
      <c r="AR241" s="590">
        <v>50</v>
      </c>
      <c r="AS241" s="1025"/>
      <c r="AT241" s="1025"/>
      <c r="AU241" s="1025"/>
      <c r="AV241" s="1025"/>
      <c r="AW241" s="1025"/>
      <c r="AX241" s="1025"/>
      <c r="AY241" s="1025"/>
      <c r="AZ241" s="1025"/>
      <c r="BA241" s="599">
        <f t="shared" si="280"/>
        <v>0</v>
      </c>
      <c r="BB241" s="576">
        <v>50</v>
      </c>
      <c r="BC241" s="401"/>
      <c r="BD241" s="401"/>
      <c r="BE241" s="401"/>
      <c r="BF241" s="401"/>
      <c r="BG241" s="88">
        <f t="shared" si="281"/>
        <v>0</v>
      </c>
      <c r="BH241" s="590">
        <v>50</v>
      </c>
      <c r="BI241" s="401"/>
      <c r="BJ241" s="401"/>
      <c r="BK241" s="948"/>
      <c r="BL241" s="599">
        <f t="shared" si="282"/>
        <v>0</v>
      </c>
      <c r="BM241" s="576">
        <v>50</v>
      </c>
      <c r="BN241" s="401"/>
      <c r="BO241" s="401"/>
      <c r="BP241" s="88">
        <f t="shared" si="283"/>
        <v>0</v>
      </c>
      <c r="BQ241" s="590">
        <v>50</v>
      </c>
      <c r="BR241" s="401"/>
      <c r="BS241" s="401"/>
      <c r="BT241" s="401"/>
      <c r="BU241" s="401"/>
      <c r="BV241" s="88">
        <f t="shared" si="284"/>
        <v>0</v>
      </c>
      <c r="BW241" s="590">
        <v>50</v>
      </c>
      <c r="BX241" s="401"/>
      <c r="BY241" s="401"/>
      <c r="BZ241" s="599">
        <f t="shared" si="285"/>
        <v>0</v>
      </c>
      <c r="CA241" s="603">
        <v>50</v>
      </c>
      <c r="CB241" s="576"/>
      <c r="CC241" s="849"/>
      <c r="CD241" s="401"/>
      <c r="CE241" s="401"/>
      <c r="CF241" s="401"/>
      <c r="CG241" s="401"/>
      <c r="CH241" s="88">
        <f t="shared" si="286"/>
        <v>0</v>
      </c>
      <c r="CI241" s="590">
        <v>50</v>
      </c>
      <c r="CJ241" s="401"/>
      <c r="CK241" s="401"/>
      <c r="CL241" s="88">
        <f t="shared" si="287"/>
        <v>0</v>
      </c>
      <c r="CM241" s="590">
        <v>50</v>
      </c>
      <c r="CN241" s="576"/>
      <c r="CO241" s="401"/>
      <c r="CP241" s="599">
        <f t="shared" si="288"/>
        <v>0</v>
      </c>
      <c r="CQ241" s="576">
        <v>50</v>
      </c>
      <c r="CR241" s="576"/>
      <c r="CS241" s="401"/>
      <c r="CT241" s="88">
        <f t="shared" si="289"/>
        <v>0</v>
      </c>
      <c r="CU241" s="606">
        <v>50</v>
      </c>
      <c r="CV241" s="576"/>
      <c r="CW241" s="401"/>
      <c r="CX241" s="401"/>
      <c r="CY241" s="401"/>
      <c r="CZ241" s="401"/>
      <c r="DA241" s="401"/>
      <c r="DB241" s="401"/>
      <c r="DC241" s="401"/>
      <c r="DD241" s="599">
        <f t="shared" si="290"/>
        <v>0</v>
      </c>
      <c r="DE241" s="1282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9"/>
    </row>
    <row r="242" spans="1:119" hidden="1" outlineLevel="1" x14ac:dyDescent="0.25">
      <c r="A242" s="6" t="s">
        <v>70</v>
      </c>
      <c r="B242" s="206"/>
      <c r="C242" s="206"/>
      <c r="D242" s="206"/>
      <c r="E242" s="1200"/>
      <c r="F242" s="1200"/>
      <c r="G242" s="1200"/>
      <c r="H242" s="206"/>
      <c r="I242" s="206"/>
      <c r="J242" s="206" t="s">
        <v>2783</v>
      </c>
      <c r="K242" s="206" t="s">
        <v>2784</v>
      </c>
      <c r="L242" s="1200"/>
      <c r="M242" s="19">
        <f t="shared" si="291"/>
        <v>997500</v>
      </c>
      <c r="N242" s="19">
        <f t="shared" si="292"/>
        <v>997550</v>
      </c>
      <c r="O242" s="236">
        <f t="shared" si="274"/>
        <v>50</v>
      </c>
      <c r="P242" s="590">
        <f t="shared" si="275"/>
        <v>50</v>
      </c>
      <c r="Q242" s="401"/>
      <c r="R242" s="401"/>
      <c r="S242" s="401"/>
      <c r="T242" s="401"/>
      <c r="U242" s="591">
        <f t="shared" si="276"/>
        <v>0</v>
      </c>
      <c r="V242" s="590">
        <v>50</v>
      </c>
      <c r="W242" s="576"/>
      <c r="X242" s="401"/>
      <c r="Y242" s="401"/>
      <c r="Z242" s="401"/>
      <c r="AA242" s="599">
        <f t="shared" si="277"/>
        <v>0</v>
      </c>
      <c r="AB242" s="590">
        <v>50</v>
      </c>
      <c r="AC242" s="401"/>
      <c r="AD242" s="401"/>
      <c r="AE242" s="401"/>
      <c r="AF242" s="401"/>
      <c r="AG242" s="599">
        <f t="shared" si="278"/>
        <v>0</v>
      </c>
      <c r="AH242" s="576">
        <v>50</v>
      </c>
      <c r="AI242" s="401"/>
      <c r="AJ242" s="849"/>
      <c r="AK242" s="401"/>
      <c r="AL242" s="401"/>
      <c r="AM242" s="401"/>
      <c r="AN242" s="849"/>
      <c r="AO242" s="401"/>
      <c r="AP242" s="401"/>
      <c r="AQ242" s="88">
        <f t="shared" si="279"/>
        <v>0</v>
      </c>
      <c r="AR242" s="590">
        <v>50</v>
      </c>
      <c r="AS242" s="1025"/>
      <c r="AT242" s="1025"/>
      <c r="AU242" s="1025"/>
      <c r="AV242" s="1025"/>
      <c r="AW242" s="1025"/>
      <c r="AX242" s="1025"/>
      <c r="AY242" s="1025"/>
      <c r="AZ242" s="1025"/>
      <c r="BA242" s="599">
        <f t="shared" si="280"/>
        <v>0</v>
      </c>
      <c r="BB242" s="576">
        <v>50</v>
      </c>
      <c r="BC242" s="401"/>
      <c r="BD242" s="401"/>
      <c r="BE242" s="401"/>
      <c r="BF242" s="401"/>
      <c r="BG242" s="88">
        <f t="shared" si="281"/>
        <v>0</v>
      </c>
      <c r="BH242" s="590">
        <v>50</v>
      </c>
      <c r="BI242" s="401"/>
      <c r="BJ242" s="401"/>
      <c r="BK242" s="948"/>
      <c r="BL242" s="599">
        <f t="shared" si="282"/>
        <v>0</v>
      </c>
      <c r="BM242" s="576">
        <v>50</v>
      </c>
      <c r="BN242" s="401"/>
      <c r="BO242" s="401"/>
      <c r="BP242" s="88">
        <f t="shared" si="283"/>
        <v>0</v>
      </c>
      <c r="BQ242" s="590">
        <v>50</v>
      </c>
      <c r="BR242" s="401"/>
      <c r="BS242" s="401"/>
      <c r="BT242" s="401"/>
      <c r="BU242" s="401"/>
      <c r="BV242" s="88">
        <f t="shared" si="284"/>
        <v>0</v>
      </c>
      <c r="BW242" s="590">
        <v>50</v>
      </c>
      <c r="BX242" s="401"/>
      <c r="BY242" s="401"/>
      <c r="BZ242" s="599">
        <f t="shared" si="285"/>
        <v>0</v>
      </c>
      <c r="CA242" s="603">
        <v>50</v>
      </c>
      <c r="CB242" s="576"/>
      <c r="CC242" s="849"/>
      <c r="CD242" s="401"/>
      <c r="CE242" s="401"/>
      <c r="CF242" s="401"/>
      <c r="CG242" s="401"/>
      <c r="CH242" s="88">
        <f t="shared" si="286"/>
        <v>0</v>
      </c>
      <c r="CI242" s="590">
        <v>50</v>
      </c>
      <c r="CJ242" s="401"/>
      <c r="CK242" s="401"/>
      <c r="CL242" s="88">
        <f t="shared" si="287"/>
        <v>0</v>
      </c>
      <c r="CM242" s="590">
        <v>50</v>
      </c>
      <c r="CN242" s="576"/>
      <c r="CO242" s="401"/>
      <c r="CP242" s="599">
        <f t="shared" si="288"/>
        <v>0</v>
      </c>
      <c r="CQ242" s="576">
        <v>50</v>
      </c>
      <c r="CR242" s="576"/>
      <c r="CS242" s="401"/>
      <c r="CT242" s="88">
        <f t="shared" si="289"/>
        <v>0</v>
      </c>
      <c r="CU242" s="606">
        <v>50</v>
      </c>
      <c r="CV242" s="576"/>
      <c r="CW242" s="401"/>
      <c r="CX242" s="401"/>
      <c r="CY242" s="401"/>
      <c r="CZ242" s="401"/>
      <c r="DA242" s="401"/>
      <c r="DB242" s="401"/>
      <c r="DC242" s="401"/>
      <c r="DD242" s="599">
        <f t="shared" si="290"/>
        <v>0</v>
      </c>
      <c r="DE242" s="1282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9"/>
    </row>
    <row r="243" spans="1:119" hidden="1" outlineLevel="1" x14ac:dyDescent="0.25">
      <c r="A243" s="6" t="s">
        <v>70</v>
      </c>
      <c r="B243" s="206"/>
      <c r="C243" s="206"/>
      <c r="D243" s="206"/>
      <c r="E243" s="1200"/>
      <c r="F243" s="1200"/>
      <c r="G243" s="1200"/>
      <c r="H243" s="206"/>
      <c r="I243" s="206"/>
      <c r="J243" s="206" t="s">
        <v>2783</v>
      </c>
      <c r="K243" s="206" t="s">
        <v>2784</v>
      </c>
      <c r="L243" s="1200"/>
      <c r="M243" s="19">
        <f t="shared" si="291"/>
        <v>997550</v>
      </c>
      <c r="N243" s="19">
        <f t="shared" si="292"/>
        <v>997600</v>
      </c>
      <c r="O243" s="236">
        <f t="shared" si="274"/>
        <v>50</v>
      </c>
      <c r="P243" s="590">
        <f t="shared" si="275"/>
        <v>50</v>
      </c>
      <c r="Q243" s="401"/>
      <c r="R243" s="401"/>
      <c r="S243" s="401"/>
      <c r="T243" s="401"/>
      <c r="U243" s="591">
        <f t="shared" si="276"/>
        <v>0</v>
      </c>
      <c r="V243" s="590">
        <v>50</v>
      </c>
      <c r="W243" s="576"/>
      <c r="X243" s="401"/>
      <c r="Y243" s="401"/>
      <c r="Z243" s="401"/>
      <c r="AA243" s="599">
        <f t="shared" si="277"/>
        <v>0</v>
      </c>
      <c r="AB243" s="590">
        <v>50</v>
      </c>
      <c r="AC243" s="401"/>
      <c r="AD243" s="401"/>
      <c r="AE243" s="401"/>
      <c r="AF243" s="401"/>
      <c r="AG243" s="599">
        <f t="shared" si="278"/>
        <v>0</v>
      </c>
      <c r="AH243" s="576">
        <v>50</v>
      </c>
      <c r="AI243" s="401"/>
      <c r="AJ243" s="849"/>
      <c r="AK243" s="401"/>
      <c r="AL243" s="401"/>
      <c r="AM243" s="401"/>
      <c r="AN243" s="849"/>
      <c r="AO243" s="401"/>
      <c r="AP243" s="401"/>
      <c r="AQ243" s="88">
        <f t="shared" si="279"/>
        <v>0</v>
      </c>
      <c r="AR243" s="590">
        <v>50</v>
      </c>
      <c r="AS243" s="1025"/>
      <c r="AT243" s="1025"/>
      <c r="AU243" s="1025"/>
      <c r="AV243" s="1025"/>
      <c r="AW243" s="1025"/>
      <c r="AX243" s="1025"/>
      <c r="AY243" s="1025"/>
      <c r="AZ243" s="1025"/>
      <c r="BA243" s="599">
        <f t="shared" si="280"/>
        <v>0</v>
      </c>
      <c r="BB243" s="576">
        <v>50</v>
      </c>
      <c r="BC243" s="401"/>
      <c r="BD243" s="401"/>
      <c r="BE243" s="401"/>
      <c r="BF243" s="401"/>
      <c r="BG243" s="88">
        <f t="shared" si="281"/>
        <v>0</v>
      </c>
      <c r="BH243" s="590">
        <v>50</v>
      </c>
      <c r="BI243" s="401"/>
      <c r="BJ243" s="401"/>
      <c r="BK243" s="948"/>
      <c r="BL243" s="599">
        <f t="shared" si="282"/>
        <v>0</v>
      </c>
      <c r="BM243" s="576">
        <v>50</v>
      </c>
      <c r="BN243" s="401"/>
      <c r="BO243" s="401"/>
      <c r="BP243" s="88">
        <f t="shared" si="283"/>
        <v>0</v>
      </c>
      <c r="BQ243" s="590">
        <v>50</v>
      </c>
      <c r="BR243" s="401"/>
      <c r="BS243" s="401"/>
      <c r="BT243" s="401"/>
      <c r="BU243" s="401"/>
      <c r="BV243" s="88">
        <f t="shared" si="284"/>
        <v>0</v>
      </c>
      <c r="BW243" s="590">
        <v>50</v>
      </c>
      <c r="BX243" s="401"/>
      <c r="BY243" s="401"/>
      <c r="BZ243" s="599">
        <f t="shared" si="285"/>
        <v>0</v>
      </c>
      <c r="CA243" s="603">
        <v>50</v>
      </c>
      <c r="CB243" s="576"/>
      <c r="CC243" s="849"/>
      <c r="CD243" s="401"/>
      <c r="CE243" s="401"/>
      <c r="CF243" s="401"/>
      <c r="CG243" s="401"/>
      <c r="CH243" s="88">
        <f t="shared" si="286"/>
        <v>0</v>
      </c>
      <c r="CI243" s="590">
        <v>50</v>
      </c>
      <c r="CJ243" s="401"/>
      <c r="CK243" s="401"/>
      <c r="CL243" s="88">
        <f t="shared" si="287"/>
        <v>0</v>
      </c>
      <c r="CM243" s="590">
        <v>50</v>
      </c>
      <c r="CN243" s="576"/>
      <c r="CO243" s="401"/>
      <c r="CP243" s="599">
        <f t="shared" si="288"/>
        <v>0</v>
      </c>
      <c r="CQ243" s="576">
        <v>50</v>
      </c>
      <c r="CR243" s="576"/>
      <c r="CS243" s="401"/>
      <c r="CT243" s="88">
        <f t="shared" si="289"/>
        <v>0</v>
      </c>
      <c r="CU243" s="606">
        <v>50</v>
      </c>
      <c r="CV243" s="576"/>
      <c r="CW243" s="401"/>
      <c r="CX243" s="401"/>
      <c r="CY243" s="401"/>
      <c r="CZ243" s="401"/>
      <c r="DA243" s="401"/>
      <c r="DB243" s="401"/>
      <c r="DC243" s="401"/>
      <c r="DD243" s="599">
        <f t="shared" si="290"/>
        <v>0</v>
      </c>
      <c r="DE243" s="1282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9"/>
    </row>
    <row r="244" spans="1:119" hidden="1" outlineLevel="1" x14ac:dyDescent="0.25">
      <c r="A244" s="6" t="s">
        <v>70</v>
      </c>
      <c r="B244" s="206"/>
      <c r="C244" s="206"/>
      <c r="D244" s="206"/>
      <c r="E244" s="1200"/>
      <c r="F244" s="1200"/>
      <c r="G244" s="1200"/>
      <c r="H244" s="206"/>
      <c r="I244" s="206"/>
      <c r="J244" s="206" t="s">
        <v>2783</v>
      </c>
      <c r="K244" s="206" t="s">
        <v>2784</v>
      </c>
      <c r="L244" s="1200"/>
      <c r="M244" s="19">
        <f t="shared" si="291"/>
        <v>997600</v>
      </c>
      <c r="N244" s="19">
        <f t="shared" si="292"/>
        <v>997650</v>
      </c>
      <c r="O244" s="236">
        <f t="shared" si="274"/>
        <v>50</v>
      </c>
      <c r="P244" s="590">
        <f t="shared" si="275"/>
        <v>50</v>
      </c>
      <c r="Q244" s="401"/>
      <c r="R244" s="401"/>
      <c r="S244" s="401"/>
      <c r="T244" s="401"/>
      <c r="U244" s="591">
        <f t="shared" si="276"/>
        <v>0</v>
      </c>
      <c r="V244" s="590">
        <v>50</v>
      </c>
      <c r="W244" s="576"/>
      <c r="X244" s="401"/>
      <c r="Y244" s="401"/>
      <c r="Z244" s="401"/>
      <c r="AA244" s="599">
        <f t="shared" si="277"/>
        <v>0</v>
      </c>
      <c r="AB244" s="590">
        <v>50</v>
      </c>
      <c r="AC244" s="401"/>
      <c r="AD244" s="401"/>
      <c r="AE244" s="401"/>
      <c r="AF244" s="401"/>
      <c r="AG244" s="599">
        <f t="shared" si="278"/>
        <v>0</v>
      </c>
      <c r="AH244" s="576">
        <v>50</v>
      </c>
      <c r="AI244" s="401"/>
      <c r="AJ244" s="849"/>
      <c r="AK244" s="401"/>
      <c r="AL244" s="401"/>
      <c r="AM244" s="401"/>
      <c r="AN244" s="849"/>
      <c r="AO244" s="401"/>
      <c r="AP244" s="401"/>
      <c r="AQ244" s="88">
        <f t="shared" si="279"/>
        <v>0</v>
      </c>
      <c r="AR244" s="590">
        <v>50</v>
      </c>
      <c r="AS244" s="1025"/>
      <c r="AT244" s="1025"/>
      <c r="AU244" s="1025"/>
      <c r="AV244" s="1025"/>
      <c r="AW244" s="1025"/>
      <c r="AX244" s="1025"/>
      <c r="AY244" s="1025"/>
      <c r="AZ244" s="1025"/>
      <c r="BA244" s="599">
        <f t="shared" si="280"/>
        <v>0</v>
      </c>
      <c r="BB244" s="576">
        <v>50</v>
      </c>
      <c r="BC244" s="401"/>
      <c r="BD244" s="401"/>
      <c r="BE244" s="401"/>
      <c r="BF244" s="401"/>
      <c r="BG244" s="88">
        <f t="shared" si="281"/>
        <v>0</v>
      </c>
      <c r="BH244" s="590">
        <v>50</v>
      </c>
      <c r="BI244" s="401"/>
      <c r="BJ244" s="401"/>
      <c r="BK244" s="948"/>
      <c r="BL244" s="599">
        <f t="shared" si="282"/>
        <v>0</v>
      </c>
      <c r="BM244" s="576">
        <v>50</v>
      </c>
      <c r="BN244" s="401"/>
      <c r="BO244" s="401"/>
      <c r="BP244" s="88">
        <f t="shared" si="283"/>
        <v>0</v>
      </c>
      <c r="BQ244" s="590">
        <v>50</v>
      </c>
      <c r="BR244" s="401"/>
      <c r="BS244" s="401"/>
      <c r="BT244" s="401"/>
      <c r="BU244" s="401"/>
      <c r="BV244" s="88">
        <f t="shared" si="284"/>
        <v>0</v>
      </c>
      <c r="BW244" s="590">
        <v>50</v>
      </c>
      <c r="BX244" s="401"/>
      <c r="BY244" s="401"/>
      <c r="BZ244" s="599">
        <f t="shared" si="285"/>
        <v>0</v>
      </c>
      <c r="CA244" s="603">
        <v>50</v>
      </c>
      <c r="CB244" s="576"/>
      <c r="CC244" s="849"/>
      <c r="CD244" s="401"/>
      <c r="CE244" s="401"/>
      <c r="CF244" s="401"/>
      <c r="CG244" s="401"/>
      <c r="CH244" s="88">
        <f t="shared" si="286"/>
        <v>0</v>
      </c>
      <c r="CI244" s="590">
        <v>50</v>
      </c>
      <c r="CJ244" s="401"/>
      <c r="CK244" s="401"/>
      <c r="CL244" s="88">
        <f t="shared" si="287"/>
        <v>0</v>
      </c>
      <c r="CM244" s="590">
        <v>50</v>
      </c>
      <c r="CN244" s="576"/>
      <c r="CO244" s="401"/>
      <c r="CP244" s="599">
        <f t="shared" si="288"/>
        <v>0</v>
      </c>
      <c r="CQ244" s="576">
        <v>50</v>
      </c>
      <c r="CR244" s="576"/>
      <c r="CS244" s="401"/>
      <c r="CT244" s="88">
        <f t="shared" si="289"/>
        <v>0</v>
      </c>
      <c r="CU244" s="606">
        <v>50</v>
      </c>
      <c r="CV244" s="576"/>
      <c r="CW244" s="401"/>
      <c r="CX244" s="401"/>
      <c r="CY244" s="401"/>
      <c r="CZ244" s="401"/>
      <c r="DA244" s="401"/>
      <c r="DB244" s="401"/>
      <c r="DC244" s="401"/>
      <c r="DD244" s="599">
        <f t="shared" si="290"/>
        <v>0</v>
      </c>
      <c r="DE244" s="1282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9"/>
    </row>
    <row r="245" spans="1:119" hidden="1" outlineLevel="1" x14ac:dyDescent="0.25">
      <c r="A245" s="6" t="s">
        <v>70</v>
      </c>
      <c r="B245" s="206"/>
      <c r="C245" s="206"/>
      <c r="D245" s="206"/>
      <c r="E245" s="1200"/>
      <c r="F245" s="1200"/>
      <c r="G245" s="1200"/>
      <c r="H245" s="206"/>
      <c r="I245" s="206"/>
      <c r="J245" s="206" t="s">
        <v>2783</v>
      </c>
      <c r="K245" s="206" t="s">
        <v>2784</v>
      </c>
      <c r="L245" s="1200"/>
      <c r="M245" s="19">
        <f t="shared" si="291"/>
        <v>997650</v>
      </c>
      <c r="N245" s="19">
        <f t="shared" si="292"/>
        <v>997700</v>
      </c>
      <c r="O245" s="236">
        <f t="shared" si="274"/>
        <v>50</v>
      </c>
      <c r="P245" s="590">
        <f t="shared" si="275"/>
        <v>50</v>
      </c>
      <c r="Q245" s="401"/>
      <c r="R245" s="401"/>
      <c r="S245" s="401"/>
      <c r="T245" s="401"/>
      <c r="U245" s="591">
        <f t="shared" si="276"/>
        <v>0</v>
      </c>
      <c r="V245" s="590">
        <v>50</v>
      </c>
      <c r="W245" s="576"/>
      <c r="X245" s="401"/>
      <c r="Y245" s="401"/>
      <c r="Z245" s="401"/>
      <c r="AA245" s="599">
        <f t="shared" si="277"/>
        <v>0</v>
      </c>
      <c r="AB245" s="590">
        <v>50</v>
      </c>
      <c r="AC245" s="401"/>
      <c r="AD245" s="401"/>
      <c r="AE245" s="401"/>
      <c r="AF245" s="401"/>
      <c r="AG245" s="599">
        <f t="shared" si="278"/>
        <v>0</v>
      </c>
      <c r="AH245" s="576">
        <v>50</v>
      </c>
      <c r="AI245" s="401"/>
      <c r="AJ245" s="849"/>
      <c r="AK245" s="401"/>
      <c r="AL245" s="401"/>
      <c r="AM245" s="401"/>
      <c r="AN245" s="849"/>
      <c r="AO245" s="401"/>
      <c r="AP245" s="401"/>
      <c r="AQ245" s="88">
        <f t="shared" si="279"/>
        <v>0</v>
      </c>
      <c r="AR245" s="590">
        <v>50</v>
      </c>
      <c r="AS245" s="1025"/>
      <c r="AT245" s="1025"/>
      <c r="AU245" s="1025"/>
      <c r="AV245" s="1025"/>
      <c r="AW245" s="1025"/>
      <c r="AX245" s="1025"/>
      <c r="AY245" s="1025"/>
      <c r="AZ245" s="1025"/>
      <c r="BA245" s="599">
        <f t="shared" si="280"/>
        <v>0</v>
      </c>
      <c r="BB245" s="576">
        <v>50</v>
      </c>
      <c r="BC245" s="401"/>
      <c r="BD245" s="401"/>
      <c r="BE245" s="401"/>
      <c r="BF245" s="401"/>
      <c r="BG245" s="88">
        <f t="shared" si="281"/>
        <v>0</v>
      </c>
      <c r="BH245" s="590">
        <v>50</v>
      </c>
      <c r="BI245" s="401"/>
      <c r="BJ245" s="401"/>
      <c r="BK245" s="948"/>
      <c r="BL245" s="599">
        <f t="shared" si="282"/>
        <v>0</v>
      </c>
      <c r="BM245" s="576">
        <v>50</v>
      </c>
      <c r="BN245" s="401"/>
      <c r="BO245" s="401"/>
      <c r="BP245" s="88">
        <f t="shared" si="283"/>
        <v>0</v>
      </c>
      <c r="BQ245" s="590">
        <v>50</v>
      </c>
      <c r="BR245" s="401"/>
      <c r="BS245" s="401"/>
      <c r="BT245" s="401"/>
      <c r="BU245" s="401"/>
      <c r="BV245" s="88">
        <f t="shared" si="284"/>
        <v>0</v>
      </c>
      <c r="BW245" s="590">
        <v>50</v>
      </c>
      <c r="BX245" s="401"/>
      <c r="BY245" s="401"/>
      <c r="BZ245" s="599">
        <f t="shared" si="285"/>
        <v>0</v>
      </c>
      <c r="CA245" s="603">
        <v>50</v>
      </c>
      <c r="CB245" s="576"/>
      <c r="CC245" s="849"/>
      <c r="CD245" s="401"/>
      <c r="CE245" s="401"/>
      <c r="CF245" s="401"/>
      <c r="CG245" s="401"/>
      <c r="CH245" s="88">
        <f t="shared" si="286"/>
        <v>0</v>
      </c>
      <c r="CI245" s="590">
        <v>50</v>
      </c>
      <c r="CJ245" s="401"/>
      <c r="CK245" s="401"/>
      <c r="CL245" s="88">
        <f t="shared" si="287"/>
        <v>0</v>
      </c>
      <c r="CM245" s="590">
        <v>50</v>
      </c>
      <c r="CN245" s="576"/>
      <c r="CO245" s="401"/>
      <c r="CP245" s="599">
        <f t="shared" si="288"/>
        <v>0</v>
      </c>
      <c r="CQ245" s="576">
        <v>50</v>
      </c>
      <c r="CR245" s="576"/>
      <c r="CS245" s="401"/>
      <c r="CT245" s="88">
        <f t="shared" si="289"/>
        <v>0</v>
      </c>
      <c r="CU245" s="606">
        <v>50</v>
      </c>
      <c r="CV245" s="576"/>
      <c r="CW245" s="401"/>
      <c r="CX245" s="401"/>
      <c r="CY245" s="401"/>
      <c r="CZ245" s="401"/>
      <c r="DA245" s="401"/>
      <c r="DB245" s="401"/>
      <c r="DC245" s="401"/>
      <c r="DD245" s="599">
        <f t="shared" si="290"/>
        <v>0</v>
      </c>
      <c r="DE245" s="1282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9"/>
    </row>
    <row r="246" spans="1:119" s="383" customFormat="1" hidden="1" collapsed="1" x14ac:dyDescent="0.25">
      <c r="A246" s="409" t="s">
        <v>79</v>
      </c>
      <c r="B246" s="1081"/>
      <c r="C246" s="1081"/>
      <c r="D246" s="212" t="s">
        <v>2787</v>
      </c>
      <c r="E246" s="1307"/>
      <c r="F246" s="1307"/>
      <c r="G246" s="1307"/>
      <c r="H246" s="212"/>
      <c r="I246" s="212"/>
      <c r="J246" s="212" t="s">
        <v>2783</v>
      </c>
      <c r="K246" s="212" t="s">
        <v>2784</v>
      </c>
      <c r="L246" s="1307"/>
      <c r="M246" s="303">
        <f t="shared" si="291"/>
        <v>997700</v>
      </c>
      <c r="N246" s="303">
        <f t="shared" si="292"/>
        <v>997750</v>
      </c>
      <c r="O246" s="410">
        <f t="shared" si="274"/>
        <v>50</v>
      </c>
      <c r="P246" s="592">
        <f t="shared" si="275"/>
        <v>50</v>
      </c>
      <c r="Q246" s="411"/>
      <c r="R246" s="411"/>
      <c r="S246" s="411"/>
      <c r="T246" s="411"/>
      <c r="U246" s="591">
        <f t="shared" si="276"/>
        <v>0</v>
      </c>
      <c r="V246" s="592">
        <v>50</v>
      </c>
      <c r="W246" s="577"/>
      <c r="X246" s="411"/>
      <c r="Y246" s="411"/>
      <c r="Z246" s="411"/>
      <c r="AA246" s="599">
        <f t="shared" si="277"/>
        <v>0</v>
      </c>
      <c r="AB246" s="592">
        <v>50</v>
      </c>
      <c r="AC246" s="401"/>
      <c r="AD246" s="401"/>
      <c r="AE246" s="401"/>
      <c r="AF246" s="401"/>
      <c r="AG246" s="599">
        <f t="shared" si="278"/>
        <v>0</v>
      </c>
      <c r="AH246" s="577">
        <v>50</v>
      </c>
      <c r="AI246" s="401"/>
      <c r="AJ246" s="849"/>
      <c r="AK246" s="401"/>
      <c r="AL246" s="401"/>
      <c r="AM246" s="401"/>
      <c r="AN246" s="849"/>
      <c r="AO246" s="401"/>
      <c r="AP246" s="401"/>
      <c r="AQ246" s="88">
        <f t="shared" si="279"/>
        <v>0</v>
      </c>
      <c r="AR246" s="592">
        <v>50</v>
      </c>
      <c r="AS246" s="1025"/>
      <c r="AT246" s="1025"/>
      <c r="AU246" s="1025"/>
      <c r="AV246" s="1025"/>
      <c r="AW246" s="1025"/>
      <c r="AX246" s="1025"/>
      <c r="AY246" s="1025"/>
      <c r="AZ246" s="1025"/>
      <c r="BA246" s="599">
        <f t="shared" si="280"/>
        <v>0</v>
      </c>
      <c r="BB246" s="577">
        <v>50</v>
      </c>
      <c r="BC246" s="401"/>
      <c r="BD246" s="401"/>
      <c r="BE246" s="401"/>
      <c r="BF246" s="401"/>
      <c r="BG246" s="88">
        <f t="shared" si="281"/>
        <v>0</v>
      </c>
      <c r="BH246" s="592">
        <v>50</v>
      </c>
      <c r="BI246" s="401"/>
      <c r="BJ246" s="401"/>
      <c r="BK246" s="948"/>
      <c r="BL246" s="599">
        <f t="shared" si="282"/>
        <v>0</v>
      </c>
      <c r="BM246" s="577">
        <v>50</v>
      </c>
      <c r="BN246" s="401"/>
      <c r="BO246" s="401"/>
      <c r="BP246" s="88">
        <f t="shared" si="283"/>
        <v>0</v>
      </c>
      <c r="BQ246" s="592">
        <v>50</v>
      </c>
      <c r="BR246" s="401"/>
      <c r="BS246" s="401"/>
      <c r="BT246" s="401"/>
      <c r="BU246" s="401"/>
      <c r="BV246" s="88">
        <f t="shared" si="284"/>
        <v>0</v>
      </c>
      <c r="BW246" s="592">
        <v>50</v>
      </c>
      <c r="BX246" s="401"/>
      <c r="BY246" s="401"/>
      <c r="BZ246" s="599">
        <f t="shared" si="285"/>
        <v>0</v>
      </c>
      <c r="CA246" s="604">
        <v>50</v>
      </c>
      <c r="CB246" s="577"/>
      <c r="CC246" s="849"/>
      <c r="CD246" s="401"/>
      <c r="CE246" s="401"/>
      <c r="CF246" s="401"/>
      <c r="CG246" s="401"/>
      <c r="CH246" s="88">
        <f t="shared" si="286"/>
        <v>0</v>
      </c>
      <c r="CI246" s="592">
        <v>50</v>
      </c>
      <c r="CJ246" s="401"/>
      <c r="CK246" s="401"/>
      <c r="CL246" s="88">
        <f t="shared" si="287"/>
        <v>0</v>
      </c>
      <c r="CM246" s="592">
        <v>50</v>
      </c>
      <c r="CN246" s="577"/>
      <c r="CO246" s="401"/>
      <c r="CP246" s="599">
        <f t="shared" si="288"/>
        <v>0</v>
      </c>
      <c r="CQ246" s="577">
        <v>50</v>
      </c>
      <c r="CR246" s="577"/>
      <c r="CS246" s="401"/>
      <c r="CT246" s="88">
        <f t="shared" si="289"/>
        <v>0</v>
      </c>
      <c r="CU246" s="607">
        <v>50</v>
      </c>
      <c r="CV246" s="577"/>
      <c r="CW246" s="401"/>
      <c r="CX246" s="401"/>
      <c r="CY246" s="401"/>
      <c r="CZ246" s="401"/>
      <c r="DA246" s="401"/>
      <c r="DB246" s="401"/>
      <c r="DC246" s="401"/>
      <c r="DD246" s="599">
        <f t="shared" si="290"/>
        <v>0</v>
      </c>
      <c r="DE246" s="1283">
        <v>50</v>
      </c>
      <c r="DF246" s="412"/>
      <c r="DG246" s="412"/>
      <c r="DH246" s="412"/>
      <c r="DI246" s="412"/>
      <c r="DJ246" s="412"/>
      <c r="DK246" s="412"/>
      <c r="DL246" s="412"/>
      <c r="DM246" s="412"/>
      <c r="DN246" s="410"/>
      <c r="DO246" s="600"/>
    </row>
    <row r="247" spans="1:119" hidden="1" outlineLevel="1" x14ac:dyDescent="0.25">
      <c r="A247" s="6" t="s">
        <v>79</v>
      </c>
      <c r="B247" s="206"/>
      <c r="C247" s="206"/>
      <c r="D247" s="206"/>
      <c r="E247" s="1200"/>
      <c r="F247" s="1200"/>
      <c r="G247" s="1200"/>
      <c r="H247" s="206"/>
      <c r="I247" s="206"/>
      <c r="J247" s="206" t="s">
        <v>2783</v>
      </c>
      <c r="K247" s="206" t="s">
        <v>2784</v>
      </c>
      <c r="L247" s="1200"/>
      <c r="M247" s="19">
        <f t="shared" si="291"/>
        <v>997750</v>
      </c>
      <c r="N247" s="19">
        <f t="shared" si="292"/>
        <v>997800</v>
      </c>
      <c r="O247" s="236">
        <f t="shared" si="274"/>
        <v>50</v>
      </c>
      <c r="P247" s="593">
        <f t="shared" si="275"/>
        <v>50</v>
      </c>
      <c r="Q247" s="407"/>
      <c r="R247" s="407"/>
      <c r="S247" s="407"/>
      <c r="T247" s="407"/>
      <c r="U247" s="591">
        <f t="shared" si="276"/>
        <v>0</v>
      </c>
      <c r="V247" s="593">
        <v>50</v>
      </c>
      <c r="W247" s="578"/>
      <c r="X247" s="407"/>
      <c r="Y247" s="407"/>
      <c r="Z247" s="407"/>
      <c r="AA247" s="599">
        <f t="shared" si="277"/>
        <v>0</v>
      </c>
      <c r="AB247" s="593">
        <v>50</v>
      </c>
      <c r="AC247" s="401"/>
      <c r="AD247" s="401"/>
      <c r="AE247" s="401"/>
      <c r="AF247" s="401"/>
      <c r="AG247" s="599">
        <f t="shared" si="278"/>
        <v>0</v>
      </c>
      <c r="AH247" s="578">
        <v>50</v>
      </c>
      <c r="AI247" s="401"/>
      <c r="AJ247" s="849"/>
      <c r="AK247" s="401"/>
      <c r="AL247" s="401"/>
      <c r="AM247" s="401"/>
      <c r="AN247" s="849"/>
      <c r="AO247" s="401"/>
      <c r="AP247" s="401"/>
      <c r="AQ247" s="88">
        <f t="shared" si="279"/>
        <v>0</v>
      </c>
      <c r="AR247" s="593">
        <v>50</v>
      </c>
      <c r="AS247" s="1025"/>
      <c r="AT247" s="1025"/>
      <c r="AU247" s="1025"/>
      <c r="AV247" s="1025"/>
      <c r="AW247" s="1025"/>
      <c r="AX247" s="1025"/>
      <c r="AY247" s="1025"/>
      <c r="AZ247" s="1025"/>
      <c r="BA247" s="599">
        <f t="shared" si="280"/>
        <v>0</v>
      </c>
      <c r="BB247" s="578">
        <v>50</v>
      </c>
      <c r="BC247" s="401"/>
      <c r="BD247" s="401"/>
      <c r="BE247" s="401"/>
      <c r="BF247" s="401"/>
      <c r="BG247" s="88">
        <f t="shared" si="281"/>
        <v>0</v>
      </c>
      <c r="BH247" s="593">
        <v>50</v>
      </c>
      <c r="BI247" s="401"/>
      <c r="BJ247" s="401"/>
      <c r="BK247" s="948"/>
      <c r="BL247" s="599">
        <f t="shared" si="282"/>
        <v>0</v>
      </c>
      <c r="BM247" s="578">
        <v>50</v>
      </c>
      <c r="BN247" s="401"/>
      <c r="BO247" s="401"/>
      <c r="BP247" s="88">
        <f t="shared" si="283"/>
        <v>0</v>
      </c>
      <c r="BQ247" s="593">
        <v>50</v>
      </c>
      <c r="BR247" s="401"/>
      <c r="BS247" s="401"/>
      <c r="BT247" s="401"/>
      <c r="BU247" s="401"/>
      <c r="BV247" s="88">
        <f t="shared" si="284"/>
        <v>0</v>
      </c>
      <c r="BW247" s="593">
        <v>50</v>
      </c>
      <c r="BX247" s="401"/>
      <c r="BY247" s="401"/>
      <c r="BZ247" s="599">
        <f t="shared" si="285"/>
        <v>0</v>
      </c>
      <c r="CA247" s="605">
        <v>50</v>
      </c>
      <c r="CB247" s="578"/>
      <c r="CC247" s="849"/>
      <c r="CD247" s="401"/>
      <c r="CE247" s="401"/>
      <c r="CF247" s="401"/>
      <c r="CG247" s="401"/>
      <c r="CH247" s="88">
        <f t="shared" si="286"/>
        <v>0</v>
      </c>
      <c r="CI247" s="593">
        <v>50</v>
      </c>
      <c r="CJ247" s="401"/>
      <c r="CK247" s="401"/>
      <c r="CL247" s="88">
        <f t="shared" si="287"/>
        <v>0</v>
      </c>
      <c r="CM247" s="593">
        <v>50</v>
      </c>
      <c r="CN247" s="578"/>
      <c r="CO247" s="401"/>
      <c r="CP247" s="599">
        <f t="shared" si="288"/>
        <v>0</v>
      </c>
      <c r="CQ247" s="578">
        <v>50</v>
      </c>
      <c r="CR247" s="578"/>
      <c r="CS247" s="401"/>
      <c r="CT247" s="88">
        <f t="shared" si="289"/>
        <v>0</v>
      </c>
      <c r="CU247" s="608">
        <v>50</v>
      </c>
      <c r="CV247" s="578"/>
      <c r="CW247" s="401"/>
      <c r="CX247" s="401"/>
      <c r="CY247" s="401"/>
      <c r="CZ247" s="401"/>
      <c r="DA247" s="401"/>
      <c r="DB247" s="401"/>
      <c r="DC247" s="401"/>
      <c r="DD247" s="599">
        <f t="shared" si="290"/>
        <v>0</v>
      </c>
      <c r="DE247" s="1215">
        <v>50</v>
      </c>
      <c r="DF247" s="408"/>
      <c r="DG247" s="408"/>
      <c r="DH247" s="408"/>
      <c r="DI247" s="408"/>
      <c r="DJ247" s="408"/>
      <c r="DK247" s="408"/>
      <c r="DL247" s="408"/>
      <c r="DM247" s="408"/>
      <c r="DN247" s="406"/>
      <c r="DO247" s="601"/>
    </row>
    <row r="248" spans="1:119" hidden="1" outlineLevel="1" x14ac:dyDescent="0.25">
      <c r="A248" s="6" t="s">
        <v>79</v>
      </c>
      <c r="B248" s="1545"/>
      <c r="C248" s="1545"/>
      <c r="D248" s="1545"/>
      <c r="E248" s="1200"/>
      <c r="F248" s="1200"/>
      <c r="G248" s="1200"/>
      <c r="H248" s="1545"/>
      <c r="I248" s="1545"/>
      <c r="J248" s="1545" t="s">
        <v>2783</v>
      </c>
      <c r="K248" s="1545" t="s">
        <v>2784</v>
      </c>
      <c r="L248" s="1200"/>
      <c r="M248" s="19">
        <f t="shared" si="291"/>
        <v>997800</v>
      </c>
      <c r="N248" s="19">
        <f t="shared" si="292"/>
        <v>997850</v>
      </c>
      <c r="O248" s="236">
        <f t="shared" si="274"/>
        <v>50</v>
      </c>
      <c r="P248" s="593">
        <f t="shared" si="275"/>
        <v>50</v>
      </c>
      <c r="Q248" s="407"/>
      <c r="R248" s="407"/>
      <c r="S248" s="407"/>
      <c r="T248" s="407"/>
      <c r="U248" s="591">
        <f t="shared" si="276"/>
        <v>0</v>
      </c>
      <c r="V248" s="593">
        <v>50</v>
      </c>
      <c r="W248" s="578"/>
      <c r="X248" s="407"/>
      <c r="Y248" s="407"/>
      <c r="Z248" s="407"/>
      <c r="AA248" s="599">
        <f t="shared" si="277"/>
        <v>0</v>
      </c>
      <c r="AB248" s="593">
        <v>50</v>
      </c>
      <c r="AC248" s="401"/>
      <c r="AD248" s="401"/>
      <c r="AE248" s="401"/>
      <c r="AF248" s="401"/>
      <c r="AG248" s="599">
        <f t="shared" si="278"/>
        <v>0</v>
      </c>
      <c r="AH248" s="578">
        <v>50</v>
      </c>
      <c r="AI248" s="401"/>
      <c r="AJ248" s="849"/>
      <c r="AK248" s="401"/>
      <c r="AL248" s="401"/>
      <c r="AM248" s="401"/>
      <c r="AN248" s="849"/>
      <c r="AO248" s="401"/>
      <c r="AP248" s="401"/>
      <c r="AQ248" s="88">
        <f t="shared" si="279"/>
        <v>0</v>
      </c>
      <c r="AR248" s="593">
        <v>50</v>
      </c>
      <c r="AS248" s="1025"/>
      <c r="AT248" s="1025"/>
      <c r="AU248" s="1025"/>
      <c r="AV248" s="1025"/>
      <c r="AW248" s="1025"/>
      <c r="AX248" s="1025"/>
      <c r="AY248" s="1025"/>
      <c r="AZ248" s="1025"/>
      <c r="BA248" s="599">
        <f t="shared" si="280"/>
        <v>0</v>
      </c>
      <c r="BB248" s="578">
        <v>50</v>
      </c>
      <c r="BC248" s="401"/>
      <c r="BD248" s="401"/>
      <c r="BE248" s="401"/>
      <c r="BF248" s="401"/>
      <c r="BG248" s="88">
        <f t="shared" si="281"/>
        <v>0</v>
      </c>
      <c r="BH248" s="593">
        <v>50</v>
      </c>
      <c r="BI248" s="401"/>
      <c r="BJ248" s="401"/>
      <c r="BK248" s="948"/>
      <c r="BL248" s="599">
        <f t="shared" si="282"/>
        <v>0</v>
      </c>
      <c r="BM248" s="578">
        <v>50</v>
      </c>
      <c r="BN248" s="401"/>
      <c r="BO248" s="401"/>
      <c r="BP248" s="88">
        <f t="shared" si="283"/>
        <v>0</v>
      </c>
      <c r="BQ248" s="593">
        <v>50</v>
      </c>
      <c r="BR248" s="401"/>
      <c r="BS248" s="401"/>
      <c r="BT248" s="401"/>
      <c r="BU248" s="401"/>
      <c r="BV248" s="88">
        <f t="shared" si="284"/>
        <v>0</v>
      </c>
      <c r="BW248" s="593">
        <v>50</v>
      </c>
      <c r="BX248" s="401"/>
      <c r="BY248" s="401"/>
      <c r="BZ248" s="599">
        <f t="shared" si="285"/>
        <v>0</v>
      </c>
      <c r="CA248" s="605">
        <v>50</v>
      </c>
      <c r="CB248" s="578"/>
      <c r="CC248" s="849"/>
      <c r="CD248" s="401"/>
      <c r="CE248" s="401"/>
      <c r="CF248" s="401"/>
      <c r="CG248" s="401"/>
      <c r="CH248" s="88">
        <f t="shared" si="286"/>
        <v>0</v>
      </c>
      <c r="CI248" s="593">
        <v>50</v>
      </c>
      <c r="CJ248" s="401"/>
      <c r="CK248" s="401"/>
      <c r="CL248" s="88">
        <f t="shared" si="287"/>
        <v>0</v>
      </c>
      <c r="CM248" s="593">
        <v>50</v>
      </c>
      <c r="CN248" s="578"/>
      <c r="CO248" s="401"/>
      <c r="CP248" s="599">
        <f t="shared" si="288"/>
        <v>0</v>
      </c>
      <c r="CQ248" s="578">
        <v>50</v>
      </c>
      <c r="CR248" s="578"/>
      <c r="CS248" s="401"/>
      <c r="CT248" s="88">
        <f t="shared" si="289"/>
        <v>0</v>
      </c>
      <c r="CU248" s="608">
        <v>50</v>
      </c>
      <c r="CV248" s="578"/>
      <c r="CW248" s="401"/>
      <c r="CX248" s="401"/>
      <c r="CY248" s="401"/>
      <c r="CZ248" s="401"/>
      <c r="DA248" s="401"/>
      <c r="DB248" s="401"/>
      <c r="DC248" s="401"/>
      <c r="DD248" s="599">
        <f t="shared" si="290"/>
        <v>0</v>
      </c>
      <c r="DE248" s="1215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1"/>
    </row>
    <row r="249" spans="1:119" hidden="1" outlineLevel="1" x14ac:dyDescent="0.25">
      <c r="A249" s="6" t="s">
        <v>79</v>
      </c>
      <c r="B249" s="206"/>
      <c r="C249" s="206"/>
      <c r="D249" s="206"/>
      <c r="E249" s="1200"/>
      <c r="F249" s="1200"/>
      <c r="G249" s="1200"/>
      <c r="H249" s="206"/>
      <c r="I249" s="206"/>
      <c r="J249" s="206" t="s">
        <v>2783</v>
      </c>
      <c r="K249" s="206" t="s">
        <v>2784</v>
      </c>
      <c r="L249" s="1200"/>
      <c r="M249" s="19">
        <f t="shared" si="291"/>
        <v>997850</v>
      </c>
      <c r="N249" s="19">
        <f t="shared" si="292"/>
        <v>997900</v>
      </c>
      <c r="O249" s="236">
        <f t="shared" si="274"/>
        <v>50</v>
      </c>
      <c r="P249" s="593">
        <f t="shared" si="275"/>
        <v>50</v>
      </c>
      <c r="Q249" s="407"/>
      <c r="R249" s="407"/>
      <c r="S249" s="407"/>
      <c r="T249" s="407"/>
      <c r="U249" s="591">
        <f t="shared" si="276"/>
        <v>0</v>
      </c>
      <c r="V249" s="593">
        <v>50</v>
      </c>
      <c r="W249" s="578"/>
      <c r="X249" s="407"/>
      <c r="Y249" s="407"/>
      <c r="Z249" s="407"/>
      <c r="AA249" s="599">
        <f t="shared" si="277"/>
        <v>0</v>
      </c>
      <c r="AB249" s="593">
        <v>50</v>
      </c>
      <c r="AC249" s="401"/>
      <c r="AD249" s="401"/>
      <c r="AE249" s="401"/>
      <c r="AF249" s="401"/>
      <c r="AG249" s="599">
        <f t="shared" si="278"/>
        <v>0</v>
      </c>
      <c r="AH249" s="578">
        <v>50</v>
      </c>
      <c r="AI249" s="401"/>
      <c r="AJ249" s="849"/>
      <c r="AK249" s="401"/>
      <c r="AL249" s="401"/>
      <c r="AM249" s="401"/>
      <c r="AN249" s="849"/>
      <c r="AO249" s="401"/>
      <c r="AP249" s="401"/>
      <c r="AQ249" s="88">
        <f t="shared" si="279"/>
        <v>0</v>
      </c>
      <c r="AR249" s="593">
        <v>50</v>
      </c>
      <c r="AS249" s="1025"/>
      <c r="AT249" s="1025"/>
      <c r="AU249" s="1025"/>
      <c r="AV249" s="1025"/>
      <c r="AW249" s="1025"/>
      <c r="AX249" s="1025"/>
      <c r="AY249" s="1025"/>
      <c r="AZ249" s="1025"/>
      <c r="BA249" s="599">
        <f t="shared" si="280"/>
        <v>0</v>
      </c>
      <c r="BB249" s="578">
        <v>50</v>
      </c>
      <c r="BC249" s="401"/>
      <c r="BD249" s="401"/>
      <c r="BE249" s="401"/>
      <c r="BF249" s="401"/>
      <c r="BG249" s="88">
        <f t="shared" si="281"/>
        <v>0</v>
      </c>
      <c r="BH249" s="593">
        <v>50</v>
      </c>
      <c r="BI249" s="401"/>
      <c r="BJ249" s="401"/>
      <c r="BK249" s="948"/>
      <c r="BL249" s="599">
        <f t="shared" si="282"/>
        <v>0</v>
      </c>
      <c r="BM249" s="578">
        <v>50</v>
      </c>
      <c r="BN249" s="401"/>
      <c r="BO249" s="401"/>
      <c r="BP249" s="88">
        <f t="shared" si="283"/>
        <v>0</v>
      </c>
      <c r="BQ249" s="593">
        <v>50</v>
      </c>
      <c r="BR249" s="401"/>
      <c r="BS249" s="401"/>
      <c r="BT249" s="401"/>
      <c r="BU249" s="401"/>
      <c r="BV249" s="88">
        <f t="shared" si="284"/>
        <v>0</v>
      </c>
      <c r="BW249" s="593">
        <v>50</v>
      </c>
      <c r="BX249" s="401"/>
      <c r="BY249" s="401"/>
      <c r="BZ249" s="599">
        <f t="shared" si="285"/>
        <v>0</v>
      </c>
      <c r="CA249" s="605">
        <v>50</v>
      </c>
      <c r="CB249" s="578"/>
      <c r="CC249" s="849"/>
      <c r="CD249" s="401"/>
      <c r="CE249" s="401"/>
      <c r="CF249" s="401"/>
      <c r="CG249" s="401"/>
      <c r="CH249" s="88">
        <f t="shared" si="286"/>
        <v>0</v>
      </c>
      <c r="CI249" s="593">
        <v>50</v>
      </c>
      <c r="CJ249" s="401"/>
      <c r="CK249" s="401"/>
      <c r="CL249" s="88">
        <f t="shared" si="287"/>
        <v>0</v>
      </c>
      <c r="CM249" s="593">
        <v>50</v>
      </c>
      <c r="CN249" s="578"/>
      <c r="CO249" s="401"/>
      <c r="CP249" s="599">
        <f t="shared" si="288"/>
        <v>0</v>
      </c>
      <c r="CQ249" s="578">
        <v>50</v>
      </c>
      <c r="CR249" s="578"/>
      <c r="CS249" s="401"/>
      <c r="CT249" s="88">
        <f t="shared" si="289"/>
        <v>0</v>
      </c>
      <c r="CU249" s="608">
        <v>50</v>
      </c>
      <c r="CV249" s="578"/>
      <c r="CW249" s="401"/>
      <c r="CX249" s="401"/>
      <c r="CY249" s="401"/>
      <c r="CZ249" s="401"/>
      <c r="DA249" s="401"/>
      <c r="DB249" s="401"/>
      <c r="DC249" s="401"/>
      <c r="DD249" s="599">
        <f t="shared" si="290"/>
        <v>0</v>
      </c>
      <c r="DE249" s="1215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1"/>
    </row>
    <row r="250" spans="1:119" hidden="1" outlineLevel="1" x14ac:dyDescent="0.25">
      <c r="A250" s="6" t="s">
        <v>79</v>
      </c>
      <c r="B250" s="206"/>
      <c r="C250" s="206"/>
      <c r="D250" s="206"/>
      <c r="E250" s="1200"/>
      <c r="F250" s="1200"/>
      <c r="G250" s="1200"/>
      <c r="H250" s="206"/>
      <c r="I250" s="206"/>
      <c r="J250" s="206" t="s">
        <v>2783</v>
      </c>
      <c r="K250" s="206" t="s">
        <v>2784</v>
      </c>
      <c r="L250" s="1200"/>
      <c r="M250" s="19">
        <f t="shared" si="291"/>
        <v>997900</v>
      </c>
      <c r="N250" s="19">
        <f t="shared" si="292"/>
        <v>997950</v>
      </c>
      <c r="O250" s="236">
        <f t="shared" si="274"/>
        <v>50</v>
      </c>
      <c r="P250" s="593">
        <f t="shared" si="275"/>
        <v>50</v>
      </c>
      <c r="Q250" s="407"/>
      <c r="R250" s="407"/>
      <c r="S250" s="407"/>
      <c r="T250" s="407"/>
      <c r="U250" s="591">
        <f t="shared" si="276"/>
        <v>0</v>
      </c>
      <c r="V250" s="593">
        <v>50</v>
      </c>
      <c r="W250" s="578"/>
      <c r="X250" s="407"/>
      <c r="Y250" s="407"/>
      <c r="Z250" s="407"/>
      <c r="AA250" s="599">
        <f t="shared" si="277"/>
        <v>0</v>
      </c>
      <c r="AB250" s="593">
        <v>50</v>
      </c>
      <c r="AC250" s="401"/>
      <c r="AD250" s="401"/>
      <c r="AE250" s="401"/>
      <c r="AF250" s="401"/>
      <c r="AG250" s="599">
        <f t="shared" si="278"/>
        <v>0</v>
      </c>
      <c r="AH250" s="578">
        <v>50</v>
      </c>
      <c r="AI250" s="401"/>
      <c r="AJ250" s="849"/>
      <c r="AK250" s="401"/>
      <c r="AL250" s="401"/>
      <c r="AM250" s="401"/>
      <c r="AN250" s="849"/>
      <c r="AO250" s="401"/>
      <c r="AP250" s="401"/>
      <c r="AQ250" s="88">
        <f t="shared" si="279"/>
        <v>0</v>
      </c>
      <c r="AR250" s="593">
        <v>50</v>
      </c>
      <c r="AS250" s="1025"/>
      <c r="AT250" s="1025"/>
      <c r="AU250" s="1025"/>
      <c r="AV250" s="1025"/>
      <c r="AW250" s="1025"/>
      <c r="AX250" s="1025"/>
      <c r="AY250" s="1025"/>
      <c r="AZ250" s="1025"/>
      <c r="BA250" s="599">
        <f t="shared" si="280"/>
        <v>0</v>
      </c>
      <c r="BB250" s="578">
        <v>50</v>
      </c>
      <c r="BC250" s="401"/>
      <c r="BD250" s="401"/>
      <c r="BE250" s="401"/>
      <c r="BF250" s="401"/>
      <c r="BG250" s="88">
        <f t="shared" si="281"/>
        <v>0</v>
      </c>
      <c r="BH250" s="593">
        <v>50</v>
      </c>
      <c r="BI250" s="401"/>
      <c r="BJ250" s="401"/>
      <c r="BK250" s="948"/>
      <c r="BL250" s="599">
        <f t="shared" si="282"/>
        <v>0</v>
      </c>
      <c r="BM250" s="578">
        <v>50</v>
      </c>
      <c r="BN250" s="401"/>
      <c r="BO250" s="401"/>
      <c r="BP250" s="88">
        <f t="shared" si="283"/>
        <v>0</v>
      </c>
      <c r="BQ250" s="593">
        <v>50</v>
      </c>
      <c r="BR250" s="401"/>
      <c r="BS250" s="401"/>
      <c r="BT250" s="401"/>
      <c r="BU250" s="401"/>
      <c r="BV250" s="88">
        <f t="shared" si="284"/>
        <v>0</v>
      </c>
      <c r="BW250" s="593">
        <v>50</v>
      </c>
      <c r="BX250" s="401"/>
      <c r="BY250" s="401"/>
      <c r="BZ250" s="599">
        <f t="shared" si="285"/>
        <v>0</v>
      </c>
      <c r="CA250" s="605">
        <v>50</v>
      </c>
      <c r="CB250" s="578"/>
      <c r="CC250" s="849"/>
      <c r="CD250" s="401"/>
      <c r="CE250" s="401"/>
      <c r="CF250" s="401"/>
      <c r="CG250" s="401"/>
      <c r="CH250" s="88">
        <f t="shared" si="286"/>
        <v>0</v>
      </c>
      <c r="CI250" s="593">
        <v>50</v>
      </c>
      <c r="CJ250" s="401"/>
      <c r="CK250" s="401"/>
      <c r="CL250" s="88">
        <f t="shared" si="287"/>
        <v>0</v>
      </c>
      <c r="CM250" s="593">
        <v>50</v>
      </c>
      <c r="CN250" s="578"/>
      <c r="CO250" s="401"/>
      <c r="CP250" s="599">
        <f t="shared" si="288"/>
        <v>0</v>
      </c>
      <c r="CQ250" s="578">
        <v>50</v>
      </c>
      <c r="CR250" s="578"/>
      <c r="CS250" s="401"/>
      <c r="CT250" s="88">
        <f t="shared" si="289"/>
        <v>0</v>
      </c>
      <c r="CU250" s="608">
        <v>50</v>
      </c>
      <c r="CV250" s="578"/>
      <c r="CW250" s="401"/>
      <c r="CX250" s="401"/>
      <c r="CY250" s="401"/>
      <c r="CZ250" s="401"/>
      <c r="DA250" s="401"/>
      <c r="DB250" s="401"/>
      <c r="DC250" s="401"/>
      <c r="DD250" s="599">
        <f t="shared" si="290"/>
        <v>0</v>
      </c>
      <c r="DE250" s="1215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1"/>
    </row>
    <row r="251" spans="1:119" hidden="1" outlineLevel="1" x14ac:dyDescent="0.25">
      <c r="A251" s="6" t="s">
        <v>79</v>
      </c>
      <c r="B251" s="206"/>
      <c r="C251" s="206"/>
      <c r="D251" s="206"/>
      <c r="E251" s="1200"/>
      <c r="F251" s="1200"/>
      <c r="G251" s="1200"/>
      <c r="H251" s="206"/>
      <c r="I251" s="206"/>
      <c r="J251" s="206"/>
      <c r="K251" s="206"/>
      <c r="L251" s="1200"/>
      <c r="M251" s="19">
        <f t="shared" si="291"/>
        <v>997950</v>
      </c>
      <c r="N251" s="19">
        <f t="shared" si="292"/>
        <v>998000</v>
      </c>
      <c r="O251" s="236">
        <f t="shared" si="274"/>
        <v>50</v>
      </c>
      <c r="P251" s="593">
        <f t="shared" si="275"/>
        <v>50</v>
      </c>
      <c r="Q251" s="407"/>
      <c r="R251" s="407"/>
      <c r="S251" s="407"/>
      <c r="T251" s="407"/>
      <c r="U251" s="591">
        <f t="shared" si="276"/>
        <v>0</v>
      </c>
      <c r="V251" s="593">
        <v>50</v>
      </c>
      <c r="W251" s="578"/>
      <c r="X251" s="407"/>
      <c r="Y251" s="407"/>
      <c r="Z251" s="407"/>
      <c r="AA251" s="599">
        <f t="shared" si="277"/>
        <v>0</v>
      </c>
      <c r="AB251" s="593">
        <v>50</v>
      </c>
      <c r="AC251" s="401"/>
      <c r="AD251" s="401"/>
      <c r="AE251" s="401"/>
      <c r="AF251" s="401"/>
      <c r="AG251" s="599">
        <f t="shared" si="278"/>
        <v>0</v>
      </c>
      <c r="AH251" s="578">
        <v>50</v>
      </c>
      <c r="AI251" s="401"/>
      <c r="AJ251" s="849"/>
      <c r="AK251" s="401"/>
      <c r="AL251" s="401"/>
      <c r="AM251" s="401"/>
      <c r="AN251" s="849"/>
      <c r="AO251" s="401"/>
      <c r="AP251" s="401"/>
      <c r="AQ251" s="88">
        <f t="shared" si="279"/>
        <v>0</v>
      </c>
      <c r="AR251" s="593">
        <v>50</v>
      </c>
      <c r="AS251" s="1025"/>
      <c r="AT251" s="1025"/>
      <c r="AU251" s="1025"/>
      <c r="AV251" s="1025"/>
      <c r="AW251" s="1025"/>
      <c r="AX251" s="1025"/>
      <c r="AY251" s="1025"/>
      <c r="AZ251" s="1025"/>
      <c r="BA251" s="599">
        <f t="shared" si="280"/>
        <v>0</v>
      </c>
      <c r="BB251" s="578">
        <v>50</v>
      </c>
      <c r="BC251" s="401"/>
      <c r="BD251" s="401"/>
      <c r="BE251" s="401"/>
      <c r="BF251" s="401"/>
      <c r="BG251" s="88">
        <f t="shared" si="281"/>
        <v>0</v>
      </c>
      <c r="BH251" s="593">
        <v>50</v>
      </c>
      <c r="BI251" s="401"/>
      <c r="BJ251" s="401"/>
      <c r="BK251" s="948"/>
      <c r="BL251" s="599">
        <f t="shared" si="282"/>
        <v>0</v>
      </c>
      <c r="BM251" s="578">
        <v>50</v>
      </c>
      <c r="BN251" s="401"/>
      <c r="BO251" s="401"/>
      <c r="BP251" s="88">
        <f t="shared" si="283"/>
        <v>0</v>
      </c>
      <c r="BQ251" s="593">
        <v>50</v>
      </c>
      <c r="BR251" s="401"/>
      <c r="BS251" s="401"/>
      <c r="BT251" s="401"/>
      <c r="BU251" s="401"/>
      <c r="BV251" s="88">
        <f t="shared" si="284"/>
        <v>0</v>
      </c>
      <c r="BW251" s="593">
        <v>50</v>
      </c>
      <c r="BX251" s="401"/>
      <c r="BY251" s="401"/>
      <c r="BZ251" s="599">
        <f t="shared" si="285"/>
        <v>0</v>
      </c>
      <c r="CA251" s="605">
        <v>50</v>
      </c>
      <c r="CB251" s="578"/>
      <c r="CC251" s="849"/>
      <c r="CD251" s="401"/>
      <c r="CE251" s="401"/>
      <c r="CF251" s="401"/>
      <c r="CG251" s="401"/>
      <c r="CH251" s="88">
        <f t="shared" si="286"/>
        <v>0</v>
      </c>
      <c r="CI251" s="593">
        <v>50</v>
      </c>
      <c r="CJ251" s="401"/>
      <c r="CK251" s="401"/>
      <c r="CL251" s="88">
        <f t="shared" si="287"/>
        <v>0</v>
      </c>
      <c r="CM251" s="593">
        <v>50</v>
      </c>
      <c r="CN251" s="578"/>
      <c r="CO251" s="401"/>
      <c r="CP251" s="599">
        <f t="shared" si="288"/>
        <v>0</v>
      </c>
      <c r="CQ251" s="578">
        <v>50</v>
      </c>
      <c r="CR251" s="578"/>
      <c r="CS251" s="401"/>
      <c r="CT251" s="88">
        <f t="shared" si="289"/>
        <v>0</v>
      </c>
      <c r="CU251" s="608">
        <v>50</v>
      </c>
      <c r="CV251" s="578"/>
      <c r="CW251" s="401"/>
      <c r="CX251" s="401"/>
      <c r="CY251" s="401"/>
      <c r="CZ251" s="401"/>
      <c r="DA251" s="401"/>
      <c r="DB251" s="401"/>
      <c r="DC251" s="401"/>
      <c r="DD251" s="599">
        <f t="shared" si="290"/>
        <v>0</v>
      </c>
      <c r="DE251" s="1215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1"/>
    </row>
    <row r="252" spans="1:119" hidden="1" outlineLevel="1" x14ac:dyDescent="0.25">
      <c r="A252" s="6" t="s">
        <v>79</v>
      </c>
      <c r="B252" s="206"/>
      <c r="C252" s="206"/>
      <c r="D252" s="206"/>
      <c r="E252" s="1200"/>
      <c r="F252" s="1200"/>
      <c r="G252" s="1200"/>
      <c r="H252" s="206" t="s">
        <v>2788</v>
      </c>
      <c r="I252" s="206"/>
      <c r="J252" s="206"/>
      <c r="K252" s="206" t="s">
        <v>2789</v>
      </c>
      <c r="L252" s="1200"/>
      <c r="M252" s="19">
        <f t="shared" si="291"/>
        <v>998000</v>
      </c>
      <c r="N252" s="19">
        <f t="shared" si="292"/>
        <v>998050</v>
      </c>
      <c r="O252" s="236">
        <f t="shared" si="274"/>
        <v>50</v>
      </c>
      <c r="P252" s="593">
        <f t="shared" si="275"/>
        <v>50</v>
      </c>
      <c r="Q252" s="407"/>
      <c r="R252" s="407"/>
      <c r="S252" s="407"/>
      <c r="T252" s="407"/>
      <c r="U252" s="591">
        <f t="shared" si="276"/>
        <v>0</v>
      </c>
      <c r="V252" s="593">
        <v>50</v>
      </c>
      <c r="W252" s="578"/>
      <c r="X252" s="407"/>
      <c r="Y252" s="407"/>
      <c r="Z252" s="407"/>
      <c r="AA252" s="599">
        <f t="shared" si="277"/>
        <v>0</v>
      </c>
      <c r="AB252" s="593">
        <v>50</v>
      </c>
      <c r="AC252" s="401"/>
      <c r="AD252" s="401"/>
      <c r="AE252" s="401"/>
      <c r="AF252" s="401"/>
      <c r="AG252" s="599">
        <f t="shared" si="278"/>
        <v>0</v>
      </c>
      <c r="AH252" s="578">
        <v>50</v>
      </c>
      <c r="AI252" s="401"/>
      <c r="AJ252" s="849"/>
      <c r="AK252" s="401"/>
      <c r="AL252" s="401"/>
      <c r="AM252" s="401"/>
      <c r="AN252" s="849"/>
      <c r="AO252" s="401"/>
      <c r="AP252" s="401"/>
      <c r="AQ252" s="88">
        <f t="shared" si="279"/>
        <v>0</v>
      </c>
      <c r="AR252" s="593">
        <v>50</v>
      </c>
      <c r="AS252" s="1025"/>
      <c r="AT252" s="1025"/>
      <c r="AU252" s="1025"/>
      <c r="AV252" s="1025"/>
      <c r="AW252" s="1025"/>
      <c r="AX252" s="1025"/>
      <c r="AY252" s="1025"/>
      <c r="AZ252" s="1025"/>
      <c r="BA252" s="599">
        <f t="shared" si="280"/>
        <v>0</v>
      </c>
      <c r="BB252" s="578">
        <v>50</v>
      </c>
      <c r="BC252" s="401"/>
      <c r="BD252" s="401"/>
      <c r="BE252" s="401"/>
      <c r="BF252" s="401"/>
      <c r="BG252" s="88">
        <f t="shared" si="281"/>
        <v>0</v>
      </c>
      <c r="BH252" s="593">
        <v>50</v>
      </c>
      <c r="BI252" s="401"/>
      <c r="BJ252" s="401"/>
      <c r="BK252" s="948"/>
      <c r="BL252" s="599">
        <f t="shared" si="282"/>
        <v>0</v>
      </c>
      <c r="BM252" s="578">
        <v>50</v>
      </c>
      <c r="BN252" s="401"/>
      <c r="BO252" s="401"/>
      <c r="BP252" s="88">
        <f t="shared" si="283"/>
        <v>0</v>
      </c>
      <c r="BQ252" s="593">
        <v>50</v>
      </c>
      <c r="BR252" s="401"/>
      <c r="BS252" s="401"/>
      <c r="BT252" s="401"/>
      <c r="BU252" s="401"/>
      <c r="BV252" s="88">
        <f t="shared" si="284"/>
        <v>0</v>
      </c>
      <c r="BW252" s="593">
        <v>50</v>
      </c>
      <c r="BX252" s="401"/>
      <c r="BY252" s="401"/>
      <c r="BZ252" s="599">
        <f t="shared" si="285"/>
        <v>0</v>
      </c>
      <c r="CA252" s="605">
        <v>50</v>
      </c>
      <c r="CB252" s="578"/>
      <c r="CC252" s="849"/>
      <c r="CD252" s="401"/>
      <c r="CE252" s="401"/>
      <c r="CF252" s="401"/>
      <c r="CG252" s="401"/>
      <c r="CH252" s="88">
        <f t="shared" si="286"/>
        <v>0</v>
      </c>
      <c r="CI252" s="593">
        <v>50</v>
      </c>
      <c r="CJ252" s="401"/>
      <c r="CK252" s="401"/>
      <c r="CL252" s="88">
        <f t="shared" si="287"/>
        <v>0</v>
      </c>
      <c r="CM252" s="593">
        <v>50</v>
      </c>
      <c r="CN252" s="578"/>
      <c r="CO252" s="401"/>
      <c r="CP252" s="599">
        <f t="shared" si="288"/>
        <v>0</v>
      </c>
      <c r="CQ252" s="578">
        <v>50</v>
      </c>
      <c r="CR252" s="578"/>
      <c r="CS252" s="401"/>
      <c r="CT252" s="88">
        <f t="shared" si="289"/>
        <v>0</v>
      </c>
      <c r="CU252" s="608">
        <v>50</v>
      </c>
      <c r="CV252" s="578"/>
      <c r="CW252" s="401"/>
      <c r="CX252" s="401"/>
      <c r="CY252" s="401"/>
      <c r="CZ252" s="401"/>
      <c r="DA252" s="401"/>
      <c r="DB252" s="401"/>
      <c r="DC252" s="401"/>
      <c r="DD252" s="599">
        <f t="shared" si="290"/>
        <v>0</v>
      </c>
      <c r="DE252" s="1215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1"/>
    </row>
    <row r="253" spans="1:119" hidden="1" outlineLevel="1" x14ac:dyDescent="0.25">
      <c r="A253" s="6" t="s">
        <v>79</v>
      </c>
      <c r="B253" s="206"/>
      <c r="C253" s="206"/>
      <c r="D253" s="206" t="s">
        <v>2790</v>
      </c>
      <c r="E253" s="1200"/>
      <c r="F253" s="1200"/>
      <c r="G253" s="1200"/>
      <c r="H253" s="206"/>
      <c r="I253" s="206"/>
      <c r="J253" s="206"/>
      <c r="K253" s="206"/>
      <c r="L253" s="1200"/>
      <c r="M253" s="19">
        <f t="shared" si="291"/>
        <v>998050</v>
      </c>
      <c r="N253" s="19">
        <f t="shared" si="292"/>
        <v>998100</v>
      </c>
      <c r="O253" s="236">
        <f t="shared" si="274"/>
        <v>50</v>
      </c>
      <c r="P253" s="593">
        <f t="shared" si="275"/>
        <v>50</v>
      </c>
      <c r="Q253" s="407"/>
      <c r="R253" s="407"/>
      <c r="S253" s="407"/>
      <c r="T253" s="407"/>
      <c r="U253" s="591">
        <f t="shared" si="276"/>
        <v>0</v>
      </c>
      <c r="V253" s="593">
        <v>50</v>
      </c>
      <c r="W253" s="578"/>
      <c r="X253" s="407"/>
      <c r="Y253" s="407"/>
      <c r="Z253" s="407"/>
      <c r="AA253" s="599">
        <f t="shared" si="277"/>
        <v>0</v>
      </c>
      <c r="AB253" s="593">
        <v>50</v>
      </c>
      <c r="AC253" s="401"/>
      <c r="AD253" s="401"/>
      <c r="AE253" s="401"/>
      <c r="AF253" s="401"/>
      <c r="AG253" s="599">
        <f t="shared" si="278"/>
        <v>0</v>
      </c>
      <c r="AH253" s="578">
        <v>50</v>
      </c>
      <c r="AI253" s="401"/>
      <c r="AJ253" s="849"/>
      <c r="AK253" s="401"/>
      <c r="AL253" s="401"/>
      <c r="AM253" s="401"/>
      <c r="AN253" s="849"/>
      <c r="AO253" s="401"/>
      <c r="AP253" s="401"/>
      <c r="AQ253" s="88">
        <f t="shared" si="279"/>
        <v>0</v>
      </c>
      <c r="AR253" s="593">
        <v>50</v>
      </c>
      <c r="AS253" s="1025"/>
      <c r="AT253" s="1025"/>
      <c r="AU253" s="1025"/>
      <c r="AV253" s="1025"/>
      <c r="AW253" s="1025"/>
      <c r="AX253" s="1025"/>
      <c r="AY253" s="1025"/>
      <c r="AZ253" s="1025"/>
      <c r="BA253" s="599">
        <f t="shared" si="280"/>
        <v>0</v>
      </c>
      <c r="BB253" s="578">
        <v>50</v>
      </c>
      <c r="BC253" s="401"/>
      <c r="BD253" s="401"/>
      <c r="BE253" s="401"/>
      <c r="BF253" s="401"/>
      <c r="BG253" s="88">
        <f t="shared" si="281"/>
        <v>0</v>
      </c>
      <c r="BH253" s="593">
        <v>50</v>
      </c>
      <c r="BI253" s="401"/>
      <c r="BJ253" s="401"/>
      <c r="BK253" s="948"/>
      <c r="BL253" s="599">
        <f t="shared" si="282"/>
        <v>0</v>
      </c>
      <c r="BM253" s="578">
        <v>50</v>
      </c>
      <c r="BN253" s="401"/>
      <c r="BO253" s="401"/>
      <c r="BP253" s="88">
        <f t="shared" si="283"/>
        <v>0</v>
      </c>
      <c r="BQ253" s="593">
        <v>50</v>
      </c>
      <c r="BR253" s="401"/>
      <c r="BS253" s="401"/>
      <c r="BT253" s="401"/>
      <c r="BU253" s="401"/>
      <c r="BV253" s="88">
        <f t="shared" si="284"/>
        <v>0</v>
      </c>
      <c r="BW253" s="593">
        <v>50</v>
      </c>
      <c r="BX253" s="401"/>
      <c r="BY253" s="401"/>
      <c r="BZ253" s="599">
        <f t="shared" si="285"/>
        <v>0</v>
      </c>
      <c r="CA253" s="605">
        <v>50</v>
      </c>
      <c r="CB253" s="578"/>
      <c r="CC253" s="849"/>
      <c r="CD253" s="401"/>
      <c r="CE253" s="401"/>
      <c r="CF253" s="401"/>
      <c r="CG253" s="401"/>
      <c r="CH253" s="88">
        <f t="shared" si="286"/>
        <v>0</v>
      </c>
      <c r="CI253" s="593">
        <v>50</v>
      </c>
      <c r="CJ253" s="401"/>
      <c r="CK253" s="401"/>
      <c r="CL253" s="88">
        <f t="shared" si="287"/>
        <v>0</v>
      </c>
      <c r="CM253" s="593">
        <v>50</v>
      </c>
      <c r="CN253" s="578"/>
      <c r="CO253" s="401"/>
      <c r="CP253" s="599">
        <f t="shared" si="288"/>
        <v>0</v>
      </c>
      <c r="CQ253" s="578">
        <v>50</v>
      </c>
      <c r="CR253" s="578"/>
      <c r="CS253" s="401"/>
      <c r="CT253" s="88">
        <f t="shared" si="289"/>
        <v>0</v>
      </c>
      <c r="CU253" s="608">
        <v>50</v>
      </c>
      <c r="CV253" s="578"/>
      <c r="CW253" s="401"/>
      <c r="CX253" s="401"/>
      <c r="CY253" s="401"/>
      <c r="CZ253" s="401"/>
      <c r="DA253" s="401"/>
      <c r="DB253" s="401"/>
      <c r="DC253" s="401"/>
      <c r="DD253" s="599">
        <f t="shared" si="290"/>
        <v>0</v>
      </c>
      <c r="DE253" s="1215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1"/>
    </row>
    <row r="254" spans="1:119" hidden="1" outlineLevel="1" x14ac:dyDescent="0.25">
      <c r="A254" s="6" t="s">
        <v>79</v>
      </c>
      <c r="B254" s="206"/>
      <c r="C254" s="206"/>
      <c r="D254" s="206"/>
      <c r="E254" s="1200"/>
      <c r="F254" s="1200"/>
      <c r="G254" s="1200"/>
      <c r="H254" s="206"/>
      <c r="I254" s="206"/>
      <c r="J254" s="206"/>
      <c r="K254" s="206"/>
      <c r="L254" s="1200"/>
      <c r="M254" s="19">
        <f t="shared" si="291"/>
        <v>998100</v>
      </c>
      <c r="N254" s="19">
        <f t="shared" si="292"/>
        <v>998150</v>
      </c>
      <c r="O254" s="236">
        <f t="shared" si="274"/>
        <v>50</v>
      </c>
      <c r="P254" s="593">
        <f t="shared" si="275"/>
        <v>50</v>
      </c>
      <c r="Q254" s="407"/>
      <c r="R254" s="407"/>
      <c r="S254" s="407"/>
      <c r="T254" s="407"/>
      <c r="U254" s="591">
        <f t="shared" si="276"/>
        <v>0</v>
      </c>
      <c r="V254" s="593">
        <v>50</v>
      </c>
      <c r="W254" s="578"/>
      <c r="X254" s="407"/>
      <c r="Y254" s="407"/>
      <c r="Z254" s="407"/>
      <c r="AA254" s="599">
        <f t="shared" si="277"/>
        <v>0</v>
      </c>
      <c r="AB254" s="593">
        <v>50</v>
      </c>
      <c r="AC254" s="401"/>
      <c r="AD254" s="401"/>
      <c r="AE254" s="401"/>
      <c r="AF254" s="401"/>
      <c r="AG254" s="599">
        <f t="shared" si="278"/>
        <v>0</v>
      </c>
      <c r="AH254" s="578">
        <v>50</v>
      </c>
      <c r="AI254" s="401"/>
      <c r="AJ254" s="849"/>
      <c r="AK254" s="401"/>
      <c r="AL254" s="401"/>
      <c r="AM254" s="401"/>
      <c r="AN254" s="849"/>
      <c r="AO254" s="401"/>
      <c r="AP254" s="401"/>
      <c r="AQ254" s="88">
        <f t="shared" si="279"/>
        <v>0</v>
      </c>
      <c r="AR254" s="593">
        <v>50</v>
      </c>
      <c r="AS254" s="1025"/>
      <c r="AT254" s="1025"/>
      <c r="AU254" s="1025"/>
      <c r="AV254" s="1025"/>
      <c r="AW254" s="1025"/>
      <c r="AX254" s="1025"/>
      <c r="AY254" s="1025"/>
      <c r="AZ254" s="1025"/>
      <c r="BA254" s="599">
        <f t="shared" si="280"/>
        <v>0</v>
      </c>
      <c r="BB254" s="578">
        <v>50</v>
      </c>
      <c r="BC254" s="401"/>
      <c r="BD254" s="401"/>
      <c r="BE254" s="401"/>
      <c r="BF254" s="401"/>
      <c r="BG254" s="88">
        <f t="shared" si="281"/>
        <v>0</v>
      </c>
      <c r="BH254" s="593">
        <v>50</v>
      </c>
      <c r="BI254" s="401"/>
      <c r="BJ254" s="401"/>
      <c r="BK254" s="948"/>
      <c r="BL254" s="599">
        <f t="shared" si="282"/>
        <v>0</v>
      </c>
      <c r="BM254" s="578">
        <v>50</v>
      </c>
      <c r="BN254" s="401"/>
      <c r="BO254" s="401"/>
      <c r="BP254" s="88">
        <f t="shared" si="283"/>
        <v>0</v>
      </c>
      <c r="BQ254" s="593">
        <v>50</v>
      </c>
      <c r="BR254" s="401"/>
      <c r="BS254" s="401"/>
      <c r="BT254" s="401"/>
      <c r="BU254" s="401"/>
      <c r="BV254" s="88">
        <f t="shared" si="284"/>
        <v>0</v>
      </c>
      <c r="BW254" s="593">
        <v>50</v>
      </c>
      <c r="BX254" s="401"/>
      <c r="BY254" s="401"/>
      <c r="BZ254" s="599">
        <f t="shared" si="285"/>
        <v>0</v>
      </c>
      <c r="CA254" s="605">
        <v>50</v>
      </c>
      <c r="CB254" s="578"/>
      <c r="CC254" s="849"/>
      <c r="CD254" s="401"/>
      <c r="CE254" s="401"/>
      <c r="CF254" s="401"/>
      <c r="CG254" s="401"/>
      <c r="CH254" s="88">
        <f t="shared" si="286"/>
        <v>0</v>
      </c>
      <c r="CI254" s="593">
        <v>50</v>
      </c>
      <c r="CJ254" s="401"/>
      <c r="CK254" s="401"/>
      <c r="CL254" s="88">
        <f t="shared" si="287"/>
        <v>0</v>
      </c>
      <c r="CM254" s="593">
        <v>50</v>
      </c>
      <c r="CN254" s="578"/>
      <c r="CO254" s="401"/>
      <c r="CP254" s="599">
        <f t="shared" si="288"/>
        <v>0</v>
      </c>
      <c r="CQ254" s="578">
        <v>50</v>
      </c>
      <c r="CR254" s="578"/>
      <c r="CS254" s="401"/>
      <c r="CT254" s="88">
        <f t="shared" si="289"/>
        <v>0</v>
      </c>
      <c r="CU254" s="608">
        <v>50</v>
      </c>
      <c r="CV254" s="578"/>
      <c r="CW254" s="401"/>
      <c r="CX254" s="401"/>
      <c r="CY254" s="401"/>
      <c r="CZ254" s="401"/>
      <c r="DA254" s="401"/>
      <c r="DB254" s="401"/>
      <c r="DC254" s="401"/>
      <c r="DD254" s="599">
        <f t="shared" si="290"/>
        <v>0</v>
      </c>
      <c r="DE254" s="1215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1"/>
    </row>
    <row r="255" spans="1:119" hidden="1" outlineLevel="1" x14ac:dyDescent="0.25">
      <c r="A255" s="6" t="s">
        <v>79</v>
      </c>
      <c r="B255" s="206"/>
      <c r="C255" s="206"/>
      <c r="D255" s="206"/>
      <c r="E255" s="1200"/>
      <c r="F255" s="1200"/>
      <c r="G255" s="1200"/>
      <c r="H255" s="206"/>
      <c r="I255" s="206"/>
      <c r="J255" s="206"/>
      <c r="K255" s="206"/>
      <c r="L255" s="1200"/>
      <c r="M255" s="19">
        <f t="shared" si="291"/>
        <v>998150</v>
      </c>
      <c r="N255" s="19">
        <f t="shared" si="292"/>
        <v>998200</v>
      </c>
      <c r="O255" s="236">
        <f t="shared" si="274"/>
        <v>50</v>
      </c>
      <c r="P255" s="593">
        <f t="shared" si="275"/>
        <v>50</v>
      </c>
      <c r="Q255" s="407"/>
      <c r="R255" s="407"/>
      <c r="S255" s="407"/>
      <c r="T255" s="407"/>
      <c r="U255" s="591">
        <f t="shared" si="276"/>
        <v>0</v>
      </c>
      <c r="V255" s="593">
        <v>50</v>
      </c>
      <c r="W255" s="578"/>
      <c r="X255" s="407"/>
      <c r="Y255" s="407"/>
      <c r="Z255" s="407"/>
      <c r="AA255" s="599">
        <f t="shared" si="277"/>
        <v>0</v>
      </c>
      <c r="AB255" s="593">
        <v>50</v>
      </c>
      <c r="AC255" s="401"/>
      <c r="AD255" s="401"/>
      <c r="AE255" s="401"/>
      <c r="AF255" s="401"/>
      <c r="AG255" s="599">
        <f t="shared" si="278"/>
        <v>0</v>
      </c>
      <c r="AH255" s="578">
        <v>50</v>
      </c>
      <c r="AI255" s="401"/>
      <c r="AJ255" s="849"/>
      <c r="AK255" s="401"/>
      <c r="AL255" s="401"/>
      <c r="AM255" s="401"/>
      <c r="AN255" s="849"/>
      <c r="AO255" s="401"/>
      <c r="AP255" s="401"/>
      <c r="AQ255" s="88">
        <f t="shared" si="279"/>
        <v>0</v>
      </c>
      <c r="AR255" s="593">
        <v>50</v>
      </c>
      <c r="AS255" s="1025"/>
      <c r="AT255" s="1025"/>
      <c r="AU255" s="1025"/>
      <c r="AV255" s="1025"/>
      <c r="AW255" s="1025"/>
      <c r="AX255" s="1025"/>
      <c r="AY255" s="1025"/>
      <c r="AZ255" s="1025"/>
      <c r="BA255" s="599">
        <f t="shared" si="280"/>
        <v>0</v>
      </c>
      <c r="BB255" s="578">
        <v>50</v>
      </c>
      <c r="BC255" s="401"/>
      <c r="BD255" s="401"/>
      <c r="BE255" s="401"/>
      <c r="BF255" s="401"/>
      <c r="BG255" s="88">
        <f t="shared" si="281"/>
        <v>0</v>
      </c>
      <c r="BH255" s="593">
        <v>50</v>
      </c>
      <c r="BI255" s="401"/>
      <c r="BJ255" s="401"/>
      <c r="BK255" s="948"/>
      <c r="BL255" s="599">
        <f t="shared" si="282"/>
        <v>0</v>
      </c>
      <c r="BM255" s="578">
        <v>50</v>
      </c>
      <c r="BN255" s="401"/>
      <c r="BO255" s="401"/>
      <c r="BP255" s="88">
        <f t="shared" si="283"/>
        <v>0</v>
      </c>
      <c r="BQ255" s="593">
        <v>50</v>
      </c>
      <c r="BR255" s="401"/>
      <c r="BS255" s="401"/>
      <c r="BT255" s="401"/>
      <c r="BU255" s="401"/>
      <c r="BV255" s="88">
        <f t="shared" si="284"/>
        <v>0</v>
      </c>
      <c r="BW255" s="593">
        <v>50</v>
      </c>
      <c r="BX255" s="401"/>
      <c r="BY255" s="401"/>
      <c r="BZ255" s="599">
        <f t="shared" si="285"/>
        <v>0</v>
      </c>
      <c r="CA255" s="605">
        <v>50</v>
      </c>
      <c r="CB255" s="578"/>
      <c r="CC255" s="849"/>
      <c r="CD255" s="401"/>
      <c r="CE255" s="401"/>
      <c r="CF255" s="401"/>
      <c r="CG255" s="401"/>
      <c r="CH255" s="88">
        <f t="shared" si="286"/>
        <v>0</v>
      </c>
      <c r="CI255" s="593">
        <v>50</v>
      </c>
      <c r="CJ255" s="401"/>
      <c r="CK255" s="401"/>
      <c r="CL255" s="88">
        <f t="shared" si="287"/>
        <v>0</v>
      </c>
      <c r="CM255" s="593">
        <v>50</v>
      </c>
      <c r="CN255" s="578"/>
      <c r="CO255" s="401"/>
      <c r="CP255" s="599">
        <f t="shared" si="288"/>
        <v>0</v>
      </c>
      <c r="CQ255" s="578">
        <v>50</v>
      </c>
      <c r="CR255" s="578"/>
      <c r="CS255" s="401"/>
      <c r="CT255" s="88">
        <f t="shared" si="289"/>
        <v>0</v>
      </c>
      <c r="CU255" s="608">
        <v>50</v>
      </c>
      <c r="CV255" s="578"/>
      <c r="CW255" s="401"/>
      <c r="CX255" s="401"/>
      <c r="CY255" s="401"/>
      <c r="CZ255" s="401"/>
      <c r="DA255" s="401"/>
      <c r="DB255" s="401"/>
      <c r="DC255" s="401"/>
      <c r="DD255" s="599">
        <f t="shared" si="290"/>
        <v>0</v>
      </c>
      <c r="DE255" s="1215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1"/>
    </row>
    <row r="256" spans="1:119" hidden="1" outlineLevel="1" x14ac:dyDescent="0.25">
      <c r="A256" s="6" t="s">
        <v>79</v>
      </c>
      <c r="B256" s="206"/>
      <c r="C256" s="206"/>
      <c r="D256" s="206"/>
      <c r="E256" s="1200"/>
      <c r="F256" s="1200"/>
      <c r="G256" s="1200"/>
      <c r="H256" s="206"/>
      <c r="I256" s="206"/>
      <c r="J256" s="206"/>
      <c r="K256" s="206"/>
      <c r="L256" s="1200"/>
      <c r="M256" s="19">
        <f t="shared" si="291"/>
        <v>998200</v>
      </c>
      <c r="N256" s="19">
        <f t="shared" si="292"/>
        <v>998250</v>
      </c>
      <c r="O256" s="236">
        <f t="shared" si="274"/>
        <v>50</v>
      </c>
      <c r="P256" s="593">
        <f t="shared" si="275"/>
        <v>50</v>
      </c>
      <c r="Q256" s="407"/>
      <c r="R256" s="407"/>
      <c r="S256" s="407"/>
      <c r="T256" s="407"/>
      <c r="U256" s="591">
        <f t="shared" si="276"/>
        <v>0</v>
      </c>
      <c r="V256" s="593">
        <v>50</v>
      </c>
      <c r="W256" s="578"/>
      <c r="X256" s="407"/>
      <c r="Y256" s="407"/>
      <c r="Z256" s="407"/>
      <c r="AA256" s="599">
        <f t="shared" si="277"/>
        <v>0</v>
      </c>
      <c r="AB256" s="593">
        <v>50</v>
      </c>
      <c r="AC256" s="401"/>
      <c r="AD256" s="401"/>
      <c r="AE256" s="401"/>
      <c r="AF256" s="401"/>
      <c r="AG256" s="599">
        <f t="shared" si="278"/>
        <v>0</v>
      </c>
      <c r="AH256" s="578">
        <v>50</v>
      </c>
      <c r="AI256" s="401"/>
      <c r="AJ256" s="849"/>
      <c r="AK256" s="401"/>
      <c r="AL256" s="401"/>
      <c r="AM256" s="401"/>
      <c r="AN256" s="849"/>
      <c r="AO256" s="401"/>
      <c r="AP256" s="401"/>
      <c r="AQ256" s="88">
        <f t="shared" si="279"/>
        <v>0</v>
      </c>
      <c r="AR256" s="593">
        <v>50</v>
      </c>
      <c r="AS256" s="1025"/>
      <c r="AT256" s="1025"/>
      <c r="AU256" s="1025"/>
      <c r="AV256" s="1025"/>
      <c r="AW256" s="1025"/>
      <c r="AX256" s="1025"/>
      <c r="AY256" s="1025"/>
      <c r="AZ256" s="1025"/>
      <c r="BA256" s="599">
        <f t="shared" si="280"/>
        <v>0</v>
      </c>
      <c r="BB256" s="578">
        <v>50</v>
      </c>
      <c r="BC256" s="401"/>
      <c r="BD256" s="401"/>
      <c r="BE256" s="401"/>
      <c r="BF256" s="401"/>
      <c r="BG256" s="88">
        <f t="shared" si="281"/>
        <v>0</v>
      </c>
      <c r="BH256" s="593">
        <v>50</v>
      </c>
      <c r="BI256" s="401"/>
      <c r="BJ256" s="401"/>
      <c r="BK256" s="948"/>
      <c r="BL256" s="599">
        <f t="shared" si="282"/>
        <v>0</v>
      </c>
      <c r="BM256" s="578">
        <v>50</v>
      </c>
      <c r="BN256" s="401"/>
      <c r="BO256" s="401"/>
      <c r="BP256" s="88">
        <f t="shared" si="283"/>
        <v>0</v>
      </c>
      <c r="BQ256" s="593">
        <v>50</v>
      </c>
      <c r="BR256" s="401"/>
      <c r="BS256" s="401"/>
      <c r="BT256" s="401"/>
      <c r="BU256" s="401"/>
      <c r="BV256" s="88">
        <f t="shared" si="284"/>
        <v>0</v>
      </c>
      <c r="BW256" s="593">
        <v>50</v>
      </c>
      <c r="BX256" s="401"/>
      <c r="BY256" s="401"/>
      <c r="BZ256" s="599">
        <f t="shared" si="285"/>
        <v>0</v>
      </c>
      <c r="CA256" s="605">
        <v>50</v>
      </c>
      <c r="CB256" s="578"/>
      <c r="CC256" s="849"/>
      <c r="CD256" s="401"/>
      <c r="CE256" s="401"/>
      <c r="CF256" s="401"/>
      <c r="CG256" s="401"/>
      <c r="CH256" s="88">
        <f t="shared" si="286"/>
        <v>0</v>
      </c>
      <c r="CI256" s="593">
        <v>50</v>
      </c>
      <c r="CJ256" s="401"/>
      <c r="CK256" s="401"/>
      <c r="CL256" s="88">
        <f t="shared" si="287"/>
        <v>0</v>
      </c>
      <c r="CM256" s="593">
        <v>50</v>
      </c>
      <c r="CN256" s="578"/>
      <c r="CO256" s="401"/>
      <c r="CP256" s="599">
        <f t="shared" si="288"/>
        <v>0</v>
      </c>
      <c r="CQ256" s="578">
        <v>50</v>
      </c>
      <c r="CR256" s="578"/>
      <c r="CS256" s="401"/>
      <c r="CT256" s="88">
        <f t="shared" si="289"/>
        <v>0</v>
      </c>
      <c r="CU256" s="608">
        <v>50</v>
      </c>
      <c r="CV256" s="578"/>
      <c r="CW256" s="401"/>
      <c r="CX256" s="401"/>
      <c r="CY256" s="401"/>
      <c r="CZ256" s="401"/>
      <c r="DA256" s="401"/>
      <c r="DB256" s="401"/>
      <c r="DC256" s="401"/>
      <c r="DD256" s="599">
        <f t="shared" si="290"/>
        <v>0</v>
      </c>
      <c r="DE256" s="1215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1"/>
    </row>
    <row r="257" spans="1:119" hidden="1" outlineLevel="1" x14ac:dyDescent="0.25">
      <c r="A257" s="6" t="s">
        <v>79</v>
      </c>
      <c r="B257" s="206"/>
      <c r="C257" s="206"/>
      <c r="D257" s="206"/>
      <c r="E257" s="1200"/>
      <c r="F257" s="1200"/>
      <c r="G257" s="1200"/>
      <c r="H257" s="206"/>
      <c r="I257" s="206"/>
      <c r="J257" s="206"/>
      <c r="K257" s="206"/>
      <c r="L257" s="1200"/>
      <c r="M257" s="19">
        <f t="shared" si="291"/>
        <v>998250</v>
      </c>
      <c r="N257" s="19">
        <f t="shared" si="292"/>
        <v>998300</v>
      </c>
      <c r="O257" s="236">
        <f t="shared" si="274"/>
        <v>50</v>
      </c>
      <c r="P257" s="593">
        <f t="shared" si="275"/>
        <v>50</v>
      </c>
      <c r="Q257" s="407"/>
      <c r="R257" s="407"/>
      <c r="S257" s="407"/>
      <c r="T257" s="407"/>
      <c r="U257" s="591">
        <f t="shared" si="276"/>
        <v>0</v>
      </c>
      <c r="V257" s="593">
        <v>50</v>
      </c>
      <c r="W257" s="578"/>
      <c r="X257" s="407"/>
      <c r="Y257" s="407"/>
      <c r="Z257" s="407"/>
      <c r="AA257" s="599">
        <f t="shared" si="277"/>
        <v>0</v>
      </c>
      <c r="AB257" s="593">
        <v>50</v>
      </c>
      <c r="AC257" s="401"/>
      <c r="AD257" s="401"/>
      <c r="AE257" s="401"/>
      <c r="AF257" s="401"/>
      <c r="AG257" s="599">
        <f t="shared" si="278"/>
        <v>0</v>
      </c>
      <c r="AH257" s="578">
        <v>50</v>
      </c>
      <c r="AI257" s="401"/>
      <c r="AJ257" s="849"/>
      <c r="AK257" s="401"/>
      <c r="AL257" s="401"/>
      <c r="AM257" s="401"/>
      <c r="AN257" s="849"/>
      <c r="AO257" s="401"/>
      <c r="AP257" s="401"/>
      <c r="AQ257" s="88">
        <f t="shared" si="279"/>
        <v>0</v>
      </c>
      <c r="AR257" s="593">
        <v>50</v>
      </c>
      <c r="AS257" s="1025"/>
      <c r="AT257" s="1025"/>
      <c r="AU257" s="1025"/>
      <c r="AV257" s="1025"/>
      <c r="AW257" s="1025"/>
      <c r="AX257" s="1025"/>
      <c r="AY257" s="1025"/>
      <c r="AZ257" s="1025"/>
      <c r="BA257" s="599">
        <f t="shared" si="280"/>
        <v>0</v>
      </c>
      <c r="BB257" s="578">
        <v>50</v>
      </c>
      <c r="BC257" s="401"/>
      <c r="BD257" s="401"/>
      <c r="BE257" s="401"/>
      <c r="BF257" s="401"/>
      <c r="BG257" s="88">
        <f t="shared" si="281"/>
        <v>0</v>
      </c>
      <c r="BH257" s="593">
        <v>50</v>
      </c>
      <c r="BI257" s="401"/>
      <c r="BJ257" s="401"/>
      <c r="BK257" s="948"/>
      <c r="BL257" s="599">
        <f t="shared" si="282"/>
        <v>0</v>
      </c>
      <c r="BM257" s="578">
        <v>50</v>
      </c>
      <c r="BN257" s="401"/>
      <c r="BO257" s="401"/>
      <c r="BP257" s="88">
        <f t="shared" si="283"/>
        <v>0</v>
      </c>
      <c r="BQ257" s="593">
        <v>50</v>
      </c>
      <c r="BR257" s="401"/>
      <c r="BS257" s="401"/>
      <c r="BT257" s="401"/>
      <c r="BU257" s="401"/>
      <c r="BV257" s="88">
        <f t="shared" si="284"/>
        <v>0</v>
      </c>
      <c r="BW257" s="593">
        <v>50</v>
      </c>
      <c r="BX257" s="401"/>
      <c r="BY257" s="401"/>
      <c r="BZ257" s="599">
        <f t="shared" si="285"/>
        <v>0</v>
      </c>
      <c r="CA257" s="605">
        <v>50</v>
      </c>
      <c r="CB257" s="578"/>
      <c r="CC257" s="849"/>
      <c r="CD257" s="401"/>
      <c r="CE257" s="401"/>
      <c r="CF257" s="401"/>
      <c r="CG257" s="401"/>
      <c r="CH257" s="88">
        <f t="shared" si="286"/>
        <v>0</v>
      </c>
      <c r="CI257" s="593">
        <v>50</v>
      </c>
      <c r="CJ257" s="401"/>
      <c r="CK257" s="401"/>
      <c r="CL257" s="88">
        <f t="shared" si="287"/>
        <v>0</v>
      </c>
      <c r="CM257" s="593">
        <v>50</v>
      </c>
      <c r="CN257" s="578"/>
      <c r="CO257" s="401"/>
      <c r="CP257" s="599">
        <f t="shared" si="288"/>
        <v>0</v>
      </c>
      <c r="CQ257" s="578">
        <v>50</v>
      </c>
      <c r="CR257" s="578"/>
      <c r="CS257" s="401"/>
      <c r="CT257" s="88">
        <f t="shared" si="289"/>
        <v>0</v>
      </c>
      <c r="CU257" s="608">
        <v>50</v>
      </c>
      <c r="CV257" s="578"/>
      <c r="CW257" s="401"/>
      <c r="CX257" s="401"/>
      <c r="CY257" s="401"/>
      <c r="CZ257" s="401"/>
      <c r="DA257" s="401"/>
      <c r="DB257" s="401"/>
      <c r="DC257" s="401"/>
      <c r="DD257" s="599">
        <f t="shared" si="290"/>
        <v>0</v>
      </c>
      <c r="DE257" s="1215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1"/>
    </row>
    <row r="258" spans="1:119" hidden="1" outlineLevel="1" x14ac:dyDescent="0.25">
      <c r="A258" s="6" t="s">
        <v>79</v>
      </c>
      <c r="B258" s="206"/>
      <c r="C258" s="206"/>
      <c r="D258" s="206"/>
      <c r="E258" s="1200"/>
      <c r="F258" s="1200"/>
      <c r="G258" s="1200"/>
      <c r="H258" s="206"/>
      <c r="I258" s="206"/>
      <c r="J258" s="206"/>
      <c r="K258" s="206"/>
      <c r="L258" s="1200"/>
      <c r="M258" s="19">
        <f t="shared" si="291"/>
        <v>998300</v>
      </c>
      <c r="N258" s="19">
        <f t="shared" si="292"/>
        <v>998350</v>
      </c>
      <c r="O258" s="236">
        <f t="shared" si="274"/>
        <v>50</v>
      </c>
      <c r="P258" s="593">
        <f t="shared" si="275"/>
        <v>50</v>
      </c>
      <c r="Q258" s="407"/>
      <c r="R258" s="407"/>
      <c r="S258" s="407"/>
      <c r="T258" s="407"/>
      <c r="U258" s="591">
        <f t="shared" si="276"/>
        <v>0</v>
      </c>
      <c r="V258" s="593">
        <v>50</v>
      </c>
      <c r="W258" s="578"/>
      <c r="X258" s="407"/>
      <c r="Y258" s="407"/>
      <c r="Z258" s="407"/>
      <c r="AA258" s="599">
        <f t="shared" si="277"/>
        <v>0</v>
      </c>
      <c r="AB258" s="593">
        <v>50</v>
      </c>
      <c r="AC258" s="401"/>
      <c r="AD258" s="401"/>
      <c r="AE258" s="401"/>
      <c r="AF258" s="401"/>
      <c r="AG258" s="599">
        <f t="shared" si="278"/>
        <v>0</v>
      </c>
      <c r="AH258" s="578">
        <v>50</v>
      </c>
      <c r="AI258" s="401"/>
      <c r="AJ258" s="849"/>
      <c r="AK258" s="401"/>
      <c r="AL258" s="401"/>
      <c r="AM258" s="401"/>
      <c r="AN258" s="849"/>
      <c r="AO258" s="401"/>
      <c r="AP258" s="401"/>
      <c r="AQ258" s="88">
        <f t="shared" si="279"/>
        <v>0</v>
      </c>
      <c r="AR258" s="593">
        <v>50</v>
      </c>
      <c r="AS258" s="1025"/>
      <c r="AT258" s="1025"/>
      <c r="AU258" s="1025"/>
      <c r="AV258" s="1025"/>
      <c r="AW258" s="1025"/>
      <c r="AX258" s="1025"/>
      <c r="AY258" s="1025"/>
      <c r="AZ258" s="1025"/>
      <c r="BA258" s="599">
        <f t="shared" si="280"/>
        <v>0</v>
      </c>
      <c r="BB258" s="578">
        <v>50</v>
      </c>
      <c r="BC258" s="401"/>
      <c r="BD258" s="401"/>
      <c r="BE258" s="401"/>
      <c r="BF258" s="401"/>
      <c r="BG258" s="88">
        <f t="shared" si="281"/>
        <v>0</v>
      </c>
      <c r="BH258" s="593">
        <v>50</v>
      </c>
      <c r="BI258" s="401"/>
      <c r="BJ258" s="401"/>
      <c r="BK258" s="948"/>
      <c r="BL258" s="599">
        <f t="shared" si="282"/>
        <v>0</v>
      </c>
      <c r="BM258" s="578">
        <v>50</v>
      </c>
      <c r="BN258" s="401"/>
      <c r="BO258" s="401"/>
      <c r="BP258" s="88">
        <f t="shared" si="283"/>
        <v>0</v>
      </c>
      <c r="BQ258" s="593">
        <v>50</v>
      </c>
      <c r="BR258" s="401"/>
      <c r="BS258" s="401"/>
      <c r="BT258" s="401"/>
      <c r="BU258" s="401"/>
      <c r="BV258" s="88">
        <f t="shared" si="284"/>
        <v>0</v>
      </c>
      <c r="BW258" s="593">
        <v>50</v>
      </c>
      <c r="BX258" s="401"/>
      <c r="BY258" s="401"/>
      <c r="BZ258" s="599">
        <f t="shared" si="285"/>
        <v>0</v>
      </c>
      <c r="CA258" s="605">
        <v>50</v>
      </c>
      <c r="CB258" s="578"/>
      <c r="CC258" s="849"/>
      <c r="CD258" s="401"/>
      <c r="CE258" s="401"/>
      <c r="CF258" s="401"/>
      <c r="CG258" s="401"/>
      <c r="CH258" s="88">
        <f t="shared" si="286"/>
        <v>0</v>
      </c>
      <c r="CI258" s="593">
        <v>50</v>
      </c>
      <c r="CJ258" s="401"/>
      <c r="CK258" s="401"/>
      <c r="CL258" s="88">
        <f t="shared" si="287"/>
        <v>0</v>
      </c>
      <c r="CM258" s="593">
        <v>50</v>
      </c>
      <c r="CN258" s="578"/>
      <c r="CO258" s="401"/>
      <c r="CP258" s="599">
        <f t="shared" si="288"/>
        <v>0</v>
      </c>
      <c r="CQ258" s="578">
        <v>50</v>
      </c>
      <c r="CR258" s="578"/>
      <c r="CS258" s="401"/>
      <c r="CT258" s="88">
        <f t="shared" si="289"/>
        <v>0</v>
      </c>
      <c r="CU258" s="608">
        <v>50</v>
      </c>
      <c r="CV258" s="578"/>
      <c r="CW258" s="401"/>
      <c r="CX258" s="401"/>
      <c r="CY258" s="401"/>
      <c r="CZ258" s="401"/>
      <c r="DA258" s="401"/>
      <c r="DB258" s="401"/>
      <c r="DC258" s="401"/>
      <c r="DD258" s="599">
        <f t="shared" si="290"/>
        <v>0</v>
      </c>
      <c r="DE258" s="1215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1"/>
    </row>
    <row r="259" spans="1:119" hidden="1" outlineLevel="1" x14ac:dyDescent="0.25">
      <c r="A259" s="6" t="s">
        <v>79</v>
      </c>
      <c r="B259" s="206"/>
      <c r="C259" s="206"/>
      <c r="D259" s="206"/>
      <c r="E259" s="1200"/>
      <c r="F259" s="1200"/>
      <c r="G259" s="1200"/>
      <c r="H259" s="206" t="s">
        <v>2788</v>
      </c>
      <c r="I259" s="206"/>
      <c r="J259" s="206"/>
      <c r="K259" s="206" t="s">
        <v>2789</v>
      </c>
      <c r="L259" s="1200"/>
      <c r="M259" s="19">
        <f t="shared" si="291"/>
        <v>998350</v>
      </c>
      <c r="N259" s="19">
        <f t="shared" si="292"/>
        <v>998400</v>
      </c>
      <c r="O259" s="236">
        <f t="shared" si="274"/>
        <v>50</v>
      </c>
      <c r="P259" s="593">
        <f t="shared" si="275"/>
        <v>50</v>
      </c>
      <c r="Q259" s="407"/>
      <c r="R259" s="407"/>
      <c r="S259" s="407"/>
      <c r="T259" s="407"/>
      <c r="U259" s="591">
        <f t="shared" si="276"/>
        <v>0</v>
      </c>
      <c r="V259" s="593">
        <v>50</v>
      </c>
      <c r="W259" s="578"/>
      <c r="X259" s="407"/>
      <c r="Y259" s="407"/>
      <c r="Z259" s="407"/>
      <c r="AA259" s="599">
        <f t="shared" si="277"/>
        <v>0</v>
      </c>
      <c r="AB259" s="593">
        <v>50</v>
      </c>
      <c r="AC259" s="401"/>
      <c r="AD259" s="401"/>
      <c r="AE259" s="401"/>
      <c r="AF259" s="401"/>
      <c r="AG259" s="599">
        <f t="shared" si="278"/>
        <v>0</v>
      </c>
      <c r="AH259" s="578">
        <v>50</v>
      </c>
      <c r="AI259" s="401"/>
      <c r="AJ259" s="849"/>
      <c r="AK259" s="401"/>
      <c r="AL259" s="401"/>
      <c r="AM259" s="401"/>
      <c r="AN259" s="849"/>
      <c r="AO259" s="401"/>
      <c r="AP259" s="401"/>
      <c r="AQ259" s="88">
        <f t="shared" si="279"/>
        <v>0</v>
      </c>
      <c r="AR259" s="593">
        <v>50</v>
      </c>
      <c r="AS259" s="1025"/>
      <c r="AT259" s="1025"/>
      <c r="AU259" s="1025"/>
      <c r="AV259" s="1025"/>
      <c r="AW259" s="1025"/>
      <c r="AX259" s="1025"/>
      <c r="AY259" s="1025"/>
      <c r="AZ259" s="1025"/>
      <c r="BA259" s="599">
        <f t="shared" si="280"/>
        <v>0</v>
      </c>
      <c r="BB259" s="578">
        <v>50</v>
      </c>
      <c r="BC259" s="401"/>
      <c r="BD259" s="401"/>
      <c r="BE259" s="401"/>
      <c r="BF259" s="401"/>
      <c r="BG259" s="88">
        <f t="shared" si="281"/>
        <v>0</v>
      </c>
      <c r="BH259" s="593">
        <v>50</v>
      </c>
      <c r="BI259" s="401"/>
      <c r="BJ259" s="401"/>
      <c r="BK259" s="948"/>
      <c r="BL259" s="599">
        <f t="shared" si="282"/>
        <v>0</v>
      </c>
      <c r="BM259" s="578">
        <v>50</v>
      </c>
      <c r="BN259" s="401"/>
      <c r="BO259" s="401"/>
      <c r="BP259" s="88">
        <f t="shared" si="283"/>
        <v>0</v>
      </c>
      <c r="BQ259" s="593">
        <v>50</v>
      </c>
      <c r="BR259" s="401"/>
      <c r="BS259" s="401"/>
      <c r="BT259" s="401"/>
      <c r="BU259" s="401"/>
      <c r="BV259" s="88">
        <f t="shared" si="284"/>
        <v>0</v>
      </c>
      <c r="BW259" s="593">
        <v>50</v>
      </c>
      <c r="BX259" s="401"/>
      <c r="BY259" s="401"/>
      <c r="BZ259" s="599">
        <f t="shared" si="285"/>
        <v>0</v>
      </c>
      <c r="CA259" s="605">
        <v>50</v>
      </c>
      <c r="CB259" s="578"/>
      <c r="CC259" s="849"/>
      <c r="CD259" s="401"/>
      <c r="CE259" s="401"/>
      <c r="CF259" s="401"/>
      <c r="CG259" s="401"/>
      <c r="CH259" s="88">
        <f t="shared" si="286"/>
        <v>0</v>
      </c>
      <c r="CI259" s="593">
        <v>50</v>
      </c>
      <c r="CJ259" s="401"/>
      <c r="CK259" s="401"/>
      <c r="CL259" s="88">
        <f t="shared" si="287"/>
        <v>0</v>
      </c>
      <c r="CM259" s="593">
        <v>50</v>
      </c>
      <c r="CN259" s="578"/>
      <c r="CO259" s="401"/>
      <c r="CP259" s="599">
        <f t="shared" si="288"/>
        <v>0</v>
      </c>
      <c r="CQ259" s="578">
        <v>50</v>
      </c>
      <c r="CR259" s="578"/>
      <c r="CS259" s="401"/>
      <c r="CT259" s="88">
        <f t="shared" si="289"/>
        <v>0</v>
      </c>
      <c r="CU259" s="608">
        <v>50</v>
      </c>
      <c r="CV259" s="578"/>
      <c r="CW259" s="401"/>
      <c r="CX259" s="401"/>
      <c r="CY259" s="401"/>
      <c r="CZ259" s="401"/>
      <c r="DA259" s="401"/>
      <c r="DB259" s="401"/>
      <c r="DC259" s="401"/>
      <c r="DD259" s="599">
        <f t="shared" si="290"/>
        <v>0</v>
      </c>
      <c r="DE259" s="1215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1"/>
    </row>
    <row r="260" spans="1:119" hidden="1" outlineLevel="1" x14ac:dyDescent="0.25">
      <c r="A260" s="6" t="s">
        <v>79</v>
      </c>
      <c r="B260" s="1545"/>
      <c r="C260" s="1545"/>
      <c r="D260" s="1545"/>
      <c r="E260" s="1200"/>
      <c r="F260" s="1200"/>
      <c r="G260" s="1200"/>
      <c r="H260" s="1545"/>
      <c r="I260" s="1545"/>
      <c r="J260" s="1545"/>
      <c r="K260" s="1545"/>
      <c r="L260" s="1200"/>
      <c r="M260" s="19">
        <f t="shared" si="291"/>
        <v>998400</v>
      </c>
      <c r="N260" s="19">
        <f t="shared" si="292"/>
        <v>998450</v>
      </c>
      <c r="O260" s="236">
        <f t="shared" si="274"/>
        <v>50</v>
      </c>
      <c r="P260" s="593">
        <f t="shared" si="275"/>
        <v>50</v>
      </c>
      <c r="Q260" s="407"/>
      <c r="R260" s="407"/>
      <c r="S260" s="407"/>
      <c r="T260" s="407"/>
      <c r="U260" s="591">
        <f t="shared" si="276"/>
        <v>0</v>
      </c>
      <c r="V260" s="593">
        <v>50</v>
      </c>
      <c r="W260" s="578"/>
      <c r="X260" s="407"/>
      <c r="Y260" s="407"/>
      <c r="Z260" s="407"/>
      <c r="AA260" s="599">
        <f t="shared" si="277"/>
        <v>0</v>
      </c>
      <c r="AB260" s="593">
        <v>50</v>
      </c>
      <c r="AC260" s="401"/>
      <c r="AD260" s="401"/>
      <c r="AE260" s="401"/>
      <c r="AF260" s="401"/>
      <c r="AG260" s="599">
        <f t="shared" si="278"/>
        <v>0</v>
      </c>
      <c r="AH260" s="578">
        <v>50</v>
      </c>
      <c r="AI260" s="401"/>
      <c r="AJ260" s="849"/>
      <c r="AK260" s="401"/>
      <c r="AL260" s="401"/>
      <c r="AM260" s="401"/>
      <c r="AN260" s="849"/>
      <c r="AO260" s="401"/>
      <c r="AP260" s="401"/>
      <c r="AQ260" s="88">
        <f t="shared" si="279"/>
        <v>0</v>
      </c>
      <c r="AR260" s="593">
        <v>50</v>
      </c>
      <c r="AS260" s="1025"/>
      <c r="AT260" s="1025"/>
      <c r="AU260" s="1025"/>
      <c r="AV260" s="1025"/>
      <c r="AW260" s="1025"/>
      <c r="AX260" s="1025"/>
      <c r="AY260" s="1025"/>
      <c r="AZ260" s="1025"/>
      <c r="BA260" s="599">
        <f t="shared" si="280"/>
        <v>0</v>
      </c>
      <c r="BB260" s="578">
        <v>50</v>
      </c>
      <c r="BC260" s="401"/>
      <c r="BD260" s="401"/>
      <c r="BE260" s="401"/>
      <c r="BF260" s="401"/>
      <c r="BG260" s="88">
        <f t="shared" si="281"/>
        <v>0</v>
      </c>
      <c r="BH260" s="593">
        <v>50</v>
      </c>
      <c r="BI260" s="401"/>
      <c r="BJ260" s="401"/>
      <c r="BK260" s="948"/>
      <c r="BL260" s="599">
        <f t="shared" si="282"/>
        <v>0</v>
      </c>
      <c r="BM260" s="578">
        <v>50</v>
      </c>
      <c r="BN260" s="401"/>
      <c r="BO260" s="401"/>
      <c r="BP260" s="88">
        <f t="shared" si="283"/>
        <v>0</v>
      </c>
      <c r="BQ260" s="593">
        <v>50</v>
      </c>
      <c r="BR260" s="401"/>
      <c r="BS260" s="401"/>
      <c r="BT260" s="401"/>
      <c r="BU260" s="401"/>
      <c r="BV260" s="88">
        <f t="shared" si="284"/>
        <v>0</v>
      </c>
      <c r="BW260" s="593">
        <v>50</v>
      </c>
      <c r="BX260" s="401"/>
      <c r="BY260" s="401"/>
      <c r="BZ260" s="599">
        <f t="shared" si="285"/>
        <v>0</v>
      </c>
      <c r="CA260" s="605">
        <v>50</v>
      </c>
      <c r="CB260" s="578"/>
      <c r="CC260" s="849"/>
      <c r="CD260" s="401"/>
      <c r="CE260" s="401"/>
      <c r="CF260" s="401"/>
      <c r="CG260" s="401"/>
      <c r="CH260" s="88">
        <f t="shared" si="286"/>
        <v>0</v>
      </c>
      <c r="CI260" s="593">
        <v>50</v>
      </c>
      <c r="CJ260" s="401"/>
      <c r="CK260" s="401"/>
      <c r="CL260" s="88">
        <f t="shared" si="287"/>
        <v>0</v>
      </c>
      <c r="CM260" s="593">
        <v>50</v>
      </c>
      <c r="CN260" s="578"/>
      <c r="CO260" s="401"/>
      <c r="CP260" s="599">
        <f t="shared" si="288"/>
        <v>0</v>
      </c>
      <c r="CQ260" s="578">
        <v>50</v>
      </c>
      <c r="CR260" s="578"/>
      <c r="CS260" s="401"/>
      <c r="CT260" s="88">
        <f t="shared" si="289"/>
        <v>0</v>
      </c>
      <c r="CU260" s="608">
        <v>50</v>
      </c>
      <c r="CV260" s="578"/>
      <c r="CW260" s="401"/>
      <c r="CX260" s="401"/>
      <c r="CY260" s="401"/>
      <c r="CZ260" s="401"/>
      <c r="DA260" s="401"/>
      <c r="DB260" s="401"/>
      <c r="DC260" s="401"/>
      <c r="DD260" s="599">
        <f t="shared" si="290"/>
        <v>0</v>
      </c>
      <c r="DE260" s="1215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1"/>
    </row>
    <row r="261" spans="1:119" hidden="1" outlineLevel="1" x14ac:dyDescent="0.25">
      <c r="A261" s="6" t="s">
        <v>79</v>
      </c>
      <c r="B261" s="206"/>
      <c r="C261" s="206"/>
      <c r="D261" s="206"/>
      <c r="E261" s="1200"/>
      <c r="F261" s="1200"/>
      <c r="G261" s="1200"/>
      <c r="H261" s="206"/>
      <c r="I261" s="206"/>
      <c r="J261" s="206"/>
      <c r="K261" s="206"/>
      <c r="L261" s="1200"/>
      <c r="M261" s="19">
        <f t="shared" si="291"/>
        <v>998450</v>
      </c>
      <c r="N261" s="19">
        <f t="shared" si="292"/>
        <v>998500</v>
      </c>
      <c r="O261" s="236">
        <f t="shared" si="274"/>
        <v>50</v>
      </c>
      <c r="P261" s="593">
        <f t="shared" si="275"/>
        <v>50</v>
      </c>
      <c r="Q261" s="407"/>
      <c r="R261" s="407"/>
      <c r="S261" s="407"/>
      <c r="T261" s="407"/>
      <c r="U261" s="591">
        <f t="shared" si="276"/>
        <v>0</v>
      </c>
      <c r="V261" s="593">
        <v>50</v>
      </c>
      <c r="W261" s="578"/>
      <c r="X261" s="407"/>
      <c r="Y261" s="407"/>
      <c r="Z261" s="407"/>
      <c r="AA261" s="599">
        <f t="shared" si="277"/>
        <v>0</v>
      </c>
      <c r="AB261" s="593">
        <v>50</v>
      </c>
      <c r="AC261" s="401"/>
      <c r="AD261" s="401"/>
      <c r="AE261" s="401"/>
      <c r="AF261" s="401"/>
      <c r="AG261" s="599">
        <f t="shared" si="278"/>
        <v>0</v>
      </c>
      <c r="AH261" s="578">
        <v>50</v>
      </c>
      <c r="AI261" s="401"/>
      <c r="AJ261" s="849"/>
      <c r="AK261" s="401"/>
      <c r="AL261" s="401"/>
      <c r="AM261" s="401"/>
      <c r="AN261" s="849"/>
      <c r="AO261" s="401"/>
      <c r="AP261" s="401"/>
      <c r="AQ261" s="88">
        <f t="shared" si="279"/>
        <v>0</v>
      </c>
      <c r="AR261" s="593">
        <v>50</v>
      </c>
      <c r="AS261" s="1025"/>
      <c r="AT261" s="1025"/>
      <c r="AU261" s="1025"/>
      <c r="AV261" s="1025"/>
      <c r="AW261" s="1025"/>
      <c r="AX261" s="1025"/>
      <c r="AY261" s="1025"/>
      <c r="AZ261" s="1025"/>
      <c r="BA261" s="599">
        <f t="shared" si="280"/>
        <v>0</v>
      </c>
      <c r="BB261" s="578">
        <v>50</v>
      </c>
      <c r="BC261" s="401"/>
      <c r="BD261" s="401"/>
      <c r="BE261" s="401"/>
      <c r="BF261" s="401"/>
      <c r="BG261" s="88">
        <f t="shared" si="281"/>
        <v>0</v>
      </c>
      <c r="BH261" s="593">
        <v>50</v>
      </c>
      <c r="BI261" s="401"/>
      <c r="BJ261" s="401"/>
      <c r="BK261" s="948"/>
      <c r="BL261" s="599">
        <f t="shared" si="282"/>
        <v>0</v>
      </c>
      <c r="BM261" s="578">
        <v>50</v>
      </c>
      <c r="BN261" s="401"/>
      <c r="BO261" s="401"/>
      <c r="BP261" s="88">
        <f t="shared" si="283"/>
        <v>0</v>
      </c>
      <c r="BQ261" s="593">
        <v>50</v>
      </c>
      <c r="BR261" s="401"/>
      <c r="BS261" s="401"/>
      <c r="BT261" s="401"/>
      <c r="BU261" s="401"/>
      <c r="BV261" s="88">
        <f t="shared" si="284"/>
        <v>0</v>
      </c>
      <c r="BW261" s="593">
        <v>50</v>
      </c>
      <c r="BX261" s="401"/>
      <c r="BY261" s="401"/>
      <c r="BZ261" s="599">
        <f t="shared" si="285"/>
        <v>0</v>
      </c>
      <c r="CA261" s="605">
        <v>50</v>
      </c>
      <c r="CB261" s="578"/>
      <c r="CC261" s="849"/>
      <c r="CD261" s="401"/>
      <c r="CE261" s="401"/>
      <c r="CF261" s="401"/>
      <c r="CG261" s="401"/>
      <c r="CH261" s="88">
        <f t="shared" si="286"/>
        <v>0</v>
      </c>
      <c r="CI261" s="593">
        <v>50</v>
      </c>
      <c r="CJ261" s="401"/>
      <c r="CK261" s="401"/>
      <c r="CL261" s="88">
        <f t="shared" si="287"/>
        <v>0</v>
      </c>
      <c r="CM261" s="593">
        <v>50</v>
      </c>
      <c r="CN261" s="578"/>
      <c r="CO261" s="401"/>
      <c r="CP261" s="599">
        <f t="shared" si="288"/>
        <v>0</v>
      </c>
      <c r="CQ261" s="578">
        <v>50</v>
      </c>
      <c r="CR261" s="578"/>
      <c r="CS261" s="401"/>
      <c r="CT261" s="88">
        <f t="shared" si="289"/>
        <v>0</v>
      </c>
      <c r="CU261" s="608">
        <v>50</v>
      </c>
      <c r="CV261" s="578"/>
      <c r="CW261" s="401"/>
      <c r="CX261" s="401"/>
      <c r="CY261" s="401"/>
      <c r="CZ261" s="401"/>
      <c r="DA261" s="401"/>
      <c r="DB261" s="401"/>
      <c r="DC261" s="401"/>
      <c r="DD261" s="599">
        <f t="shared" si="290"/>
        <v>0</v>
      </c>
      <c r="DE261" s="1215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1"/>
    </row>
    <row r="262" spans="1:119" hidden="1" outlineLevel="1" x14ac:dyDescent="0.25">
      <c r="A262" s="6" t="s">
        <v>79</v>
      </c>
      <c r="B262" s="206"/>
      <c r="C262" s="206"/>
      <c r="D262" s="206"/>
      <c r="E262" s="1200"/>
      <c r="F262" s="1200"/>
      <c r="G262" s="1200"/>
      <c r="H262" s="206"/>
      <c r="I262" s="206"/>
      <c r="J262" s="206"/>
      <c r="K262" s="206"/>
      <c r="L262" s="1200"/>
      <c r="M262" s="19">
        <f t="shared" si="291"/>
        <v>998500</v>
      </c>
      <c r="N262" s="19">
        <f t="shared" si="292"/>
        <v>998550</v>
      </c>
      <c r="O262" s="236">
        <f t="shared" si="274"/>
        <v>50</v>
      </c>
      <c r="P262" s="593">
        <f t="shared" si="275"/>
        <v>50</v>
      </c>
      <c r="Q262" s="407"/>
      <c r="R262" s="407"/>
      <c r="S262" s="407"/>
      <c r="T262" s="407"/>
      <c r="U262" s="591">
        <f t="shared" si="276"/>
        <v>0</v>
      </c>
      <c r="V262" s="593">
        <v>50</v>
      </c>
      <c r="W262" s="578"/>
      <c r="X262" s="407"/>
      <c r="Y262" s="407"/>
      <c r="Z262" s="407"/>
      <c r="AA262" s="599">
        <f t="shared" si="277"/>
        <v>0</v>
      </c>
      <c r="AB262" s="593">
        <v>50</v>
      </c>
      <c r="AC262" s="401"/>
      <c r="AD262" s="401"/>
      <c r="AE262" s="401"/>
      <c r="AF262" s="401"/>
      <c r="AG262" s="599">
        <f t="shared" si="278"/>
        <v>0</v>
      </c>
      <c r="AH262" s="578">
        <v>50</v>
      </c>
      <c r="AI262" s="401"/>
      <c r="AJ262" s="849"/>
      <c r="AK262" s="401"/>
      <c r="AL262" s="401"/>
      <c r="AM262" s="401"/>
      <c r="AN262" s="849"/>
      <c r="AO262" s="401"/>
      <c r="AP262" s="401"/>
      <c r="AQ262" s="88">
        <f t="shared" si="279"/>
        <v>0</v>
      </c>
      <c r="AR262" s="593">
        <v>50</v>
      </c>
      <c r="AS262" s="1025"/>
      <c r="AT262" s="1025"/>
      <c r="AU262" s="1025"/>
      <c r="AV262" s="1025"/>
      <c r="AW262" s="1025"/>
      <c r="AX262" s="1025"/>
      <c r="AY262" s="1025"/>
      <c r="AZ262" s="1025"/>
      <c r="BA262" s="599">
        <f t="shared" si="280"/>
        <v>0</v>
      </c>
      <c r="BB262" s="578">
        <v>50</v>
      </c>
      <c r="BC262" s="401"/>
      <c r="BD262" s="401"/>
      <c r="BE262" s="401"/>
      <c r="BF262" s="401"/>
      <c r="BG262" s="88">
        <f t="shared" si="281"/>
        <v>0</v>
      </c>
      <c r="BH262" s="593">
        <v>50</v>
      </c>
      <c r="BI262" s="401"/>
      <c r="BJ262" s="401"/>
      <c r="BK262" s="948"/>
      <c r="BL262" s="599">
        <f t="shared" si="282"/>
        <v>0</v>
      </c>
      <c r="BM262" s="578">
        <v>50</v>
      </c>
      <c r="BN262" s="401"/>
      <c r="BO262" s="401"/>
      <c r="BP262" s="88">
        <f t="shared" si="283"/>
        <v>0</v>
      </c>
      <c r="BQ262" s="593">
        <v>50</v>
      </c>
      <c r="BR262" s="401"/>
      <c r="BS262" s="401"/>
      <c r="BT262" s="401"/>
      <c r="BU262" s="401"/>
      <c r="BV262" s="88">
        <f t="shared" si="284"/>
        <v>0</v>
      </c>
      <c r="BW262" s="593">
        <v>50</v>
      </c>
      <c r="BX262" s="401"/>
      <c r="BY262" s="401"/>
      <c r="BZ262" s="599">
        <f t="shared" si="285"/>
        <v>0</v>
      </c>
      <c r="CA262" s="605">
        <v>50</v>
      </c>
      <c r="CB262" s="578"/>
      <c r="CC262" s="849"/>
      <c r="CD262" s="401"/>
      <c r="CE262" s="401"/>
      <c r="CF262" s="401"/>
      <c r="CG262" s="401"/>
      <c r="CH262" s="88">
        <f t="shared" si="286"/>
        <v>0</v>
      </c>
      <c r="CI262" s="593">
        <v>50</v>
      </c>
      <c r="CJ262" s="401"/>
      <c r="CK262" s="401"/>
      <c r="CL262" s="88">
        <f t="shared" si="287"/>
        <v>0</v>
      </c>
      <c r="CM262" s="593">
        <v>50</v>
      </c>
      <c r="CN262" s="578"/>
      <c r="CO262" s="401"/>
      <c r="CP262" s="599">
        <f t="shared" si="288"/>
        <v>0</v>
      </c>
      <c r="CQ262" s="578">
        <v>50</v>
      </c>
      <c r="CR262" s="578"/>
      <c r="CS262" s="401"/>
      <c r="CT262" s="88">
        <f t="shared" si="289"/>
        <v>0</v>
      </c>
      <c r="CU262" s="608">
        <v>50</v>
      </c>
      <c r="CV262" s="578"/>
      <c r="CW262" s="401"/>
      <c r="CX262" s="401"/>
      <c r="CY262" s="401"/>
      <c r="CZ262" s="401"/>
      <c r="DA262" s="401"/>
      <c r="DB262" s="401"/>
      <c r="DC262" s="401"/>
      <c r="DD262" s="599">
        <f t="shared" si="290"/>
        <v>0</v>
      </c>
      <c r="DE262" s="1215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1"/>
    </row>
    <row r="263" spans="1:119" hidden="1" outlineLevel="1" x14ac:dyDescent="0.25">
      <c r="A263" s="6" t="s">
        <v>79</v>
      </c>
      <c r="B263" s="206"/>
      <c r="C263" s="206"/>
      <c r="D263" s="206"/>
      <c r="E263" s="1200"/>
      <c r="F263" s="1200"/>
      <c r="G263" s="1200"/>
      <c r="H263" s="206"/>
      <c r="I263" s="206"/>
      <c r="J263" s="206"/>
      <c r="K263" s="206"/>
      <c r="L263" s="1200"/>
      <c r="M263" s="19">
        <f t="shared" si="291"/>
        <v>998550</v>
      </c>
      <c r="N263" s="19">
        <f t="shared" si="292"/>
        <v>998600</v>
      </c>
      <c r="O263" s="236">
        <f t="shared" si="274"/>
        <v>50</v>
      </c>
      <c r="P263" s="593">
        <f t="shared" si="275"/>
        <v>50</v>
      </c>
      <c r="Q263" s="407"/>
      <c r="R263" s="407"/>
      <c r="S263" s="407"/>
      <c r="T263" s="407"/>
      <c r="U263" s="591">
        <f t="shared" si="276"/>
        <v>0</v>
      </c>
      <c r="V263" s="593">
        <v>50</v>
      </c>
      <c r="W263" s="578"/>
      <c r="X263" s="407"/>
      <c r="Y263" s="407"/>
      <c r="Z263" s="407"/>
      <c r="AA263" s="599">
        <f t="shared" si="277"/>
        <v>0</v>
      </c>
      <c r="AB263" s="593">
        <v>50</v>
      </c>
      <c r="AC263" s="401"/>
      <c r="AD263" s="401"/>
      <c r="AE263" s="401"/>
      <c r="AF263" s="401"/>
      <c r="AG263" s="599">
        <f t="shared" si="278"/>
        <v>0</v>
      </c>
      <c r="AH263" s="578">
        <v>50</v>
      </c>
      <c r="AI263" s="401"/>
      <c r="AJ263" s="849"/>
      <c r="AK263" s="401"/>
      <c r="AL263" s="401"/>
      <c r="AM263" s="401"/>
      <c r="AN263" s="849"/>
      <c r="AO263" s="401"/>
      <c r="AP263" s="401"/>
      <c r="AQ263" s="88">
        <f t="shared" si="279"/>
        <v>0</v>
      </c>
      <c r="AR263" s="593">
        <v>50</v>
      </c>
      <c r="AS263" s="1025"/>
      <c r="AT263" s="1025"/>
      <c r="AU263" s="1025"/>
      <c r="AV263" s="1025"/>
      <c r="AW263" s="1025"/>
      <c r="AX263" s="1025"/>
      <c r="AY263" s="1025"/>
      <c r="AZ263" s="1025"/>
      <c r="BA263" s="599">
        <f t="shared" si="280"/>
        <v>0</v>
      </c>
      <c r="BB263" s="578">
        <v>50</v>
      </c>
      <c r="BC263" s="401"/>
      <c r="BD263" s="401"/>
      <c r="BE263" s="401"/>
      <c r="BF263" s="401"/>
      <c r="BG263" s="88">
        <f t="shared" si="281"/>
        <v>0</v>
      </c>
      <c r="BH263" s="593">
        <v>50</v>
      </c>
      <c r="BI263" s="401"/>
      <c r="BJ263" s="401"/>
      <c r="BK263" s="948"/>
      <c r="BL263" s="599">
        <f t="shared" si="282"/>
        <v>0</v>
      </c>
      <c r="BM263" s="578">
        <v>50</v>
      </c>
      <c r="BN263" s="401"/>
      <c r="BO263" s="401"/>
      <c r="BP263" s="88">
        <f t="shared" si="283"/>
        <v>0</v>
      </c>
      <c r="BQ263" s="593">
        <v>50</v>
      </c>
      <c r="BR263" s="401"/>
      <c r="BS263" s="401"/>
      <c r="BT263" s="401"/>
      <c r="BU263" s="401"/>
      <c r="BV263" s="88">
        <f t="shared" si="284"/>
        <v>0</v>
      </c>
      <c r="BW263" s="593">
        <v>50</v>
      </c>
      <c r="BX263" s="401"/>
      <c r="BY263" s="401"/>
      <c r="BZ263" s="599">
        <f t="shared" si="285"/>
        <v>0</v>
      </c>
      <c r="CA263" s="605">
        <v>50</v>
      </c>
      <c r="CB263" s="578"/>
      <c r="CC263" s="849"/>
      <c r="CD263" s="401"/>
      <c r="CE263" s="401"/>
      <c r="CF263" s="401"/>
      <c r="CG263" s="401"/>
      <c r="CH263" s="88">
        <f t="shared" si="286"/>
        <v>0</v>
      </c>
      <c r="CI263" s="593">
        <v>50</v>
      </c>
      <c r="CJ263" s="401"/>
      <c r="CK263" s="401"/>
      <c r="CL263" s="88">
        <f t="shared" si="287"/>
        <v>0</v>
      </c>
      <c r="CM263" s="593">
        <v>50</v>
      </c>
      <c r="CN263" s="578"/>
      <c r="CO263" s="401"/>
      <c r="CP263" s="599">
        <f t="shared" si="288"/>
        <v>0</v>
      </c>
      <c r="CQ263" s="578">
        <v>50</v>
      </c>
      <c r="CR263" s="578"/>
      <c r="CS263" s="401"/>
      <c r="CT263" s="88">
        <f t="shared" si="289"/>
        <v>0</v>
      </c>
      <c r="CU263" s="608">
        <v>50</v>
      </c>
      <c r="CV263" s="578"/>
      <c r="CW263" s="401"/>
      <c r="CX263" s="401"/>
      <c r="CY263" s="401"/>
      <c r="CZ263" s="401"/>
      <c r="DA263" s="401"/>
      <c r="DB263" s="401"/>
      <c r="DC263" s="401"/>
      <c r="DD263" s="599">
        <f t="shared" si="290"/>
        <v>0</v>
      </c>
      <c r="DE263" s="1215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1"/>
    </row>
    <row r="264" spans="1:119" hidden="1" outlineLevel="1" x14ac:dyDescent="0.25">
      <c r="A264" s="6" t="s">
        <v>79</v>
      </c>
      <c r="B264" s="206"/>
      <c r="C264" s="206"/>
      <c r="D264" s="206"/>
      <c r="E264" s="1200"/>
      <c r="F264" s="1200"/>
      <c r="G264" s="1200"/>
      <c r="H264" s="206"/>
      <c r="I264" s="206"/>
      <c r="J264" s="206"/>
      <c r="K264" s="206"/>
      <c r="L264" s="1200"/>
      <c r="M264" s="19">
        <f t="shared" si="291"/>
        <v>998600</v>
      </c>
      <c r="N264" s="19">
        <f t="shared" si="292"/>
        <v>998650</v>
      </c>
      <c r="O264" s="236">
        <f t="shared" si="274"/>
        <v>50</v>
      </c>
      <c r="P264" s="593">
        <f t="shared" si="275"/>
        <v>50</v>
      </c>
      <c r="Q264" s="407"/>
      <c r="R264" s="407"/>
      <c r="S264" s="407"/>
      <c r="T264" s="407"/>
      <c r="U264" s="591">
        <f t="shared" si="276"/>
        <v>0</v>
      </c>
      <c r="V264" s="593">
        <v>50</v>
      </c>
      <c r="W264" s="578"/>
      <c r="X264" s="407"/>
      <c r="Y264" s="407"/>
      <c r="Z264" s="407"/>
      <c r="AA264" s="599">
        <f t="shared" si="277"/>
        <v>0</v>
      </c>
      <c r="AB264" s="593">
        <v>50</v>
      </c>
      <c r="AC264" s="401"/>
      <c r="AD264" s="401"/>
      <c r="AE264" s="401"/>
      <c r="AF264" s="401"/>
      <c r="AG264" s="599">
        <f t="shared" si="278"/>
        <v>0</v>
      </c>
      <c r="AH264" s="578">
        <v>50</v>
      </c>
      <c r="AI264" s="401"/>
      <c r="AJ264" s="849"/>
      <c r="AK264" s="401"/>
      <c r="AL264" s="401"/>
      <c r="AM264" s="401"/>
      <c r="AN264" s="849"/>
      <c r="AO264" s="401"/>
      <c r="AP264" s="401"/>
      <c r="AQ264" s="88">
        <f t="shared" si="279"/>
        <v>0</v>
      </c>
      <c r="AR264" s="593">
        <v>50</v>
      </c>
      <c r="AS264" s="1025"/>
      <c r="AT264" s="1025"/>
      <c r="AU264" s="1025"/>
      <c r="AV264" s="1025"/>
      <c r="AW264" s="1025"/>
      <c r="AX264" s="1025"/>
      <c r="AY264" s="1025"/>
      <c r="AZ264" s="1025"/>
      <c r="BA264" s="599">
        <f t="shared" si="280"/>
        <v>0</v>
      </c>
      <c r="BB264" s="578">
        <v>50</v>
      </c>
      <c r="BC264" s="401"/>
      <c r="BD264" s="401"/>
      <c r="BE264" s="401"/>
      <c r="BF264" s="401"/>
      <c r="BG264" s="88">
        <f t="shared" si="281"/>
        <v>0</v>
      </c>
      <c r="BH264" s="593">
        <v>50</v>
      </c>
      <c r="BI264" s="401"/>
      <c r="BJ264" s="401"/>
      <c r="BK264" s="948"/>
      <c r="BL264" s="599">
        <f t="shared" si="282"/>
        <v>0</v>
      </c>
      <c r="BM264" s="578">
        <v>50</v>
      </c>
      <c r="BN264" s="401"/>
      <c r="BO264" s="401"/>
      <c r="BP264" s="88">
        <f t="shared" si="283"/>
        <v>0</v>
      </c>
      <c r="BQ264" s="593">
        <v>50</v>
      </c>
      <c r="BR264" s="401"/>
      <c r="BS264" s="401"/>
      <c r="BT264" s="401"/>
      <c r="BU264" s="401"/>
      <c r="BV264" s="88">
        <f t="shared" si="284"/>
        <v>0</v>
      </c>
      <c r="BW264" s="593">
        <v>50</v>
      </c>
      <c r="BX264" s="401"/>
      <c r="BY264" s="401"/>
      <c r="BZ264" s="599">
        <f t="shared" si="285"/>
        <v>0</v>
      </c>
      <c r="CA264" s="605">
        <v>50</v>
      </c>
      <c r="CB264" s="578"/>
      <c r="CC264" s="849"/>
      <c r="CD264" s="401"/>
      <c r="CE264" s="401"/>
      <c r="CF264" s="401"/>
      <c r="CG264" s="401"/>
      <c r="CH264" s="88">
        <f t="shared" si="286"/>
        <v>0</v>
      </c>
      <c r="CI264" s="593">
        <v>50</v>
      </c>
      <c r="CJ264" s="401"/>
      <c r="CK264" s="401"/>
      <c r="CL264" s="88">
        <f t="shared" si="287"/>
        <v>0</v>
      </c>
      <c r="CM264" s="593">
        <v>50</v>
      </c>
      <c r="CN264" s="578"/>
      <c r="CO264" s="401"/>
      <c r="CP264" s="599">
        <f t="shared" si="288"/>
        <v>0</v>
      </c>
      <c r="CQ264" s="578">
        <v>50</v>
      </c>
      <c r="CR264" s="578"/>
      <c r="CS264" s="401"/>
      <c r="CT264" s="88">
        <f t="shared" si="289"/>
        <v>0</v>
      </c>
      <c r="CU264" s="608">
        <v>50</v>
      </c>
      <c r="CV264" s="578"/>
      <c r="CW264" s="401"/>
      <c r="CX264" s="401"/>
      <c r="CY264" s="401"/>
      <c r="CZ264" s="401"/>
      <c r="DA264" s="401"/>
      <c r="DB264" s="401"/>
      <c r="DC264" s="401"/>
      <c r="DD264" s="599">
        <f t="shared" si="290"/>
        <v>0</v>
      </c>
      <c r="DE264" s="1215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1"/>
    </row>
    <row r="265" spans="1:119" hidden="1" outlineLevel="1" x14ac:dyDescent="0.25">
      <c r="A265" s="6" t="s">
        <v>79</v>
      </c>
      <c r="B265" s="206"/>
      <c r="C265" s="206"/>
      <c r="D265" s="206"/>
      <c r="E265" s="1200"/>
      <c r="F265" s="1200"/>
      <c r="G265" s="1200"/>
      <c r="H265" s="206"/>
      <c r="I265" s="206"/>
      <c r="J265" s="206"/>
      <c r="K265" s="206"/>
      <c r="L265" s="1200"/>
      <c r="M265" s="19">
        <f t="shared" si="291"/>
        <v>998650</v>
      </c>
      <c r="N265" s="19">
        <f t="shared" si="292"/>
        <v>998700</v>
      </c>
      <c r="O265" s="236">
        <f t="shared" si="274"/>
        <v>50</v>
      </c>
      <c r="P265" s="593">
        <f t="shared" si="275"/>
        <v>50</v>
      </c>
      <c r="Q265" s="407"/>
      <c r="R265" s="407"/>
      <c r="S265" s="407"/>
      <c r="T265" s="407"/>
      <c r="U265" s="591">
        <f t="shared" si="276"/>
        <v>0</v>
      </c>
      <c r="V265" s="593">
        <v>50</v>
      </c>
      <c r="W265" s="578"/>
      <c r="X265" s="407"/>
      <c r="Y265" s="407"/>
      <c r="Z265" s="407"/>
      <c r="AA265" s="599">
        <f t="shared" si="277"/>
        <v>0</v>
      </c>
      <c r="AB265" s="593">
        <v>50</v>
      </c>
      <c r="AC265" s="401"/>
      <c r="AD265" s="401"/>
      <c r="AE265" s="401"/>
      <c r="AF265" s="401"/>
      <c r="AG265" s="599">
        <f t="shared" si="278"/>
        <v>0</v>
      </c>
      <c r="AH265" s="578">
        <v>50</v>
      </c>
      <c r="AI265" s="401"/>
      <c r="AJ265" s="849"/>
      <c r="AK265" s="401"/>
      <c r="AL265" s="401"/>
      <c r="AM265" s="401"/>
      <c r="AN265" s="849"/>
      <c r="AO265" s="401"/>
      <c r="AP265" s="401"/>
      <c r="AQ265" s="88">
        <f t="shared" si="279"/>
        <v>0</v>
      </c>
      <c r="AR265" s="593">
        <v>50</v>
      </c>
      <c r="AS265" s="1025"/>
      <c r="AT265" s="1025"/>
      <c r="AU265" s="1025"/>
      <c r="AV265" s="1025"/>
      <c r="AW265" s="1025"/>
      <c r="AX265" s="1025"/>
      <c r="AY265" s="1025"/>
      <c r="AZ265" s="1025"/>
      <c r="BA265" s="599">
        <f t="shared" si="280"/>
        <v>0</v>
      </c>
      <c r="BB265" s="578">
        <v>50</v>
      </c>
      <c r="BC265" s="401"/>
      <c r="BD265" s="401"/>
      <c r="BE265" s="401"/>
      <c r="BF265" s="401"/>
      <c r="BG265" s="88">
        <f t="shared" si="281"/>
        <v>0</v>
      </c>
      <c r="BH265" s="593">
        <v>50</v>
      </c>
      <c r="BI265" s="401"/>
      <c r="BJ265" s="401"/>
      <c r="BK265" s="948"/>
      <c r="BL265" s="599">
        <f t="shared" si="282"/>
        <v>0</v>
      </c>
      <c r="BM265" s="578">
        <v>50</v>
      </c>
      <c r="BN265" s="401"/>
      <c r="BO265" s="401"/>
      <c r="BP265" s="88">
        <f t="shared" si="283"/>
        <v>0</v>
      </c>
      <c r="BQ265" s="593">
        <v>50</v>
      </c>
      <c r="BR265" s="401"/>
      <c r="BS265" s="401"/>
      <c r="BT265" s="401"/>
      <c r="BU265" s="401"/>
      <c r="BV265" s="88">
        <f t="shared" si="284"/>
        <v>0</v>
      </c>
      <c r="BW265" s="593">
        <v>50</v>
      </c>
      <c r="BX265" s="401"/>
      <c r="BY265" s="401"/>
      <c r="BZ265" s="599">
        <f t="shared" si="285"/>
        <v>0</v>
      </c>
      <c r="CA265" s="605">
        <v>50</v>
      </c>
      <c r="CB265" s="578"/>
      <c r="CC265" s="849"/>
      <c r="CD265" s="401"/>
      <c r="CE265" s="401"/>
      <c r="CF265" s="401"/>
      <c r="CG265" s="401"/>
      <c r="CH265" s="88">
        <f t="shared" si="286"/>
        <v>0</v>
      </c>
      <c r="CI265" s="593">
        <v>50</v>
      </c>
      <c r="CJ265" s="401"/>
      <c r="CK265" s="401"/>
      <c r="CL265" s="88">
        <f t="shared" si="287"/>
        <v>0</v>
      </c>
      <c r="CM265" s="593">
        <v>50</v>
      </c>
      <c r="CN265" s="578"/>
      <c r="CO265" s="401"/>
      <c r="CP265" s="599">
        <f t="shared" si="288"/>
        <v>0</v>
      </c>
      <c r="CQ265" s="578">
        <v>50</v>
      </c>
      <c r="CR265" s="578"/>
      <c r="CS265" s="401"/>
      <c r="CT265" s="88">
        <f t="shared" si="289"/>
        <v>0</v>
      </c>
      <c r="CU265" s="608">
        <v>50</v>
      </c>
      <c r="CV265" s="578"/>
      <c r="CW265" s="401"/>
      <c r="CX265" s="401"/>
      <c r="CY265" s="401"/>
      <c r="CZ265" s="401"/>
      <c r="DA265" s="401"/>
      <c r="DB265" s="401"/>
      <c r="DC265" s="401"/>
      <c r="DD265" s="599">
        <f t="shared" si="290"/>
        <v>0</v>
      </c>
      <c r="DE265" s="1215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1"/>
    </row>
    <row r="266" spans="1:119" hidden="1" outlineLevel="1" x14ac:dyDescent="0.25">
      <c r="A266" s="6" t="s">
        <v>79</v>
      </c>
      <c r="B266" s="206"/>
      <c r="C266" s="206"/>
      <c r="D266" s="206"/>
      <c r="E266" s="1200"/>
      <c r="F266" s="1200"/>
      <c r="G266" s="1200"/>
      <c r="H266" s="206"/>
      <c r="I266" s="206"/>
      <c r="J266" s="206"/>
      <c r="K266" s="206"/>
      <c r="L266" s="1200"/>
      <c r="M266" s="19">
        <f t="shared" si="291"/>
        <v>998700</v>
      </c>
      <c r="N266" s="19">
        <f t="shared" si="292"/>
        <v>998750</v>
      </c>
      <c r="O266" s="236">
        <f t="shared" si="274"/>
        <v>50</v>
      </c>
      <c r="P266" s="593">
        <f t="shared" si="275"/>
        <v>50</v>
      </c>
      <c r="Q266" s="407"/>
      <c r="R266" s="407"/>
      <c r="S266" s="407"/>
      <c r="T266" s="407"/>
      <c r="U266" s="591">
        <f t="shared" si="276"/>
        <v>0</v>
      </c>
      <c r="V266" s="593">
        <v>50</v>
      </c>
      <c r="W266" s="578"/>
      <c r="X266" s="407"/>
      <c r="Y266" s="407"/>
      <c r="Z266" s="407"/>
      <c r="AA266" s="599">
        <f t="shared" si="277"/>
        <v>0</v>
      </c>
      <c r="AB266" s="593">
        <v>50</v>
      </c>
      <c r="AC266" s="401"/>
      <c r="AD266" s="401"/>
      <c r="AE266" s="401"/>
      <c r="AF266" s="401"/>
      <c r="AG266" s="599">
        <f t="shared" si="278"/>
        <v>0</v>
      </c>
      <c r="AH266" s="578">
        <v>50</v>
      </c>
      <c r="AI266" s="401"/>
      <c r="AJ266" s="849"/>
      <c r="AK266" s="401"/>
      <c r="AL266" s="401"/>
      <c r="AM266" s="401"/>
      <c r="AN266" s="849"/>
      <c r="AO266" s="401"/>
      <c r="AP266" s="401"/>
      <c r="AQ266" s="88">
        <f t="shared" si="279"/>
        <v>0</v>
      </c>
      <c r="AR266" s="593">
        <v>50</v>
      </c>
      <c r="AS266" s="1025"/>
      <c r="AT266" s="1025"/>
      <c r="AU266" s="1025"/>
      <c r="AV266" s="1025"/>
      <c r="AW266" s="1025"/>
      <c r="AX266" s="1025"/>
      <c r="AY266" s="1025"/>
      <c r="AZ266" s="1025"/>
      <c r="BA266" s="599">
        <f t="shared" si="280"/>
        <v>0</v>
      </c>
      <c r="BB266" s="578">
        <v>50</v>
      </c>
      <c r="BC266" s="401"/>
      <c r="BD266" s="401"/>
      <c r="BE266" s="401"/>
      <c r="BF266" s="401"/>
      <c r="BG266" s="88">
        <f t="shared" si="281"/>
        <v>0</v>
      </c>
      <c r="BH266" s="593">
        <v>50</v>
      </c>
      <c r="BI266" s="401"/>
      <c r="BJ266" s="401"/>
      <c r="BK266" s="948"/>
      <c r="BL266" s="599">
        <f t="shared" si="282"/>
        <v>0</v>
      </c>
      <c r="BM266" s="578">
        <v>50</v>
      </c>
      <c r="BN266" s="401"/>
      <c r="BO266" s="401"/>
      <c r="BP266" s="88">
        <f t="shared" si="283"/>
        <v>0</v>
      </c>
      <c r="BQ266" s="593">
        <v>50</v>
      </c>
      <c r="BR266" s="401"/>
      <c r="BS266" s="401"/>
      <c r="BT266" s="401"/>
      <c r="BU266" s="401"/>
      <c r="BV266" s="88">
        <f t="shared" si="284"/>
        <v>0</v>
      </c>
      <c r="BW266" s="593">
        <v>50</v>
      </c>
      <c r="BX266" s="401"/>
      <c r="BY266" s="401"/>
      <c r="BZ266" s="599">
        <f t="shared" si="285"/>
        <v>0</v>
      </c>
      <c r="CA266" s="605">
        <v>50</v>
      </c>
      <c r="CB266" s="578"/>
      <c r="CC266" s="849"/>
      <c r="CD266" s="401"/>
      <c r="CE266" s="401"/>
      <c r="CF266" s="401"/>
      <c r="CG266" s="401"/>
      <c r="CH266" s="88">
        <f t="shared" si="286"/>
        <v>0</v>
      </c>
      <c r="CI266" s="593">
        <v>50</v>
      </c>
      <c r="CJ266" s="401"/>
      <c r="CK266" s="401"/>
      <c r="CL266" s="88">
        <f t="shared" si="287"/>
        <v>0</v>
      </c>
      <c r="CM266" s="593">
        <v>50</v>
      </c>
      <c r="CN266" s="578"/>
      <c r="CO266" s="401"/>
      <c r="CP266" s="599">
        <f t="shared" si="288"/>
        <v>0</v>
      </c>
      <c r="CQ266" s="578">
        <v>50</v>
      </c>
      <c r="CR266" s="578"/>
      <c r="CS266" s="401"/>
      <c r="CT266" s="88">
        <f t="shared" si="289"/>
        <v>0</v>
      </c>
      <c r="CU266" s="608">
        <v>50</v>
      </c>
      <c r="CV266" s="578"/>
      <c r="CW266" s="401"/>
      <c r="CX266" s="401"/>
      <c r="CY266" s="401"/>
      <c r="CZ266" s="401"/>
      <c r="DA266" s="401"/>
      <c r="DB266" s="401"/>
      <c r="DC266" s="401"/>
      <c r="DD266" s="599">
        <f t="shared" si="290"/>
        <v>0</v>
      </c>
      <c r="DE266" s="1215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1"/>
    </row>
    <row r="267" spans="1:119" hidden="1" outlineLevel="1" x14ac:dyDescent="0.25">
      <c r="A267" s="6" t="s">
        <v>79</v>
      </c>
      <c r="B267" s="206"/>
      <c r="C267" s="206"/>
      <c r="D267" s="206"/>
      <c r="E267" s="1200"/>
      <c r="F267" s="1200"/>
      <c r="G267" s="1200"/>
      <c r="H267" s="206"/>
      <c r="I267" s="206"/>
      <c r="J267" s="206"/>
      <c r="K267" s="206"/>
      <c r="L267" s="1200"/>
      <c r="M267" s="19">
        <f t="shared" si="291"/>
        <v>998750</v>
      </c>
      <c r="N267" s="19">
        <f t="shared" si="292"/>
        <v>998800</v>
      </c>
      <c r="O267" s="236">
        <f t="shared" si="274"/>
        <v>50</v>
      </c>
      <c r="P267" s="593">
        <f t="shared" si="275"/>
        <v>50</v>
      </c>
      <c r="Q267" s="407"/>
      <c r="R267" s="407"/>
      <c r="S267" s="407"/>
      <c r="T267" s="407"/>
      <c r="U267" s="591">
        <f t="shared" si="276"/>
        <v>0</v>
      </c>
      <c r="V267" s="593">
        <v>50</v>
      </c>
      <c r="W267" s="578"/>
      <c r="X267" s="407"/>
      <c r="Y267" s="407"/>
      <c r="Z267" s="407"/>
      <c r="AA267" s="599">
        <f t="shared" si="277"/>
        <v>0</v>
      </c>
      <c r="AB267" s="593">
        <v>50</v>
      </c>
      <c r="AC267" s="401"/>
      <c r="AD267" s="401"/>
      <c r="AE267" s="401"/>
      <c r="AF267" s="401"/>
      <c r="AG267" s="599">
        <f t="shared" si="278"/>
        <v>0</v>
      </c>
      <c r="AH267" s="578">
        <v>50</v>
      </c>
      <c r="AI267" s="401"/>
      <c r="AJ267" s="849"/>
      <c r="AK267" s="401"/>
      <c r="AL267" s="401"/>
      <c r="AM267" s="401"/>
      <c r="AN267" s="849"/>
      <c r="AO267" s="401"/>
      <c r="AP267" s="401"/>
      <c r="AQ267" s="88">
        <f t="shared" si="279"/>
        <v>0</v>
      </c>
      <c r="AR267" s="593">
        <v>50</v>
      </c>
      <c r="AS267" s="1025"/>
      <c r="AT267" s="1025"/>
      <c r="AU267" s="1025"/>
      <c r="AV267" s="1025"/>
      <c r="AW267" s="1025"/>
      <c r="AX267" s="1025"/>
      <c r="AY267" s="1025"/>
      <c r="AZ267" s="1025"/>
      <c r="BA267" s="599">
        <f t="shared" si="280"/>
        <v>0</v>
      </c>
      <c r="BB267" s="578">
        <v>50</v>
      </c>
      <c r="BC267" s="401"/>
      <c r="BD267" s="401"/>
      <c r="BE267" s="401"/>
      <c r="BF267" s="401"/>
      <c r="BG267" s="88">
        <f t="shared" si="281"/>
        <v>0</v>
      </c>
      <c r="BH267" s="593">
        <v>50</v>
      </c>
      <c r="BI267" s="401"/>
      <c r="BJ267" s="401"/>
      <c r="BK267" s="948"/>
      <c r="BL267" s="599">
        <f t="shared" si="282"/>
        <v>0</v>
      </c>
      <c r="BM267" s="578">
        <v>50</v>
      </c>
      <c r="BN267" s="401"/>
      <c r="BO267" s="401"/>
      <c r="BP267" s="88">
        <f t="shared" si="283"/>
        <v>0</v>
      </c>
      <c r="BQ267" s="593">
        <v>50</v>
      </c>
      <c r="BR267" s="401"/>
      <c r="BS267" s="401"/>
      <c r="BT267" s="401"/>
      <c r="BU267" s="401"/>
      <c r="BV267" s="88">
        <f t="shared" si="284"/>
        <v>0</v>
      </c>
      <c r="BW267" s="593">
        <v>50</v>
      </c>
      <c r="BX267" s="401"/>
      <c r="BY267" s="401"/>
      <c r="BZ267" s="599">
        <f t="shared" si="285"/>
        <v>0</v>
      </c>
      <c r="CA267" s="605">
        <v>50</v>
      </c>
      <c r="CB267" s="578"/>
      <c r="CC267" s="849"/>
      <c r="CD267" s="401"/>
      <c r="CE267" s="401"/>
      <c r="CF267" s="401"/>
      <c r="CG267" s="401"/>
      <c r="CH267" s="88">
        <f t="shared" si="286"/>
        <v>0</v>
      </c>
      <c r="CI267" s="593">
        <v>50</v>
      </c>
      <c r="CJ267" s="401"/>
      <c r="CK267" s="401"/>
      <c r="CL267" s="88">
        <f t="shared" si="287"/>
        <v>0</v>
      </c>
      <c r="CM267" s="593">
        <v>50</v>
      </c>
      <c r="CN267" s="578"/>
      <c r="CO267" s="401"/>
      <c r="CP267" s="599">
        <f t="shared" si="288"/>
        <v>0</v>
      </c>
      <c r="CQ267" s="578">
        <v>50</v>
      </c>
      <c r="CR267" s="578"/>
      <c r="CS267" s="401"/>
      <c r="CT267" s="88">
        <f t="shared" si="289"/>
        <v>0</v>
      </c>
      <c r="CU267" s="608">
        <v>50</v>
      </c>
      <c r="CV267" s="578"/>
      <c r="CW267" s="401"/>
      <c r="CX267" s="401"/>
      <c r="CY267" s="401"/>
      <c r="CZ267" s="401"/>
      <c r="DA267" s="401"/>
      <c r="DB267" s="401"/>
      <c r="DC267" s="401"/>
      <c r="DD267" s="599">
        <f t="shared" si="290"/>
        <v>0</v>
      </c>
      <c r="DE267" s="1215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1"/>
    </row>
    <row r="268" spans="1:119" hidden="1" outlineLevel="1" x14ac:dyDescent="0.25">
      <c r="A268" s="6" t="s">
        <v>79</v>
      </c>
      <c r="B268" s="206"/>
      <c r="C268" s="206"/>
      <c r="D268" s="206"/>
      <c r="E268" s="1200"/>
      <c r="F268" s="1200"/>
      <c r="G268" s="1200"/>
      <c r="H268" s="206"/>
      <c r="I268" s="206"/>
      <c r="J268" s="206"/>
      <c r="K268" s="206"/>
      <c r="L268" s="1200"/>
      <c r="M268" s="19">
        <f t="shared" si="291"/>
        <v>998800</v>
      </c>
      <c r="N268" s="19">
        <f t="shared" si="292"/>
        <v>998850</v>
      </c>
      <c r="O268" s="236">
        <f t="shared" si="274"/>
        <v>50</v>
      </c>
      <c r="P268" s="593">
        <f t="shared" si="275"/>
        <v>50</v>
      </c>
      <c r="Q268" s="407"/>
      <c r="R268" s="407"/>
      <c r="S268" s="407"/>
      <c r="T268" s="407"/>
      <c r="U268" s="591">
        <f t="shared" si="276"/>
        <v>0</v>
      </c>
      <c r="V268" s="593">
        <v>50</v>
      </c>
      <c r="W268" s="578"/>
      <c r="X268" s="407"/>
      <c r="Y268" s="407"/>
      <c r="Z268" s="407"/>
      <c r="AA268" s="599">
        <f t="shared" si="277"/>
        <v>0</v>
      </c>
      <c r="AB268" s="593">
        <v>50</v>
      </c>
      <c r="AC268" s="401"/>
      <c r="AD268" s="401"/>
      <c r="AE268" s="401"/>
      <c r="AF268" s="401"/>
      <c r="AG268" s="599">
        <f t="shared" si="278"/>
        <v>0</v>
      </c>
      <c r="AH268" s="578">
        <v>50</v>
      </c>
      <c r="AI268" s="401"/>
      <c r="AJ268" s="849"/>
      <c r="AK268" s="401"/>
      <c r="AL268" s="401"/>
      <c r="AM268" s="401"/>
      <c r="AN268" s="849"/>
      <c r="AO268" s="401"/>
      <c r="AP268" s="401"/>
      <c r="AQ268" s="88">
        <f t="shared" si="279"/>
        <v>0</v>
      </c>
      <c r="AR268" s="593">
        <v>50</v>
      </c>
      <c r="AS268" s="1025"/>
      <c r="AT268" s="1025"/>
      <c r="AU268" s="1025"/>
      <c r="AV268" s="1025"/>
      <c r="AW268" s="1025"/>
      <c r="AX268" s="1025"/>
      <c r="AY268" s="1025"/>
      <c r="AZ268" s="1025"/>
      <c r="BA268" s="599">
        <f t="shared" si="280"/>
        <v>0</v>
      </c>
      <c r="BB268" s="578">
        <v>50</v>
      </c>
      <c r="BC268" s="401"/>
      <c r="BD268" s="401"/>
      <c r="BE268" s="401"/>
      <c r="BF268" s="401"/>
      <c r="BG268" s="88">
        <f t="shared" si="281"/>
        <v>0</v>
      </c>
      <c r="BH268" s="593">
        <v>50</v>
      </c>
      <c r="BI268" s="401"/>
      <c r="BJ268" s="401"/>
      <c r="BK268" s="948"/>
      <c r="BL268" s="599">
        <f t="shared" si="282"/>
        <v>0</v>
      </c>
      <c r="BM268" s="578">
        <v>50</v>
      </c>
      <c r="BN268" s="401"/>
      <c r="BO268" s="401"/>
      <c r="BP268" s="88">
        <f t="shared" si="283"/>
        <v>0</v>
      </c>
      <c r="BQ268" s="593">
        <v>50</v>
      </c>
      <c r="BR268" s="401"/>
      <c r="BS268" s="401"/>
      <c r="BT268" s="401"/>
      <c r="BU268" s="401"/>
      <c r="BV268" s="88">
        <f t="shared" si="284"/>
        <v>0</v>
      </c>
      <c r="BW268" s="593">
        <v>50</v>
      </c>
      <c r="BX268" s="401"/>
      <c r="BY268" s="401"/>
      <c r="BZ268" s="599">
        <f t="shared" si="285"/>
        <v>0</v>
      </c>
      <c r="CA268" s="605">
        <v>50</v>
      </c>
      <c r="CB268" s="578"/>
      <c r="CC268" s="849"/>
      <c r="CD268" s="401"/>
      <c r="CE268" s="401"/>
      <c r="CF268" s="401"/>
      <c r="CG268" s="401"/>
      <c r="CH268" s="88">
        <f t="shared" si="286"/>
        <v>0</v>
      </c>
      <c r="CI268" s="593">
        <v>50</v>
      </c>
      <c r="CJ268" s="401"/>
      <c r="CK268" s="401"/>
      <c r="CL268" s="88">
        <f t="shared" si="287"/>
        <v>0</v>
      </c>
      <c r="CM268" s="593">
        <v>50</v>
      </c>
      <c r="CN268" s="578"/>
      <c r="CO268" s="401"/>
      <c r="CP268" s="599">
        <f t="shared" si="288"/>
        <v>0</v>
      </c>
      <c r="CQ268" s="578">
        <v>50</v>
      </c>
      <c r="CR268" s="578"/>
      <c r="CS268" s="401"/>
      <c r="CT268" s="88">
        <f t="shared" si="289"/>
        <v>0</v>
      </c>
      <c r="CU268" s="608">
        <v>50</v>
      </c>
      <c r="CV268" s="578"/>
      <c r="CW268" s="401"/>
      <c r="CX268" s="401"/>
      <c r="CY268" s="401"/>
      <c r="CZ268" s="401"/>
      <c r="DA268" s="401"/>
      <c r="DB268" s="401"/>
      <c r="DC268" s="401"/>
      <c r="DD268" s="599">
        <f t="shared" si="290"/>
        <v>0</v>
      </c>
      <c r="DE268" s="1215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1"/>
    </row>
    <row r="269" spans="1:119" hidden="1" outlineLevel="1" x14ac:dyDescent="0.25">
      <c r="A269" s="6" t="s">
        <v>79</v>
      </c>
      <c r="B269" s="206"/>
      <c r="C269" s="206"/>
      <c r="D269" s="206"/>
      <c r="E269" s="1200"/>
      <c r="F269" s="1200"/>
      <c r="G269" s="1200"/>
      <c r="H269" s="206"/>
      <c r="I269" s="206"/>
      <c r="J269" s="206"/>
      <c r="K269" s="206"/>
      <c r="L269" s="1200"/>
      <c r="M269" s="19">
        <f t="shared" si="291"/>
        <v>998850</v>
      </c>
      <c r="N269" s="19">
        <f t="shared" si="292"/>
        <v>998900</v>
      </c>
      <c r="O269" s="236">
        <f t="shared" si="274"/>
        <v>50</v>
      </c>
      <c r="P269" s="593">
        <f t="shared" si="275"/>
        <v>50</v>
      </c>
      <c r="Q269" s="407"/>
      <c r="R269" s="407"/>
      <c r="S269" s="407"/>
      <c r="T269" s="407"/>
      <c r="U269" s="591">
        <f t="shared" si="276"/>
        <v>0</v>
      </c>
      <c r="V269" s="593">
        <v>50</v>
      </c>
      <c r="W269" s="578"/>
      <c r="X269" s="407"/>
      <c r="Y269" s="407"/>
      <c r="Z269" s="407"/>
      <c r="AA269" s="599">
        <f t="shared" si="277"/>
        <v>0</v>
      </c>
      <c r="AB269" s="593">
        <v>50</v>
      </c>
      <c r="AC269" s="401"/>
      <c r="AD269" s="401"/>
      <c r="AE269" s="401"/>
      <c r="AF269" s="401"/>
      <c r="AG269" s="599">
        <f t="shared" si="278"/>
        <v>0</v>
      </c>
      <c r="AH269" s="578">
        <v>50</v>
      </c>
      <c r="AI269" s="401"/>
      <c r="AJ269" s="849"/>
      <c r="AK269" s="401"/>
      <c r="AL269" s="401"/>
      <c r="AM269" s="401"/>
      <c r="AN269" s="849"/>
      <c r="AO269" s="401"/>
      <c r="AP269" s="401"/>
      <c r="AQ269" s="88">
        <f t="shared" si="279"/>
        <v>0</v>
      </c>
      <c r="AR269" s="593">
        <v>50</v>
      </c>
      <c r="AS269" s="1025"/>
      <c r="AT269" s="1025"/>
      <c r="AU269" s="1025"/>
      <c r="AV269" s="1025"/>
      <c r="AW269" s="1025"/>
      <c r="AX269" s="1025"/>
      <c r="AY269" s="1025"/>
      <c r="AZ269" s="1025"/>
      <c r="BA269" s="599">
        <f t="shared" si="280"/>
        <v>0</v>
      </c>
      <c r="BB269" s="578">
        <v>50</v>
      </c>
      <c r="BC269" s="401"/>
      <c r="BD269" s="401"/>
      <c r="BE269" s="401"/>
      <c r="BF269" s="401"/>
      <c r="BG269" s="88">
        <f t="shared" si="281"/>
        <v>0</v>
      </c>
      <c r="BH269" s="593">
        <v>50</v>
      </c>
      <c r="BI269" s="401"/>
      <c r="BJ269" s="401"/>
      <c r="BK269" s="948"/>
      <c r="BL269" s="599">
        <f t="shared" si="282"/>
        <v>0</v>
      </c>
      <c r="BM269" s="578">
        <v>50</v>
      </c>
      <c r="BN269" s="401"/>
      <c r="BO269" s="401"/>
      <c r="BP269" s="88">
        <f t="shared" si="283"/>
        <v>0</v>
      </c>
      <c r="BQ269" s="593">
        <v>50</v>
      </c>
      <c r="BR269" s="401"/>
      <c r="BS269" s="401"/>
      <c r="BT269" s="401"/>
      <c r="BU269" s="401"/>
      <c r="BV269" s="88">
        <f t="shared" si="284"/>
        <v>0</v>
      </c>
      <c r="BW269" s="593">
        <v>50</v>
      </c>
      <c r="BX269" s="401"/>
      <c r="BY269" s="401"/>
      <c r="BZ269" s="599">
        <f t="shared" si="285"/>
        <v>0</v>
      </c>
      <c r="CA269" s="605">
        <v>50</v>
      </c>
      <c r="CB269" s="578"/>
      <c r="CC269" s="849"/>
      <c r="CD269" s="401"/>
      <c r="CE269" s="401"/>
      <c r="CF269" s="401"/>
      <c r="CG269" s="401"/>
      <c r="CH269" s="88">
        <f t="shared" si="286"/>
        <v>0</v>
      </c>
      <c r="CI269" s="593">
        <v>50</v>
      </c>
      <c r="CJ269" s="401"/>
      <c r="CK269" s="401"/>
      <c r="CL269" s="88">
        <f t="shared" si="287"/>
        <v>0</v>
      </c>
      <c r="CM269" s="593">
        <v>50</v>
      </c>
      <c r="CN269" s="578"/>
      <c r="CO269" s="401"/>
      <c r="CP269" s="599">
        <f t="shared" si="288"/>
        <v>0</v>
      </c>
      <c r="CQ269" s="578">
        <v>50</v>
      </c>
      <c r="CR269" s="578"/>
      <c r="CS269" s="401"/>
      <c r="CT269" s="88">
        <f t="shared" si="289"/>
        <v>0</v>
      </c>
      <c r="CU269" s="608">
        <v>50</v>
      </c>
      <c r="CV269" s="578"/>
      <c r="CW269" s="401"/>
      <c r="CX269" s="401"/>
      <c r="CY269" s="401"/>
      <c r="CZ269" s="401"/>
      <c r="DA269" s="401"/>
      <c r="DB269" s="401"/>
      <c r="DC269" s="401"/>
      <c r="DD269" s="599">
        <f t="shared" si="290"/>
        <v>0</v>
      </c>
      <c r="DE269" s="1215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1"/>
    </row>
    <row r="270" spans="1:119" hidden="1" outlineLevel="1" x14ac:dyDescent="0.25">
      <c r="A270" s="6" t="s">
        <v>79</v>
      </c>
      <c r="B270" s="206"/>
      <c r="C270" s="206"/>
      <c r="D270" s="206"/>
      <c r="E270" s="1200"/>
      <c r="F270" s="1200"/>
      <c r="G270" s="1200"/>
      <c r="H270" s="206"/>
      <c r="I270" s="206"/>
      <c r="J270" s="206"/>
      <c r="K270" s="206"/>
      <c r="L270" s="1200"/>
      <c r="M270" s="19">
        <f t="shared" si="291"/>
        <v>998900</v>
      </c>
      <c r="N270" s="19">
        <f t="shared" si="292"/>
        <v>998950</v>
      </c>
      <c r="O270" s="236">
        <f t="shared" si="274"/>
        <v>50</v>
      </c>
      <c r="P270" s="593">
        <f t="shared" si="275"/>
        <v>50</v>
      </c>
      <c r="Q270" s="407"/>
      <c r="R270" s="407"/>
      <c r="S270" s="407"/>
      <c r="T270" s="407"/>
      <c r="U270" s="591">
        <f t="shared" si="276"/>
        <v>0</v>
      </c>
      <c r="V270" s="593">
        <v>50</v>
      </c>
      <c r="W270" s="578"/>
      <c r="X270" s="407"/>
      <c r="Y270" s="407"/>
      <c r="Z270" s="407"/>
      <c r="AA270" s="599">
        <f t="shared" si="277"/>
        <v>0</v>
      </c>
      <c r="AB270" s="593">
        <v>50</v>
      </c>
      <c r="AC270" s="401"/>
      <c r="AD270" s="401"/>
      <c r="AE270" s="401"/>
      <c r="AF270" s="401"/>
      <c r="AG270" s="599">
        <f t="shared" si="278"/>
        <v>0</v>
      </c>
      <c r="AH270" s="578">
        <v>50</v>
      </c>
      <c r="AI270" s="401"/>
      <c r="AJ270" s="849"/>
      <c r="AK270" s="401"/>
      <c r="AL270" s="401"/>
      <c r="AM270" s="401"/>
      <c r="AN270" s="849"/>
      <c r="AO270" s="401"/>
      <c r="AP270" s="401"/>
      <c r="AQ270" s="88">
        <f t="shared" si="279"/>
        <v>0</v>
      </c>
      <c r="AR270" s="593">
        <v>50</v>
      </c>
      <c r="AS270" s="1025"/>
      <c r="AT270" s="1025"/>
      <c r="AU270" s="1025"/>
      <c r="AV270" s="1025"/>
      <c r="AW270" s="1025"/>
      <c r="AX270" s="1025"/>
      <c r="AY270" s="1025"/>
      <c r="AZ270" s="1025"/>
      <c r="BA270" s="599">
        <f t="shared" si="280"/>
        <v>0</v>
      </c>
      <c r="BB270" s="578">
        <v>50</v>
      </c>
      <c r="BC270" s="401"/>
      <c r="BD270" s="401"/>
      <c r="BE270" s="401"/>
      <c r="BF270" s="401"/>
      <c r="BG270" s="88">
        <f t="shared" si="281"/>
        <v>0</v>
      </c>
      <c r="BH270" s="593">
        <v>50</v>
      </c>
      <c r="BI270" s="401"/>
      <c r="BJ270" s="401"/>
      <c r="BK270" s="948"/>
      <c r="BL270" s="599">
        <f t="shared" si="282"/>
        <v>0</v>
      </c>
      <c r="BM270" s="578">
        <v>50</v>
      </c>
      <c r="BN270" s="401"/>
      <c r="BO270" s="401"/>
      <c r="BP270" s="88">
        <f t="shared" si="283"/>
        <v>0</v>
      </c>
      <c r="BQ270" s="593">
        <v>50</v>
      </c>
      <c r="BR270" s="401"/>
      <c r="BS270" s="401"/>
      <c r="BT270" s="401"/>
      <c r="BU270" s="401"/>
      <c r="BV270" s="88">
        <f t="shared" si="284"/>
        <v>0</v>
      </c>
      <c r="BW270" s="593">
        <v>50</v>
      </c>
      <c r="BX270" s="401"/>
      <c r="BY270" s="401"/>
      <c r="BZ270" s="599">
        <f t="shared" si="285"/>
        <v>0</v>
      </c>
      <c r="CA270" s="605">
        <v>50</v>
      </c>
      <c r="CB270" s="578"/>
      <c r="CC270" s="849"/>
      <c r="CD270" s="401"/>
      <c r="CE270" s="401"/>
      <c r="CF270" s="401"/>
      <c r="CG270" s="401"/>
      <c r="CH270" s="88">
        <f t="shared" si="286"/>
        <v>0</v>
      </c>
      <c r="CI270" s="593">
        <v>50</v>
      </c>
      <c r="CJ270" s="401"/>
      <c r="CK270" s="401"/>
      <c r="CL270" s="88">
        <f t="shared" si="287"/>
        <v>0</v>
      </c>
      <c r="CM270" s="593">
        <v>50</v>
      </c>
      <c r="CN270" s="578"/>
      <c r="CO270" s="401"/>
      <c r="CP270" s="599">
        <f t="shared" si="288"/>
        <v>0</v>
      </c>
      <c r="CQ270" s="578">
        <v>50</v>
      </c>
      <c r="CR270" s="578"/>
      <c r="CS270" s="401"/>
      <c r="CT270" s="88">
        <f t="shared" si="289"/>
        <v>0</v>
      </c>
      <c r="CU270" s="608">
        <v>50</v>
      </c>
      <c r="CV270" s="578"/>
      <c r="CW270" s="401"/>
      <c r="CX270" s="401"/>
      <c r="CY270" s="401"/>
      <c r="CZ270" s="401"/>
      <c r="DA270" s="401"/>
      <c r="DB270" s="401"/>
      <c r="DC270" s="401"/>
      <c r="DD270" s="599">
        <f t="shared" si="290"/>
        <v>0</v>
      </c>
      <c r="DE270" s="1215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1"/>
    </row>
    <row r="271" spans="1:119" hidden="1" outlineLevel="1" x14ac:dyDescent="0.25">
      <c r="A271" s="6" t="s">
        <v>79</v>
      </c>
      <c r="B271" s="206"/>
      <c r="C271" s="206"/>
      <c r="D271" s="206"/>
      <c r="E271" s="1200"/>
      <c r="F271" s="1200"/>
      <c r="G271" s="1200"/>
      <c r="H271" s="206"/>
      <c r="I271" s="206"/>
      <c r="J271" s="206"/>
      <c r="K271" s="206"/>
      <c r="L271" s="1200"/>
      <c r="M271" s="19">
        <f t="shared" si="291"/>
        <v>998950</v>
      </c>
      <c r="N271" s="19">
        <f t="shared" si="292"/>
        <v>999000</v>
      </c>
      <c r="O271" s="236">
        <f t="shared" si="274"/>
        <v>50</v>
      </c>
      <c r="P271" s="593">
        <f t="shared" si="275"/>
        <v>50</v>
      </c>
      <c r="Q271" s="407"/>
      <c r="R271" s="407"/>
      <c r="S271" s="407"/>
      <c r="T271" s="407"/>
      <c r="U271" s="591">
        <f t="shared" si="276"/>
        <v>0</v>
      </c>
      <c r="V271" s="593">
        <v>50</v>
      </c>
      <c r="W271" s="578"/>
      <c r="X271" s="407"/>
      <c r="Y271" s="407"/>
      <c r="Z271" s="407"/>
      <c r="AA271" s="599">
        <f t="shared" si="277"/>
        <v>0</v>
      </c>
      <c r="AB271" s="593">
        <v>50</v>
      </c>
      <c r="AC271" s="401"/>
      <c r="AD271" s="401"/>
      <c r="AE271" s="401"/>
      <c r="AF271" s="401"/>
      <c r="AG271" s="599">
        <f t="shared" si="278"/>
        <v>0</v>
      </c>
      <c r="AH271" s="578">
        <v>50</v>
      </c>
      <c r="AI271" s="401"/>
      <c r="AJ271" s="849"/>
      <c r="AK271" s="401"/>
      <c r="AL271" s="401"/>
      <c r="AM271" s="401"/>
      <c r="AN271" s="849"/>
      <c r="AO271" s="401"/>
      <c r="AP271" s="401"/>
      <c r="AQ271" s="88">
        <f t="shared" si="279"/>
        <v>0</v>
      </c>
      <c r="AR271" s="593">
        <v>50</v>
      </c>
      <c r="AS271" s="1025"/>
      <c r="AT271" s="1025"/>
      <c r="AU271" s="1025"/>
      <c r="AV271" s="1025"/>
      <c r="AW271" s="1025"/>
      <c r="AX271" s="1025"/>
      <c r="AY271" s="1025"/>
      <c r="AZ271" s="1025"/>
      <c r="BA271" s="599">
        <f t="shared" si="280"/>
        <v>0</v>
      </c>
      <c r="BB271" s="578">
        <v>50</v>
      </c>
      <c r="BC271" s="401"/>
      <c r="BD271" s="401"/>
      <c r="BE271" s="401"/>
      <c r="BF271" s="401"/>
      <c r="BG271" s="88">
        <f t="shared" si="281"/>
        <v>0</v>
      </c>
      <c r="BH271" s="593">
        <v>50</v>
      </c>
      <c r="BI271" s="401"/>
      <c r="BJ271" s="401"/>
      <c r="BK271" s="948"/>
      <c r="BL271" s="599">
        <f t="shared" si="282"/>
        <v>0</v>
      </c>
      <c r="BM271" s="578">
        <v>50</v>
      </c>
      <c r="BN271" s="401"/>
      <c r="BO271" s="401"/>
      <c r="BP271" s="88">
        <f t="shared" si="283"/>
        <v>0</v>
      </c>
      <c r="BQ271" s="593">
        <v>50</v>
      </c>
      <c r="BR271" s="401"/>
      <c r="BS271" s="401"/>
      <c r="BT271" s="401"/>
      <c r="BU271" s="401"/>
      <c r="BV271" s="88">
        <f t="shared" si="284"/>
        <v>0</v>
      </c>
      <c r="BW271" s="593">
        <v>50</v>
      </c>
      <c r="BX271" s="401"/>
      <c r="BY271" s="401"/>
      <c r="BZ271" s="599">
        <f t="shared" si="285"/>
        <v>0</v>
      </c>
      <c r="CA271" s="605">
        <v>50</v>
      </c>
      <c r="CB271" s="578"/>
      <c r="CC271" s="849"/>
      <c r="CD271" s="401"/>
      <c r="CE271" s="401"/>
      <c r="CF271" s="401"/>
      <c r="CG271" s="401"/>
      <c r="CH271" s="88">
        <f t="shared" si="286"/>
        <v>0</v>
      </c>
      <c r="CI271" s="593">
        <v>50</v>
      </c>
      <c r="CJ271" s="401"/>
      <c r="CK271" s="401"/>
      <c r="CL271" s="88">
        <f t="shared" si="287"/>
        <v>0</v>
      </c>
      <c r="CM271" s="593">
        <v>50</v>
      </c>
      <c r="CN271" s="578"/>
      <c r="CO271" s="401"/>
      <c r="CP271" s="599">
        <f t="shared" si="288"/>
        <v>0</v>
      </c>
      <c r="CQ271" s="578">
        <v>50</v>
      </c>
      <c r="CR271" s="578"/>
      <c r="CS271" s="401"/>
      <c r="CT271" s="88">
        <f t="shared" si="289"/>
        <v>0</v>
      </c>
      <c r="CU271" s="608">
        <v>50</v>
      </c>
      <c r="CV271" s="578"/>
      <c r="CW271" s="401"/>
      <c r="CX271" s="401"/>
      <c r="CY271" s="401"/>
      <c r="CZ271" s="401"/>
      <c r="DA271" s="401"/>
      <c r="DB271" s="401"/>
      <c r="DC271" s="401"/>
      <c r="DD271" s="599">
        <f t="shared" si="290"/>
        <v>0</v>
      </c>
      <c r="DE271" s="1215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1"/>
    </row>
    <row r="272" spans="1:119" hidden="1" outlineLevel="1" x14ac:dyDescent="0.25">
      <c r="A272" s="6" t="s">
        <v>79</v>
      </c>
      <c r="B272" s="206"/>
      <c r="C272" s="206"/>
      <c r="D272" s="206"/>
      <c r="E272" s="1200"/>
      <c r="F272" s="1200"/>
      <c r="G272" s="1200"/>
      <c r="H272" s="206"/>
      <c r="I272" s="206"/>
      <c r="J272" s="206"/>
      <c r="K272" s="206"/>
      <c r="L272" s="1200"/>
      <c r="M272" s="19">
        <f t="shared" si="291"/>
        <v>999000</v>
      </c>
      <c r="N272" s="19">
        <f t="shared" si="292"/>
        <v>999050</v>
      </c>
      <c r="O272" s="236">
        <f t="shared" si="274"/>
        <v>50</v>
      </c>
      <c r="P272" s="593">
        <f t="shared" si="275"/>
        <v>50</v>
      </c>
      <c r="Q272" s="407"/>
      <c r="R272" s="407"/>
      <c r="S272" s="407"/>
      <c r="T272" s="407"/>
      <c r="U272" s="591">
        <f t="shared" si="276"/>
        <v>0</v>
      </c>
      <c r="V272" s="593">
        <v>50</v>
      </c>
      <c r="W272" s="578"/>
      <c r="X272" s="407"/>
      <c r="Y272" s="407"/>
      <c r="Z272" s="407"/>
      <c r="AA272" s="599">
        <f t="shared" si="277"/>
        <v>0</v>
      </c>
      <c r="AB272" s="593">
        <v>50</v>
      </c>
      <c r="AC272" s="401"/>
      <c r="AD272" s="401"/>
      <c r="AE272" s="401"/>
      <c r="AF272" s="401"/>
      <c r="AG272" s="599">
        <f t="shared" si="278"/>
        <v>0</v>
      </c>
      <c r="AH272" s="578">
        <v>50</v>
      </c>
      <c r="AI272" s="401"/>
      <c r="AJ272" s="849"/>
      <c r="AK272" s="401"/>
      <c r="AL272" s="401"/>
      <c r="AM272" s="401"/>
      <c r="AN272" s="849"/>
      <c r="AO272" s="401"/>
      <c r="AP272" s="401"/>
      <c r="AQ272" s="88">
        <f t="shared" si="279"/>
        <v>0</v>
      </c>
      <c r="AR272" s="593">
        <v>50</v>
      </c>
      <c r="AS272" s="1025"/>
      <c r="AT272" s="1025"/>
      <c r="AU272" s="1025"/>
      <c r="AV272" s="1025"/>
      <c r="AW272" s="1025"/>
      <c r="AX272" s="1025"/>
      <c r="AY272" s="1025"/>
      <c r="AZ272" s="1025"/>
      <c r="BA272" s="599">
        <f t="shared" si="280"/>
        <v>0</v>
      </c>
      <c r="BB272" s="578">
        <v>50</v>
      </c>
      <c r="BC272" s="401"/>
      <c r="BD272" s="401"/>
      <c r="BE272" s="401"/>
      <c r="BF272" s="401"/>
      <c r="BG272" s="88">
        <f t="shared" si="281"/>
        <v>0</v>
      </c>
      <c r="BH272" s="593">
        <v>50</v>
      </c>
      <c r="BI272" s="401"/>
      <c r="BJ272" s="401"/>
      <c r="BK272" s="948"/>
      <c r="BL272" s="599">
        <f t="shared" si="282"/>
        <v>0</v>
      </c>
      <c r="BM272" s="578">
        <v>50</v>
      </c>
      <c r="BN272" s="401"/>
      <c r="BO272" s="401"/>
      <c r="BP272" s="88">
        <f t="shared" si="283"/>
        <v>0</v>
      </c>
      <c r="BQ272" s="593">
        <v>50</v>
      </c>
      <c r="BR272" s="401"/>
      <c r="BS272" s="401"/>
      <c r="BT272" s="401"/>
      <c r="BU272" s="401"/>
      <c r="BV272" s="88">
        <f t="shared" si="284"/>
        <v>0</v>
      </c>
      <c r="BW272" s="593">
        <v>50</v>
      </c>
      <c r="BX272" s="401"/>
      <c r="BY272" s="401"/>
      <c r="BZ272" s="599">
        <f t="shared" si="285"/>
        <v>0</v>
      </c>
      <c r="CA272" s="605">
        <v>50</v>
      </c>
      <c r="CB272" s="578"/>
      <c r="CC272" s="849"/>
      <c r="CD272" s="401"/>
      <c r="CE272" s="401"/>
      <c r="CF272" s="401"/>
      <c r="CG272" s="401"/>
      <c r="CH272" s="88">
        <f t="shared" si="286"/>
        <v>0</v>
      </c>
      <c r="CI272" s="593">
        <v>50</v>
      </c>
      <c r="CJ272" s="401"/>
      <c r="CK272" s="401"/>
      <c r="CL272" s="88">
        <f t="shared" si="287"/>
        <v>0</v>
      </c>
      <c r="CM272" s="593">
        <v>50</v>
      </c>
      <c r="CN272" s="578"/>
      <c r="CO272" s="401"/>
      <c r="CP272" s="599">
        <f t="shared" si="288"/>
        <v>0</v>
      </c>
      <c r="CQ272" s="578">
        <v>50</v>
      </c>
      <c r="CR272" s="578"/>
      <c r="CS272" s="401"/>
      <c r="CT272" s="88">
        <f t="shared" si="289"/>
        <v>0</v>
      </c>
      <c r="CU272" s="608">
        <v>50</v>
      </c>
      <c r="CV272" s="578"/>
      <c r="CW272" s="401"/>
      <c r="CX272" s="401"/>
      <c r="CY272" s="401"/>
      <c r="CZ272" s="401"/>
      <c r="DA272" s="401"/>
      <c r="DB272" s="401"/>
      <c r="DC272" s="401"/>
      <c r="DD272" s="599">
        <f t="shared" si="290"/>
        <v>0</v>
      </c>
      <c r="DE272" s="1215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1"/>
    </row>
    <row r="273" spans="1:119" hidden="1" outlineLevel="1" x14ac:dyDescent="0.25">
      <c r="A273" s="6" t="s">
        <v>79</v>
      </c>
      <c r="B273" s="206"/>
      <c r="C273" s="206"/>
      <c r="D273" s="206"/>
      <c r="E273" s="1200"/>
      <c r="F273" s="1200"/>
      <c r="G273" s="1200"/>
      <c r="H273" s="206"/>
      <c r="I273" s="206"/>
      <c r="J273" s="206"/>
      <c r="K273" s="206"/>
      <c r="L273" s="1200"/>
      <c r="M273" s="19">
        <f t="shared" si="291"/>
        <v>999050</v>
      </c>
      <c r="N273" s="19">
        <f t="shared" si="292"/>
        <v>999100</v>
      </c>
      <c r="O273" s="236">
        <f t="shared" si="274"/>
        <v>50</v>
      </c>
      <c r="P273" s="593">
        <f t="shared" si="275"/>
        <v>50</v>
      </c>
      <c r="Q273" s="407"/>
      <c r="R273" s="407"/>
      <c r="S273" s="407"/>
      <c r="T273" s="407"/>
      <c r="U273" s="591">
        <f t="shared" si="276"/>
        <v>0</v>
      </c>
      <c r="V273" s="593">
        <v>50</v>
      </c>
      <c r="W273" s="578"/>
      <c r="X273" s="407"/>
      <c r="Y273" s="407"/>
      <c r="Z273" s="407"/>
      <c r="AA273" s="599">
        <f t="shared" si="277"/>
        <v>0</v>
      </c>
      <c r="AB273" s="593">
        <v>50</v>
      </c>
      <c r="AC273" s="401"/>
      <c r="AD273" s="401"/>
      <c r="AE273" s="401"/>
      <c r="AF273" s="401"/>
      <c r="AG273" s="599">
        <f t="shared" si="278"/>
        <v>0</v>
      </c>
      <c r="AH273" s="578">
        <v>50</v>
      </c>
      <c r="AI273" s="401"/>
      <c r="AJ273" s="849"/>
      <c r="AK273" s="401"/>
      <c r="AL273" s="401"/>
      <c r="AM273" s="401"/>
      <c r="AN273" s="849"/>
      <c r="AO273" s="401"/>
      <c r="AP273" s="401"/>
      <c r="AQ273" s="88">
        <f t="shared" si="279"/>
        <v>0</v>
      </c>
      <c r="AR273" s="593">
        <v>50</v>
      </c>
      <c r="AS273" s="1025"/>
      <c r="AT273" s="1025"/>
      <c r="AU273" s="1025"/>
      <c r="AV273" s="1025"/>
      <c r="AW273" s="1025"/>
      <c r="AX273" s="1025"/>
      <c r="AY273" s="1025"/>
      <c r="AZ273" s="1025"/>
      <c r="BA273" s="599">
        <f t="shared" si="280"/>
        <v>0</v>
      </c>
      <c r="BB273" s="578">
        <v>50</v>
      </c>
      <c r="BC273" s="401"/>
      <c r="BD273" s="401"/>
      <c r="BE273" s="401"/>
      <c r="BF273" s="401"/>
      <c r="BG273" s="88">
        <f t="shared" si="281"/>
        <v>0</v>
      </c>
      <c r="BH273" s="593">
        <v>50</v>
      </c>
      <c r="BI273" s="401"/>
      <c r="BJ273" s="401"/>
      <c r="BK273" s="948"/>
      <c r="BL273" s="599">
        <f t="shared" si="282"/>
        <v>0</v>
      </c>
      <c r="BM273" s="578">
        <v>50</v>
      </c>
      <c r="BN273" s="401"/>
      <c r="BO273" s="401"/>
      <c r="BP273" s="88">
        <f t="shared" si="283"/>
        <v>0</v>
      </c>
      <c r="BQ273" s="593">
        <v>50</v>
      </c>
      <c r="BR273" s="401"/>
      <c r="BS273" s="401"/>
      <c r="BT273" s="401"/>
      <c r="BU273" s="401"/>
      <c r="BV273" s="88">
        <f t="shared" si="284"/>
        <v>0</v>
      </c>
      <c r="BW273" s="593">
        <v>50</v>
      </c>
      <c r="BX273" s="401"/>
      <c r="BY273" s="401"/>
      <c r="BZ273" s="599">
        <f t="shared" si="285"/>
        <v>0</v>
      </c>
      <c r="CA273" s="605">
        <v>50</v>
      </c>
      <c r="CB273" s="578"/>
      <c r="CC273" s="849"/>
      <c r="CD273" s="401"/>
      <c r="CE273" s="401"/>
      <c r="CF273" s="401"/>
      <c r="CG273" s="401"/>
      <c r="CH273" s="88">
        <f t="shared" si="286"/>
        <v>0</v>
      </c>
      <c r="CI273" s="593">
        <v>50</v>
      </c>
      <c r="CJ273" s="401"/>
      <c r="CK273" s="401"/>
      <c r="CL273" s="88">
        <f t="shared" si="287"/>
        <v>0</v>
      </c>
      <c r="CM273" s="593">
        <v>50</v>
      </c>
      <c r="CN273" s="578"/>
      <c r="CO273" s="401"/>
      <c r="CP273" s="599">
        <f t="shared" si="288"/>
        <v>0</v>
      </c>
      <c r="CQ273" s="578">
        <v>50</v>
      </c>
      <c r="CR273" s="578"/>
      <c r="CS273" s="401"/>
      <c r="CT273" s="88">
        <f t="shared" si="289"/>
        <v>0</v>
      </c>
      <c r="CU273" s="608">
        <v>50</v>
      </c>
      <c r="CV273" s="578"/>
      <c r="CW273" s="401"/>
      <c r="CX273" s="401"/>
      <c r="CY273" s="401"/>
      <c r="CZ273" s="401"/>
      <c r="DA273" s="401"/>
      <c r="DB273" s="401"/>
      <c r="DC273" s="401"/>
      <c r="DD273" s="599">
        <f t="shared" si="290"/>
        <v>0</v>
      </c>
      <c r="DE273" s="1215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1"/>
    </row>
    <row r="274" spans="1:119" hidden="1" outlineLevel="1" x14ac:dyDescent="0.25">
      <c r="A274" s="6" t="s">
        <v>79</v>
      </c>
      <c r="B274" s="206"/>
      <c r="C274" s="206"/>
      <c r="D274" s="206"/>
      <c r="E274" s="1200"/>
      <c r="F274" s="1200"/>
      <c r="G274" s="1200"/>
      <c r="H274" s="206"/>
      <c r="I274" s="206"/>
      <c r="J274" s="206"/>
      <c r="K274" s="206"/>
      <c r="L274" s="1200"/>
      <c r="M274" s="19">
        <f t="shared" si="291"/>
        <v>999100</v>
      </c>
      <c r="N274" s="19">
        <f t="shared" si="292"/>
        <v>999150</v>
      </c>
      <c r="O274" s="236">
        <f t="shared" si="274"/>
        <v>50</v>
      </c>
      <c r="P274" s="593">
        <f t="shared" si="275"/>
        <v>50</v>
      </c>
      <c r="Q274" s="407"/>
      <c r="R274" s="407"/>
      <c r="S274" s="407"/>
      <c r="T274" s="407"/>
      <c r="U274" s="591">
        <f t="shared" si="276"/>
        <v>0</v>
      </c>
      <c r="V274" s="593">
        <v>50</v>
      </c>
      <c r="W274" s="578"/>
      <c r="X274" s="407"/>
      <c r="Y274" s="407"/>
      <c r="Z274" s="407"/>
      <c r="AA274" s="599">
        <f t="shared" si="277"/>
        <v>0</v>
      </c>
      <c r="AB274" s="593">
        <v>50</v>
      </c>
      <c r="AC274" s="401"/>
      <c r="AD274" s="401"/>
      <c r="AE274" s="401"/>
      <c r="AF274" s="401"/>
      <c r="AG274" s="599">
        <f t="shared" si="278"/>
        <v>0</v>
      </c>
      <c r="AH274" s="578">
        <v>50</v>
      </c>
      <c r="AI274" s="401"/>
      <c r="AJ274" s="849"/>
      <c r="AK274" s="401"/>
      <c r="AL274" s="401"/>
      <c r="AM274" s="401"/>
      <c r="AN274" s="849"/>
      <c r="AO274" s="401"/>
      <c r="AP274" s="401"/>
      <c r="AQ274" s="88">
        <f t="shared" si="279"/>
        <v>0</v>
      </c>
      <c r="AR274" s="593">
        <v>50</v>
      </c>
      <c r="AS274" s="1025"/>
      <c r="AT274" s="1025"/>
      <c r="AU274" s="1025"/>
      <c r="AV274" s="1025"/>
      <c r="AW274" s="1025"/>
      <c r="AX274" s="1025"/>
      <c r="AY274" s="1025"/>
      <c r="AZ274" s="1025"/>
      <c r="BA274" s="599">
        <f t="shared" si="280"/>
        <v>0</v>
      </c>
      <c r="BB274" s="578">
        <v>50</v>
      </c>
      <c r="BC274" s="401"/>
      <c r="BD274" s="401"/>
      <c r="BE274" s="401"/>
      <c r="BF274" s="401"/>
      <c r="BG274" s="88">
        <f t="shared" si="281"/>
        <v>0</v>
      </c>
      <c r="BH274" s="593">
        <v>50</v>
      </c>
      <c r="BI274" s="401"/>
      <c r="BJ274" s="401"/>
      <c r="BK274" s="948"/>
      <c r="BL274" s="599">
        <f t="shared" si="282"/>
        <v>0</v>
      </c>
      <c r="BM274" s="578">
        <v>50</v>
      </c>
      <c r="BN274" s="401"/>
      <c r="BO274" s="401"/>
      <c r="BP274" s="88">
        <f t="shared" si="283"/>
        <v>0</v>
      </c>
      <c r="BQ274" s="593">
        <v>50</v>
      </c>
      <c r="BR274" s="401"/>
      <c r="BS274" s="401"/>
      <c r="BT274" s="401"/>
      <c r="BU274" s="401"/>
      <c r="BV274" s="88">
        <f t="shared" si="284"/>
        <v>0</v>
      </c>
      <c r="BW274" s="593">
        <v>50</v>
      </c>
      <c r="BX274" s="401"/>
      <c r="BY274" s="401"/>
      <c r="BZ274" s="599">
        <f t="shared" si="285"/>
        <v>0</v>
      </c>
      <c r="CA274" s="605">
        <v>50</v>
      </c>
      <c r="CB274" s="578"/>
      <c r="CC274" s="849"/>
      <c r="CD274" s="401"/>
      <c r="CE274" s="401"/>
      <c r="CF274" s="401"/>
      <c r="CG274" s="401"/>
      <c r="CH274" s="88">
        <f t="shared" si="286"/>
        <v>0</v>
      </c>
      <c r="CI274" s="593">
        <v>50</v>
      </c>
      <c r="CJ274" s="401"/>
      <c r="CK274" s="401"/>
      <c r="CL274" s="88">
        <f t="shared" si="287"/>
        <v>0</v>
      </c>
      <c r="CM274" s="593">
        <v>50</v>
      </c>
      <c r="CN274" s="578"/>
      <c r="CO274" s="401"/>
      <c r="CP274" s="599">
        <f t="shared" si="288"/>
        <v>0</v>
      </c>
      <c r="CQ274" s="578">
        <v>50</v>
      </c>
      <c r="CR274" s="578"/>
      <c r="CS274" s="401"/>
      <c r="CT274" s="88">
        <f t="shared" si="289"/>
        <v>0</v>
      </c>
      <c r="CU274" s="608">
        <v>50</v>
      </c>
      <c r="CV274" s="578"/>
      <c r="CW274" s="401"/>
      <c r="CX274" s="401"/>
      <c r="CY274" s="401"/>
      <c r="CZ274" s="401"/>
      <c r="DA274" s="401"/>
      <c r="DB274" s="401"/>
      <c r="DC274" s="401"/>
      <c r="DD274" s="599">
        <f t="shared" si="290"/>
        <v>0</v>
      </c>
      <c r="DE274" s="1215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1"/>
    </row>
    <row r="275" spans="1:119" hidden="1" outlineLevel="1" x14ac:dyDescent="0.25">
      <c r="A275" s="6" t="s">
        <v>79</v>
      </c>
      <c r="B275" s="206"/>
      <c r="C275" s="206"/>
      <c r="D275" s="206"/>
      <c r="E275" s="1200"/>
      <c r="F275" s="1200"/>
      <c r="G275" s="1200"/>
      <c r="H275" s="206"/>
      <c r="I275" s="206"/>
      <c r="J275" s="206"/>
      <c r="K275" s="206"/>
      <c r="L275" s="1200"/>
      <c r="M275" s="19">
        <f t="shared" si="291"/>
        <v>999150</v>
      </c>
      <c r="N275" s="19">
        <f t="shared" si="292"/>
        <v>999200</v>
      </c>
      <c r="O275" s="236">
        <f t="shared" si="274"/>
        <v>50</v>
      </c>
      <c r="P275" s="593">
        <f t="shared" si="275"/>
        <v>50</v>
      </c>
      <c r="Q275" s="407"/>
      <c r="R275" s="407"/>
      <c r="S275" s="407"/>
      <c r="T275" s="407"/>
      <c r="U275" s="591">
        <f t="shared" si="276"/>
        <v>0</v>
      </c>
      <c r="V275" s="593">
        <v>50</v>
      </c>
      <c r="W275" s="578"/>
      <c r="X275" s="407"/>
      <c r="Y275" s="407"/>
      <c r="Z275" s="407"/>
      <c r="AA275" s="599">
        <f t="shared" si="277"/>
        <v>0</v>
      </c>
      <c r="AB275" s="593">
        <v>50</v>
      </c>
      <c r="AC275" s="401"/>
      <c r="AD275" s="401"/>
      <c r="AE275" s="401"/>
      <c r="AF275" s="401"/>
      <c r="AG275" s="599">
        <f t="shared" si="278"/>
        <v>0</v>
      </c>
      <c r="AH275" s="578">
        <v>50</v>
      </c>
      <c r="AI275" s="401"/>
      <c r="AJ275" s="849"/>
      <c r="AK275" s="401"/>
      <c r="AL275" s="401"/>
      <c r="AM275" s="401"/>
      <c r="AN275" s="849"/>
      <c r="AO275" s="401"/>
      <c r="AP275" s="401"/>
      <c r="AQ275" s="88">
        <f t="shared" si="279"/>
        <v>0</v>
      </c>
      <c r="AR275" s="593">
        <v>50</v>
      </c>
      <c r="AS275" s="1025"/>
      <c r="AT275" s="1025"/>
      <c r="AU275" s="1025"/>
      <c r="AV275" s="1025"/>
      <c r="AW275" s="1025"/>
      <c r="AX275" s="1025"/>
      <c r="AY275" s="1025"/>
      <c r="AZ275" s="1025"/>
      <c r="BA275" s="599">
        <f t="shared" si="280"/>
        <v>0</v>
      </c>
      <c r="BB275" s="578">
        <v>50</v>
      </c>
      <c r="BC275" s="401"/>
      <c r="BD275" s="401"/>
      <c r="BE275" s="401"/>
      <c r="BF275" s="401"/>
      <c r="BG275" s="88">
        <f t="shared" si="281"/>
        <v>0</v>
      </c>
      <c r="BH275" s="593">
        <v>50</v>
      </c>
      <c r="BI275" s="401"/>
      <c r="BJ275" s="401"/>
      <c r="BK275" s="948"/>
      <c r="BL275" s="599">
        <f t="shared" si="282"/>
        <v>0</v>
      </c>
      <c r="BM275" s="578">
        <v>50</v>
      </c>
      <c r="BN275" s="401"/>
      <c r="BO275" s="401"/>
      <c r="BP275" s="88">
        <f t="shared" si="283"/>
        <v>0</v>
      </c>
      <c r="BQ275" s="593">
        <v>50</v>
      </c>
      <c r="BR275" s="401"/>
      <c r="BS275" s="401"/>
      <c r="BT275" s="401"/>
      <c r="BU275" s="401"/>
      <c r="BV275" s="88">
        <f t="shared" si="284"/>
        <v>0</v>
      </c>
      <c r="BW275" s="593">
        <v>50</v>
      </c>
      <c r="BX275" s="401"/>
      <c r="BY275" s="401"/>
      <c r="BZ275" s="599">
        <f t="shared" si="285"/>
        <v>0</v>
      </c>
      <c r="CA275" s="605">
        <v>50</v>
      </c>
      <c r="CB275" s="578"/>
      <c r="CC275" s="849"/>
      <c r="CD275" s="401"/>
      <c r="CE275" s="401"/>
      <c r="CF275" s="401"/>
      <c r="CG275" s="401"/>
      <c r="CH275" s="88">
        <f t="shared" si="286"/>
        <v>0</v>
      </c>
      <c r="CI275" s="593">
        <v>50</v>
      </c>
      <c r="CJ275" s="401"/>
      <c r="CK275" s="401"/>
      <c r="CL275" s="88">
        <f t="shared" si="287"/>
        <v>0</v>
      </c>
      <c r="CM275" s="593">
        <v>50</v>
      </c>
      <c r="CN275" s="578"/>
      <c r="CO275" s="401"/>
      <c r="CP275" s="599">
        <f t="shared" si="288"/>
        <v>0</v>
      </c>
      <c r="CQ275" s="578">
        <v>50</v>
      </c>
      <c r="CR275" s="578"/>
      <c r="CS275" s="401"/>
      <c r="CT275" s="88">
        <f t="shared" si="289"/>
        <v>0</v>
      </c>
      <c r="CU275" s="608">
        <v>50</v>
      </c>
      <c r="CV275" s="578"/>
      <c r="CW275" s="401"/>
      <c r="CX275" s="401"/>
      <c r="CY275" s="401"/>
      <c r="CZ275" s="401"/>
      <c r="DA275" s="401"/>
      <c r="DB275" s="401"/>
      <c r="DC275" s="401"/>
      <c r="DD275" s="599">
        <f t="shared" si="290"/>
        <v>0</v>
      </c>
      <c r="DE275" s="1215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1"/>
    </row>
    <row r="276" spans="1:119" hidden="1" outlineLevel="1" x14ac:dyDescent="0.25">
      <c r="A276" s="6" t="s">
        <v>79</v>
      </c>
      <c r="B276" s="206"/>
      <c r="C276" s="206"/>
      <c r="D276" s="206"/>
      <c r="E276" s="1200"/>
      <c r="F276" s="1200"/>
      <c r="G276" s="1200"/>
      <c r="H276" s="206"/>
      <c r="I276" s="206"/>
      <c r="J276" s="206"/>
      <c r="K276" s="206"/>
      <c r="L276" s="1200"/>
      <c r="M276" s="19">
        <f t="shared" si="291"/>
        <v>999200</v>
      </c>
      <c r="N276" s="19">
        <f t="shared" si="292"/>
        <v>999250</v>
      </c>
      <c r="O276" s="236">
        <f t="shared" si="274"/>
        <v>50</v>
      </c>
      <c r="P276" s="593">
        <f t="shared" si="275"/>
        <v>50</v>
      </c>
      <c r="Q276" s="407"/>
      <c r="R276" s="407"/>
      <c r="S276" s="407"/>
      <c r="T276" s="407"/>
      <c r="U276" s="591">
        <f t="shared" si="276"/>
        <v>0</v>
      </c>
      <c r="V276" s="593">
        <v>50</v>
      </c>
      <c r="W276" s="578"/>
      <c r="X276" s="407"/>
      <c r="Y276" s="407"/>
      <c r="Z276" s="407"/>
      <c r="AA276" s="599">
        <f t="shared" si="277"/>
        <v>0</v>
      </c>
      <c r="AB276" s="593">
        <v>50</v>
      </c>
      <c r="AC276" s="401"/>
      <c r="AD276" s="401"/>
      <c r="AE276" s="401"/>
      <c r="AF276" s="401"/>
      <c r="AG276" s="599">
        <f t="shared" si="278"/>
        <v>0</v>
      </c>
      <c r="AH276" s="578">
        <v>50</v>
      </c>
      <c r="AI276" s="401"/>
      <c r="AJ276" s="849"/>
      <c r="AK276" s="401"/>
      <c r="AL276" s="401"/>
      <c r="AM276" s="401"/>
      <c r="AN276" s="849"/>
      <c r="AO276" s="401"/>
      <c r="AP276" s="401"/>
      <c r="AQ276" s="88">
        <f t="shared" si="279"/>
        <v>0</v>
      </c>
      <c r="AR276" s="593">
        <v>50</v>
      </c>
      <c r="AS276" s="1025"/>
      <c r="AT276" s="1025"/>
      <c r="AU276" s="1025"/>
      <c r="AV276" s="1025"/>
      <c r="AW276" s="1025"/>
      <c r="AX276" s="1025"/>
      <c r="AY276" s="1025"/>
      <c r="AZ276" s="1025"/>
      <c r="BA276" s="599">
        <f t="shared" si="280"/>
        <v>0</v>
      </c>
      <c r="BB276" s="578">
        <v>50</v>
      </c>
      <c r="BC276" s="401"/>
      <c r="BD276" s="401"/>
      <c r="BE276" s="401"/>
      <c r="BF276" s="401"/>
      <c r="BG276" s="88">
        <f t="shared" si="281"/>
        <v>0</v>
      </c>
      <c r="BH276" s="593">
        <v>50</v>
      </c>
      <c r="BI276" s="401"/>
      <c r="BJ276" s="401"/>
      <c r="BK276" s="948"/>
      <c r="BL276" s="599">
        <f t="shared" si="282"/>
        <v>0</v>
      </c>
      <c r="BM276" s="578">
        <v>50</v>
      </c>
      <c r="BN276" s="401"/>
      <c r="BO276" s="401"/>
      <c r="BP276" s="88">
        <f t="shared" si="283"/>
        <v>0</v>
      </c>
      <c r="BQ276" s="593">
        <v>50</v>
      </c>
      <c r="BR276" s="401"/>
      <c r="BS276" s="401"/>
      <c r="BT276" s="401"/>
      <c r="BU276" s="401"/>
      <c r="BV276" s="88">
        <f t="shared" si="284"/>
        <v>0</v>
      </c>
      <c r="BW276" s="593">
        <v>50</v>
      </c>
      <c r="BX276" s="401"/>
      <c r="BY276" s="401"/>
      <c r="BZ276" s="599">
        <f t="shared" si="285"/>
        <v>0</v>
      </c>
      <c r="CA276" s="605">
        <v>50</v>
      </c>
      <c r="CB276" s="578"/>
      <c r="CC276" s="849"/>
      <c r="CD276" s="401"/>
      <c r="CE276" s="401"/>
      <c r="CF276" s="401"/>
      <c r="CG276" s="401"/>
      <c r="CH276" s="88">
        <f t="shared" si="286"/>
        <v>0</v>
      </c>
      <c r="CI276" s="593">
        <v>50</v>
      </c>
      <c r="CJ276" s="401"/>
      <c r="CK276" s="401"/>
      <c r="CL276" s="88">
        <f t="shared" si="287"/>
        <v>0</v>
      </c>
      <c r="CM276" s="593">
        <v>50</v>
      </c>
      <c r="CN276" s="578"/>
      <c r="CO276" s="401"/>
      <c r="CP276" s="599">
        <f t="shared" si="288"/>
        <v>0</v>
      </c>
      <c r="CQ276" s="578">
        <v>50</v>
      </c>
      <c r="CR276" s="578"/>
      <c r="CS276" s="401"/>
      <c r="CT276" s="88">
        <f t="shared" si="289"/>
        <v>0</v>
      </c>
      <c r="CU276" s="608">
        <v>50</v>
      </c>
      <c r="CV276" s="578"/>
      <c r="CW276" s="401"/>
      <c r="CX276" s="401"/>
      <c r="CY276" s="401"/>
      <c r="CZ276" s="401"/>
      <c r="DA276" s="401"/>
      <c r="DB276" s="401"/>
      <c r="DC276" s="401"/>
      <c r="DD276" s="599">
        <f t="shared" si="290"/>
        <v>0</v>
      </c>
      <c r="DE276" s="1215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1"/>
    </row>
    <row r="277" spans="1:119" hidden="1" outlineLevel="1" x14ac:dyDescent="0.25">
      <c r="A277" s="6" t="s">
        <v>79</v>
      </c>
      <c r="B277" s="206"/>
      <c r="C277" s="206"/>
      <c r="D277" s="206"/>
      <c r="E277" s="1200"/>
      <c r="F277" s="1200"/>
      <c r="G277" s="1200"/>
      <c r="H277" s="206"/>
      <c r="I277" s="206"/>
      <c r="J277" s="206"/>
      <c r="K277" s="206"/>
      <c r="L277" s="1200"/>
      <c r="M277" s="19">
        <f t="shared" si="291"/>
        <v>999250</v>
      </c>
      <c r="N277" s="19">
        <f t="shared" si="292"/>
        <v>999300</v>
      </c>
      <c r="O277" s="236">
        <f t="shared" si="274"/>
        <v>50</v>
      </c>
      <c r="P277" s="593">
        <f t="shared" si="275"/>
        <v>50</v>
      </c>
      <c r="Q277" s="407"/>
      <c r="R277" s="407"/>
      <c r="S277" s="407"/>
      <c r="T277" s="407"/>
      <c r="U277" s="591">
        <f t="shared" si="276"/>
        <v>0</v>
      </c>
      <c r="V277" s="593">
        <v>50</v>
      </c>
      <c r="W277" s="578"/>
      <c r="X277" s="407"/>
      <c r="Y277" s="407"/>
      <c r="Z277" s="407"/>
      <c r="AA277" s="599">
        <f t="shared" si="277"/>
        <v>0</v>
      </c>
      <c r="AB277" s="593">
        <v>50</v>
      </c>
      <c r="AC277" s="401"/>
      <c r="AD277" s="401"/>
      <c r="AE277" s="401"/>
      <c r="AF277" s="401"/>
      <c r="AG277" s="599">
        <f t="shared" si="278"/>
        <v>0</v>
      </c>
      <c r="AH277" s="578">
        <v>50</v>
      </c>
      <c r="AI277" s="401"/>
      <c r="AJ277" s="849"/>
      <c r="AK277" s="401"/>
      <c r="AL277" s="401"/>
      <c r="AM277" s="401"/>
      <c r="AN277" s="849"/>
      <c r="AO277" s="401"/>
      <c r="AP277" s="401"/>
      <c r="AQ277" s="88">
        <f t="shared" si="279"/>
        <v>0</v>
      </c>
      <c r="AR277" s="593">
        <v>50</v>
      </c>
      <c r="AS277" s="1025"/>
      <c r="AT277" s="1025"/>
      <c r="AU277" s="1025"/>
      <c r="AV277" s="1025"/>
      <c r="AW277" s="1025"/>
      <c r="AX277" s="1025"/>
      <c r="AY277" s="1025"/>
      <c r="AZ277" s="1025"/>
      <c r="BA277" s="599">
        <f t="shared" si="280"/>
        <v>0</v>
      </c>
      <c r="BB277" s="578">
        <v>50</v>
      </c>
      <c r="BC277" s="401"/>
      <c r="BD277" s="401"/>
      <c r="BE277" s="401"/>
      <c r="BF277" s="401"/>
      <c r="BG277" s="88">
        <f t="shared" si="281"/>
        <v>0</v>
      </c>
      <c r="BH277" s="593">
        <v>50</v>
      </c>
      <c r="BI277" s="401"/>
      <c r="BJ277" s="401"/>
      <c r="BK277" s="948"/>
      <c r="BL277" s="599">
        <f t="shared" si="282"/>
        <v>0</v>
      </c>
      <c r="BM277" s="578">
        <v>50</v>
      </c>
      <c r="BN277" s="401"/>
      <c r="BO277" s="401"/>
      <c r="BP277" s="88">
        <f t="shared" si="283"/>
        <v>0</v>
      </c>
      <c r="BQ277" s="593">
        <v>50</v>
      </c>
      <c r="BR277" s="401"/>
      <c r="BS277" s="401"/>
      <c r="BT277" s="401"/>
      <c r="BU277" s="401"/>
      <c r="BV277" s="88">
        <f t="shared" si="284"/>
        <v>0</v>
      </c>
      <c r="BW277" s="593">
        <v>50</v>
      </c>
      <c r="BX277" s="401"/>
      <c r="BY277" s="401"/>
      <c r="BZ277" s="599">
        <f t="shared" si="285"/>
        <v>0</v>
      </c>
      <c r="CA277" s="605">
        <v>50</v>
      </c>
      <c r="CB277" s="578"/>
      <c r="CC277" s="849"/>
      <c r="CD277" s="401"/>
      <c r="CE277" s="401"/>
      <c r="CF277" s="401"/>
      <c r="CG277" s="401"/>
      <c r="CH277" s="88">
        <f t="shared" si="286"/>
        <v>0</v>
      </c>
      <c r="CI277" s="593">
        <v>50</v>
      </c>
      <c r="CJ277" s="401"/>
      <c r="CK277" s="401"/>
      <c r="CL277" s="88">
        <f t="shared" si="287"/>
        <v>0</v>
      </c>
      <c r="CM277" s="593">
        <v>50</v>
      </c>
      <c r="CN277" s="578"/>
      <c r="CO277" s="401"/>
      <c r="CP277" s="599">
        <f t="shared" si="288"/>
        <v>0</v>
      </c>
      <c r="CQ277" s="578">
        <v>50</v>
      </c>
      <c r="CR277" s="578"/>
      <c r="CS277" s="401"/>
      <c r="CT277" s="88">
        <f t="shared" si="289"/>
        <v>0</v>
      </c>
      <c r="CU277" s="608">
        <v>50</v>
      </c>
      <c r="CV277" s="578"/>
      <c r="CW277" s="401"/>
      <c r="CX277" s="401"/>
      <c r="CY277" s="401"/>
      <c r="CZ277" s="401"/>
      <c r="DA277" s="401"/>
      <c r="DB277" s="401"/>
      <c r="DC277" s="401"/>
      <c r="DD277" s="599">
        <f t="shared" si="290"/>
        <v>0</v>
      </c>
      <c r="DE277" s="1215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1"/>
    </row>
    <row r="278" spans="1:119" hidden="1" outlineLevel="1" x14ac:dyDescent="0.25">
      <c r="A278" s="6" t="s">
        <v>79</v>
      </c>
      <c r="B278" s="206"/>
      <c r="C278" s="206"/>
      <c r="D278" s="206"/>
      <c r="E278" s="1200"/>
      <c r="F278" s="1200"/>
      <c r="G278" s="1200"/>
      <c r="H278" s="206"/>
      <c r="I278" s="206"/>
      <c r="J278" s="206"/>
      <c r="K278" s="206"/>
      <c r="L278" s="1200"/>
      <c r="M278" s="19">
        <f t="shared" si="291"/>
        <v>999300</v>
      </c>
      <c r="N278" s="19">
        <f t="shared" si="292"/>
        <v>999350</v>
      </c>
      <c r="O278" s="236">
        <f t="shared" si="274"/>
        <v>50</v>
      </c>
      <c r="P278" s="593">
        <f t="shared" si="275"/>
        <v>50</v>
      </c>
      <c r="Q278" s="407"/>
      <c r="R278" s="407"/>
      <c r="S278" s="407"/>
      <c r="T278" s="407"/>
      <c r="U278" s="591">
        <f t="shared" si="276"/>
        <v>0</v>
      </c>
      <c r="V278" s="593">
        <v>50</v>
      </c>
      <c r="W278" s="578"/>
      <c r="X278" s="407"/>
      <c r="Y278" s="407"/>
      <c r="Z278" s="407"/>
      <c r="AA278" s="599">
        <f t="shared" si="277"/>
        <v>0</v>
      </c>
      <c r="AB278" s="593">
        <v>50</v>
      </c>
      <c r="AC278" s="401"/>
      <c r="AD278" s="401"/>
      <c r="AE278" s="401"/>
      <c r="AF278" s="401"/>
      <c r="AG278" s="599">
        <f t="shared" si="278"/>
        <v>0</v>
      </c>
      <c r="AH278" s="578">
        <v>50</v>
      </c>
      <c r="AI278" s="401"/>
      <c r="AJ278" s="849"/>
      <c r="AK278" s="401"/>
      <c r="AL278" s="401"/>
      <c r="AM278" s="401"/>
      <c r="AN278" s="849"/>
      <c r="AO278" s="401"/>
      <c r="AP278" s="401"/>
      <c r="AQ278" s="88">
        <f t="shared" si="279"/>
        <v>0</v>
      </c>
      <c r="AR278" s="593">
        <v>50</v>
      </c>
      <c r="AS278" s="1025"/>
      <c r="AT278" s="1025"/>
      <c r="AU278" s="1025"/>
      <c r="AV278" s="1025"/>
      <c r="AW278" s="1025"/>
      <c r="AX278" s="1025"/>
      <c r="AY278" s="1025"/>
      <c r="AZ278" s="1025"/>
      <c r="BA278" s="599">
        <f t="shared" si="280"/>
        <v>0</v>
      </c>
      <c r="BB278" s="578">
        <v>50</v>
      </c>
      <c r="BC278" s="401"/>
      <c r="BD278" s="401"/>
      <c r="BE278" s="401"/>
      <c r="BF278" s="401"/>
      <c r="BG278" s="88">
        <f t="shared" si="281"/>
        <v>0</v>
      </c>
      <c r="BH278" s="593">
        <v>50</v>
      </c>
      <c r="BI278" s="401"/>
      <c r="BJ278" s="401"/>
      <c r="BK278" s="948"/>
      <c r="BL278" s="599">
        <f t="shared" si="282"/>
        <v>0</v>
      </c>
      <c r="BM278" s="578">
        <v>50</v>
      </c>
      <c r="BN278" s="401"/>
      <c r="BO278" s="401"/>
      <c r="BP278" s="88">
        <f t="shared" si="283"/>
        <v>0</v>
      </c>
      <c r="BQ278" s="593">
        <v>50</v>
      </c>
      <c r="BR278" s="401"/>
      <c r="BS278" s="401"/>
      <c r="BT278" s="401"/>
      <c r="BU278" s="401"/>
      <c r="BV278" s="88">
        <f t="shared" si="284"/>
        <v>0</v>
      </c>
      <c r="BW278" s="593">
        <v>50</v>
      </c>
      <c r="BX278" s="401"/>
      <c r="BY278" s="401"/>
      <c r="BZ278" s="599">
        <f t="shared" si="285"/>
        <v>0</v>
      </c>
      <c r="CA278" s="605">
        <v>50</v>
      </c>
      <c r="CB278" s="578"/>
      <c r="CC278" s="849"/>
      <c r="CD278" s="401"/>
      <c r="CE278" s="401"/>
      <c r="CF278" s="401"/>
      <c r="CG278" s="401"/>
      <c r="CH278" s="88">
        <f t="shared" si="286"/>
        <v>0</v>
      </c>
      <c r="CI278" s="593">
        <v>50</v>
      </c>
      <c r="CJ278" s="401"/>
      <c r="CK278" s="401"/>
      <c r="CL278" s="88">
        <f t="shared" si="287"/>
        <v>0</v>
      </c>
      <c r="CM278" s="593">
        <v>50</v>
      </c>
      <c r="CN278" s="578"/>
      <c r="CO278" s="401"/>
      <c r="CP278" s="599">
        <f t="shared" si="288"/>
        <v>0</v>
      </c>
      <c r="CQ278" s="578">
        <v>50</v>
      </c>
      <c r="CR278" s="578"/>
      <c r="CS278" s="401"/>
      <c r="CT278" s="88">
        <f t="shared" si="289"/>
        <v>0</v>
      </c>
      <c r="CU278" s="608">
        <v>50</v>
      </c>
      <c r="CV278" s="578"/>
      <c r="CW278" s="401"/>
      <c r="CX278" s="401"/>
      <c r="CY278" s="401"/>
      <c r="CZ278" s="401"/>
      <c r="DA278" s="401"/>
      <c r="DB278" s="401"/>
      <c r="DC278" s="401"/>
      <c r="DD278" s="599">
        <f t="shared" si="290"/>
        <v>0</v>
      </c>
      <c r="DE278" s="1215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1"/>
    </row>
    <row r="279" spans="1:119" hidden="1" outlineLevel="1" x14ac:dyDescent="0.25">
      <c r="A279" s="6" t="s">
        <v>79</v>
      </c>
      <c r="B279" s="206"/>
      <c r="C279" s="206"/>
      <c r="D279" s="206"/>
      <c r="E279" s="1200"/>
      <c r="F279" s="1200"/>
      <c r="G279" s="1200"/>
      <c r="H279" s="206"/>
      <c r="I279" s="206"/>
      <c r="J279" s="206"/>
      <c r="K279" s="206"/>
      <c r="L279" s="1200"/>
      <c r="M279" s="19">
        <f t="shared" si="291"/>
        <v>999350</v>
      </c>
      <c r="N279" s="19">
        <f t="shared" si="292"/>
        <v>999400</v>
      </c>
      <c r="O279" s="236">
        <f t="shared" si="274"/>
        <v>50</v>
      </c>
      <c r="P279" s="593">
        <f t="shared" si="275"/>
        <v>50</v>
      </c>
      <c r="Q279" s="407"/>
      <c r="R279" s="407"/>
      <c r="S279" s="407"/>
      <c r="T279" s="407"/>
      <c r="U279" s="591">
        <f t="shared" si="276"/>
        <v>0</v>
      </c>
      <c r="V279" s="593">
        <v>50</v>
      </c>
      <c r="W279" s="578"/>
      <c r="X279" s="407"/>
      <c r="Y279" s="407"/>
      <c r="Z279" s="407"/>
      <c r="AA279" s="599">
        <f t="shared" si="277"/>
        <v>0</v>
      </c>
      <c r="AB279" s="593">
        <v>50</v>
      </c>
      <c r="AC279" s="401"/>
      <c r="AD279" s="401"/>
      <c r="AE279" s="401"/>
      <c r="AF279" s="401"/>
      <c r="AG279" s="599">
        <f t="shared" si="278"/>
        <v>0</v>
      </c>
      <c r="AH279" s="578">
        <v>50</v>
      </c>
      <c r="AI279" s="401"/>
      <c r="AJ279" s="849"/>
      <c r="AK279" s="401"/>
      <c r="AL279" s="401"/>
      <c r="AM279" s="401"/>
      <c r="AN279" s="849"/>
      <c r="AO279" s="401"/>
      <c r="AP279" s="401"/>
      <c r="AQ279" s="88">
        <f t="shared" si="279"/>
        <v>0</v>
      </c>
      <c r="AR279" s="593">
        <v>50</v>
      </c>
      <c r="AS279" s="1025"/>
      <c r="AT279" s="1025"/>
      <c r="AU279" s="1025"/>
      <c r="AV279" s="1025"/>
      <c r="AW279" s="1025"/>
      <c r="AX279" s="1025"/>
      <c r="AY279" s="1025"/>
      <c r="AZ279" s="1025"/>
      <c r="BA279" s="599">
        <f t="shared" si="280"/>
        <v>0</v>
      </c>
      <c r="BB279" s="578">
        <v>50</v>
      </c>
      <c r="BC279" s="401"/>
      <c r="BD279" s="401"/>
      <c r="BE279" s="401"/>
      <c r="BF279" s="401"/>
      <c r="BG279" s="88">
        <f t="shared" si="281"/>
        <v>0</v>
      </c>
      <c r="BH279" s="593">
        <v>50</v>
      </c>
      <c r="BI279" s="401"/>
      <c r="BJ279" s="401"/>
      <c r="BK279" s="948"/>
      <c r="BL279" s="599">
        <f t="shared" si="282"/>
        <v>0</v>
      </c>
      <c r="BM279" s="578">
        <v>50</v>
      </c>
      <c r="BN279" s="401"/>
      <c r="BO279" s="401"/>
      <c r="BP279" s="88">
        <f t="shared" si="283"/>
        <v>0</v>
      </c>
      <c r="BQ279" s="593">
        <v>50</v>
      </c>
      <c r="BR279" s="401"/>
      <c r="BS279" s="401"/>
      <c r="BT279" s="401"/>
      <c r="BU279" s="401"/>
      <c r="BV279" s="88">
        <f t="shared" si="284"/>
        <v>0</v>
      </c>
      <c r="BW279" s="593">
        <v>50</v>
      </c>
      <c r="BX279" s="401"/>
      <c r="BY279" s="401"/>
      <c r="BZ279" s="599">
        <f t="shared" si="285"/>
        <v>0</v>
      </c>
      <c r="CA279" s="605">
        <v>50</v>
      </c>
      <c r="CB279" s="578"/>
      <c r="CC279" s="849"/>
      <c r="CD279" s="401"/>
      <c r="CE279" s="401"/>
      <c r="CF279" s="401"/>
      <c r="CG279" s="401"/>
      <c r="CH279" s="88">
        <f t="shared" si="286"/>
        <v>0</v>
      </c>
      <c r="CI279" s="593">
        <v>50</v>
      </c>
      <c r="CJ279" s="401"/>
      <c r="CK279" s="401"/>
      <c r="CL279" s="88">
        <f t="shared" si="287"/>
        <v>0</v>
      </c>
      <c r="CM279" s="593">
        <v>50</v>
      </c>
      <c r="CN279" s="578"/>
      <c r="CO279" s="401"/>
      <c r="CP279" s="599">
        <f t="shared" si="288"/>
        <v>0</v>
      </c>
      <c r="CQ279" s="578">
        <v>50</v>
      </c>
      <c r="CR279" s="578"/>
      <c r="CS279" s="401"/>
      <c r="CT279" s="88">
        <f t="shared" si="289"/>
        <v>0</v>
      </c>
      <c r="CU279" s="608">
        <v>50</v>
      </c>
      <c r="CV279" s="578"/>
      <c r="CW279" s="401"/>
      <c r="CX279" s="401"/>
      <c r="CY279" s="401"/>
      <c r="CZ279" s="401"/>
      <c r="DA279" s="401"/>
      <c r="DB279" s="401"/>
      <c r="DC279" s="401"/>
      <c r="DD279" s="599">
        <f t="shared" si="290"/>
        <v>0</v>
      </c>
      <c r="DE279" s="1215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1"/>
    </row>
    <row r="280" spans="1:119" hidden="1" outlineLevel="1" x14ac:dyDescent="0.25">
      <c r="A280" s="6" t="s">
        <v>79</v>
      </c>
      <c r="B280" s="206"/>
      <c r="C280" s="206"/>
      <c r="D280" s="206" t="s">
        <v>2791</v>
      </c>
      <c r="E280" s="1200"/>
      <c r="F280" s="1200"/>
      <c r="G280" s="1200"/>
      <c r="H280" s="206"/>
      <c r="I280" s="206"/>
      <c r="J280" s="206"/>
      <c r="K280" s="206"/>
      <c r="L280" s="1200"/>
      <c r="M280" s="19">
        <f t="shared" si="291"/>
        <v>999400</v>
      </c>
      <c r="N280" s="19">
        <f t="shared" si="292"/>
        <v>999450</v>
      </c>
      <c r="O280" s="236">
        <f t="shared" si="274"/>
        <v>50</v>
      </c>
      <c r="P280" s="593">
        <f t="shared" si="275"/>
        <v>50</v>
      </c>
      <c r="Q280" s="407"/>
      <c r="R280" s="407"/>
      <c r="S280" s="407"/>
      <c r="T280" s="407"/>
      <c r="U280" s="591">
        <f t="shared" si="276"/>
        <v>0</v>
      </c>
      <c r="V280" s="593">
        <v>50</v>
      </c>
      <c r="W280" s="578"/>
      <c r="X280" s="407"/>
      <c r="Y280" s="407"/>
      <c r="Z280" s="407"/>
      <c r="AA280" s="599">
        <f t="shared" si="277"/>
        <v>0</v>
      </c>
      <c r="AB280" s="593">
        <v>50</v>
      </c>
      <c r="AC280" s="401"/>
      <c r="AD280" s="401"/>
      <c r="AE280" s="401"/>
      <c r="AF280" s="401"/>
      <c r="AG280" s="599">
        <f t="shared" si="278"/>
        <v>0</v>
      </c>
      <c r="AH280" s="578">
        <v>50</v>
      </c>
      <c r="AI280" s="401"/>
      <c r="AJ280" s="849"/>
      <c r="AK280" s="401"/>
      <c r="AL280" s="401"/>
      <c r="AM280" s="401"/>
      <c r="AN280" s="849"/>
      <c r="AO280" s="401"/>
      <c r="AP280" s="401"/>
      <c r="AQ280" s="88">
        <f t="shared" si="279"/>
        <v>0</v>
      </c>
      <c r="AR280" s="593">
        <v>50</v>
      </c>
      <c r="AS280" s="1025"/>
      <c r="AT280" s="1025"/>
      <c r="AU280" s="1025"/>
      <c r="AV280" s="1025"/>
      <c r="AW280" s="1025"/>
      <c r="AX280" s="1025"/>
      <c r="AY280" s="1025"/>
      <c r="AZ280" s="1025"/>
      <c r="BA280" s="599">
        <f t="shared" si="280"/>
        <v>0</v>
      </c>
      <c r="BB280" s="578">
        <v>50</v>
      </c>
      <c r="BC280" s="401"/>
      <c r="BD280" s="401"/>
      <c r="BE280" s="401"/>
      <c r="BF280" s="401"/>
      <c r="BG280" s="88">
        <f t="shared" si="281"/>
        <v>0</v>
      </c>
      <c r="BH280" s="593">
        <v>50</v>
      </c>
      <c r="BI280" s="401"/>
      <c r="BJ280" s="401"/>
      <c r="BK280" s="948"/>
      <c r="BL280" s="599">
        <f t="shared" si="282"/>
        <v>0</v>
      </c>
      <c r="BM280" s="578">
        <v>50</v>
      </c>
      <c r="BN280" s="401"/>
      <c r="BO280" s="401"/>
      <c r="BP280" s="88">
        <f t="shared" si="283"/>
        <v>0</v>
      </c>
      <c r="BQ280" s="593">
        <v>50</v>
      </c>
      <c r="BR280" s="401"/>
      <c r="BS280" s="401"/>
      <c r="BT280" s="401"/>
      <c r="BU280" s="401"/>
      <c r="BV280" s="88">
        <f t="shared" si="284"/>
        <v>0</v>
      </c>
      <c r="BW280" s="593">
        <v>50</v>
      </c>
      <c r="BX280" s="401"/>
      <c r="BY280" s="401"/>
      <c r="BZ280" s="599">
        <f t="shared" si="285"/>
        <v>0</v>
      </c>
      <c r="CA280" s="605">
        <v>50</v>
      </c>
      <c r="CB280" s="578"/>
      <c r="CC280" s="849"/>
      <c r="CD280" s="401"/>
      <c r="CE280" s="401"/>
      <c r="CF280" s="401"/>
      <c r="CG280" s="401"/>
      <c r="CH280" s="88">
        <f t="shared" si="286"/>
        <v>0</v>
      </c>
      <c r="CI280" s="593">
        <v>50</v>
      </c>
      <c r="CJ280" s="401"/>
      <c r="CK280" s="401"/>
      <c r="CL280" s="88">
        <f t="shared" si="287"/>
        <v>0</v>
      </c>
      <c r="CM280" s="593">
        <v>50</v>
      </c>
      <c r="CN280" s="578"/>
      <c r="CO280" s="401"/>
      <c r="CP280" s="599">
        <f t="shared" si="288"/>
        <v>0</v>
      </c>
      <c r="CQ280" s="578">
        <v>50</v>
      </c>
      <c r="CR280" s="578"/>
      <c r="CS280" s="401"/>
      <c r="CT280" s="88">
        <f t="shared" si="289"/>
        <v>0</v>
      </c>
      <c r="CU280" s="608">
        <v>50</v>
      </c>
      <c r="CV280" s="578"/>
      <c r="CW280" s="401"/>
      <c r="CX280" s="401"/>
      <c r="CY280" s="401"/>
      <c r="CZ280" s="401"/>
      <c r="DA280" s="401"/>
      <c r="DB280" s="401"/>
      <c r="DC280" s="401"/>
      <c r="DD280" s="599">
        <f t="shared" si="290"/>
        <v>0</v>
      </c>
      <c r="DE280" s="1215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1"/>
    </row>
    <row r="281" spans="1:119" hidden="1" outlineLevel="1" x14ac:dyDescent="0.25">
      <c r="A281" s="6" t="s">
        <v>79</v>
      </c>
      <c r="B281" s="206"/>
      <c r="C281" s="206"/>
      <c r="D281" s="206"/>
      <c r="E281" s="1200"/>
      <c r="F281" s="1200"/>
      <c r="G281" s="1200"/>
      <c r="H281" s="206"/>
      <c r="I281" s="206"/>
      <c r="J281" s="206"/>
      <c r="K281" s="206"/>
      <c r="L281" s="1200"/>
      <c r="M281" s="19">
        <f t="shared" si="291"/>
        <v>999450</v>
      </c>
      <c r="N281" s="19">
        <f t="shared" si="292"/>
        <v>999500</v>
      </c>
      <c r="O281" s="236">
        <f t="shared" si="274"/>
        <v>50</v>
      </c>
      <c r="P281" s="593">
        <f t="shared" si="275"/>
        <v>50</v>
      </c>
      <c r="Q281" s="407"/>
      <c r="R281" s="407"/>
      <c r="S281" s="407"/>
      <c r="T281" s="407"/>
      <c r="U281" s="591">
        <f t="shared" si="276"/>
        <v>0</v>
      </c>
      <c r="V281" s="593">
        <v>50</v>
      </c>
      <c r="W281" s="578"/>
      <c r="X281" s="407"/>
      <c r="Y281" s="407"/>
      <c r="Z281" s="407"/>
      <c r="AA281" s="599">
        <f t="shared" si="277"/>
        <v>0</v>
      </c>
      <c r="AB281" s="593">
        <v>50</v>
      </c>
      <c r="AC281" s="401"/>
      <c r="AD281" s="401"/>
      <c r="AE281" s="401"/>
      <c r="AF281" s="401"/>
      <c r="AG281" s="599">
        <f t="shared" si="278"/>
        <v>0</v>
      </c>
      <c r="AH281" s="578">
        <v>50</v>
      </c>
      <c r="AI281" s="401"/>
      <c r="AJ281" s="849"/>
      <c r="AK281" s="401"/>
      <c r="AL281" s="401"/>
      <c r="AM281" s="401"/>
      <c r="AN281" s="849"/>
      <c r="AO281" s="401"/>
      <c r="AP281" s="401"/>
      <c r="AQ281" s="88">
        <f t="shared" si="279"/>
        <v>0</v>
      </c>
      <c r="AR281" s="593">
        <v>50</v>
      </c>
      <c r="AS281" s="1025"/>
      <c r="AT281" s="1025"/>
      <c r="AU281" s="1025"/>
      <c r="AV281" s="1025"/>
      <c r="AW281" s="1025"/>
      <c r="AX281" s="1025"/>
      <c r="AY281" s="1025"/>
      <c r="AZ281" s="1025"/>
      <c r="BA281" s="599">
        <f t="shared" si="280"/>
        <v>0</v>
      </c>
      <c r="BB281" s="578">
        <v>50</v>
      </c>
      <c r="BC281" s="401"/>
      <c r="BD281" s="401"/>
      <c r="BE281" s="401"/>
      <c r="BF281" s="401"/>
      <c r="BG281" s="88">
        <f t="shared" si="281"/>
        <v>0</v>
      </c>
      <c r="BH281" s="593">
        <v>50</v>
      </c>
      <c r="BI281" s="401"/>
      <c r="BJ281" s="401"/>
      <c r="BK281" s="948"/>
      <c r="BL281" s="599">
        <f t="shared" si="282"/>
        <v>0</v>
      </c>
      <c r="BM281" s="578">
        <v>50</v>
      </c>
      <c r="BN281" s="401"/>
      <c r="BO281" s="401"/>
      <c r="BP281" s="88">
        <f t="shared" si="283"/>
        <v>0</v>
      </c>
      <c r="BQ281" s="593">
        <v>50</v>
      </c>
      <c r="BR281" s="401"/>
      <c r="BS281" s="401"/>
      <c r="BT281" s="401"/>
      <c r="BU281" s="401"/>
      <c r="BV281" s="88">
        <f t="shared" si="284"/>
        <v>0</v>
      </c>
      <c r="BW281" s="593">
        <v>50</v>
      </c>
      <c r="BX281" s="401"/>
      <c r="BY281" s="401"/>
      <c r="BZ281" s="599">
        <f t="shared" si="285"/>
        <v>0</v>
      </c>
      <c r="CA281" s="605">
        <v>50</v>
      </c>
      <c r="CB281" s="578"/>
      <c r="CC281" s="849"/>
      <c r="CD281" s="401"/>
      <c r="CE281" s="401"/>
      <c r="CF281" s="401"/>
      <c r="CG281" s="401"/>
      <c r="CH281" s="88">
        <f t="shared" si="286"/>
        <v>0</v>
      </c>
      <c r="CI281" s="593">
        <v>50</v>
      </c>
      <c r="CJ281" s="401"/>
      <c r="CK281" s="401"/>
      <c r="CL281" s="88">
        <f t="shared" si="287"/>
        <v>0</v>
      </c>
      <c r="CM281" s="593">
        <v>50</v>
      </c>
      <c r="CN281" s="578"/>
      <c r="CO281" s="401"/>
      <c r="CP281" s="599">
        <f t="shared" si="288"/>
        <v>0</v>
      </c>
      <c r="CQ281" s="578">
        <v>50</v>
      </c>
      <c r="CR281" s="578"/>
      <c r="CS281" s="401"/>
      <c r="CT281" s="88">
        <f t="shared" si="289"/>
        <v>0</v>
      </c>
      <c r="CU281" s="608">
        <v>50</v>
      </c>
      <c r="CV281" s="578"/>
      <c r="CW281" s="401"/>
      <c r="CX281" s="401"/>
      <c r="CY281" s="401"/>
      <c r="CZ281" s="401"/>
      <c r="DA281" s="401"/>
      <c r="DB281" s="401"/>
      <c r="DC281" s="401"/>
      <c r="DD281" s="599">
        <f t="shared" si="290"/>
        <v>0</v>
      </c>
      <c r="DE281" s="1215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1"/>
    </row>
    <row r="282" spans="1:119" hidden="1" outlineLevel="1" x14ac:dyDescent="0.25">
      <c r="A282" s="6" t="s">
        <v>79</v>
      </c>
      <c r="B282" s="206"/>
      <c r="C282" s="206"/>
      <c r="D282" s="206"/>
      <c r="E282" s="1200"/>
      <c r="F282" s="1200"/>
      <c r="G282" s="1200"/>
      <c r="H282" s="206"/>
      <c r="I282" s="206"/>
      <c r="J282" s="206"/>
      <c r="K282" s="206"/>
      <c r="L282" s="1200"/>
      <c r="M282" s="19">
        <f t="shared" si="291"/>
        <v>999500</v>
      </c>
      <c r="N282" s="19">
        <f t="shared" si="292"/>
        <v>999550</v>
      </c>
      <c r="O282" s="236">
        <f t="shared" si="274"/>
        <v>50</v>
      </c>
      <c r="P282" s="593">
        <f t="shared" si="275"/>
        <v>50</v>
      </c>
      <c r="Q282" s="407"/>
      <c r="R282" s="407"/>
      <c r="S282" s="407"/>
      <c r="T282" s="407"/>
      <c r="U282" s="591">
        <f t="shared" si="276"/>
        <v>0</v>
      </c>
      <c r="V282" s="593">
        <v>50</v>
      </c>
      <c r="W282" s="578"/>
      <c r="X282" s="407"/>
      <c r="Y282" s="407"/>
      <c r="Z282" s="407"/>
      <c r="AA282" s="599">
        <f t="shared" si="277"/>
        <v>0</v>
      </c>
      <c r="AB282" s="593">
        <v>50</v>
      </c>
      <c r="AC282" s="401"/>
      <c r="AD282" s="401"/>
      <c r="AE282" s="401"/>
      <c r="AF282" s="401"/>
      <c r="AG282" s="599">
        <f t="shared" si="278"/>
        <v>0</v>
      </c>
      <c r="AH282" s="578">
        <v>50</v>
      </c>
      <c r="AI282" s="401"/>
      <c r="AJ282" s="849"/>
      <c r="AK282" s="401"/>
      <c r="AL282" s="401"/>
      <c r="AM282" s="401"/>
      <c r="AN282" s="849"/>
      <c r="AO282" s="401"/>
      <c r="AP282" s="401"/>
      <c r="AQ282" s="88">
        <f t="shared" si="279"/>
        <v>0</v>
      </c>
      <c r="AR282" s="593">
        <v>50</v>
      </c>
      <c r="AS282" s="1025"/>
      <c r="AT282" s="1025"/>
      <c r="AU282" s="1025"/>
      <c r="AV282" s="1025"/>
      <c r="AW282" s="1025"/>
      <c r="AX282" s="1025"/>
      <c r="AY282" s="1025"/>
      <c r="AZ282" s="1025"/>
      <c r="BA282" s="599">
        <f t="shared" si="280"/>
        <v>0</v>
      </c>
      <c r="BB282" s="578">
        <v>50</v>
      </c>
      <c r="BC282" s="401"/>
      <c r="BD282" s="401"/>
      <c r="BE282" s="401"/>
      <c r="BF282" s="401"/>
      <c r="BG282" s="88">
        <f t="shared" si="281"/>
        <v>0</v>
      </c>
      <c r="BH282" s="593">
        <v>50</v>
      </c>
      <c r="BI282" s="401"/>
      <c r="BJ282" s="401"/>
      <c r="BK282" s="948"/>
      <c r="BL282" s="599">
        <f t="shared" si="282"/>
        <v>0</v>
      </c>
      <c r="BM282" s="578">
        <v>50</v>
      </c>
      <c r="BN282" s="401"/>
      <c r="BO282" s="401"/>
      <c r="BP282" s="88">
        <f t="shared" si="283"/>
        <v>0</v>
      </c>
      <c r="BQ282" s="593">
        <v>50</v>
      </c>
      <c r="BR282" s="401"/>
      <c r="BS282" s="401"/>
      <c r="BT282" s="401"/>
      <c r="BU282" s="401"/>
      <c r="BV282" s="88">
        <f t="shared" si="284"/>
        <v>0</v>
      </c>
      <c r="BW282" s="593">
        <v>50</v>
      </c>
      <c r="BX282" s="401"/>
      <c r="BY282" s="401"/>
      <c r="BZ282" s="599">
        <f t="shared" si="285"/>
        <v>0</v>
      </c>
      <c r="CA282" s="605">
        <v>50</v>
      </c>
      <c r="CB282" s="578"/>
      <c r="CC282" s="849"/>
      <c r="CD282" s="401"/>
      <c r="CE282" s="401"/>
      <c r="CF282" s="401"/>
      <c r="CG282" s="401"/>
      <c r="CH282" s="88">
        <f t="shared" si="286"/>
        <v>0</v>
      </c>
      <c r="CI282" s="593">
        <v>50</v>
      </c>
      <c r="CJ282" s="401"/>
      <c r="CK282" s="401"/>
      <c r="CL282" s="88">
        <f t="shared" si="287"/>
        <v>0</v>
      </c>
      <c r="CM282" s="593">
        <v>50</v>
      </c>
      <c r="CN282" s="578"/>
      <c r="CO282" s="401"/>
      <c r="CP282" s="599">
        <f t="shared" si="288"/>
        <v>0</v>
      </c>
      <c r="CQ282" s="578">
        <v>50</v>
      </c>
      <c r="CR282" s="578"/>
      <c r="CS282" s="401"/>
      <c r="CT282" s="88">
        <f t="shared" si="289"/>
        <v>0</v>
      </c>
      <c r="CU282" s="608">
        <v>50</v>
      </c>
      <c r="CV282" s="578"/>
      <c r="CW282" s="401"/>
      <c r="CX282" s="401"/>
      <c r="CY282" s="401"/>
      <c r="CZ282" s="401"/>
      <c r="DA282" s="401"/>
      <c r="DB282" s="401"/>
      <c r="DC282" s="401"/>
      <c r="DD282" s="599">
        <f t="shared" si="290"/>
        <v>0</v>
      </c>
      <c r="DE282" s="1215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1"/>
    </row>
    <row r="283" spans="1:119" hidden="1" outlineLevel="1" x14ac:dyDescent="0.25">
      <c r="A283" s="6" t="s">
        <v>79</v>
      </c>
      <c r="B283" s="206"/>
      <c r="C283" s="206"/>
      <c r="D283" s="206"/>
      <c r="E283" s="1200"/>
      <c r="F283" s="1200"/>
      <c r="G283" s="1200"/>
      <c r="H283" s="206"/>
      <c r="I283" s="206"/>
      <c r="J283" s="206"/>
      <c r="K283" s="206"/>
      <c r="L283" s="1200"/>
      <c r="M283" s="19">
        <f t="shared" si="291"/>
        <v>999550</v>
      </c>
      <c r="N283" s="19">
        <f t="shared" si="292"/>
        <v>999600</v>
      </c>
      <c r="O283" s="236">
        <f t="shared" si="274"/>
        <v>50</v>
      </c>
      <c r="P283" s="593">
        <f t="shared" si="275"/>
        <v>50</v>
      </c>
      <c r="Q283" s="407"/>
      <c r="R283" s="407"/>
      <c r="S283" s="407"/>
      <c r="T283" s="407"/>
      <c r="U283" s="591">
        <f t="shared" si="276"/>
        <v>0</v>
      </c>
      <c r="V283" s="593">
        <v>50</v>
      </c>
      <c r="W283" s="578"/>
      <c r="X283" s="407"/>
      <c r="Y283" s="407"/>
      <c r="Z283" s="407"/>
      <c r="AA283" s="599">
        <f t="shared" si="277"/>
        <v>0</v>
      </c>
      <c r="AB283" s="593">
        <v>50</v>
      </c>
      <c r="AC283" s="401"/>
      <c r="AD283" s="401"/>
      <c r="AE283" s="401"/>
      <c r="AF283" s="401"/>
      <c r="AG283" s="599">
        <f t="shared" si="278"/>
        <v>0</v>
      </c>
      <c r="AH283" s="578">
        <v>50</v>
      </c>
      <c r="AI283" s="401"/>
      <c r="AJ283" s="849"/>
      <c r="AK283" s="401"/>
      <c r="AL283" s="401"/>
      <c r="AM283" s="401"/>
      <c r="AN283" s="849"/>
      <c r="AO283" s="401"/>
      <c r="AP283" s="401"/>
      <c r="AQ283" s="88">
        <f t="shared" si="279"/>
        <v>0</v>
      </c>
      <c r="AR283" s="593">
        <v>50</v>
      </c>
      <c r="AS283" s="1025"/>
      <c r="AT283" s="1025"/>
      <c r="AU283" s="1025"/>
      <c r="AV283" s="1025"/>
      <c r="AW283" s="1025"/>
      <c r="AX283" s="1025"/>
      <c r="AY283" s="1025"/>
      <c r="AZ283" s="1025"/>
      <c r="BA283" s="599">
        <f t="shared" si="280"/>
        <v>0</v>
      </c>
      <c r="BB283" s="578">
        <v>50</v>
      </c>
      <c r="BC283" s="401"/>
      <c r="BD283" s="401"/>
      <c r="BE283" s="401"/>
      <c r="BF283" s="401"/>
      <c r="BG283" s="88">
        <f t="shared" si="281"/>
        <v>0</v>
      </c>
      <c r="BH283" s="593">
        <v>50</v>
      </c>
      <c r="BI283" s="401"/>
      <c r="BJ283" s="401"/>
      <c r="BK283" s="948"/>
      <c r="BL283" s="599">
        <f t="shared" si="282"/>
        <v>0</v>
      </c>
      <c r="BM283" s="578">
        <v>50</v>
      </c>
      <c r="BN283" s="401"/>
      <c r="BO283" s="401"/>
      <c r="BP283" s="88">
        <f t="shared" si="283"/>
        <v>0</v>
      </c>
      <c r="BQ283" s="593">
        <v>50</v>
      </c>
      <c r="BR283" s="401"/>
      <c r="BS283" s="401"/>
      <c r="BT283" s="401"/>
      <c r="BU283" s="401"/>
      <c r="BV283" s="88">
        <f t="shared" si="284"/>
        <v>0</v>
      </c>
      <c r="BW283" s="593">
        <v>50</v>
      </c>
      <c r="BX283" s="401"/>
      <c r="BY283" s="401"/>
      <c r="BZ283" s="599">
        <f t="shared" si="285"/>
        <v>0</v>
      </c>
      <c r="CA283" s="605">
        <v>50</v>
      </c>
      <c r="CB283" s="578"/>
      <c r="CC283" s="849"/>
      <c r="CD283" s="401"/>
      <c r="CE283" s="401"/>
      <c r="CF283" s="401"/>
      <c r="CG283" s="401"/>
      <c r="CH283" s="88">
        <f t="shared" si="286"/>
        <v>0</v>
      </c>
      <c r="CI283" s="593">
        <v>50</v>
      </c>
      <c r="CJ283" s="401"/>
      <c r="CK283" s="401"/>
      <c r="CL283" s="88">
        <f t="shared" si="287"/>
        <v>0</v>
      </c>
      <c r="CM283" s="593">
        <v>50</v>
      </c>
      <c r="CN283" s="578"/>
      <c r="CO283" s="401"/>
      <c r="CP283" s="599">
        <f t="shared" si="288"/>
        <v>0</v>
      </c>
      <c r="CQ283" s="578">
        <v>50</v>
      </c>
      <c r="CR283" s="578"/>
      <c r="CS283" s="401"/>
      <c r="CT283" s="88">
        <f t="shared" si="289"/>
        <v>0</v>
      </c>
      <c r="CU283" s="608">
        <v>50</v>
      </c>
      <c r="CV283" s="578"/>
      <c r="CW283" s="401"/>
      <c r="CX283" s="401"/>
      <c r="CY283" s="401"/>
      <c r="CZ283" s="401"/>
      <c r="DA283" s="401"/>
      <c r="DB283" s="401"/>
      <c r="DC283" s="401"/>
      <c r="DD283" s="599">
        <f t="shared" si="290"/>
        <v>0</v>
      </c>
      <c r="DE283" s="1215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1"/>
    </row>
    <row r="284" spans="1:119" hidden="1" outlineLevel="1" x14ac:dyDescent="0.25">
      <c r="A284" s="6" t="s">
        <v>79</v>
      </c>
      <c r="B284" s="206"/>
      <c r="C284" s="206"/>
      <c r="D284" s="206"/>
      <c r="E284" s="1200"/>
      <c r="F284" s="1200"/>
      <c r="G284" s="1200"/>
      <c r="H284" s="206"/>
      <c r="I284" s="206"/>
      <c r="J284" s="206"/>
      <c r="K284" s="206"/>
      <c r="L284" s="1200"/>
      <c r="M284" s="19">
        <f t="shared" si="291"/>
        <v>999600</v>
      </c>
      <c r="N284" s="19">
        <f t="shared" si="292"/>
        <v>999650</v>
      </c>
      <c r="O284" s="236">
        <f t="shared" si="274"/>
        <v>50</v>
      </c>
      <c r="P284" s="593">
        <f t="shared" si="275"/>
        <v>50</v>
      </c>
      <c r="Q284" s="407"/>
      <c r="R284" s="407"/>
      <c r="S284" s="407"/>
      <c r="T284" s="407"/>
      <c r="U284" s="591">
        <f t="shared" si="276"/>
        <v>0</v>
      </c>
      <c r="V284" s="593">
        <v>50</v>
      </c>
      <c r="W284" s="578"/>
      <c r="X284" s="407"/>
      <c r="Y284" s="407"/>
      <c r="Z284" s="407"/>
      <c r="AA284" s="599">
        <f t="shared" si="277"/>
        <v>0</v>
      </c>
      <c r="AB284" s="593">
        <v>50</v>
      </c>
      <c r="AC284" s="401"/>
      <c r="AD284" s="401"/>
      <c r="AE284" s="401"/>
      <c r="AF284" s="401"/>
      <c r="AG284" s="599">
        <f t="shared" si="278"/>
        <v>0</v>
      </c>
      <c r="AH284" s="578">
        <v>50</v>
      </c>
      <c r="AI284" s="401"/>
      <c r="AJ284" s="849"/>
      <c r="AK284" s="401"/>
      <c r="AL284" s="401"/>
      <c r="AM284" s="401"/>
      <c r="AN284" s="849"/>
      <c r="AO284" s="401"/>
      <c r="AP284" s="401"/>
      <c r="AQ284" s="88">
        <f t="shared" si="279"/>
        <v>0</v>
      </c>
      <c r="AR284" s="593">
        <v>50</v>
      </c>
      <c r="AS284" s="1025"/>
      <c r="AT284" s="1025"/>
      <c r="AU284" s="1025"/>
      <c r="AV284" s="1025"/>
      <c r="AW284" s="1025"/>
      <c r="AX284" s="1025"/>
      <c r="AY284" s="1025"/>
      <c r="AZ284" s="1025"/>
      <c r="BA284" s="599">
        <f t="shared" si="280"/>
        <v>0</v>
      </c>
      <c r="BB284" s="578">
        <v>50</v>
      </c>
      <c r="BC284" s="401"/>
      <c r="BD284" s="401"/>
      <c r="BE284" s="401"/>
      <c r="BF284" s="401"/>
      <c r="BG284" s="88">
        <f t="shared" si="281"/>
        <v>0</v>
      </c>
      <c r="BH284" s="593">
        <v>50</v>
      </c>
      <c r="BI284" s="401"/>
      <c r="BJ284" s="401"/>
      <c r="BK284" s="948"/>
      <c r="BL284" s="599">
        <f t="shared" si="282"/>
        <v>0</v>
      </c>
      <c r="BM284" s="578">
        <v>50</v>
      </c>
      <c r="BN284" s="401"/>
      <c r="BO284" s="401"/>
      <c r="BP284" s="88">
        <f t="shared" si="283"/>
        <v>0</v>
      </c>
      <c r="BQ284" s="593">
        <v>50</v>
      </c>
      <c r="BR284" s="401"/>
      <c r="BS284" s="401"/>
      <c r="BT284" s="401"/>
      <c r="BU284" s="401"/>
      <c r="BV284" s="88">
        <f t="shared" si="284"/>
        <v>0</v>
      </c>
      <c r="BW284" s="593">
        <v>50</v>
      </c>
      <c r="BX284" s="401"/>
      <c r="BY284" s="401"/>
      <c r="BZ284" s="599">
        <f t="shared" si="285"/>
        <v>0</v>
      </c>
      <c r="CA284" s="605">
        <v>50</v>
      </c>
      <c r="CB284" s="578"/>
      <c r="CC284" s="849"/>
      <c r="CD284" s="401"/>
      <c r="CE284" s="401"/>
      <c r="CF284" s="401"/>
      <c r="CG284" s="401"/>
      <c r="CH284" s="88">
        <f t="shared" si="286"/>
        <v>0</v>
      </c>
      <c r="CI284" s="593">
        <v>50</v>
      </c>
      <c r="CJ284" s="401"/>
      <c r="CK284" s="401"/>
      <c r="CL284" s="88">
        <f t="shared" si="287"/>
        <v>0</v>
      </c>
      <c r="CM284" s="593">
        <v>50</v>
      </c>
      <c r="CN284" s="578"/>
      <c r="CO284" s="401"/>
      <c r="CP284" s="599">
        <f t="shared" si="288"/>
        <v>0</v>
      </c>
      <c r="CQ284" s="578">
        <v>50</v>
      </c>
      <c r="CR284" s="578"/>
      <c r="CS284" s="401"/>
      <c r="CT284" s="88">
        <f t="shared" si="289"/>
        <v>0</v>
      </c>
      <c r="CU284" s="608">
        <v>50</v>
      </c>
      <c r="CV284" s="578"/>
      <c r="CW284" s="401"/>
      <c r="CX284" s="401"/>
      <c r="CY284" s="401"/>
      <c r="CZ284" s="401"/>
      <c r="DA284" s="401"/>
      <c r="DB284" s="401"/>
      <c r="DC284" s="401"/>
      <c r="DD284" s="599">
        <f t="shared" si="290"/>
        <v>0</v>
      </c>
      <c r="DE284" s="1215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1"/>
    </row>
    <row r="285" spans="1:119" hidden="1" outlineLevel="1" x14ac:dyDescent="0.25">
      <c r="A285" s="6" t="s">
        <v>79</v>
      </c>
      <c r="B285" s="206"/>
      <c r="C285" s="206"/>
      <c r="D285" s="206"/>
      <c r="E285" s="1200"/>
      <c r="F285" s="1200"/>
      <c r="G285" s="1200"/>
      <c r="H285" s="206"/>
      <c r="I285" s="206"/>
      <c r="J285" s="206"/>
      <c r="K285" s="206"/>
      <c r="L285" s="1200"/>
      <c r="M285" s="19">
        <f t="shared" si="291"/>
        <v>999650</v>
      </c>
      <c r="N285" s="19">
        <f t="shared" si="292"/>
        <v>999700</v>
      </c>
      <c r="O285" s="236">
        <f t="shared" si="274"/>
        <v>50</v>
      </c>
      <c r="P285" s="593">
        <f t="shared" si="275"/>
        <v>50</v>
      </c>
      <c r="Q285" s="407"/>
      <c r="R285" s="407"/>
      <c r="S285" s="407"/>
      <c r="T285" s="407"/>
      <c r="U285" s="591">
        <f t="shared" si="276"/>
        <v>0</v>
      </c>
      <c r="V285" s="593">
        <v>50</v>
      </c>
      <c r="W285" s="578"/>
      <c r="X285" s="407"/>
      <c r="Y285" s="407"/>
      <c r="Z285" s="407"/>
      <c r="AA285" s="599">
        <f t="shared" si="277"/>
        <v>0</v>
      </c>
      <c r="AB285" s="593">
        <v>50</v>
      </c>
      <c r="AC285" s="401"/>
      <c r="AD285" s="401"/>
      <c r="AE285" s="401"/>
      <c r="AF285" s="401"/>
      <c r="AG285" s="599">
        <f t="shared" si="278"/>
        <v>0</v>
      </c>
      <c r="AH285" s="578">
        <v>50</v>
      </c>
      <c r="AI285" s="401"/>
      <c r="AJ285" s="849"/>
      <c r="AK285" s="401"/>
      <c r="AL285" s="401"/>
      <c r="AM285" s="401"/>
      <c r="AN285" s="849"/>
      <c r="AO285" s="401"/>
      <c r="AP285" s="401"/>
      <c r="AQ285" s="88">
        <f t="shared" si="279"/>
        <v>0</v>
      </c>
      <c r="AR285" s="593">
        <v>50</v>
      </c>
      <c r="AS285" s="1025"/>
      <c r="AT285" s="1025"/>
      <c r="AU285" s="1025"/>
      <c r="AV285" s="1025"/>
      <c r="AW285" s="1025"/>
      <c r="AX285" s="1025"/>
      <c r="AY285" s="1025"/>
      <c r="AZ285" s="1025"/>
      <c r="BA285" s="599">
        <f t="shared" si="280"/>
        <v>0</v>
      </c>
      <c r="BB285" s="578">
        <v>50</v>
      </c>
      <c r="BC285" s="401"/>
      <c r="BD285" s="401"/>
      <c r="BE285" s="401"/>
      <c r="BF285" s="401"/>
      <c r="BG285" s="88">
        <f t="shared" si="281"/>
        <v>0</v>
      </c>
      <c r="BH285" s="593">
        <v>50</v>
      </c>
      <c r="BI285" s="401"/>
      <c r="BJ285" s="401"/>
      <c r="BK285" s="948"/>
      <c r="BL285" s="599">
        <f t="shared" si="282"/>
        <v>0</v>
      </c>
      <c r="BM285" s="578">
        <v>50</v>
      </c>
      <c r="BN285" s="401"/>
      <c r="BO285" s="401"/>
      <c r="BP285" s="88">
        <f t="shared" si="283"/>
        <v>0</v>
      </c>
      <c r="BQ285" s="593">
        <v>50</v>
      </c>
      <c r="BR285" s="401"/>
      <c r="BS285" s="401"/>
      <c r="BT285" s="401"/>
      <c r="BU285" s="401"/>
      <c r="BV285" s="88">
        <f t="shared" si="284"/>
        <v>0</v>
      </c>
      <c r="BW285" s="593">
        <v>50</v>
      </c>
      <c r="BX285" s="401"/>
      <c r="BY285" s="401"/>
      <c r="BZ285" s="599">
        <f t="shared" si="285"/>
        <v>0</v>
      </c>
      <c r="CA285" s="605">
        <v>50</v>
      </c>
      <c r="CB285" s="578"/>
      <c r="CC285" s="849"/>
      <c r="CD285" s="401"/>
      <c r="CE285" s="401"/>
      <c r="CF285" s="401"/>
      <c r="CG285" s="401"/>
      <c r="CH285" s="88">
        <f t="shared" si="286"/>
        <v>0</v>
      </c>
      <c r="CI285" s="593">
        <v>50</v>
      </c>
      <c r="CJ285" s="401"/>
      <c r="CK285" s="401"/>
      <c r="CL285" s="88">
        <f t="shared" si="287"/>
        <v>0</v>
      </c>
      <c r="CM285" s="593">
        <v>50</v>
      </c>
      <c r="CN285" s="578"/>
      <c r="CO285" s="401"/>
      <c r="CP285" s="599">
        <f t="shared" si="288"/>
        <v>0</v>
      </c>
      <c r="CQ285" s="578">
        <v>50</v>
      </c>
      <c r="CR285" s="578"/>
      <c r="CS285" s="401"/>
      <c r="CT285" s="88">
        <f t="shared" si="289"/>
        <v>0</v>
      </c>
      <c r="CU285" s="608">
        <v>50</v>
      </c>
      <c r="CV285" s="578"/>
      <c r="CW285" s="401"/>
      <c r="CX285" s="401"/>
      <c r="CY285" s="401"/>
      <c r="CZ285" s="401"/>
      <c r="DA285" s="401"/>
      <c r="DB285" s="401"/>
      <c r="DC285" s="401"/>
      <c r="DD285" s="599">
        <f t="shared" si="290"/>
        <v>0</v>
      </c>
      <c r="DE285" s="1215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1"/>
    </row>
    <row r="286" spans="1:119" hidden="1" outlineLevel="1" x14ac:dyDescent="0.25">
      <c r="A286" s="6" t="s">
        <v>79</v>
      </c>
      <c r="B286" s="206"/>
      <c r="C286" s="206"/>
      <c r="D286" s="206"/>
      <c r="E286" s="1200"/>
      <c r="F286" s="1200"/>
      <c r="G286" s="1200"/>
      <c r="H286" s="206"/>
      <c r="I286" s="206"/>
      <c r="J286" s="206"/>
      <c r="K286" s="206"/>
      <c r="L286" s="1200"/>
      <c r="M286" s="19">
        <f t="shared" si="291"/>
        <v>999700</v>
      </c>
      <c r="N286" s="19">
        <f t="shared" si="292"/>
        <v>999750</v>
      </c>
      <c r="O286" s="236">
        <f t="shared" si="274"/>
        <v>50</v>
      </c>
      <c r="P286" s="593">
        <f t="shared" si="275"/>
        <v>50</v>
      </c>
      <c r="Q286" s="407"/>
      <c r="R286" s="407"/>
      <c r="S286" s="407"/>
      <c r="T286" s="407"/>
      <c r="U286" s="591">
        <f t="shared" si="276"/>
        <v>0</v>
      </c>
      <c r="V286" s="593">
        <v>50</v>
      </c>
      <c r="W286" s="578"/>
      <c r="X286" s="407"/>
      <c r="Y286" s="407"/>
      <c r="Z286" s="407"/>
      <c r="AA286" s="599">
        <f t="shared" si="277"/>
        <v>0</v>
      </c>
      <c r="AB286" s="593">
        <v>50</v>
      </c>
      <c r="AC286" s="401"/>
      <c r="AD286" s="401"/>
      <c r="AE286" s="401"/>
      <c r="AF286" s="401"/>
      <c r="AG286" s="599">
        <f t="shared" si="278"/>
        <v>0</v>
      </c>
      <c r="AH286" s="578">
        <v>50</v>
      </c>
      <c r="AI286" s="401"/>
      <c r="AJ286" s="849"/>
      <c r="AK286" s="401"/>
      <c r="AL286" s="401"/>
      <c r="AM286" s="401"/>
      <c r="AN286" s="849"/>
      <c r="AO286" s="401"/>
      <c r="AP286" s="401"/>
      <c r="AQ286" s="88">
        <f t="shared" si="279"/>
        <v>0</v>
      </c>
      <c r="AR286" s="593">
        <v>50</v>
      </c>
      <c r="AS286" s="1025"/>
      <c r="AT286" s="1025"/>
      <c r="AU286" s="1025"/>
      <c r="AV286" s="1025"/>
      <c r="AW286" s="1025"/>
      <c r="AX286" s="1025"/>
      <c r="AY286" s="1025"/>
      <c r="AZ286" s="1025"/>
      <c r="BA286" s="599">
        <f t="shared" si="280"/>
        <v>0</v>
      </c>
      <c r="BB286" s="578">
        <v>50</v>
      </c>
      <c r="BC286" s="401"/>
      <c r="BD286" s="401"/>
      <c r="BE286" s="401"/>
      <c r="BF286" s="401"/>
      <c r="BG286" s="88">
        <f t="shared" si="281"/>
        <v>0</v>
      </c>
      <c r="BH286" s="593">
        <v>50</v>
      </c>
      <c r="BI286" s="401"/>
      <c r="BJ286" s="401"/>
      <c r="BK286" s="948"/>
      <c r="BL286" s="599">
        <f t="shared" si="282"/>
        <v>0</v>
      </c>
      <c r="BM286" s="578">
        <v>50</v>
      </c>
      <c r="BN286" s="401"/>
      <c r="BO286" s="401"/>
      <c r="BP286" s="88">
        <f t="shared" si="283"/>
        <v>0</v>
      </c>
      <c r="BQ286" s="593">
        <v>50</v>
      </c>
      <c r="BR286" s="401"/>
      <c r="BS286" s="401"/>
      <c r="BT286" s="401"/>
      <c r="BU286" s="401"/>
      <c r="BV286" s="88">
        <f t="shared" si="284"/>
        <v>0</v>
      </c>
      <c r="BW286" s="593">
        <v>50</v>
      </c>
      <c r="BX286" s="401"/>
      <c r="BY286" s="401"/>
      <c r="BZ286" s="599">
        <f t="shared" si="285"/>
        <v>0</v>
      </c>
      <c r="CA286" s="605">
        <v>50</v>
      </c>
      <c r="CB286" s="578"/>
      <c r="CC286" s="849"/>
      <c r="CD286" s="401"/>
      <c r="CE286" s="401"/>
      <c r="CF286" s="401"/>
      <c r="CG286" s="401"/>
      <c r="CH286" s="88">
        <f t="shared" si="286"/>
        <v>0</v>
      </c>
      <c r="CI286" s="593">
        <v>50</v>
      </c>
      <c r="CJ286" s="401"/>
      <c r="CK286" s="401"/>
      <c r="CL286" s="88">
        <f t="shared" si="287"/>
        <v>0</v>
      </c>
      <c r="CM286" s="593">
        <v>50</v>
      </c>
      <c r="CN286" s="578"/>
      <c r="CO286" s="401"/>
      <c r="CP286" s="599">
        <f t="shared" si="288"/>
        <v>0</v>
      </c>
      <c r="CQ286" s="578">
        <v>50</v>
      </c>
      <c r="CR286" s="578"/>
      <c r="CS286" s="401"/>
      <c r="CT286" s="88">
        <f t="shared" si="289"/>
        <v>0</v>
      </c>
      <c r="CU286" s="608">
        <v>50</v>
      </c>
      <c r="CV286" s="578"/>
      <c r="CW286" s="401"/>
      <c r="CX286" s="401"/>
      <c r="CY286" s="401"/>
      <c r="CZ286" s="401"/>
      <c r="DA286" s="401"/>
      <c r="DB286" s="401"/>
      <c r="DC286" s="401"/>
      <c r="DD286" s="599">
        <f t="shared" si="290"/>
        <v>0</v>
      </c>
      <c r="DE286" s="1215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1"/>
    </row>
    <row r="287" spans="1:119" hidden="1" outlineLevel="1" x14ac:dyDescent="0.25">
      <c r="A287" s="6" t="s">
        <v>79</v>
      </c>
      <c r="B287" s="206"/>
      <c r="C287" s="206"/>
      <c r="D287" s="206" t="s">
        <v>2792</v>
      </c>
      <c r="E287" s="1200"/>
      <c r="F287" s="1200"/>
      <c r="G287" s="1200"/>
      <c r="H287" s="206"/>
      <c r="I287" s="206"/>
      <c r="J287" s="206"/>
      <c r="K287" s="206"/>
      <c r="L287" s="1200"/>
      <c r="M287" s="19">
        <f t="shared" si="291"/>
        <v>999750</v>
      </c>
      <c r="N287" s="19">
        <f t="shared" si="292"/>
        <v>999800</v>
      </c>
      <c r="O287" s="236">
        <f t="shared" si="274"/>
        <v>50</v>
      </c>
      <c r="P287" s="593">
        <f t="shared" si="275"/>
        <v>50</v>
      </c>
      <c r="Q287" s="407"/>
      <c r="R287" s="407"/>
      <c r="S287" s="407"/>
      <c r="T287" s="407"/>
      <c r="U287" s="591">
        <f t="shared" si="276"/>
        <v>0</v>
      </c>
      <c r="V287" s="593">
        <v>50</v>
      </c>
      <c r="W287" s="578"/>
      <c r="X287" s="407"/>
      <c r="Y287" s="407"/>
      <c r="Z287" s="407"/>
      <c r="AA287" s="599">
        <f t="shared" si="277"/>
        <v>0</v>
      </c>
      <c r="AB287" s="593">
        <v>50</v>
      </c>
      <c r="AC287" s="401"/>
      <c r="AD287" s="401"/>
      <c r="AE287" s="401"/>
      <c r="AF287" s="401"/>
      <c r="AG287" s="599">
        <f t="shared" si="278"/>
        <v>0</v>
      </c>
      <c r="AH287" s="578">
        <v>50</v>
      </c>
      <c r="AI287" s="401"/>
      <c r="AJ287" s="849"/>
      <c r="AK287" s="401"/>
      <c r="AL287" s="401"/>
      <c r="AM287" s="401"/>
      <c r="AN287" s="849"/>
      <c r="AO287" s="401"/>
      <c r="AP287" s="401"/>
      <c r="AQ287" s="88">
        <f t="shared" si="279"/>
        <v>0</v>
      </c>
      <c r="AR287" s="593">
        <v>50</v>
      </c>
      <c r="AS287" s="1025"/>
      <c r="AT287" s="1025"/>
      <c r="AU287" s="1025"/>
      <c r="AV287" s="1025"/>
      <c r="AW287" s="1025"/>
      <c r="AX287" s="1025"/>
      <c r="AY287" s="1025"/>
      <c r="AZ287" s="1025"/>
      <c r="BA287" s="599">
        <f t="shared" si="280"/>
        <v>0</v>
      </c>
      <c r="BB287" s="578">
        <v>50</v>
      </c>
      <c r="BC287" s="401"/>
      <c r="BD287" s="401"/>
      <c r="BE287" s="401"/>
      <c r="BF287" s="401"/>
      <c r="BG287" s="88">
        <f t="shared" si="281"/>
        <v>0</v>
      </c>
      <c r="BH287" s="593">
        <v>50</v>
      </c>
      <c r="BI287" s="401"/>
      <c r="BJ287" s="401"/>
      <c r="BK287" s="948"/>
      <c r="BL287" s="599">
        <f t="shared" si="282"/>
        <v>0</v>
      </c>
      <c r="BM287" s="578">
        <v>50</v>
      </c>
      <c r="BN287" s="401"/>
      <c r="BO287" s="401"/>
      <c r="BP287" s="88">
        <f t="shared" si="283"/>
        <v>0</v>
      </c>
      <c r="BQ287" s="593">
        <v>50</v>
      </c>
      <c r="BR287" s="401"/>
      <c r="BS287" s="401"/>
      <c r="BT287" s="401"/>
      <c r="BU287" s="401"/>
      <c r="BV287" s="88">
        <f t="shared" si="284"/>
        <v>0</v>
      </c>
      <c r="BW287" s="593">
        <v>50</v>
      </c>
      <c r="BX287" s="401"/>
      <c r="BY287" s="401"/>
      <c r="BZ287" s="599">
        <f t="shared" si="285"/>
        <v>0</v>
      </c>
      <c r="CA287" s="605">
        <v>50</v>
      </c>
      <c r="CB287" s="578"/>
      <c r="CC287" s="849"/>
      <c r="CD287" s="401"/>
      <c r="CE287" s="401"/>
      <c r="CF287" s="401"/>
      <c r="CG287" s="401"/>
      <c r="CH287" s="88">
        <f t="shared" si="286"/>
        <v>0</v>
      </c>
      <c r="CI287" s="593">
        <v>50</v>
      </c>
      <c r="CJ287" s="401"/>
      <c r="CK287" s="401"/>
      <c r="CL287" s="88">
        <f t="shared" si="287"/>
        <v>0</v>
      </c>
      <c r="CM287" s="593">
        <v>50</v>
      </c>
      <c r="CN287" s="578"/>
      <c r="CO287" s="401"/>
      <c r="CP287" s="599">
        <f t="shared" si="288"/>
        <v>0</v>
      </c>
      <c r="CQ287" s="578">
        <v>50</v>
      </c>
      <c r="CR287" s="578"/>
      <c r="CS287" s="401"/>
      <c r="CT287" s="88">
        <f t="shared" si="289"/>
        <v>0</v>
      </c>
      <c r="CU287" s="608">
        <v>50</v>
      </c>
      <c r="CV287" s="578"/>
      <c r="CW287" s="401"/>
      <c r="CX287" s="401"/>
      <c r="CY287" s="401"/>
      <c r="CZ287" s="401"/>
      <c r="DA287" s="401"/>
      <c r="DB287" s="401"/>
      <c r="DC287" s="401"/>
      <c r="DD287" s="599">
        <f t="shared" si="290"/>
        <v>0</v>
      </c>
      <c r="DE287" s="1215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1"/>
    </row>
    <row r="288" spans="1:119" hidden="1" outlineLevel="1" x14ac:dyDescent="0.25">
      <c r="A288" s="6" t="s">
        <v>79</v>
      </c>
      <c r="B288" s="206"/>
      <c r="C288" s="206"/>
      <c r="D288" s="206"/>
      <c r="E288" s="1200"/>
      <c r="F288" s="1200"/>
      <c r="G288" s="1200"/>
      <c r="H288" s="206"/>
      <c r="I288" s="206"/>
      <c r="J288" s="206"/>
      <c r="K288" s="206"/>
      <c r="L288" s="1200"/>
      <c r="M288" s="19">
        <f t="shared" si="291"/>
        <v>999800</v>
      </c>
      <c r="N288" s="19">
        <f t="shared" si="292"/>
        <v>999850</v>
      </c>
      <c r="O288" s="236">
        <f t="shared" ref="O288:O351" si="293">N288-M288</f>
        <v>50</v>
      </c>
      <c r="P288" s="593">
        <f t="shared" si="275"/>
        <v>50</v>
      </c>
      <c r="Q288" s="407"/>
      <c r="R288" s="407"/>
      <c r="S288" s="407"/>
      <c r="T288" s="407"/>
      <c r="U288" s="591">
        <f t="shared" si="276"/>
        <v>0</v>
      </c>
      <c r="V288" s="593">
        <v>50</v>
      </c>
      <c r="W288" s="578"/>
      <c r="X288" s="407"/>
      <c r="Y288" s="407"/>
      <c r="Z288" s="407"/>
      <c r="AA288" s="599">
        <f t="shared" si="277"/>
        <v>0</v>
      </c>
      <c r="AB288" s="593">
        <v>50</v>
      </c>
      <c r="AC288" s="401"/>
      <c r="AD288" s="401"/>
      <c r="AE288" s="401"/>
      <c r="AF288" s="401"/>
      <c r="AG288" s="599">
        <f t="shared" si="278"/>
        <v>0</v>
      </c>
      <c r="AH288" s="578">
        <v>50</v>
      </c>
      <c r="AI288" s="401"/>
      <c r="AJ288" s="849"/>
      <c r="AK288" s="401"/>
      <c r="AL288" s="401"/>
      <c r="AM288" s="401"/>
      <c r="AN288" s="849"/>
      <c r="AO288" s="401"/>
      <c r="AP288" s="401"/>
      <c r="AQ288" s="88">
        <f t="shared" si="279"/>
        <v>0</v>
      </c>
      <c r="AR288" s="593">
        <v>50</v>
      </c>
      <c r="AS288" s="1025"/>
      <c r="AT288" s="1025"/>
      <c r="AU288" s="1025"/>
      <c r="AV288" s="1025"/>
      <c r="AW288" s="1025"/>
      <c r="AX288" s="1025"/>
      <c r="AY288" s="1025"/>
      <c r="AZ288" s="1025"/>
      <c r="BA288" s="599">
        <f t="shared" si="280"/>
        <v>0</v>
      </c>
      <c r="BB288" s="578">
        <v>50</v>
      </c>
      <c r="BC288" s="401"/>
      <c r="BD288" s="401"/>
      <c r="BE288" s="401"/>
      <c r="BF288" s="401"/>
      <c r="BG288" s="88">
        <f t="shared" si="281"/>
        <v>0</v>
      </c>
      <c r="BH288" s="593">
        <v>50</v>
      </c>
      <c r="BI288" s="401"/>
      <c r="BJ288" s="401"/>
      <c r="BK288" s="948"/>
      <c r="BL288" s="599">
        <f t="shared" si="282"/>
        <v>0</v>
      </c>
      <c r="BM288" s="578">
        <v>50</v>
      </c>
      <c r="BN288" s="401"/>
      <c r="BO288" s="401"/>
      <c r="BP288" s="88">
        <f t="shared" si="283"/>
        <v>0</v>
      </c>
      <c r="BQ288" s="593">
        <v>50</v>
      </c>
      <c r="BR288" s="401"/>
      <c r="BS288" s="401"/>
      <c r="BT288" s="401"/>
      <c r="BU288" s="401"/>
      <c r="BV288" s="88">
        <f t="shared" si="284"/>
        <v>0</v>
      </c>
      <c r="BW288" s="593">
        <v>50</v>
      </c>
      <c r="BX288" s="401"/>
      <c r="BY288" s="401"/>
      <c r="BZ288" s="599">
        <f t="shared" si="285"/>
        <v>0</v>
      </c>
      <c r="CA288" s="605">
        <v>50</v>
      </c>
      <c r="CB288" s="578"/>
      <c r="CC288" s="849"/>
      <c r="CD288" s="401"/>
      <c r="CE288" s="401"/>
      <c r="CF288" s="401"/>
      <c r="CG288" s="401"/>
      <c r="CH288" s="88">
        <f t="shared" si="286"/>
        <v>0</v>
      </c>
      <c r="CI288" s="593">
        <v>50</v>
      </c>
      <c r="CJ288" s="401"/>
      <c r="CK288" s="401"/>
      <c r="CL288" s="88">
        <f t="shared" si="287"/>
        <v>0</v>
      </c>
      <c r="CM288" s="593">
        <v>50</v>
      </c>
      <c r="CN288" s="578"/>
      <c r="CO288" s="401"/>
      <c r="CP288" s="599">
        <f t="shared" si="288"/>
        <v>0</v>
      </c>
      <c r="CQ288" s="578">
        <v>50</v>
      </c>
      <c r="CR288" s="578"/>
      <c r="CS288" s="401"/>
      <c r="CT288" s="88">
        <f t="shared" si="289"/>
        <v>0</v>
      </c>
      <c r="CU288" s="608">
        <v>50</v>
      </c>
      <c r="CV288" s="578"/>
      <c r="CW288" s="401"/>
      <c r="CX288" s="401"/>
      <c r="CY288" s="401"/>
      <c r="CZ288" s="401"/>
      <c r="DA288" s="401"/>
      <c r="DB288" s="401"/>
      <c r="DC288" s="401"/>
      <c r="DD288" s="599">
        <f t="shared" si="290"/>
        <v>0</v>
      </c>
      <c r="DE288" s="1215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1"/>
    </row>
    <row r="289" spans="1:119" hidden="1" outlineLevel="1" x14ac:dyDescent="0.25">
      <c r="A289" s="6" t="s">
        <v>79</v>
      </c>
      <c r="B289" s="206"/>
      <c r="C289" s="206"/>
      <c r="D289" s="206"/>
      <c r="E289" s="1200"/>
      <c r="F289" s="1200"/>
      <c r="G289" s="1200"/>
      <c r="H289" s="206"/>
      <c r="I289" s="206"/>
      <c r="J289" s="206"/>
      <c r="K289" s="206"/>
      <c r="L289" s="1200"/>
      <c r="M289" s="19">
        <f t="shared" si="291"/>
        <v>999850</v>
      </c>
      <c r="N289" s="19">
        <f t="shared" si="292"/>
        <v>999900</v>
      </c>
      <c r="O289" s="236">
        <f t="shared" si="293"/>
        <v>50</v>
      </c>
      <c r="P289" s="593">
        <f t="shared" ref="P289:P352" si="294">O289</f>
        <v>50</v>
      </c>
      <c r="Q289" s="407"/>
      <c r="R289" s="407"/>
      <c r="S289" s="407"/>
      <c r="T289" s="407"/>
      <c r="U289" s="591">
        <f t="shared" ref="U289:U352" si="295">SUM(IF(R289&gt;0,R$31*$P289,0),IF(T289&gt;0,T$31*$P289,0))</f>
        <v>0</v>
      </c>
      <c r="V289" s="593">
        <v>50</v>
      </c>
      <c r="W289" s="578"/>
      <c r="X289" s="407"/>
      <c r="Y289" s="407"/>
      <c r="Z289" s="407"/>
      <c r="AA289" s="599">
        <f t="shared" ref="AA289:AA352" si="296">SUM(IF(X289&gt;0,X$31*$V289,0),IF(Z289&gt;0,Z$31*$V289,0))</f>
        <v>0</v>
      </c>
      <c r="AB289" s="593">
        <v>50</v>
      </c>
      <c r="AC289" s="401"/>
      <c r="AD289" s="401"/>
      <c r="AE289" s="401"/>
      <c r="AF289" s="401"/>
      <c r="AG289" s="599">
        <f t="shared" ref="AG289:AG352" si="297">SUM(IF(AD289&gt;0,AD$31*$AB289,0),IF(AF289&gt;0,AF$31*$AB289,0))</f>
        <v>0</v>
      </c>
      <c r="AH289" s="578">
        <v>50</v>
      </c>
      <c r="AI289" s="401"/>
      <c r="AJ289" s="849"/>
      <c r="AK289" s="401"/>
      <c r="AL289" s="401"/>
      <c r="AM289" s="401"/>
      <c r="AN289" s="849"/>
      <c r="AO289" s="401"/>
      <c r="AP289" s="401"/>
      <c r="AQ289" s="88">
        <f t="shared" ref="AQ289:AQ352" si="298">SUM(IF(AL289&gt;0,AL$31*$AH289,0),IF(AP289&gt;0,AP$31*$AH289,0))</f>
        <v>0</v>
      </c>
      <c r="AR289" s="593">
        <v>50</v>
      </c>
      <c r="AS289" s="1025"/>
      <c r="AT289" s="1025"/>
      <c r="AU289" s="1025"/>
      <c r="AV289" s="1025"/>
      <c r="AW289" s="1025"/>
      <c r="AX289" s="1025"/>
      <c r="AY289" s="1025"/>
      <c r="AZ289" s="1025"/>
      <c r="BA289" s="599">
        <f t="shared" ref="BA289:BA352" si="299">SUM(IF(AT289&gt;0,AT$31*$AR289,0),IF(AV289&gt;0,AV$31*$AR289,0),IF(AZ289&gt;0,AZ$31*$AR289,0))</f>
        <v>0</v>
      </c>
      <c r="BB289" s="578">
        <v>50</v>
      </c>
      <c r="BC289" s="401"/>
      <c r="BD289" s="401"/>
      <c r="BE289" s="401"/>
      <c r="BF289" s="401"/>
      <c r="BG289" s="88">
        <f t="shared" ref="BG289:BG352" si="300">SUM(IF(BD289&gt;0,BD$31*$BB289,0),IF(BF289&gt;0,BF$31*$BB289,0))</f>
        <v>0</v>
      </c>
      <c r="BH289" s="593">
        <v>50</v>
      </c>
      <c r="BI289" s="401"/>
      <c r="BJ289" s="401"/>
      <c r="BK289" s="948"/>
      <c r="BL289" s="599">
        <f t="shared" ref="BL289:BL352" si="301">SUM(IF(BJ289&gt;0,BJ$31*$BH289,0))</f>
        <v>0</v>
      </c>
      <c r="BM289" s="578">
        <v>50</v>
      </c>
      <c r="BN289" s="401"/>
      <c r="BO289" s="401"/>
      <c r="BP289" s="88">
        <f t="shared" ref="BP289:BP352" si="302">SUM(IF(BO289&gt;0,BO$31*$BM289,0))</f>
        <v>0</v>
      </c>
      <c r="BQ289" s="593">
        <v>50</v>
      </c>
      <c r="BR289" s="401"/>
      <c r="BS289" s="401"/>
      <c r="BT289" s="401"/>
      <c r="BU289" s="401"/>
      <c r="BV289" s="88">
        <f t="shared" ref="BV289:BV352" si="303">SUM(IF(BU289&gt;0,BU$31*$BM289,0))</f>
        <v>0</v>
      </c>
      <c r="BW289" s="593">
        <v>50</v>
      </c>
      <c r="BX289" s="401"/>
      <c r="BY289" s="401"/>
      <c r="BZ289" s="599">
        <f t="shared" ref="BZ289:BZ352" si="304">SUM(IF(BY289&gt;0,BY$31*$BW289,0))</f>
        <v>0</v>
      </c>
      <c r="CA289" s="605">
        <v>50</v>
      </c>
      <c r="CB289" s="578"/>
      <c r="CC289" s="849"/>
      <c r="CD289" s="401"/>
      <c r="CE289" s="401"/>
      <c r="CF289" s="401"/>
      <c r="CG289" s="401"/>
      <c r="CH289" s="88">
        <f t="shared" ref="CH289:CH352" si="305">SUM(IF(CC289&gt;0,CC$31*$CA289,0),IF(CE289&gt;0,CE$31*$CA289,0),IF(CG289&gt;0,CG$31*$CA289,0))</f>
        <v>0</v>
      </c>
      <c r="CI289" s="593">
        <v>50</v>
      </c>
      <c r="CJ289" s="401"/>
      <c r="CK289" s="401"/>
      <c r="CL289" s="88">
        <f t="shared" ref="CL289:CL352" si="306">SUM(IF(CK289&gt;0,CK$31*$BM289,0))</f>
        <v>0</v>
      </c>
      <c r="CM289" s="593">
        <v>50</v>
      </c>
      <c r="CN289" s="578"/>
      <c r="CO289" s="401"/>
      <c r="CP289" s="599">
        <f t="shared" ref="CP289:CP352" si="307">SUM(IF(CO289&gt;0,$CM289*$CO$31,0))</f>
        <v>0</v>
      </c>
      <c r="CQ289" s="578">
        <v>50</v>
      </c>
      <c r="CR289" s="578"/>
      <c r="CS289" s="401"/>
      <c r="CT289" s="88">
        <f t="shared" ref="CT289:CT352" si="308">SUM(IF(CS289&gt;0,$CQ289*$CS$31,0))</f>
        <v>0</v>
      </c>
      <c r="CU289" s="608">
        <v>50</v>
      </c>
      <c r="CV289" s="578"/>
      <c r="CW289" s="401"/>
      <c r="CX289" s="401"/>
      <c r="CY289" s="401"/>
      <c r="CZ289" s="401"/>
      <c r="DA289" s="401"/>
      <c r="DB289" s="401"/>
      <c r="DC289" s="401"/>
      <c r="DD289" s="599">
        <f t="shared" ref="DD289:DD352" si="309">SUM(IF(CW289&gt;0,CW$31*$CU289,0),IF(CY289&gt;0,CY$31*$CU289,0),IF(DA289&gt;0,DA$31*$CU289,0),IF(DC289&gt;0,DC$31*$CU289))</f>
        <v>0</v>
      </c>
      <c r="DE289" s="1215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1"/>
    </row>
    <row r="290" spans="1:119" hidden="1" outlineLevel="1" x14ac:dyDescent="0.25">
      <c r="A290" s="6" t="s">
        <v>79</v>
      </c>
      <c r="B290" s="206"/>
      <c r="C290" s="206"/>
      <c r="D290" s="206"/>
      <c r="E290" s="1200"/>
      <c r="F290" s="1200"/>
      <c r="G290" s="1200"/>
      <c r="H290" s="206"/>
      <c r="I290" s="206"/>
      <c r="J290" s="206"/>
      <c r="K290" s="206"/>
      <c r="L290" s="1200"/>
      <c r="M290" s="19">
        <f t="shared" ref="M290:M353" si="310">N289</f>
        <v>999900</v>
      </c>
      <c r="N290" s="19">
        <f t="shared" ref="N290:N353" si="311">N289+50</f>
        <v>999950</v>
      </c>
      <c r="O290" s="236">
        <f t="shared" si="293"/>
        <v>50</v>
      </c>
      <c r="P290" s="593">
        <f t="shared" si="294"/>
        <v>50</v>
      </c>
      <c r="Q290" s="407"/>
      <c r="R290" s="407"/>
      <c r="S290" s="407"/>
      <c r="T290" s="407"/>
      <c r="U290" s="591">
        <f t="shared" si="295"/>
        <v>0</v>
      </c>
      <c r="V290" s="593">
        <v>50</v>
      </c>
      <c r="W290" s="578"/>
      <c r="X290" s="407"/>
      <c r="Y290" s="407"/>
      <c r="Z290" s="407"/>
      <c r="AA290" s="599">
        <f t="shared" si="296"/>
        <v>0</v>
      </c>
      <c r="AB290" s="593">
        <v>50</v>
      </c>
      <c r="AC290" s="401"/>
      <c r="AD290" s="401"/>
      <c r="AE290" s="401"/>
      <c r="AF290" s="401"/>
      <c r="AG290" s="599">
        <f t="shared" si="297"/>
        <v>0</v>
      </c>
      <c r="AH290" s="578">
        <v>50</v>
      </c>
      <c r="AI290" s="401"/>
      <c r="AJ290" s="849"/>
      <c r="AK290" s="401"/>
      <c r="AL290" s="401"/>
      <c r="AM290" s="401"/>
      <c r="AN290" s="849"/>
      <c r="AO290" s="401"/>
      <c r="AP290" s="401"/>
      <c r="AQ290" s="88">
        <f t="shared" si="298"/>
        <v>0</v>
      </c>
      <c r="AR290" s="593">
        <v>50</v>
      </c>
      <c r="AS290" s="1025"/>
      <c r="AT290" s="1025"/>
      <c r="AU290" s="1025"/>
      <c r="AV290" s="1025"/>
      <c r="AW290" s="1025"/>
      <c r="AX290" s="1025"/>
      <c r="AY290" s="1025"/>
      <c r="AZ290" s="1025"/>
      <c r="BA290" s="599">
        <f t="shared" si="299"/>
        <v>0</v>
      </c>
      <c r="BB290" s="578">
        <v>50</v>
      </c>
      <c r="BC290" s="401"/>
      <c r="BD290" s="401"/>
      <c r="BE290" s="401"/>
      <c r="BF290" s="401"/>
      <c r="BG290" s="88">
        <f t="shared" si="300"/>
        <v>0</v>
      </c>
      <c r="BH290" s="593">
        <v>50</v>
      </c>
      <c r="BI290" s="401"/>
      <c r="BJ290" s="401"/>
      <c r="BK290" s="948"/>
      <c r="BL290" s="599">
        <f t="shared" si="301"/>
        <v>0</v>
      </c>
      <c r="BM290" s="578">
        <v>50</v>
      </c>
      <c r="BN290" s="401"/>
      <c r="BO290" s="401"/>
      <c r="BP290" s="88">
        <f t="shared" si="302"/>
        <v>0</v>
      </c>
      <c r="BQ290" s="593">
        <v>50</v>
      </c>
      <c r="BR290" s="401"/>
      <c r="BS290" s="401"/>
      <c r="BT290" s="401"/>
      <c r="BU290" s="401"/>
      <c r="BV290" s="88">
        <f t="shared" si="303"/>
        <v>0</v>
      </c>
      <c r="BW290" s="593">
        <v>50</v>
      </c>
      <c r="BX290" s="401"/>
      <c r="BY290" s="401"/>
      <c r="BZ290" s="599">
        <f t="shared" si="304"/>
        <v>0</v>
      </c>
      <c r="CA290" s="605">
        <v>50</v>
      </c>
      <c r="CB290" s="578"/>
      <c r="CC290" s="849"/>
      <c r="CD290" s="401"/>
      <c r="CE290" s="401"/>
      <c r="CF290" s="401"/>
      <c r="CG290" s="401"/>
      <c r="CH290" s="88">
        <f t="shared" si="305"/>
        <v>0</v>
      </c>
      <c r="CI290" s="593">
        <v>50</v>
      </c>
      <c r="CJ290" s="401"/>
      <c r="CK290" s="401"/>
      <c r="CL290" s="88">
        <f t="shared" si="306"/>
        <v>0</v>
      </c>
      <c r="CM290" s="593">
        <v>50</v>
      </c>
      <c r="CN290" s="578"/>
      <c r="CO290" s="401"/>
      <c r="CP290" s="599">
        <f t="shared" si="307"/>
        <v>0</v>
      </c>
      <c r="CQ290" s="578">
        <v>50</v>
      </c>
      <c r="CR290" s="578"/>
      <c r="CS290" s="401"/>
      <c r="CT290" s="88">
        <f t="shared" si="308"/>
        <v>0</v>
      </c>
      <c r="CU290" s="608">
        <v>50</v>
      </c>
      <c r="CV290" s="578"/>
      <c r="CW290" s="401"/>
      <c r="CX290" s="401"/>
      <c r="CY290" s="401"/>
      <c r="CZ290" s="401"/>
      <c r="DA290" s="401"/>
      <c r="DB290" s="401"/>
      <c r="DC290" s="401"/>
      <c r="DD290" s="599">
        <f t="shared" si="309"/>
        <v>0</v>
      </c>
      <c r="DE290" s="1215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1"/>
    </row>
    <row r="291" spans="1:119" hidden="1" outlineLevel="1" x14ac:dyDescent="0.25">
      <c r="A291" s="6" t="s">
        <v>79</v>
      </c>
      <c r="B291" s="206"/>
      <c r="C291" s="206"/>
      <c r="D291" s="206"/>
      <c r="E291" s="1200"/>
      <c r="F291" s="1200"/>
      <c r="G291" s="1200"/>
      <c r="H291" s="206"/>
      <c r="I291" s="206"/>
      <c r="J291" s="206"/>
      <c r="K291" s="206"/>
      <c r="L291" s="1200"/>
      <c r="M291" s="19">
        <f t="shared" si="310"/>
        <v>999950</v>
      </c>
      <c r="N291" s="19">
        <f t="shared" si="311"/>
        <v>1000000</v>
      </c>
      <c r="O291" s="236">
        <f t="shared" si="293"/>
        <v>50</v>
      </c>
      <c r="P291" s="593">
        <f t="shared" si="294"/>
        <v>50</v>
      </c>
      <c r="Q291" s="407"/>
      <c r="R291" s="407"/>
      <c r="S291" s="407"/>
      <c r="T291" s="407"/>
      <c r="U291" s="591">
        <f t="shared" si="295"/>
        <v>0</v>
      </c>
      <c r="V291" s="593">
        <v>50</v>
      </c>
      <c r="W291" s="578"/>
      <c r="X291" s="407"/>
      <c r="Y291" s="407"/>
      <c r="Z291" s="407"/>
      <c r="AA291" s="599">
        <f t="shared" si="296"/>
        <v>0</v>
      </c>
      <c r="AB291" s="593">
        <v>50</v>
      </c>
      <c r="AC291" s="401"/>
      <c r="AD291" s="401"/>
      <c r="AE291" s="401"/>
      <c r="AF291" s="401"/>
      <c r="AG291" s="599">
        <f t="shared" si="297"/>
        <v>0</v>
      </c>
      <c r="AH291" s="578">
        <v>50</v>
      </c>
      <c r="AI291" s="401"/>
      <c r="AJ291" s="849"/>
      <c r="AK291" s="401"/>
      <c r="AL291" s="401"/>
      <c r="AM291" s="401"/>
      <c r="AN291" s="849"/>
      <c r="AO291" s="401"/>
      <c r="AP291" s="401"/>
      <c r="AQ291" s="88">
        <f t="shared" si="298"/>
        <v>0</v>
      </c>
      <c r="AR291" s="593">
        <v>50</v>
      </c>
      <c r="AS291" s="1025"/>
      <c r="AT291" s="1025"/>
      <c r="AU291" s="1025"/>
      <c r="AV291" s="1025"/>
      <c r="AW291" s="1025"/>
      <c r="AX291" s="1025"/>
      <c r="AY291" s="1025"/>
      <c r="AZ291" s="1025"/>
      <c r="BA291" s="599">
        <f t="shared" si="299"/>
        <v>0</v>
      </c>
      <c r="BB291" s="578">
        <v>50</v>
      </c>
      <c r="BC291" s="401"/>
      <c r="BD291" s="401"/>
      <c r="BE291" s="401"/>
      <c r="BF291" s="401"/>
      <c r="BG291" s="88">
        <f t="shared" si="300"/>
        <v>0</v>
      </c>
      <c r="BH291" s="593">
        <v>50</v>
      </c>
      <c r="BI291" s="401"/>
      <c r="BJ291" s="401"/>
      <c r="BK291" s="948"/>
      <c r="BL291" s="599">
        <f t="shared" si="301"/>
        <v>0</v>
      </c>
      <c r="BM291" s="578">
        <v>50</v>
      </c>
      <c r="BN291" s="401"/>
      <c r="BO291" s="401"/>
      <c r="BP291" s="88">
        <f t="shared" si="302"/>
        <v>0</v>
      </c>
      <c r="BQ291" s="593">
        <v>50</v>
      </c>
      <c r="BR291" s="401"/>
      <c r="BS291" s="401"/>
      <c r="BT291" s="401"/>
      <c r="BU291" s="401"/>
      <c r="BV291" s="88">
        <f t="shared" si="303"/>
        <v>0</v>
      </c>
      <c r="BW291" s="593">
        <v>50</v>
      </c>
      <c r="BX291" s="401"/>
      <c r="BY291" s="401"/>
      <c r="BZ291" s="599">
        <f t="shared" si="304"/>
        <v>0</v>
      </c>
      <c r="CA291" s="605">
        <v>50</v>
      </c>
      <c r="CB291" s="578"/>
      <c r="CC291" s="849"/>
      <c r="CD291" s="401"/>
      <c r="CE291" s="401"/>
      <c r="CF291" s="401"/>
      <c r="CG291" s="401"/>
      <c r="CH291" s="88">
        <f t="shared" si="305"/>
        <v>0</v>
      </c>
      <c r="CI291" s="593">
        <v>50</v>
      </c>
      <c r="CJ291" s="401"/>
      <c r="CK291" s="401"/>
      <c r="CL291" s="88">
        <f t="shared" si="306"/>
        <v>0</v>
      </c>
      <c r="CM291" s="593">
        <v>50</v>
      </c>
      <c r="CN291" s="578"/>
      <c r="CO291" s="401"/>
      <c r="CP291" s="599">
        <f t="shared" si="307"/>
        <v>0</v>
      </c>
      <c r="CQ291" s="578">
        <v>50</v>
      </c>
      <c r="CR291" s="578"/>
      <c r="CS291" s="401"/>
      <c r="CT291" s="88">
        <f t="shared" si="308"/>
        <v>0</v>
      </c>
      <c r="CU291" s="608">
        <v>50</v>
      </c>
      <c r="CV291" s="578"/>
      <c r="CW291" s="401"/>
      <c r="CX291" s="401"/>
      <c r="CY291" s="401"/>
      <c r="CZ291" s="401"/>
      <c r="DA291" s="401"/>
      <c r="DB291" s="401"/>
      <c r="DC291" s="401"/>
      <c r="DD291" s="599">
        <f t="shared" si="309"/>
        <v>0</v>
      </c>
      <c r="DE291" s="1215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1"/>
    </row>
    <row r="292" spans="1:119" hidden="1" outlineLevel="1" x14ac:dyDescent="0.25">
      <c r="A292" s="6" t="s">
        <v>79</v>
      </c>
      <c r="B292" s="206"/>
      <c r="C292" s="206"/>
      <c r="D292" s="206"/>
      <c r="E292" s="1200"/>
      <c r="F292" s="1200"/>
      <c r="G292" s="1200"/>
      <c r="H292" s="206"/>
      <c r="I292" s="206"/>
      <c r="J292" s="206"/>
      <c r="K292" s="206"/>
      <c r="L292" s="1200"/>
      <c r="M292" s="19">
        <f t="shared" si="310"/>
        <v>1000000</v>
      </c>
      <c r="N292" s="19">
        <f t="shared" si="311"/>
        <v>1000050</v>
      </c>
      <c r="O292" s="236">
        <f t="shared" si="293"/>
        <v>50</v>
      </c>
      <c r="P292" s="593">
        <f t="shared" si="294"/>
        <v>50</v>
      </c>
      <c r="Q292" s="407"/>
      <c r="R292" s="407"/>
      <c r="S292" s="407"/>
      <c r="T292" s="407"/>
      <c r="U292" s="591">
        <f t="shared" si="295"/>
        <v>0</v>
      </c>
      <c r="V292" s="593">
        <v>50</v>
      </c>
      <c r="W292" s="578"/>
      <c r="X292" s="407"/>
      <c r="Y292" s="407"/>
      <c r="Z292" s="407"/>
      <c r="AA292" s="599">
        <f t="shared" si="296"/>
        <v>0</v>
      </c>
      <c r="AB292" s="593">
        <v>50</v>
      </c>
      <c r="AC292" s="401"/>
      <c r="AD292" s="401"/>
      <c r="AE292" s="401"/>
      <c r="AF292" s="401"/>
      <c r="AG292" s="599">
        <f t="shared" si="297"/>
        <v>0</v>
      </c>
      <c r="AH292" s="578">
        <v>50</v>
      </c>
      <c r="AI292" s="401"/>
      <c r="AJ292" s="849"/>
      <c r="AK292" s="401"/>
      <c r="AL292" s="401"/>
      <c r="AM292" s="401"/>
      <c r="AN292" s="849"/>
      <c r="AO292" s="401"/>
      <c r="AP292" s="401"/>
      <c r="AQ292" s="88">
        <f t="shared" si="298"/>
        <v>0</v>
      </c>
      <c r="AR292" s="593">
        <v>50</v>
      </c>
      <c r="AS292" s="1025"/>
      <c r="AT292" s="1025"/>
      <c r="AU292" s="1025"/>
      <c r="AV292" s="1025"/>
      <c r="AW292" s="1025"/>
      <c r="AX292" s="1025"/>
      <c r="AY292" s="1025"/>
      <c r="AZ292" s="1025"/>
      <c r="BA292" s="599">
        <f t="shared" si="299"/>
        <v>0</v>
      </c>
      <c r="BB292" s="578">
        <v>50</v>
      </c>
      <c r="BC292" s="401"/>
      <c r="BD292" s="401"/>
      <c r="BE292" s="401"/>
      <c r="BF292" s="401"/>
      <c r="BG292" s="88">
        <f t="shared" si="300"/>
        <v>0</v>
      </c>
      <c r="BH292" s="593">
        <v>50</v>
      </c>
      <c r="BI292" s="401"/>
      <c r="BJ292" s="401"/>
      <c r="BK292" s="948"/>
      <c r="BL292" s="599">
        <f t="shared" si="301"/>
        <v>0</v>
      </c>
      <c r="BM292" s="578">
        <v>50</v>
      </c>
      <c r="BN292" s="401"/>
      <c r="BO292" s="401"/>
      <c r="BP292" s="88">
        <f t="shared" si="302"/>
        <v>0</v>
      </c>
      <c r="BQ292" s="593">
        <v>50</v>
      </c>
      <c r="BR292" s="401"/>
      <c r="BS292" s="401"/>
      <c r="BT292" s="401"/>
      <c r="BU292" s="401"/>
      <c r="BV292" s="88">
        <f t="shared" si="303"/>
        <v>0</v>
      </c>
      <c r="BW292" s="593">
        <v>50</v>
      </c>
      <c r="BX292" s="401"/>
      <c r="BY292" s="401"/>
      <c r="BZ292" s="599">
        <f t="shared" si="304"/>
        <v>0</v>
      </c>
      <c r="CA292" s="605">
        <v>50</v>
      </c>
      <c r="CB292" s="578"/>
      <c r="CC292" s="849"/>
      <c r="CD292" s="401"/>
      <c r="CE292" s="401"/>
      <c r="CF292" s="401"/>
      <c r="CG292" s="401"/>
      <c r="CH292" s="88">
        <f t="shared" si="305"/>
        <v>0</v>
      </c>
      <c r="CI292" s="593">
        <v>50</v>
      </c>
      <c r="CJ292" s="401"/>
      <c r="CK292" s="401"/>
      <c r="CL292" s="88">
        <f t="shared" si="306"/>
        <v>0</v>
      </c>
      <c r="CM292" s="593">
        <v>50</v>
      </c>
      <c r="CN292" s="578"/>
      <c r="CO292" s="401"/>
      <c r="CP292" s="599">
        <f t="shared" si="307"/>
        <v>0</v>
      </c>
      <c r="CQ292" s="578">
        <v>50</v>
      </c>
      <c r="CR292" s="578"/>
      <c r="CS292" s="401"/>
      <c r="CT292" s="88">
        <f t="shared" si="308"/>
        <v>0</v>
      </c>
      <c r="CU292" s="608">
        <v>50</v>
      </c>
      <c r="CV292" s="578"/>
      <c r="CW292" s="401"/>
      <c r="CX292" s="401"/>
      <c r="CY292" s="401"/>
      <c r="CZ292" s="401"/>
      <c r="DA292" s="401"/>
      <c r="DB292" s="401"/>
      <c r="DC292" s="401"/>
      <c r="DD292" s="599">
        <f t="shared" si="309"/>
        <v>0</v>
      </c>
      <c r="DE292" s="1215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1"/>
    </row>
    <row r="293" spans="1:119" hidden="1" outlineLevel="1" x14ac:dyDescent="0.25">
      <c r="A293" s="6" t="s">
        <v>79</v>
      </c>
      <c r="B293" s="206"/>
      <c r="C293" s="206"/>
      <c r="D293" s="206" t="s">
        <v>2793</v>
      </c>
      <c r="E293" s="1200"/>
      <c r="F293" s="1200"/>
      <c r="G293" s="1200"/>
      <c r="H293" s="206"/>
      <c r="I293" s="206"/>
      <c r="J293" s="206"/>
      <c r="K293" s="206"/>
      <c r="L293" s="1200"/>
      <c r="M293" s="19">
        <f t="shared" si="310"/>
        <v>1000050</v>
      </c>
      <c r="N293" s="19">
        <f t="shared" si="311"/>
        <v>1000100</v>
      </c>
      <c r="O293" s="236">
        <f t="shared" si="293"/>
        <v>50</v>
      </c>
      <c r="P293" s="593">
        <f t="shared" si="294"/>
        <v>50</v>
      </c>
      <c r="Q293" s="407"/>
      <c r="R293" s="407"/>
      <c r="S293" s="407"/>
      <c r="T293" s="407"/>
      <c r="U293" s="591">
        <f t="shared" si="295"/>
        <v>0</v>
      </c>
      <c r="V293" s="593">
        <v>50</v>
      </c>
      <c r="W293" s="578"/>
      <c r="X293" s="407"/>
      <c r="Y293" s="407"/>
      <c r="Z293" s="407"/>
      <c r="AA293" s="599">
        <f t="shared" si="296"/>
        <v>0</v>
      </c>
      <c r="AB293" s="593">
        <v>50</v>
      </c>
      <c r="AC293" s="401"/>
      <c r="AD293" s="401"/>
      <c r="AE293" s="401"/>
      <c r="AF293" s="401"/>
      <c r="AG293" s="599">
        <f t="shared" si="297"/>
        <v>0</v>
      </c>
      <c r="AH293" s="578">
        <v>50</v>
      </c>
      <c r="AI293" s="401"/>
      <c r="AJ293" s="849"/>
      <c r="AK293" s="401"/>
      <c r="AL293" s="401"/>
      <c r="AM293" s="401"/>
      <c r="AN293" s="849"/>
      <c r="AO293" s="401"/>
      <c r="AP293" s="401"/>
      <c r="AQ293" s="88">
        <f t="shared" si="298"/>
        <v>0</v>
      </c>
      <c r="AR293" s="593">
        <v>50</v>
      </c>
      <c r="AS293" s="1025"/>
      <c r="AT293" s="1025"/>
      <c r="AU293" s="1025"/>
      <c r="AV293" s="1025"/>
      <c r="AW293" s="1025"/>
      <c r="AX293" s="1025"/>
      <c r="AY293" s="1025"/>
      <c r="AZ293" s="1025"/>
      <c r="BA293" s="599">
        <f t="shared" si="299"/>
        <v>0</v>
      </c>
      <c r="BB293" s="578">
        <v>50</v>
      </c>
      <c r="BC293" s="401"/>
      <c r="BD293" s="401"/>
      <c r="BE293" s="401"/>
      <c r="BF293" s="401"/>
      <c r="BG293" s="88">
        <f t="shared" si="300"/>
        <v>0</v>
      </c>
      <c r="BH293" s="593">
        <v>50</v>
      </c>
      <c r="BI293" s="401"/>
      <c r="BJ293" s="401"/>
      <c r="BK293" s="948"/>
      <c r="BL293" s="599">
        <f t="shared" si="301"/>
        <v>0</v>
      </c>
      <c r="BM293" s="578">
        <v>50</v>
      </c>
      <c r="BN293" s="401"/>
      <c r="BO293" s="401"/>
      <c r="BP293" s="88">
        <f t="shared" si="302"/>
        <v>0</v>
      </c>
      <c r="BQ293" s="593">
        <v>50</v>
      </c>
      <c r="BR293" s="401"/>
      <c r="BS293" s="401"/>
      <c r="BT293" s="401"/>
      <c r="BU293" s="401"/>
      <c r="BV293" s="88">
        <f t="shared" si="303"/>
        <v>0</v>
      </c>
      <c r="BW293" s="593">
        <v>50</v>
      </c>
      <c r="BX293" s="401"/>
      <c r="BY293" s="401"/>
      <c r="BZ293" s="599">
        <f t="shared" si="304"/>
        <v>0</v>
      </c>
      <c r="CA293" s="605">
        <v>50</v>
      </c>
      <c r="CB293" s="578"/>
      <c r="CC293" s="849"/>
      <c r="CD293" s="401"/>
      <c r="CE293" s="401"/>
      <c r="CF293" s="401"/>
      <c r="CG293" s="401"/>
      <c r="CH293" s="88">
        <f t="shared" si="305"/>
        <v>0</v>
      </c>
      <c r="CI293" s="593">
        <v>50</v>
      </c>
      <c r="CJ293" s="401"/>
      <c r="CK293" s="401"/>
      <c r="CL293" s="88">
        <f t="shared" si="306"/>
        <v>0</v>
      </c>
      <c r="CM293" s="593">
        <v>50</v>
      </c>
      <c r="CN293" s="578"/>
      <c r="CO293" s="401"/>
      <c r="CP293" s="599">
        <f t="shared" si="307"/>
        <v>0</v>
      </c>
      <c r="CQ293" s="578">
        <v>50</v>
      </c>
      <c r="CR293" s="578"/>
      <c r="CS293" s="401"/>
      <c r="CT293" s="88">
        <f t="shared" si="308"/>
        <v>0</v>
      </c>
      <c r="CU293" s="608">
        <v>50</v>
      </c>
      <c r="CV293" s="578"/>
      <c r="CW293" s="401"/>
      <c r="CX293" s="401"/>
      <c r="CY293" s="401"/>
      <c r="CZ293" s="401"/>
      <c r="DA293" s="401"/>
      <c r="DB293" s="401"/>
      <c r="DC293" s="401"/>
      <c r="DD293" s="599">
        <f t="shared" si="309"/>
        <v>0</v>
      </c>
      <c r="DE293" s="1215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1"/>
    </row>
    <row r="294" spans="1:119" hidden="1" outlineLevel="1" x14ac:dyDescent="0.25">
      <c r="A294" s="6" t="s">
        <v>79</v>
      </c>
      <c r="B294" s="206"/>
      <c r="C294" s="206"/>
      <c r="D294" s="206"/>
      <c r="E294" s="1200"/>
      <c r="F294" s="1200"/>
      <c r="G294" s="1200"/>
      <c r="H294" s="206"/>
      <c r="I294" s="206"/>
      <c r="J294" s="206"/>
      <c r="K294" s="206"/>
      <c r="L294" s="1200"/>
      <c r="M294" s="19">
        <f t="shared" si="310"/>
        <v>1000100</v>
      </c>
      <c r="N294" s="19">
        <f t="shared" si="311"/>
        <v>1000150</v>
      </c>
      <c r="O294" s="236">
        <f t="shared" si="293"/>
        <v>50</v>
      </c>
      <c r="P294" s="593">
        <f t="shared" si="294"/>
        <v>50</v>
      </c>
      <c r="Q294" s="407"/>
      <c r="R294" s="407"/>
      <c r="S294" s="407"/>
      <c r="T294" s="407"/>
      <c r="U294" s="591">
        <f t="shared" si="295"/>
        <v>0</v>
      </c>
      <c r="V294" s="593">
        <v>50</v>
      </c>
      <c r="W294" s="578"/>
      <c r="X294" s="407"/>
      <c r="Y294" s="407"/>
      <c r="Z294" s="407"/>
      <c r="AA294" s="599">
        <f t="shared" si="296"/>
        <v>0</v>
      </c>
      <c r="AB294" s="593">
        <v>50</v>
      </c>
      <c r="AC294" s="401"/>
      <c r="AD294" s="401"/>
      <c r="AE294" s="401"/>
      <c r="AF294" s="401"/>
      <c r="AG294" s="599">
        <f t="shared" si="297"/>
        <v>0</v>
      </c>
      <c r="AH294" s="578">
        <v>50</v>
      </c>
      <c r="AI294" s="401"/>
      <c r="AJ294" s="849"/>
      <c r="AK294" s="401"/>
      <c r="AL294" s="401"/>
      <c r="AM294" s="401"/>
      <c r="AN294" s="849"/>
      <c r="AO294" s="401"/>
      <c r="AP294" s="401"/>
      <c r="AQ294" s="88">
        <f t="shared" si="298"/>
        <v>0</v>
      </c>
      <c r="AR294" s="593">
        <v>50</v>
      </c>
      <c r="AS294" s="1025"/>
      <c r="AT294" s="1025"/>
      <c r="AU294" s="1025"/>
      <c r="AV294" s="1025"/>
      <c r="AW294" s="1025"/>
      <c r="AX294" s="1025"/>
      <c r="AY294" s="1025"/>
      <c r="AZ294" s="1025"/>
      <c r="BA294" s="599">
        <f t="shared" si="299"/>
        <v>0</v>
      </c>
      <c r="BB294" s="578">
        <v>50</v>
      </c>
      <c r="BC294" s="401"/>
      <c r="BD294" s="401"/>
      <c r="BE294" s="401"/>
      <c r="BF294" s="401"/>
      <c r="BG294" s="88">
        <f t="shared" si="300"/>
        <v>0</v>
      </c>
      <c r="BH294" s="593">
        <v>50</v>
      </c>
      <c r="BI294" s="401"/>
      <c r="BJ294" s="401"/>
      <c r="BK294" s="948"/>
      <c r="BL294" s="599">
        <f t="shared" si="301"/>
        <v>0</v>
      </c>
      <c r="BM294" s="578">
        <v>50</v>
      </c>
      <c r="BN294" s="401"/>
      <c r="BO294" s="401"/>
      <c r="BP294" s="88">
        <f t="shared" si="302"/>
        <v>0</v>
      </c>
      <c r="BQ294" s="593">
        <v>50</v>
      </c>
      <c r="BR294" s="401"/>
      <c r="BS294" s="401"/>
      <c r="BT294" s="401"/>
      <c r="BU294" s="401"/>
      <c r="BV294" s="88">
        <f t="shared" si="303"/>
        <v>0</v>
      </c>
      <c r="BW294" s="593">
        <v>50</v>
      </c>
      <c r="BX294" s="401"/>
      <c r="BY294" s="401"/>
      <c r="BZ294" s="599">
        <f t="shared" si="304"/>
        <v>0</v>
      </c>
      <c r="CA294" s="605">
        <v>50</v>
      </c>
      <c r="CB294" s="578"/>
      <c r="CC294" s="849"/>
      <c r="CD294" s="401"/>
      <c r="CE294" s="401"/>
      <c r="CF294" s="401"/>
      <c r="CG294" s="401"/>
      <c r="CH294" s="88">
        <f t="shared" si="305"/>
        <v>0</v>
      </c>
      <c r="CI294" s="593">
        <v>50</v>
      </c>
      <c r="CJ294" s="401"/>
      <c r="CK294" s="401"/>
      <c r="CL294" s="88">
        <f t="shared" si="306"/>
        <v>0</v>
      </c>
      <c r="CM294" s="593">
        <v>50</v>
      </c>
      <c r="CN294" s="578"/>
      <c r="CO294" s="401"/>
      <c r="CP294" s="599">
        <f t="shared" si="307"/>
        <v>0</v>
      </c>
      <c r="CQ294" s="578">
        <v>50</v>
      </c>
      <c r="CR294" s="578"/>
      <c r="CS294" s="401"/>
      <c r="CT294" s="88">
        <f t="shared" si="308"/>
        <v>0</v>
      </c>
      <c r="CU294" s="608">
        <v>50</v>
      </c>
      <c r="CV294" s="578"/>
      <c r="CW294" s="401"/>
      <c r="CX294" s="401"/>
      <c r="CY294" s="401"/>
      <c r="CZ294" s="401"/>
      <c r="DA294" s="401"/>
      <c r="DB294" s="401"/>
      <c r="DC294" s="401"/>
      <c r="DD294" s="599">
        <f t="shared" si="309"/>
        <v>0</v>
      </c>
      <c r="DE294" s="1215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1"/>
    </row>
    <row r="295" spans="1:119" hidden="1" outlineLevel="1" x14ac:dyDescent="0.25">
      <c r="A295" s="6" t="s">
        <v>79</v>
      </c>
      <c r="B295" s="206"/>
      <c r="C295" s="206"/>
      <c r="D295" s="206"/>
      <c r="E295" s="1200"/>
      <c r="F295" s="1200"/>
      <c r="G295" s="1200"/>
      <c r="H295" s="206"/>
      <c r="I295" s="206"/>
      <c r="J295" s="206"/>
      <c r="K295" s="206"/>
      <c r="L295" s="1200"/>
      <c r="M295" s="19">
        <f t="shared" si="310"/>
        <v>1000150</v>
      </c>
      <c r="N295" s="19">
        <f t="shared" si="311"/>
        <v>1000200</v>
      </c>
      <c r="O295" s="236">
        <f t="shared" si="293"/>
        <v>50</v>
      </c>
      <c r="P295" s="593">
        <f t="shared" si="294"/>
        <v>50</v>
      </c>
      <c r="Q295" s="407"/>
      <c r="R295" s="407"/>
      <c r="S295" s="407"/>
      <c r="T295" s="407"/>
      <c r="U295" s="591">
        <f t="shared" si="295"/>
        <v>0</v>
      </c>
      <c r="V295" s="593">
        <v>50</v>
      </c>
      <c r="W295" s="578"/>
      <c r="X295" s="407"/>
      <c r="Y295" s="407"/>
      <c r="Z295" s="407"/>
      <c r="AA295" s="599">
        <f t="shared" si="296"/>
        <v>0</v>
      </c>
      <c r="AB295" s="593">
        <v>50</v>
      </c>
      <c r="AC295" s="401"/>
      <c r="AD295" s="401"/>
      <c r="AE295" s="401"/>
      <c r="AF295" s="401"/>
      <c r="AG295" s="599">
        <f t="shared" si="297"/>
        <v>0</v>
      </c>
      <c r="AH295" s="578">
        <v>50</v>
      </c>
      <c r="AI295" s="401"/>
      <c r="AJ295" s="849"/>
      <c r="AK295" s="401"/>
      <c r="AL295" s="401"/>
      <c r="AM295" s="401"/>
      <c r="AN295" s="849"/>
      <c r="AO295" s="401"/>
      <c r="AP295" s="401"/>
      <c r="AQ295" s="88">
        <f t="shared" si="298"/>
        <v>0</v>
      </c>
      <c r="AR295" s="593">
        <v>50</v>
      </c>
      <c r="AS295" s="1025"/>
      <c r="AT295" s="1025"/>
      <c r="AU295" s="1025"/>
      <c r="AV295" s="1025"/>
      <c r="AW295" s="1025"/>
      <c r="AX295" s="1025"/>
      <c r="AY295" s="1025"/>
      <c r="AZ295" s="1025"/>
      <c r="BA295" s="599">
        <f t="shared" si="299"/>
        <v>0</v>
      </c>
      <c r="BB295" s="578">
        <v>50</v>
      </c>
      <c r="BC295" s="401"/>
      <c r="BD295" s="401"/>
      <c r="BE295" s="401"/>
      <c r="BF295" s="401"/>
      <c r="BG295" s="88">
        <f t="shared" si="300"/>
        <v>0</v>
      </c>
      <c r="BH295" s="593">
        <v>50</v>
      </c>
      <c r="BI295" s="401"/>
      <c r="BJ295" s="401"/>
      <c r="BK295" s="948"/>
      <c r="BL295" s="599">
        <f t="shared" si="301"/>
        <v>0</v>
      </c>
      <c r="BM295" s="578">
        <v>50</v>
      </c>
      <c r="BN295" s="401"/>
      <c r="BO295" s="401"/>
      <c r="BP295" s="88">
        <f t="shared" si="302"/>
        <v>0</v>
      </c>
      <c r="BQ295" s="593">
        <v>50</v>
      </c>
      <c r="BR295" s="401"/>
      <c r="BS295" s="401"/>
      <c r="BT295" s="401"/>
      <c r="BU295" s="401"/>
      <c r="BV295" s="88">
        <f t="shared" si="303"/>
        <v>0</v>
      </c>
      <c r="BW295" s="593">
        <v>50</v>
      </c>
      <c r="BX295" s="401"/>
      <c r="BY295" s="401"/>
      <c r="BZ295" s="599">
        <f t="shared" si="304"/>
        <v>0</v>
      </c>
      <c r="CA295" s="605">
        <v>50</v>
      </c>
      <c r="CB295" s="578"/>
      <c r="CC295" s="849"/>
      <c r="CD295" s="401"/>
      <c r="CE295" s="401"/>
      <c r="CF295" s="401"/>
      <c r="CG295" s="401"/>
      <c r="CH295" s="88">
        <f t="shared" si="305"/>
        <v>0</v>
      </c>
      <c r="CI295" s="593">
        <v>50</v>
      </c>
      <c r="CJ295" s="401"/>
      <c r="CK295" s="401"/>
      <c r="CL295" s="88">
        <f t="shared" si="306"/>
        <v>0</v>
      </c>
      <c r="CM295" s="593">
        <v>50</v>
      </c>
      <c r="CN295" s="578"/>
      <c r="CO295" s="401"/>
      <c r="CP295" s="599">
        <f t="shared" si="307"/>
        <v>0</v>
      </c>
      <c r="CQ295" s="578">
        <v>50</v>
      </c>
      <c r="CR295" s="578"/>
      <c r="CS295" s="401"/>
      <c r="CT295" s="88">
        <f t="shared" si="308"/>
        <v>0</v>
      </c>
      <c r="CU295" s="608">
        <v>50</v>
      </c>
      <c r="CV295" s="578"/>
      <c r="CW295" s="401"/>
      <c r="CX295" s="401"/>
      <c r="CY295" s="401"/>
      <c r="CZ295" s="401"/>
      <c r="DA295" s="401"/>
      <c r="DB295" s="401"/>
      <c r="DC295" s="401"/>
      <c r="DD295" s="599">
        <f t="shared" si="309"/>
        <v>0</v>
      </c>
      <c r="DE295" s="1215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1"/>
    </row>
    <row r="296" spans="1:119" hidden="1" outlineLevel="1" x14ac:dyDescent="0.25">
      <c r="A296" s="6" t="s">
        <v>79</v>
      </c>
      <c r="B296" s="206"/>
      <c r="C296" s="206"/>
      <c r="D296" s="206"/>
      <c r="E296" s="1200"/>
      <c r="F296" s="1200"/>
      <c r="G296" s="1200"/>
      <c r="H296" s="206"/>
      <c r="I296" s="206"/>
      <c r="J296" s="206" t="s">
        <v>2783</v>
      </c>
      <c r="K296" s="206" t="s">
        <v>2784</v>
      </c>
      <c r="L296" s="1200"/>
      <c r="M296" s="19">
        <f t="shared" si="310"/>
        <v>1000200</v>
      </c>
      <c r="N296" s="19">
        <f t="shared" si="311"/>
        <v>1000250</v>
      </c>
      <c r="O296" s="236">
        <f t="shared" si="293"/>
        <v>50</v>
      </c>
      <c r="P296" s="593">
        <f t="shared" si="294"/>
        <v>50</v>
      </c>
      <c r="Q296" s="407"/>
      <c r="R296" s="407"/>
      <c r="S296" s="407"/>
      <c r="T296" s="407"/>
      <c r="U296" s="591">
        <f t="shared" si="295"/>
        <v>0</v>
      </c>
      <c r="V296" s="593">
        <v>50</v>
      </c>
      <c r="W296" s="578"/>
      <c r="X296" s="407"/>
      <c r="Y296" s="407"/>
      <c r="Z296" s="407"/>
      <c r="AA296" s="599">
        <f t="shared" si="296"/>
        <v>0</v>
      </c>
      <c r="AB296" s="593">
        <v>50</v>
      </c>
      <c r="AC296" s="401"/>
      <c r="AD296" s="401"/>
      <c r="AE296" s="401"/>
      <c r="AF296" s="401"/>
      <c r="AG296" s="599">
        <f t="shared" si="297"/>
        <v>0</v>
      </c>
      <c r="AH296" s="578">
        <v>50</v>
      </c>
      <c r="AI296" s="401"/>
      <c r="AJ296" s="849"/>
      <c r="AK296" s="401"/>
      <c r="AL296" s="401"/>
      <c r="AM296" s="401"/>
      <c r="AN296" s="849"/>
      <c r="AO296" s="401"/>
      <c r="AP296" s="401"/>
      <c r="AQ296" s="88">
        <f t="shared" si="298"/>
        <v>0</v>
      </c>
      <c r="AR296" s="593">
        <v>50</v>
      </c>
      <c r="AS296" s="1025"/>
      <c r="AT296" s="1025"/>
      <c r="AU296" s="1025"/>
      <c r="AV296" s="1025"/>
      <c r="AW296" s="1025"/>
      <c r="AX296" s="1025"/>
      <c r="AY296" s="1025"/>
      <c r="AZ296" s="1025"/>
      <c r="BA296" s="599">
        <f t="shared" si="299"/>
        <v>0</v>
      </c>
      <c r="BB296" s="578">
        <v>50</v>
      </c>
      <c r="BC296" s="401"/>
      <c r="BD296" s="401"/>
      <c r="BE296" s="401"/>
      <c r="BF296" s="401"/>
      <c r="BG296" s="88">
        <f t="shared" si="300"/>
        <v>0</v>
      </c>
      <c r="BH296" s="593">
        <v>50</v>
      </c>
      <c r="BI296" s="401"/>
      <c r="BJ296" s="401"/>
      <c r="BK296" s="948"/>
      <c r="BL296" s="599">
        <f t="shared" si="301"/>
        <v>0</v>
      </c>
      <c r="BM296" s="578">
        <v>50</v>
      </c>
      <c r="BN296" s="401"/>
      <c r="BO296" s="401"/>
      <c r="BP296" s="88">
        <f t="shared" si="302"/>
        <v>0</v>
      </c>
      <c r="BQ296" s="593">
        <v>50</v>
      </c>
      <c r="BR296" s="401"/>
      <c r="BS296" s="401"/>
      <c r="BT296" s="401"/>
      <c r="BU296" s="401"/>
      <c r="BV296" s="88">
        <f t="shared" si="303"/>
        <v>0</v>
      </c>
      <c r="BW296" s="593">
        <v>50</v>
      </c>
      <c r="BX296" s="401"/>
      <c r="BY296" s="401"/>
      <c r="BZ296" s="599">
        <f t="shared" si="304"/>
        <v>0</v>
      </c>
      <c r="CA296" s="605">
        <v>50</v>
      </c>
      <c r="CB296" s="578"/>
      <c r="CC296" s="849"/>
      <c r="CD296" s="401"/>
      <c r="CE296" s="401"/>
      <c r="CF296" s="401"/>
      <c r="CG296" s="401"/>
      <c r="CH296" s="88">
        <f t="shared" si="305"/>
        <v>0</v>
      </c>
      <c r="CI296" s="593">
        <v>50</v>
      </c>
      <c r="CJ296" s="401"/>
      <c r="CK296" s="401"/>
      <c r="CL296" s="88">
        <f t="shared" si="306"/>
        <v>0</v>
      </c>
      <c r="CM296" s="593">
        <v>50</v>
      </c>
      <c r="CN296" s="578"/>
      <c r="CO296" s="401"/>
      <c r="CP296" s="599">
        <f t="shared" si="307"/>
        <v>0</v>
      </c>
      <c r="CQ296" s="578">
        <v>50</v>
      </c>
      <c r="CR296" s="578"/>
      <c r="CS296" s="401"/>
      <c r="CT296" s="88">
        <f t="shared" si="308"/>
        <v>0</v>
      </c>
      <c r="CU296" s="608">
        <v>50</v>
      </c>
      <c r="CV296" s="578"/>
      <c r="CW296" s="401"/>
      <c r="CX296" s="401"/>
      <c r="CY296" s="401"/>
      <c r="CZ296" s="401"/>
      <c r="DA296" s="401"/>
      <c r="DB296" s="401"/>
      <c r="DC296" s="401"/>
      <c r="DD296" s="599">
        <f t="shared" si="309"/>
        <v>0</v>
      </c>
      <c r="DE296" s="1215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1"/>
    </row>
    <row r="297" spans="1:119" hidden="1" outlineLevel="1" x14ac:dyDescent="0.25">
      <c r="A297" s="6" t="s">
        <v>79</v>
      </c>
      <c r="B297" s="206"/>
      <c r="C297" s="206"/>
      <c r="D297" s="206"/>
      <c r="E297" s="1200"/>
      <c r="F297" s="1200"/>
      <c r="G297" s="1200"/>
      <c r="H297" s="206" t="s">
        <v>2788</v>
      </c>
      <c r="I297" s="206"/>
      <c r="J297" s="206" t="s">
        <v>2783</v>
      </c>
      <c r="K297" s="206" t="s">
        <v>2794</v>
      </c>
      <c r="L297" s="1200"/>
      <c r="M297" s="19">
        <f t="shared" si="310"/>
        <v>1000250</v>
      </c>
      <c r="N297" s="19">
        <f t="shared" si="311"/>
        <v>1000300</v>
      </c>
      <c r="O297" s="236">
        <f t="shared" si="293"/>
        <v>50</v>
      </c>
      <c r="P297" s="593">
        <f t="shared" si="294"/>
        <v>50</v>
      </c>
      <c r="Q297" s="407"/>
      <c r="R297" s="407"/>
      <c r="S297" s="407"/>
      <c r="T297" s="407"/>
      <c r="U297" s="591">
        <f t="shared" si="295"/>
        <v>0</v>
      </c>
      <c r="V297" s="593">
        <v>50</v>
      </c>
      <c r="W297" s="578"/>
      <c r="X297" s="407"/>
      <c r="Y297" s="407"/>
      <c r="Z297" s="407"/>
      <c r="AA297" s="599">
        <f t="shared" si="296"/>
        <v>0</v>
      </c>
      <c r="AB297" s="593">
        <v>50</v>
      </c>
      <c r="AC297" s="401"/>
      <c r="AD297" s="401"/>
      <c r="AE297" s="401"/>
      <c r="AF297" s="401"/>
      <c r="AG297" s="599">
        <f t="shared" si="297"/>
        <v>0</v>
      </c>
      <c r="AH297" s="578">
        <v>50</v>
      </c>
      <c r="AI297" s="401"/>
      <c r="AJ297" s="849"/>
      <c r="AK297" s="401"/>
      <c r="AL297" s="401"/>
      <c r="AM297" s="401"/>
      <c r="AN297" s="849"/>
      <c r="AO297" s="401"/>
      <c r="AP297" s="401"/>
      <c r="AQ297" s="88">
        <f t="shared" si="298"/>
        <v>0</v>
      </c>
      <c r="AR297" s="593">
        <v>50</v>
      </c>
      <c r="AS297" s="1025"/>
      <c r="AT297" s="1025"/>
      <c r="AU297" s="1025"/>
      <c r="AV297" s="1025"/>
      <c r="AW297" s="1025"/>
      <c r="AX297" s="1025"/>
      <c r="AY297" s="1025"/>
      <c r="AZ297" s="1025"/>
      <c r="BA297" s="599">
        <f t="shared" si="299"/>
        <v>0</v>
      </c>
      <c r="BB297" s="578">
        <v>50</v>
      </c>
      <c r="BC297" s="401"/>
      <c r="BD297" s="401"/>
      <c r="BE297" s="401"/>
      <c r="BF297" s="401"/>
      <c r="BG297" s="88">
        <f t="shared" si="300"/>
        <v>0</v>
      </c>
      <c r="BH297" s="593">
        <v>50</v>
      </c>
      <c r="BI297" s="401"/>
      <c r="BJ297" s="401"/>
      <c r="BK297" s="948"/>
      <c r="BL297" s="599">
        <f t="shared" si="301"/>
        <v>0</v>
      </c>
      <c r="BM297" s="578">
        <v>50</v>
      </c>
      <c r="BN297" s="401"/>
      <c r="BO297" s="401"/>
      <c r="BP297" s="88">
        <f t="shared" si="302"/>
        <v>0</v>
      </c>
      <c r="BQ297" s="593">
        <v>50</v>
      </c>
      <c r="BR297" s="401"/>
      <c r="BS297" s="401"/>
      <c r="BT297" s="401"/>
      <c r="BU297" s="401"/>
      <c r="BV297" s="88">
        <f t="shared" si="303"/>
        <v>0</v>
      </c>
      <c r="BW297" s="593">
        <v>50</v>
      </c>
      <c r="BX297" s="401"/>
      <c r="BY297" s="401"/>
      <c r="BZ297" s="599">
        <f t="shared" si="304"/>
        <v>0</v>
      </c>
      <c r="CA297" s="605">
        <v>50</v>
      </c>
      <c r="CB297" s="578"/>
      <c r="CC297" s="849"/>
      <c r="CD297" s="401"/>
      <c r="CE297" s="401"/>
      <c r="CF297" s="401"/>
      <c r="CG297" s="401"/>
      <c r="CH297" s="88">
        <f t="shared" si="305"/>
        <v>0</v>
      </c>
      <c r="CI297" s="593">
        <v>50</v>
      </c>
      <c r="CJ297" s="401"/>
      <c r="CK297" s="401"/>
      <c r="CL297" s="88">
        <f t="shared" si="306"/>
        <v>0</v>
      </c>
      <c r="CM297" s="593">
        <v>50</v>
      </c>
      <c r="CN297" s="578"/>
      <c r="CO297" s="401"/>
      <c r="CP297" s="599">
        <f t="shared" si="307"/>
        <v>0</v>
      </c>
      <c r="CQ297" s="578">
        <v>50</v>
      </c>
      <c r="CR297" s="578"/>
      <c r="CS297" s="401"/>
      <c r="CT297" s="88">
        <f t="shared" si="308"/>
        <v>0</v>
      </c>
      <c r="CU297" s="608">
        <v>50</v>
      </c>
      <c r="CV297" s="578"/>
      <c r="CW297" s="401"/>
      <c r="CX297" s="401"/>
      <c r="CY297" s="401"/>
      <c r="CZ297" s="401"/>
      <c r="DA297" s="401"/>
      <c r="DB297" s="401"/>
      <c r="DC297" s="401"/>
      <c r="DD297" s="599">
        <f t="shared" si="309"/>
        <v>0</v>
      </c>
      <c r="DE297" s="1215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1"/>
    </row>
    <row r="298" spans="1:119" hidden="1" outlineLevel="1" x14ac:dyDescent="0.25">
      <c r="A298" s="6" t="s">
        <v>79</v>
      </c>
      <c r="B298" s="206"/>
      <c r="C298" s="206"/>
      <c r="D298" s="206"/>
      <c r="E298" s="1200"/>
      <c r="F298" s="1200"/>
      <c r="G298" s="1200"/>
      <c r="H298" s="206"/>
      <c r="I298" s="206"/>
      <c r="J298" s="206" t="s">
        <v>2783</v>
      </c>
      <c r="K298" s="206" t="s">
        <v>2784</v>
      </c>
      <c r="L298" s="1200"/>
      <c r="M298" s="19">
        <f t="shared" si="310"/>
        <v>1000300</v>
      </c>
      <c r="N298" s="19">
        <f t="shared" si="311"/>
        <v>1000350</v>
      </c>
      <c r="O298" s="236">
        <f t="shared" si="293"/>
        <v>50</v>
      </c>
      <c r="P298" s="593">
        <f t="shared" si="294"/>
        <v>50</v>
      </c>
      <c r="Q298" s="407"/>
      <c r="R298" s="407"/>
      <c r="S298" s="407"/>
      <c r="T298" s="407"/>
      <c r="U298" s="591">
        <f t="shared" si="295"/>
        <v>0</v>
      </c>
      <c r="V298" s="593">
        <v>50</v>
      </c>
      <c r="W298" s="578"/>
      <c r="X298" s="407"/>
      <c r="Y298" s="407"/>
      <c r="Z298" s="407"/>
      <c r="AA298" s="599">
        <f t="shared" si="296"/>
        <v>0</v>
      </c>
      <c r="AB298" s="593">
        <v>50</v>
      </c>
      <c r="AC298" s="401"/>
      <c r="AD298" s="401"/>
      <c r="AE298" s="401"/>
      <c r="AF298" s="401"/>
      <c r="AG298" s="599">
        <f t="shared" si="297"/>
        <v>0</v>
      </c>
      <c r="AH298" s="578">
        <v>50</v>
      </c>
      <c r="AI298" s="401"/>
      <c r="AJ298" s="849"/>
      <c r="AK298" s="401"/>
      <c r="AL298" s="401"/>
      <c r="AM298" s="401"/>
      <c r="AN298" s="849"/>
      <c r="AO298" s="401"/>
      <c r="AP298" s="401"/>
      <c r="AQ298" s="88">
        <f t="shared" si="298"/>
        <v>0</v>
      </c>
      <c r="AR298" s="593">
        <v>50</v>
      </c>
      <c r="AS298" s="1025"/>
      <c r="AT298" s="1025"/>
      <c r="AU298" s="1025"/>
      <c r="AV298" s="1025"/>
      <c r="AW298" s="1025"/>
      <c r="AX298" s="1025"/>
      <c r="AY298" s="1025"/>
      <c r="AZ298" s="1025"/>
      <c r="BA298" s="599">
        <f t="shared" si="299"/>
        <v>0</v>
      </c>
      <c r="BB298" s="578">
        <v>50</v>
      </c>
      <c r="BC298" s="401"/>
      <c r="BD298" s="401"/>
      <c r="BE298" s="401"/>
      <c r="BF298" s="401"/>
      <c r="BG298" s="88">
        <f t="shared" si="300"/>
        <v>0</v>
      </c>
      <c r="BH298" s="593">
        <v>50</v>
      </c>
      <c r="BI298" s="401"/>
      <c r="BJ298" s="401"/>
      <c r="BK298" s="948"/>
      <c r="BL298" s="599">
        <f t="shared" si="301"/>
        <v>0</v>
      </c>
      <c r="BM298" s="578">
        <v>50</v>
      </c>
      <c r="BN298" s="401"/>
      <c r="BO298" s="401"/>
      <c r="BP298" s="88">
        <f t="shared" si="302"/>
        <v>0</v>
      </c>
      <c r="BQ298" s="593">
        <v>50</v>
      </c>
      <c r="BR298" s="401"/>
      <c r="BS298" s="401"/>
      <c r="BT298" s="401"/>
      <c r="BU298" s="401"/>
      <c r="BV298" s="88">
        <f t="shared" si="303"/>
        <v>0</v>
      </c>
      <c r="BW298" s="593">
        <v>50</v>
      </c>
      <c r="BX298" s="401"/>
      <c r="BY298" s="401"/>
      <c r="BZ298" s="599">
        <f t="shared" si="304"/>
        <v>0</v>
      </c>
      <c r="CA298" s="605">
        <v>50</v>
      </c>
      <c r="CB298" s="578"/>
      <c r="CC298" s="849"/>
      <c r="CD298" s="401"/>
      <c r="CE298" s="401"/>
      <c r="CF298" s="401"/>
      <c r="CG298" s="401"/>
      <c r="CH298" s="88">
        <f t="shared" si="305"/>
        <v>0</v>
      </c>
      <c r="CI298" s="593">
        <v>50</v>
      </c>
      <c r="CJ298" s="401"/>
      <c r="CK298" s="401"/>
      <c r="CL298" s="88">
        <f t="shared" si="306"/>
        <v>0</v>
      </c>
      <c r="CM298" s="593">
        <v>50</v>
      </c>
      <c r="CN298" s="578"/>
      <c r="CO298" s="401"/>
      <c r="CP298" s="599">
        <f t="shared" si="307"/>
        <v>0</v>
      </c>
      <c r="CQ298" s="578">
        <v>50</v>
      </c>
      <c r="CR298" s="578"/>
      <c r="CS298" s="401"/>
      <c r="CT298" s="88">
        <f t="shared" si="308"/>
        <v>0</v>
      </c>
      <c r="CU298" s="608">
        <v>50</v>
      </c>
      <c r="CV298" s="578"/>
      <c r="CW298" s="401"/>
      <c r="CX298" s="401"/>
      <c r="CY298" s="401"/>
      <c r="CZ298" s="401"/>
      <c r="DA298" s="401"/>
      <c r="DB298" s="401"/>
      <c r="DC298" s="401"/>
      <c r="DD298" s="599">
        <f t="shared" si="309"/>
        <v>0</v>
      </c>
      <c r="DE298" s="1215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1"/>
    </row>
    <row r="299" spans="1:119" hidden="1" outlineLevel="1" x14ac:dyDescent="0.25">
      <c r="A299" s="6" t="s">
        <v>79</v>
      </c>
      <c r="B299" s="206"/>
      <c r="C299" s="206"/>
      <c r="D299" s="206"/>
      <c r="E299" s="1200"/>
      <c r="F299" s="1200"/>
      <c r="G299" s="1200"/>
      <c r="H299" s="206"/>
      <c r="I299" s="206"/>
      <c r="J299" s="206"/>
      <c r="K299" s="206"/>
      <c r="L299" s="1200"/>
      <c r="M299" s="19">
        <f t="shared" si="310"/>
        <v>1000350</v>
      </c>
      <c r="N299" s="19">
        <f t="shared" si="311"/>
        <v>1000400</v>
      </c>
      <c r="O299" s="236">
        <f t="shared" si="293"/>
        <v>50</v>
      </c>
      <c r="P299" s="593">
        <f t="shared" si="294"/>
        <v>50</v>
      </c>
      <c r="Q299" s="407"/>
      <c r="R299" s="407"/>
      <c r="S299" s="407"/>
      <c r="T299" s="407"/>
      <c r="U299" s="591">
        <f t="shared" si="295"/>
        <v>0</v>
      </c>
      <c r="V299" s="593">
        <v>50</v>
      </c>
      <c r="W299" s="578"/>
      <c r="X299" s="407"/>
      <c r="Y299" s="407"/>
      <c r="Z299" s="407"/>
      <c r="AA299" s="599">
        <f t="shared" si="296"/>
        <v>0</v>
      </c>
      <c r="AB299" s="593">
        <v>50</v>
      </c>
      <c r="AC299" s="401"/>
      <c r="AD299" s="401"/>
      <c r="AE299" s="401"/>
      <c r="AF299" s="401"/>
      <c r="AG299" s="599">
        <f t="shared" si="297"/>
        <v>0</v>
      </c>
      <c r="AH299" s="578">
        <v>50</v>
      </c>
      <c r="AI299" s="401"/>
      <c r="AJ299" s="849"/>
      <c r="AK299" s="401"/>
      <c r="AL299" s="401"/>
      <c r="AM299" s="401"/>
      <c r="AN299" s="849"/>
      <c r="AO299" s="401"/>
      <c r="AP299" s="401"/>
      <c r="AQ299" s="88">
        <f t="shared" si="298"/>
        <v>0</v>
      </c>
      <c r="AR299" s="593">
        <v>50</v>
      </c>
      <c r="AS299" s="1025"/>
      <c r="AT299" s="1025"/>
      <c r="AU299" s="1025"/>
      <c r="AV299" s="1025"/>
      <c r="AW299" s="1025"/>
      <c r="AX299" s="1025"/>
      <c r="AY299" s="1025"/>
      <c r="AZ299" s="1025"/>
      <c r="BA299" s="599">
        <f t="shared" si="299"/>
        <v>0</v>
      </c>
      <c r="BB299" s="578">
        <v>50</v>
      </c>
      <c r="BC299" s="401"/>
      <c r="BD299" s="401"/>
      <c r="BE299" s="401"/>
      <c r="BF299" s="401"/>
      <c r="BG299" s="88">
        <f t="shared" si="300"/>
        <v>0</v>
      </c>
      <c r="BH299" s="593">
        <v>50</v>
      </c>
      <c r="BI299" s="401"/>
      <c r="BJ299" s="401"/>
      <c r="BK299" s="948"/>
      <c r="BL299" s="599">
        <f t="shared" si="301"/>
        <v>0</v>
      </c>
      <c r="BM299" s="578">
        <v>50</v>
      </c>
      <c r="BN299" s="401"/>
      <c r="BO299" s="401"/>
      <c r="BP299" s="88">
        <f t="shared" si="302"/>
        <v>0</v>
      </c>
      <c r="BQ299" s="593">
        <v>50</v>
      </c>
      <c r="BR299" s="401"/>
      <c r="BS299" s="401"/>
      <c r="BT299" s="401"/>
      <c r="BU299" s="401"/>
      <c r="BV299" s="88">
        <f t="shared" si="303"/>
        <v>0</v>
      </c>
      <c r="BW299" s="593">
        <v>50</v>
      </c>
      <c r="BX299" s="401"/>
      <c r="BY299" s="401"/>
      <c r="BZ299" s="599">
        <f t="shared" si="304"/>
        <v>0</v>
      </c>
      <c r="CA299" s="605">
        <v>50</v>
      </c>
      <c r="CB299" s="578"/>
      <c r="CC299" s="849"/>
      <c r="CD299" s="401"/>
      <c r="CE299" s="401"/>
      <c r="CF299" s="401"/>
      <c r="CG299" s="401"/>
      <c r="CH299" s="88">
        <f t="shared" si="305"/>
        <v>0</v>
      </c>
      <c r="CI299" s="593">
        <v>50</v>
      </c>
      <c r="CJ299" s="401"/>
      <c r="CK299" s="401"/>
      <c r="CL299" s="88">
        <f t="shared" si="306"/>
        <v>0</v>
      </c>
      <c r="CM299" s="593">
        <v>50</v>
      </c>
      <c r="CN299" s="578"/>
      <c r="CO299" s="401"/>
      <c r="CP299" s="599">
        <f t="shared" si="307"/>
        <v>0</v>
      </c>
      <c r="CQ299" s="578">
        <v>50</v>
      </c>
      <c r="CR299" s="578"/>
      <c r="CS299" s="401"/>
      <c r="CT299" s="88">
        <f t="shared" si="308"/>
        <v>0</v>
      </c>
      <c r="CU299" s="608">
        <v>50</v>
      </c>
      <c r="CV299" s="578"/>
      <c r="CW299" s="401"/>
      <c r="CX299" s="401"/>
      <c r="CY299" s="401"/>
      <c r="CZ299" s="401"/>
      <c r="DA299" s="401"/>
      <c r="DB299" s="401"/>
      <c r="DC299" s="401"/>
      <c r="DD299" s="599">
        <f t="shared" si="309"/>
        <v>0</v>
      </c>
      <c r="DE299" s="1215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1"/>
    </row>
    <row r="300" spans="1:119" hidden="1" outlineLevel="1" x14ac:dyDescent="0.25">
      <c r="A300" s="6" t="s">
        <v>79</v>
      </c>
      <c r="B300" s="206"/>
      <c r="C300" s="206"/>
      <c r="D300" s="206"/>
      <c r="E300" s="1200"/>
      <c r="F300" s="1200"/>
      <c r="G300" s="1200"/>
      <c r="H300" s="206"/>
      <c r="I300" s="206"/>
      <c r="J300" s="206"/>
      <c r="K300" s="206"/>
      <c r="L300" s="1200"/>
      <c r="M300" s="19">
        <f t="shared" si="310"/>
        <v>1000400</v>
      </c>
      <c r="N300" s="19">
        <f t="shared" si="311"/>
        <v>1000450</v>
      </c>
      <c r="O300" s="236">
        <f t="shared" si="293"/>
        <v>50</v>
      </c>
      <c r="P300" s="593">
        <f t="shared" si="294"/>
        <v>50</v>
      </c>
      <c r="Q300" s="407"/>
      <c r="R300" s="407"/>
      <c r="S300" s="407"/>
      <c r="T300" s="407"/>
      <c r="U300" s="591">
        <f t="shared" si="295"/>
        <v>0</v>
      </c>
      <c r="V300" s="593">
        <v>50</v>
      </c>
      <c r="W300" s="578"/>
      <c r="X300" s="407"/>
      <c r="Y300" s="407"/>
      <c r="Z300" s="407"/>
      <c r="AA300" s="599">
        <f t="shared" si="296"/>
        <v>0</v>
      </c>
      <c r="AB300" s="593">
        <v>50</v>
      </c>
      <c r="AC300" s="401"/>
      <c r="AD300" s="401"/>
      <c r="AE300" s="401"/>
      <c r="AF300" s="401"/>
      <c r="AG300" s="599">
        <f t="shared" si="297"/>
        <v>0</v>
      </c>
      <c r="AH300" s="578">
        <v>50</v>
      </c>
      <c r="AI300" s="401"/>
      <c r="AJ300" s="849"/>
      <c r="AK300" s="401"/>
      <c r="AL300" s="401"/>
      <c r="AM300" s="401"/>
      <c r="AN300" s="849"/>
      <c r="AO300" s="401"/>
      <c r="AP300" s="401"/>
      <c r="AQ300" s="88">
        <f t="shared" si="298"/>
        <v>0</v>
      </c>
      <c r="AR300" s="593">
        <v>50</v>
      </c>
      <c r="AS300" s="1025"/>
      <c r="AT300" s="1025"/>
      <c r="AU300" s="1025"/>
      <c r="AV300" s="1025"/>
      <c r="AW300" s="1025"/>
      <c r="AX300" s="1025"/>
      <c r="AY300" s="1025"/>
      <c r="AZ300" s="1025"/>
      <c r="BA300" s="599">
        <f t="shared" si="299"/>
        <v>0</v>
      </c>
      <c r="BB300" s="578">
        <v>50</v>
      </c>
      <c r="BC300" s="401"/>
      <c r="BD300" s="401"/>
      <c r="BE300" s="401"/>
      <c r="BF300" s="401"/>
      <c r="BG300" s="88">
        <f t="shared" si="300"/>
        <v>0</v>
      </c>
      <c r="BH300" s="593">
        <v>50</v>
      </c>
      <c r="BI300" s="401"/>
      <c r="BJ300" s="401"/>
      <c r="BK300" s="948"/>
      <c r="BL300" s="599">
        <f t="shared" si="301"/>
        <v>0</v>
      </c>
      <c r="BM300" s="578">
        <v>50</v>
      </c>
      <c r="BN300" s="401"/>
      <c r="BO300" s="401"/>
      <c r="BP300" s="88">
        <f t="shared" si="302"/>
        <v>0</v>
      </c>
      <c r="BQ300" s="593">
        <v>50</v>
      </c>
      <c r="BR300" s="401"/>
      <c r="BS300" s="401"/>
      <c r="BT300" s="401"/>
      <c r="BU300" s="401"/>
      <c r="BV300" s="88">
        <f t="shared" si="303"/>
        <v>0</v>
      </c>
      <c r="BW300" s="593">
        <v>50</v>
      </c>
      <c r="BX300" s="401"/>
      <c r="BY300" s="401"/>
      <c r="BZ300" s="599">
        <f t="shared" si="304"/>
        <v>0</v>
      </c>
      <c r="CA300" s="605">
        <v>50</v>
      </c>
      <c r="CB300" s="578"/>
      <c r="CC300" s="849"/>
      <c r="CD300" s="401"/>
      <c r="CE300" s="401"/>
      <c r="CF300" s="401"/>
      <c r="CG300" s="401"/>
      <c r="CH300" s="88">
        <f t="shared" si="305"/>
        <v>0</v>
      </c>
      <c r="CI300" s="593">
        <v>50</v>
      </c>
      <c r="CJ300" s="401"/>
      <c r="CK300" s="401"/>
      <c r="CL300" s="88">
        <f t="shared" si="306"/>
        <v>0</v>
      </c>
      <c r="CM300" s="593">
        <v>50</v>
      </c>
      <c r="CN300" s="578"/>
      <c r="CO300" s="401"/>
      <c r="CP300" s="599">
        <f t="shared" si="307"/>
        <v>0</v>
      </c>
      <c r="CQ300" s="578">
        <v>50</v>
      </c>
      <c r="CR300" s="578"/>
      <c r="CS300" s="401"/>
      <c r="CT300" s="88">
        <f t="shared" si="308"/>
        <v>0</v>
      </c>
      <c r="CU300" s="608">
        <v>50</v>
      </c>
      <c r="CV300" s="578"/>
      <c r="CW300" s="401"/>
      <c r="CX300" s="401"/>
      <c r="CY300" s="401"/>
      <c r="CZ300" s="401"/>
      <c r="DA300" s="401"/>
      <c r="DB300" s="401"/>
      <c r="DC300" s="401"/>
      <c r="DD300" s="599">
        <f t="shared" si="309"/>
        <v>0</v>
      </c>
      <c r="DE300" s="1215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1"/>
    </row>
    <row r="301" spans="1:119" hidden="1" outlineLevel="1" x14ac:dyDescent="0.25">
      <c r="A301" s="6" t="s">
        <v>79</v>
      </c>
      <c r="B301" s="206"/>
      <c r="C301" s="206"/>
      <c r="D301" s="206"/>
      <c r="E301" s="1200"/>
      <c r="F301" s="1200"/>
      <c r="G301" s="1200"/>
      <c r="H301" s="206"/>
      <c r="I301" s="206"/>
      <c r="J301" s="206"/>
      <c r="K301" s="206"/>
      <c r="L301" s="1200"/>
      <c r="M301" s="19">
        <f t="shared" si="310"/>
        <v>1000450</v>
      </c>
      <c r="N301" s="19">
        <f t="shared" si="311"/>
        <v>1000500</v>
      </c>
      <c r="O301" s="236">
        <f t="shared" si="293"/>
        <v>50</v>
      </c>
      <c r="P301" s="593">
        <f t="shared" si="294"/>
        <v>50</v>
      </c>
      <c r="Q301" s="407"/>
      <c r="R301" s="407"/>
      <c r="S301" s="407"/>
      <c r="T301" s="407"/>
      <c r="U301" s="591">
        <f t="shared" si="295"/>
        <v>0</v>
      </c>
      <c r="V301" s="593">
        <v>50</v>
      </c>
      <c r="W301" s="578"/>
      <c r="X301" s="407"/>
      <c r="Y301" s="407"/>
      <c r="Z301" s="407"/>
      <c r="AA301" s="599">
        <f t="shared" si="296"/>
        <v>0</v>
      </c>
      <c r="AB301" s="593">
        <v>50</v>
      </c>
      <c r="AC301" s="401"/>
      <c r="AD301" s="401"/>
      <c r="AE301" s="401"/>
      <c r="AF301" s="401"/>
      <c r="AG301" s="599">
        <f t="shared" si="297"/>
        <v>0</v>
      </c>
      <c r="AH301" s="578">
        <v>50</v>
      </c>
      <c r="AI301" s="401"/>
      <c r="AJ301" s="849"/>
      <c r="AK301" s="401"/>
      <c r="AL301" s="401"/>
      <c r="AM301" s="401"/>
      <c r="AN301" s="849"/>
      <c r="AO301" s="401"/>
      <c r="AP301" s="401"/>
      <c r="AQ301" s="88">
        <f t="shared" si="298"/>
        <v>0</v>
      </c>
      <c r="AR301" s="593">
        <v>50</v>
      </c>
      <c r="AS301" s="1025"/>
      <c r="AT301" s="1025"/>
      <c r="AU301" s="1025"/>
      <c r="AV301" s="1025"/>
      <c r="AW301" s="1025"/>
      <c r="AX301" s="1025"/>
      <c r="AY301" s="1025"/>
      <c r="AZ301" s="1025"/>
      <c r="BA301" s="599">
        <f t="shared" si="299"/>
        <v>0</v>
      </c>
      <c r="BB301" s="578">
        <v>50</v>
      </c>
      <c r="BC301" s="401"/>
      <c r="BD301" s="401"/>
      <c r="BE301" s="401"/>
      <c r="BF301" s="401"/>
      <c r="BG301" s="88">
        <f t="shared" si="300"/>
        <v>0</v>
      </c>
      <c r="BH301" s="593">
        <v>50</v>
      </c>
      <c r="BI301" s="401"/>
      <c r="BJ301" s="401"/>
      <c r="BK301" s="948"/>
      <c r="BL301" s="599">
        <f t="shared" si="301"/>
        <v>0</v>
      </c>
      <c r="BM301" s="578">
        <v>50</v>
      </c>
      <c r="BN301" s="401"/>
      <c r="BO301" s="401"/>
      <c r="BP301" s="88">
        <f t="shared" si="302"/>
        <v>0</v>
      </c>
      <c r="BQ301" s="593">
        <v>50</v>
      </c>
      <c r="BR301" s="401"/>
      <c r="BS301" s="401"/>
      <c r="BT301" s="401"/>
      <c r="BU301" s="401"/>
      <c r="BV301" s="88">
        <f t="shared" si="303"/>
        <v>0</v>
      </c>
      <c r="BW301" s="593">
        <v>50</v>
      </c>
      <c r="BX301" s="401"/>
      <c r="BY301" s="401"/>
      <c r="BZ301" s="599">
        <f t="shared" si="304"/>
        <v>0</v>
      </c>
      <c r="CA301" s="605">
        <v>50</v>
      </c>
      <c r="CB301" s="578"/>
      <c r="CC301" s="849"/>
      <c r="CD301" s="401"/>
      <c r="CE301" s="401"/>
      <c r="CF301" s="401"/>
      <c r="CG301" s="401"/>
      <c r="CH301" s="88">
        <f t="shared" si="305"/>
        <v>0</v>
      </c>
      <c r="CI301" s="593">
        <v>50</v>
      </c>
      <c r="CJ301" s="401"/>
      <c r="CK301" s="401"/>
      <c r="CL301" s="88">
        <f t="shared" si="306"/>
        <v>0</v>
      </c>
      <c r="CM301" s="593">
        <v>50</v>
      </c>
      <c r="CN301" s="578"/>
      <c r="CO301" s="401"/>
      <c r="CP301" s="599">
        <f t="shared" si="307"/>
        <v>0</v>
      </c>
      <c r="CQ301" s="578">
        <v>50</v>
      </c>
      <c r="CR301" s="578"/>
      <c r="CS301" s="401"/>
      <c r="CT301" s="88">
        <f t="shared" si="308"/>
        <v>0</v>
      </c>
      <c r="CU301" s="608">
        <v>50</v>
      </c>
      <c r="CV301" s="578"/>
      <c r="CW301" s="401"/>
      <c r="CX301" s="401"/>
      <c r="CY301" s="401"/>
      <c r="CZ301" s="401"/>
      <c r="DA301" s="401"/>
      <c r="DB301" s="401"/>
      <c r="DC301" s="401"/>
      <c r="DD301" s="599">
        <f t="shared" si="309"/>
        <v>0</v>
      </c>
      <c r="DE301" s="1215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1"/>
    </row>
    <row r="302" spans="1:119" hidden="1" outlineLevel="1" x14ac:dyDescent="0.25">
      <c r="A302" s="6" t="s">
        <v>79</v>
      </c>
      <c r="B302" s="206"/>
      <c r="C302" s="206"/>
      <c r="D302" s="206"/>
      <c r="E302" s="1200"/>
      <c r="F302" s="1200"/>
      <c r="G302" s="1200"/>
      <c r="H302" s="206"/>
      <c r="I302" s="206"/>
      <c r="J302" s="206"/>
      <c r="K302" s="206"/>
      <c r="L302" s="1200"/>
      <c r="M302" s="19">
        <f t="shared" si="310"/>
        <v>1000500</v>
      </c>
      <c r="N302" s="19">
        <f t="shared" si="311"/>
        <v>1000550</v>
      </c>
      <c r="O302" s="236">
        <f t="shared" si="293"/>
        <v>50</v>
      </c>
      <c r="P302" s="593">
        <f t="shared" si="294"/>
        <v>50</v>
      </c>
      <c r="Q302" s="407"/>
      <c r="R302" s="407"/>
      <c r="S302" s="407"/>
      <c r="T302" s="407"/>
      <c r="U302" s="591">
        <f t="shared" si="295"/>
        <v>0</v>
      </c>
      <c r="V302" s="593">
        <v>50</v>
      </c>
      <c r="W302" s="578"/>
      <c r="X302" s="407"/>
      <c r="Y302" s="407"/>
      <c r="Z302" s="407"/>
      <c r="AA302" s="599">
        <f t="shared" si="296"/>
        <v>0</v>
      </c>
      <c r="AB302" s="593">
        <v>50</v>
      </c>
      <c r="AC302" s="401"/>
      <c r="AD302" s="401"/>
      <c r="AE302" s="401"/>
      <c r="AF302" s="401"/>
      <c r="AG302" s="599">
        <f t="shared" si="297"/>
        <v>0</v>
      </c>
      <c r="AH302" s="578">
        <v>50</v>
      </c>
      <c r="AI302" s="401"/>
      <c r="AJ302" s="849"/>
      <c r="AK302" s="401"/>
      <c r="AL302" s="401"/>
      <c r="AM302" s="401"/>
      <c r="AN302" s="849"/>
      <c r="AO302" s="401"/>
      <c r="AP302" s="401"/>
      <c r="AQ302" s="88">
        <f t="shared" si="298"/>
        <v>0</v>
      </c>
      <c r="AR302" s="593">
        <v>50</v>
      </c>
      <c r="AS302" s="1025"/>
      <c r="AT302" s="1025"/>
      <c r="AU302" s="1025"/>
      <c r="AV302" s="1025"/>
      <c r="AW302" s="1025"/>
      <c r="AX302" s="1025"/>
      <c r="AY302" s="1025"/>
      <c r="AZ302" s="1025"/>
      <c r="BA302" s="599">
        <f t="shared" si="299"/>
        <v>0</v>
      </c>
      <c r="BB302" s="578">
        <v>50</v>
      </c>
      <c r="BC302" s="401"/>
      <c r="BD302" s="401"/>
      <c r="BE302" s="401"/>
      <c r="BF302" s="401"/>
      <c r="BG302" s="88">
        <f t="shared" si="300"/>
        <v>0</v>
      </c>
      <c r="BH302" s="593">
        <v>50</v>
      </c>
      <c r="BI302" s="401"/>
      <c r="BJ302" s="401"/>
      <c r="BK302" s="948"/>
      <c r="BL302" s="599">
        <f t="shared" si="301"/>
        <v>0</v>
      </c>
      <c r="BM302" s="578">
        <v>50</v>
      </c>
      <c r="BN302" s="401"/>
      <c r="BO302" s="401"/>
      <c r="BP302" s="88">
        <f t="shared" si="302"/>
        <v>0</v>
      </c>
      <c r="BQ302" s="593">
        <v>50</v>
      </c>
      <c r="BR302" s="401"/>
      <c r="BS302" s="401"/>
      <c r="BT302" s="401"/>
      <c r="BU302" s="401"/>
      <c r="BV302" s="88">
        <f t="shared" si="303"/>
        <v>0</v>
      </c>
      <c r="BW302" s="593">
        <v>50</v>
      </c>
      <c r="BX302" s="401"/>
      <c r="BY302" s="401"/>
      <c r="BZ302" s="599">
        <f t="shared" si="304"/>
        <v>0</v>
      </c>
      <c r="CA302" s="605">
        <v>50</v>
      </c>
      <c r="CB302" s="578"/>
      <c r="CC302" s="849"/>
      <c r="CD302" s="401"/>
      <c r="CE302" s="401"/>
      <c r="CF302" s="401"/>
      <c r="CG302" s="401"/>
      <c r="CH302" s="88">
        <f t="shared" si="305"/>
        <v>0</v>
      </c>
      <c r="CI302" s="593">
        <v>50</v>
      </c>
      <c r="CJ302" s="401"/>
      <c r="CK302" s="401"/>
      <c r="CL302" s="88">
        <f t="shared" si="306"/>
        <v>0</v>
      </c>
      <c r="CM302" s="593">
        <v>50</v>
      </c>
      <c r="CN302" s="578"/>
      <c r="CO302" s="401"/>
      <c r="CP302" s="599">
        <f t="shared" si="307"/>
        <v>0</v>
      </c>
      <c r="CQ302" s="578">
        <v>50</v>
      </c>
      <c r="CR302" s="578"/>
      <c r="CS302" s="401"/>
      <c r="CT302" s="88">
        <f t="shared" si="308"/>
        <v>0</v>
      </c>
      <c r="CU302" s="608">
        <v>50</v>
      </c>
      <c r="CV302" s="578"/>
      <c r="CW302" s="401"/>
      <c r="CX302" s="401"/>
      <c r="CY302" s="401"/>
      <c r="CZ302" s="401"/>
      <c r="DA302" s="401"/>
      <c r="DB302" s="401"/>
      <c r="DC302" s="401"/>
      <c r="DD302" s="599">
        <f t="shared" si="309"/>
        <v>0</v>
      </c>
      <c r="DE302" s="1215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1"/>
    </row>
    <row r="303" spans="1:119" hidden="1" outlineLevel="1" x14ac:dyDescent="0.25">
      <c r="A303" s="6" t="s">
        <v>79</v>
      </c>
      <c r="B303" s="206"/>
      <c r="C303" s="206"/>
      <c r="D303" s="206"/>
      <c r="E303" s="1200"/>
      <c r="F303" s="1200"/>
      <c r="G303" s="1200"/>
      <c r="H303" s="206"/>
      <c r="I303" s="206"/>
      <c r="J303" s="206"/>
      <c r="K303" s="206"/>
      <c r="L303" s="1200"/>
      <c r="M303" s="19">
        <f t="shared" si="310"/>
        <v>1000550</v>
      </c>
      <c r="N303" s="19">
        <f t="shared" si="311"/>
        <v>1000600</v>
      </c>
      <c r="O303" s="236">
        <f t="shared" si="293"/>
        <v>50</v>
      </c>
      <c r="P303" s="593">
        <f t="shared" si="294"/>
        <v>50</v>
      </c>
      <c r="Q303" s="407"/>
      <c r="R303" s="407"/>
      <c r="S303" s="407"/>
      <c r="T303" s="407"/>
      <c r="U303" s="591">
        <f t="shared" si="295"/>
        <v>0</v>
      </c>
      <c r="V303" s="593">
        <v>50</v>
      </c>
      <c r="W303" s="578"/>
      <c r="X303" s="407"/>
      <c r="Y303" s="407"/>
      <c r="Z303" s="407"/>
      <c r="AA303" s="599">
        <f t="shared" si="296"/>
        <v>0</v>
      </c>
      <c r="AB303" s="593">
        <v>50</v>
      </c>
      <c r="AC303" s="401"/>
      <c r="AD303" s="401"/>
      <c r="AE303" s="401"/>
      <c r="AF303" s="401"/>
      <c r="AG303" s="599">
        <f t="shared" si="297"/>
        <v>0</v>
      </c>
      <c r="AH303" s="578">
        <v>50</v>
      </c>
      <c r="AI303" s="401"/>
      <c r="AJ303" s="849"/>
      <c r="AK303" s="401"/>
      <c r="AL303" s="401"/>
      <c r="AM303" s="401"/>
      <c r="AN303" s="849"/>
      <c r="AO303" s="401"/>
      <c r="AP303" s="401"/>
      <c r="AQ303" s="88">
        <f t="shared" si="298"/>
        <v>0</v>
      </c>
      <c r="AR303" s="593">
        <v>50</v>
      </c>
      <c r="AS303" s="1025"/>
      <c r="AT303" s="1025"/>
      <c r="AU303" s="1025"/>
      <c r="AV303" s="1025"/>
      <c r="AW303" s="1025"/>
      <c r="AX303" s="1025"/>
      <c r="AY303" s="1025"/>
      <c r="AZ303" s="1025"/>
      <c r="BA303" s="599">
        <f t="shared" si="299"/>
        <v>0</v>
      </c>
      <c r="BB303" s="578">
        <v>50</v>
      </c>
      <c r="BC303" s="401"/>
      <c r="BD303" s="401"/>
      <c r="BE303" s="401"/>
      <c r="BF303" s="401"/>
      <c r="BG303" s="88">
        <f t="shared" si="300"/>
        <v>0</v>
      </c>
      <c r="BH303" s="593">
        <v>50</v>
      </c>
      <c r="BI303" s="401"/>
      <c r="BJ303" s="401"/>
      <c r="BK303" s="948"/>
      <c r="BL303" s="599">
        <f t="shared" si="301"/>
        <v>0</v>
      </c>
      <c r="BM303" s="578">
        <v>50</v>
      </c>
      <c r="BN303" s="401"/>
      <c r="BO303" s="401"/>
      <c r="BP303" s="88">
        <f t="shared" si="302"/>
        <v>0</v>
      </c>
      <c r="BQ303" s="593">
        <v>50</v>
      </c>
      <c r="BR303" s="401"/>
      <c r="BS303" s="401"/>
      <c r="BT303" s="401"/>
      <c r="BU303" s="401"/>
      <c r="BV303" s="88">
        <f t="shared" si="303"/>
        <v>0</v>
      </c>
      <c r="BW303" s="593">
        <v>50</v>
      </c>
      <c r="BX303" s="401"/>
      <c r="BY303" s="401"/>
      <c r="BZ303" s="599">
        <f t="shared" si="304"/>
        <v>0</v>
      </c>
      <c r="CA303" s="605">
        <v>50</v>
      </c>
      <c r="CB303" s="578"/>
      <c r="CC303" s="849"/>
      <c r="CD303" s="401"/>
      <c r="CE303" s="401"/>
      <c r="CF303" s="401"/>
      <c r="CG303" s="401"/>
      <c r="CH303" s="88">
        <f t="shared" si="305"/>
        <v>0</v>
      </c>
      <c r="CI303" s="593">
        <v>50</v>
      </c>
      <c r="CJ303" s="401"/>
      <c r="CK303" s="401"/>
      <c r="CL303" s="88">
        <f t="shared" si="306"/>
        <v>0</v>
      </c>
      <c r="CM303" s="593">
        <v>50</v>
      </c>
      <c r="CN303" s="578"/>
      <c r="CO303" s="401"/>
      <c r="CP303" s="599">
        <f t="shared" si="307"/>
        <v>0</v>
      </c>
      <c r="CQ303" s="578">
        <v>50</v>
      </c>
      <c r="CR303" s="578"/>
      <c r="CS303" s="401"/>
      <c r="CT303" s="88">
        <f t="shared" si="308"/>
        <v>0</v>
      </c>
      <c r="CU303" s="608">
        <v>50</v>
      </c>
      <c r="CV303" s="578"/>
      <c r="CW303" s="401"/>
      <c r="CX303" s="401"/>
      <c r="CY303" s="401"/>
      <c r="CZ303" s="401"/>
      <c r="DA303" s="401"/>
      <c r="DB303" s="401"/>
      <c r="DC303" s="401"/>
      <c r="DD303" s="599">
        <f t="shared" si="309"/>
        <v>0</v>
      </c>
      <c r="DE303" s="1215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1"/>
    </row>
    <row r="304" spans="1:119" hidden="1" outlineLevel="1" x14ac:dyDescent="0.25">
      <c r="A304" s="6" t="s">
        <v>79</v>
      </c>
      <c r="B304" s="206"/>
      <c r="C304" s="206"/>
      <c r="D304" s="206"/>
      <c r="E304" s="1200"/>
      <c r="F304" s="1200"/>
      <c r="G304" s="1200"/>
      <c r="H304" s="206"/>
      <c r="I304" s="206"/>
      <c r="J304" s="206"/>
      <c r="K304" s="206"/>
      <c r="L304" s="1200"/>
      <c r="M304" s="19">
        <f t="shared" si="310"/>
        <v>1000600</v>
      </c>
      <c r="N304" s="19">
        <f t="shared" si="311"/>
        <v>1000650</v>
      </c>
      <c r="O304" s="236">
        <f t="shared" si="293"/>
        <v>50</v>
      </c>
      <c r="P304" s="593">
        <f t="shared" si="294"/>
        <v>50</v>
      </c>
      <c r="Q304" s="407"/>
      <c r="R304" s="407"/>
      <c r="S304" s="407"/>
      <c r="T304" s="407"/>
      <c r="U304" s="591">
        <f t="shared" si="295"/>
        <v>0</v>
      </c>
      <c r="V304" s="593">
        <v>50</v>
      </c>
      <c r="W304" s="578"/>
      <c r="X304" s="407"/>
      <c r="Y304" s="407"/>
      <c r="Z304" s="407"/>
      <c r="AA304" s="599">
        <f t="shared" si="296"/>
        <v>0</v>
      </c>
      <c r="AB304" s="593">
        <v>50</v>
      </c>
      <c r="AC304" s="401"/>
      <c r="AD304" s="401"/>
      <c r="AE304" s="401"/>
      <c r="AF304" s="401"/>
      <c r="AG304" s="599">
        <f t="shared" si="297"/>
        <v>0</v>
      </c>
      <c r="AH304" s="578">
        <v>50</v>
      </c>
      <c r="AI304" s="401"/>
      <c r="AJ304" s="849"/>
      <c r="AK304" s="401"/>
      <c r="AL304" s="401"/>
      <c r="AM304" s="401"/>
      <c r="AN304" s="849"/>
      <c r="AO304" s="401"/>
      <c r="AP304" s="401"/>
      <c r="AQ304" s="88">
        <f t="shared" si="298"/>
        <v>0</v>
      </c>
      <c r="AR304" s="593">
        <v>50</v>
      </c>
      <c r="AS304" s="1025"/>
      <c r="AT304" s="1025"/>
      <c r="AU304" s="1025"/>
      <c r="AV304" s="1025"/>
      <c r="AW304" s="1025"/>
      <c r="AX304" s="1025"/>
      <c r="AY304" s="1025"/>
      <c r="AZ304" s="1025"/>
      <c r="BA304" s="599">
        <f t="shared" si="299"/>
        <v>0</v>
      </c>
      <c r="BB304" s="578">
        <v>50</v>
      </c>
      <c r="BC304" s="401"/>
      <c r="BD304" s="401"/>
      <c r="BE304" s="401"/>
      <c r="BF304" s="401"/>
      <c r="BG304" s="88">
        <f t="shared" si="300"/>
        <v>0</v>
      </c>
      <c r="BH304" s="593">
        <v>50</v>
      </c>
      <c r="BI304" s="401"/>
      <c r="BJ304" s="401"/>
      <c r="BK304" s="948"/>
      <c r="BL304" s="599">
        <f t="shared" si="301"/>
        <v>0</v>
      </c>
      <c r="BM304" s="578">
        <v>50</v>
      </c>
      <c r="BN304" s="401"/>
      <c r="BO304" s="401"/>
      <c r="BP304" s="88">
        <f t="shared" si="302"/>
        <v>0</v>
      </c>
      <c r="BQ304" s="593">
        <v>50</v>
      </c>
      <c r="BR304" s="401"/>
      <c r="BS304" s="401"/>
      <c r="BT304" s="401"/>
      <c r="BU304" s="401"/>
      <c r="BV304" s="88">
        <f t="shared" si="303"/>
        <v>0</v>
      </c>
      <c r="BW304" s="593">
        <v>50</v>
      </c>
      <c r="BX304" s="401"/>
      <c r="BY304" s="401"/>
      <c r="BZ304" s="599">
        <f t="shared" si="304"/>
        <v>0</v>
      </c>
      <c r="CA304" s="605">
        <v>50</v>
      </c>
      <c r="CB304" s="578"/>
      <c r="CC304" s="849"/>
      <c r="CD304" s="401"/>
      <c r="CE304" s="401"/>
      <c r="CF304" s="401"/>
      <c r="CG304" s="401"/>
      <c r="CH304" s="88">
        <f t="shared" si="305"/>
        <v>0</v>
      </c>
      <c r="CI304" s="593">
        <v>50</v>
      </c>
      <c r="CJ304" s="401"/>
      <c r="CK304" s="401"/>
      <c r="CL304" s="88">
        <f t="shared" si="306"/>
        <v>0</v>
      </c>
      <c r="CM304" s="593">
        <v>50</v>
      </c>
      <c r="CN304" s="578"/>
      <c r="CO304" s="401"/>
      <c r="CP304" s="599">
        <f t="shared" si="307"/>
        <v>0</v>
      </c>
      <c r="CQ304" s="578">
        <v>50</v>
      </c>
      <c r="CR304" s="578"/>
      <c r="CS304" s="401"/>
      <c r="CT304" s="88">
        <f t="shared" si="308"/>
        <v>0</v>
      </c>
      <c r="CU304" s="608">
        <v>50</v>
      </c>
      <c r="CV304" s="578"/>
      <c r="CW304" s="401"/>
      <c r="CX304" s="401"/>
      <c r="CY304" s="401"/>
      <c r="CZ304" s="401"/>
      <c r="DA304" s="401"/>
      <c r="DB304" s="401"/>
      <c r="DC304" s="401"/>
      <c r="DD304" s="599">
        <f t="shared" si="309"/>
        <v>0</v>
      </c>
      <c r="DE304" s="1215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1"/>
    </row>
    <row r="305" spans="1:119" hidden="1" outlineLevel="1" x14ac:dyDescent="0.25">
      <c r="A305" s="6" t="s">
        <v>79</v>
      </c>
      <c r="B305" s="206"/>
      <c r="C305" s="206"/>
      <c r="D305" s="206"/>
      <c r="E305" s="1200"/>
      <c r="F305" s="1200"/>
      <c r="G305" s="1200"/>
      <c r="H305" s="206"/>
      <c r="I305" s="206"/>
      <c r="J305" s="206"/>
      <c r="K305" s="206"/>
      <c r="L305" s="1200"/>
      <c r="M305" s="19">
        <f t="shared" si="310"/>
        <v>1000650</v>
      </c>
      <c r="N305" s="19">
        <f t="shared" si="311"/>
        <v>1000700</v>
      </c>
      <c r="O305" s="236">
        <f t="shared" si="293"/>
        <v>50</v>
      </c>
      <c r="P305" s="593">
        <f t="shared" si="294"/>
        <v>50</v>
      </c>
      <c r="Q305" s="407"/>
      <c r="R305" s="407"/>
      <c r="S305" s="407"/>
      <c r="T305" s="407"/>
      <c r="U305" s="591">
        <f t="shared" si="295"/>
        <v>0</v>
      </c>
      <c r="V305" s="593">
        <v>50</v>
      </c>
      <c r="W305" s="578"/>
      <c r="X305" s="407"/>
      <c r="Y305" s="407"/>
      <c r="Z305" s="407"/>
      <c r="AA305" s="599">
        <f t="shared" si="296"/>
        <v>0</v>
      </c>
      <c r="AB305" s="593">
        <v>50</v>
      </c>
      <c r="AC305" s="401"/>
      <c r="AD305" s="401"/>
      <c r="AE305" s="401"/>
      <c r="AF305" s="401"/>
      <c r="AG305" s="599">
        <f t="shared" si="297"/>
        <v>0</v>
      </c>
      <c r="AH305" s="578">
        <v>50</v>
      </c>
      <c r="AI305" s="401"/>
      <c r="AJ305" s="849"/>
      <c r="AK305" s="401"/>
      <c r="AL305" s="401"/>
      <c r="AM305" s="401"/>
      <c r="AN305" s="849"/>
      <c r="AO305" s="401"/>
      <c r="AP305" s="401"/>
      <c r="AQ305" s="88">
        <f t="shared" si="298"/>
        <v>0</v>
      </c>
      <c r="AR305" s="593">
        <v>50</v>
      </c>
      <c r="AS305" s="1025"/>
      <c r="AT305" s="1025"/>
      <c r="AU305" s="1025"/>
      <c r="AV305" s="1025"/>
      <c r="AW305" s="1025"/>
      <c r="AX305" s="1025"/>
      <c r="AY305" s="1025"/>
      <c r="AZ305" s="1025"/>
      <c r="BA305" s="599">
        <f t="shared" si="299"/>
        <v>0</v>
      </c>
      <c r="BB305" s="578">
        <v>50</v>
      </c>
      <c r="BC305" s="401"/>
      <c r="BD305" s="401"/>
      <c r="BE305" s="401"/>
      <c r="BF305" s="401"/>
      <c r="BG305" s="88">
        <f t="shared" si="300"/>
        <v>0</v>
      </c>
      <c r="BH305" s="593">
        <v>50</v>
      </c>
      <c r="BI305" s="401"/>
      <c r="BJ305" s="401"/>
      <c r="BK305" s="948"/>
      <c r="BL305" s="599">
        <f t="shared" si="301"/>
        <v>0</v>
      </c>
      <c r="BM305" s="578">
        <v>50</v>
      </c>
      <c r="BN305" s="401"/>
      <c r="BO305" s="401"/>
      <c r="BP305" s="88">
        <f t="shared" si="302"/>
        <v>0</v>
      </c>
      <c r="BQ305" s="593">
        <v>50</v>
      </c>
      <c r="BR305" s="401"/>
      <c r="BS305" s="401"/>
      <c r="BT305" s="401"/>
      <c r="BU305" s="401"/>
      <c r="BV305" s="88">
        <f t="shared" si="303"/>
        <v>0</v>
      </c>
      <c r="BW305" s="593">
        <v>50</v>
      </c>
      <c r="BX305" s="401"/>
      <c r="BY305" s="401"/>
      <c r="BZ305" s="599">
        <f t="shared" si="304"/>
        <v>0</v>
      </c>
      <c r="CA305" s="605">
        <v>50</v>
      </c>
      <c r="CB305" s="578"/>
      <c r="CC305" s="849"/>
      <c r="CD305" s="401"/>
      <c r="CE305" s="401"/>
      <c r="CF305" s="401"/>
      <c r="CG305" s="401"/>
      <c r="CH305" s="88">
        <f t="shared" si="305"/>
        <v>0</v>
      </c>
      <c r="CI305" s="593">
        <v>50</v>
      </c>
      <c r="CJ305" s="401"/>
      <c r="CK305" s="401"/>
      <c r="CL305" s="88">
        <f t="shared" si="306"/>
        <v>0</v>
      </c>
      <c r="CM305" s="593">
        <v>50</v>
      </c>
      <c r="CN305" s="578"/>
      <c r="CO305" s="401"/>
      <c r="CP305" s="599">
        <f t="shared" si="307"/>
        <v>0</v>
      </c>
      <c r="CQ305" s="578">
        <v>50</v>
      </c>
      <c r="CR305" s="578"/>
      <c r="CS305" s="401"/>
      <c r="CT305" s="88">
        <f t="shared" si="308"/>
        <v>0</v>
      </c>
      <c r="CU305" s="608">
        <v>50</v>
      </c>
      <c r="CV305" s="578"/>
      <c r="CW305" s="401"/>
      <c r="CX305" s="401"/>
      <c r="CY305" s="401"/>
      <c r="CZ305" s="401"/>
      <c r="DA305" s="401"/>
      <c r="DB305" s="401"/>
      <c r="DC305" s="401"/>
      <c r="DD305" s="599">
        <f t="shared" si="309"/>
        <v>0</v>
      </c>
      <c r="DE305" s="1215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1"/>
    </row>
    <row r="306" spans="1:119" hidden="1" outlineLevel="1" x14ac:dyDescent="0.25">
      <c r="A306" s="6" t="s">
        <v>79</v>
      </c>
      <c r="B306" s="206"/>
      <c r="C306" s="206"/>
      <c r="D306" s="206"/>
      <c r="E306" s="1200"/>
      <c r="F306" s="1200"/>
      <c r="G306" s="1200"/>
      <c r="H306" s="206"/>
      <c r="I306" s="206"/>
      <c r="J306" s="206"/>
      <c r="K306" s="206"/>
      <c r="L306" s="1200"/>
      <c r="M306" s="19">
        <f t="shared" si="310"/>
        <v>1000700</v>
      </c>
      <c r="N306" s="19">
        <f t="shared" si="311"/>
        <v>1000750</v>
      </c>
      <c r="O306" s="236">
        <f t="shared" si="293"/>
        <v>50</v>
      </c>
      <c r="P306" s="593">
        <f t="shared" si="294"/>
        <v>50</v>
      </c>
      <c r="Q306" s="407"/>
      <c r="R306" s="407"/>
      <c r="S306" s="407"/>
      <c r="T306" s="407"/>
      <c r="U306" s="591">
        <f t="shared" si="295"/>
        <v>0</v>
      </c>
      <c r="V306" s="593">
        <v>50</v>
      </c>
      <c r="W306" s="578"/>
      <c r="X306" s="407"/>
      <c r="Y306" s="407"/>
      <c r="Z306" s="407"/>
      <c r="AA306" s="599">
        <f t="shared" si="296"/>
        <v>0</v>
      </c>
      <c r="AB306" s="593">
        <v>50</v>
      </c>
      <c r="AC306" s="401"/>
      <c r="AD306" s="401"/>
      <c r="AE306" s="401"/>
      <c r="AF306" s="401"/>
      <c r="AG306" s="599">
        <f t="shared" si="297"/>
        <v>0</v>
      </c>
      <c r="AH306" s="578">
        <v>50</v>
      </c>
      <c r="AI306" s="401"/>
      <c r="AJ306" s="849"/>
      <c r="AK306" s="401"/>
      <c r="AL306" s="401"/>
      <c r="AM306" s="401"/>
      <c r="AN306" s="849"/>
      <c r="AO306" s="401"/>
      <c r="AP306" s="401"/>
      <c r="AQ306" s="88">
        <f t="shared" si="298"/>
        <v>0</v>
      </c>
      <c r="AR306" s="593">
        <v>50</v>
      </c>
      <c r="AS306" s="1025"/>
      <c r="AT306" s="1025"/>
      <c r="AU306" s="1025"/>
      <c r="AV306" s="1025"/>
      <c r="AW306" s="1025"/>
      <c r="AX306" s="1025"/>
      <c r="AY306" s="1025"/>
      <c r="AZ306" s="1025"/>
      <c r="BA306" s="599">
        <f t="shared" si="299"/>
        <v>0</v>
      </c>
      <c r="BB306" s="578">
        <v>50</v>
      </c>
      <c r="BC306" s="401"/>
      <c r="BD306" s="401"/>
      <c r="BE306" s="401"/>
      <c r="BF306" s="401"/>
      <c r="BG306" s="88">
        <f t="shared" si="300"/>
        <v>0</v>
      </c>
      <c r="BH306" s="593">
        <v>50</v>
      </c>
      <c r="BI306" s="401"/>
      <c r="BJ306" s="401"/>
      <c r="BK306" s="948"/>
      <c r="BL306" s="599">
        <f t="shared" si="301"/>
        <v>0</v>
      </c>
      <c r="BM306" s="578">
        <v>50</v>
      </c>
      <c r="BN306" s="401"/>
      <c r="BO306" s="401"/>
      <c r="BP306" s="88">
        <f t="shared" si="302"/>
        <v>0</v>
      </c>
      <c r="BQ306" s="593">
        <v>50</v>
      </c>
      <c r="BR306" s="401"/>
      <c r="BS306" s="401"/>
      <c r="BT306" s="401"/>
      <c r="BU306" s="401"/>
      <c r="BV306" s="88">
        <f t="shared" si="303"/>
        <v>0</v>
      </c>
      <c r="BW306" s="593">
        <v>50</v>
      </c>
      <c r="BX306" s="401"/>
      <c r="BY306" s="401"/>
      <c r="BZ306" s="599">
        <f t="shared" si="304"/>
        <v>0</v>
      </c>
      <c r="CA306" s="605">
        <v>50</v>
      </c>
      <c r="CB306" s="578"/>
      <c r="CC306" s="849"/>
      <c r="CD306" s="401"/>
      <c r="CE306" s="401"/>
      <c r="CF306" s="401"/>
      <c r="CG306" s="401"/>
      <c r="CH306" s="88">
        <f t="shared" si="305"/>
        <v>0</v>
      </c>
      <c r="CI306" s="593">
        <v>50</v>
      </c>
      <c r="CJ306" s="401"/>
      <c r="CK306" s="401"/>
      <c r="CL306" s="88">
        <f t="shared" si="306"/>
        <v>0</v>
      </c>
      <c r="CM306" s="593">
        <v>50</v>
      </c>
      <c r="CN306" s="578"/>
      <c r="CO306" s="401"/>
      <c r="CP306" s="599">
        <f t="shared" si="307"/>
        <v>0</v>
      </c>
      <c r="CQ306" s="578">
        <v>50</v>
      </c>
      <c r="CR306" s="578"/>
      <c r="CS306" s="401"/>
      <c r="CT306" s="88">
        <f t="shared" si="308"/>
        <v>0</v>
      </c>
      <c r="CU306" s="608">
        <v>50</v>
      </c>
      <c r="CV306" s="578"/>
      <c r="CW306" s="401"/>
      <c r="CX306" s="401"/>
      <c r="CY306" s="401"/>
      <c r="CZ306" s="401"/>
      <c r="DA306" s="401"/>
      <c r="DB306" s="401"/>
      <c r="DC306" s="401"/>
      <c r="DD306" s="599">
        <f t="shared" si="309"/>
        <v>0</v>
      </c>
      <c r="DE306" s="1215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1"/>
    </row>
    <row r="307" spans="1:119" hidden="1" outlineLevel="1" x14ac:dyDescent="0.25">
      <c r="A307" s="6" t="s">
        <v>79</v>
      </c>
      <c r="B307" s="206"/>
      <c r="C307" s="206"/>
      <c r="D307" s="206"/>
      <c r="E307" s="1200"/>
      <c r="F307" s="1200"/>
      <c r="G307" s="1200"/>
      <c r="H307" s="206"/>
      <c r="I307" s="206"/>
      <c r="J307" s="206"/>
      <c r="K307" s="206"/>
      <c r="L307" s="1200"/>
      <c r="M307" s="19">
        <f t="shared" si="310"/>
        <v>1000750</v>
      </c>
      <c r="N307" s="19">
        <f t="shared" si="311"/>
        <v>1000800</v>
      </c>
      <c r="O307" s="236">
        <f t="shared" si="293"/>
        <v>50</v>
      </c>
      <c r="P307" s="593">
        <f t="shared" si="294"/>
        <v>50</v>
      </c>
      <c r="Q307" s="407"/>
      <c r="R307" s="407"/>
      <c r="S307" s="407"/>
      <c r="T307" s="407"/>
      <c r="U307" s="591">
        <f t="shared" si="295"/>
        <v>0</v>
      </c>
      <c r="V307" s="593">
        <v>50</v>
      </c>
      <c r="W307" s="578"/>
      <c r="X307" s="407"/>
      <c r="Y307" s="407"/>
      <c r="Z307" s="407"/>
      <c r="AA307" s="599">
        <f t="shared" si="296"/>
        <v>0</v>
      </c>
      <c r="AB307" s="593">
        <v>50</v>
      </c>
      <c r="AC307" s="401"/>
      <c r="AD307" s="401"/>
      <c r="AE307" s="401"/>
      <c r="AF307" s="401"/>
      <c r="AG307" s="599">
        <f t="shared" si="297"/>
        <v>0</v>
      </c>
      <c r="AH307" s="578">
        <v>50</v>
      </c>
      <c r="AI307" s="401"/>
      <c r="AJ307" s="849"/>
      <c r="AK307" s="401"/>
      <c r="AL307" s="401"/>
      <c r="AM307" s="401"/>
      <c r="AN307" s="849"/>
      <c r="AO307" s="401"/>
      <c r="AP307" s="401"/>
      <c r="AQ307" s="88">
        <f t="shared" si="298"/>
        <v>0</v>
      </c>
      <c r="AR307" s="593">
        <v>50</v>
      </c>
      <c r="AS307" s="1025"/>
      <c r="AT307" s="1025"/>
      <c r="AU307" s="1025"/>
      <c r="AV307" s="1025"/>
      <c r="AW307" s="1025"/>
      <c r="AX307" s="1025"/>
      <c r="AY307" s="1025"/>
      <c r="AZ307" s="1025"/>
      <c r="BA307" s="599">
        <f t="shared" si="299"/>
        <v>0</v>
      </c>
      <c r="BB307" s="578">
        <v>50</v>
      </c>
      <c r="BC307" s="401"/>
      <c r="BD307" s="401"/>
      <c r="BE307" s="401"/>
      <c r="BF307" s="401"/>
      <c r="BG307" s="88">
        <f t="shared" si="300"/>
        <v>0</v>
      </c>
      <c r="BH307" s="593">
        <v>50</v>
      </c>
      <c r="BI307" s="401"/>
      <c r="BJ307" s="401"/>
      <c r="BK307" s="948"/>
      <c r="BL307" s="599">
        <f t="shared" si="301"/>
        <v>0</v>
      </c>
      <c r="BM307" s="578">
        <v>50</v>
      </c>
      <c r="BN307" s="401"/>
      <c r="BO307" s="401"/>
      <c r="BP307" s="88">
        <f t="shared" si="302"/>
        <v>0</v>
      </c>
      <c r="BQ307" s="593">
        <v>50</v>
      </c>
      <c r="BR307" s="401"/>
      <c r="BS307" s="401"/>
      <c r="BT307" s="401"/>
      <c r="BU307" s="401"/>
      <c r="BV307" s="88">
        <f t="shared" si="303"/>
        <v>0</v>
      </c>
      <c r="BW307" s="593">
        <v>50</v>
      </c>
      <c r="BX307" s="401"/>
      <c r="BY307" s="401"/>
      <c r="BZ307" s="599">
        <f t="shared" si="304"/>
        <v>0</v>
      </c>
      <c r="CA307" s="605">
        <v>50</v>
      </c>
      <c r="CB307" s="578"/>
      <c r="CC307" s="849"/>
      <c r="CD307" s="401"/>
      <c r="CE307" s="401"/>
      <c r="CF307" s="401"/>
      <c r="CG307" s="401"/>
      <c r="CH307" s="88">
        <f t="shared" si="305"/>
        <v>0</v>
      </c>
      <c r="CI307" s="593">
        <v>50</v>
      </c>
      <c r="CJ307" s="401"/>
      <c r="CK307" s="401"/>
      <c r="CL307" s="88">
        <f t="shared" si="306"/>
        <v>0</v>
      </c>
      <c r="CM307" s="593">
        <v>50</v>
      </c>
      <c r="CN307" s="578"/>
      <c r="CO307" s="401"/>
      <c r="CP307" s="599">
        <f t="shared" si="307"/>
        <v>0</v>
      </c>
      <c r="CQ307" s="578">
        <v>50</v>
      </c>
      <c r="CR307" s="578"/>
      <c r="CS307" s="401"/>
      <c r="CT307" s="88">
        <f t="shared" si="308"/>
        <v>0</v>
      </c>
      <c r="CU307" s="608">
        <v>50</v>
      </c>
      <c r="CV307" s="578"/>
      <c r="CW307" s="401"/>
      <c r="CX307" s="401"/>
      <c r="CY307" s="401"/>
      <c r="CZ307" s="401"/>
      <c r="DA307" s="401"/>
      <c r="DB307" s="401"/>
      <c r="DC307" s="401"/>
      <c r="DD307" s="599">
        <f t="shared" si="309"/>
        <v>0</v>
      </c>
      <c r="DE307" s="1215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1"/>
    </row>
    <row r="308" spans="1:119" hidden="1" outlineLevel="1" x14ac:dyDescent="0.25">
      <c r="A308" s="6" t="s">
        <v>79</v>
      </c>
      <c r="B308" s="206"/>
      <c r="C308" s="206"/>
      <c r="D308" s="206"/>
      <c r="E308" s="1200"/>
      <c r="F308" s="1200"/>
      <c r="G308" s="1200"/>
      <c r="H308" s="206"/>
      <c r="I308" s="206"/>
      <c r="J308" s="206"/>
      <c r="K308" s="206"/>
      <c r="L308" s="1200"/>
      <c r="M308" s="19">
        <f t="shared" si="310"/>
        <v>1000800</v>
      </c>
      <c r="N308" s="19">
        <f t="shared" si="311"/>
        <v>1000850</v>
      </c>
      <c r="O308" s="236">
        <f t="shared" si="293"/>
        <v>50</v>
      </c>
      <c r="P308" s="593">
        <f t="shared" si="294"/>
        <v>50</v>
      </c>
      <c r="Q308" s="407"/>
      <c r="R308" s="407"/>
      <c r="S308" s="407"/>
      <c r="T308" s="407"/>
      <c r="U308" s="591">
        <f t="shared" si="295"/>
        <v>0</v>
      </c>
      <c r="V308" s="593">
        <v>50</v>
      </c>
      <c r="W308" s="578"/>
      <c r="X308" s="407"/>
      <c r="Y308" s="407"/>
      <c r="Z308" s="407"/>
      <c r="AA308" s="599">
        <f t="shared" si="296"/>
        <v>0</v>
      </c>
      <c r="AB308" s="593">
        <v>50</v>
      </c>
      <c r="AC308" s="401"/>
      <c r="AD308" s="401"/>
      <c r="AE308" s="401"/>
      <c r="AF308" s="401"/>
      <c r="AG308" s="599">
        <f t="shared" si="297"/>
        <v>0</v>
      </c>
      <c r="AH308" s="578">
        <v>50</v>
      </c>
      <c r="AI308" s="401"/>
      <c r="AJ308" s="849"/>
      <c r="AK308" s="401"/>
      <c r="AL308" s="401"/>
      <c r="AM308" s="401"/>
      <c r="AN308" s="849"/>
      <c r="AO308" s="401"/>
      <c r="AP308" s="401"/>
      <c r="AQ308" s="88">
        <f t="shared" si="298"/>
        <v>0</v>
      </c>
      <c r="AR308" s="593">
        <v>50</v>
      </c>
      <c r="AS308" s="1025"/>
      <c r="AT308" s="1025"/>
      <c r="AU308" s="1025"/>
      <c r="AV308" s="1025"/>
      <c r="AW308" s="1025"/>
      <c r="AX308" s="1025"/>
      <c r="AY308" s="1025"/>
      <c r="AZ308" s="1025"/>
      <c r="BA308" s="599">
        <f t="shared" si="299"/>
        <v>0</v>
      </c>
      <c r="BB308" s="578">
        <v>50</v>
      </c>
      <c r="BC308" s="401"/>
      <c r="BD308" s="401"/>
      <c r="BE308" s="401"/>
      <c r="BF308" s="401"/>
      <c r="BG308" s="88">
        <f t="shared" si="300"/>
        <v>0</v>
      </c>
      <c r="BH308" s="593">
        <v>50</v>
      </c>
      <c r="BI308" s="401"/>
      <c r="BJ308" s="401"/>
      <c r="BK308" s="948"/>
      <c r="BL308" s="599">
        <f t="shared" si="301"/>
        <v>0</v>
      </c>
      <c r="BM308" s="578">
        <v>50</v>
      </c>
      <c r="BN308" s="401"/>
      <c r="BO308" s="401"/>
      <c r="BP308" s="88">
        <f t="shared" si="302"/>
        <v>0</v>
      </c>
      <c r="BQ308" s="593">
        <v>50</v>
      </c>
      <c r="BR308" s="401"/>
      <c r="BS308" s="401"/>
      <c r="BT308" s="401"/>
      <c r="BU308" s="401"/>
      <c r="BV308" s="88">
        <f t="shared" si="303"/>
        <v>0</v>
      </c>
      <c r="BW308" s="593">
        <v>50</v>
      </c>
      <c r="BX308" s="401"/>
      <c r="BY308" s="401"/>
      <c r="BZ308" s="599">
        <f t="shared" si="304"/>
        <v>0</v>
      </c>
      <c r="CA308" s="605">
        <v>50</v>
      </c>
      <c r="CB308" s="578"/>
      <c r="CC308" s="849"/>
      <c r="CD308" s="401"/>
      <c r="CE308" s="401"/>
      <c r="CF308" s="401"/>
      <c r="CG308" s="401"/>
      <c r="CH308" s="88">
        <f t="shared" si="305"/>
        <v>0</v>
      </c>
      <c r="CI308" s="593">
        <v>50</v>
      </c>
      <c r="CJ308" s="401"/>
      <c r="CK308" s="401"/>
      <c r="CL308" s="88">
        <f t="shared" si="306"/>
        <v>0</v>
      </c>
      <c r="CM308" s="593">
        <v>50</v>
      </c>
      <c r="CN308" s="578"/>
      <c r="CO308" s="401"/>
      <c r="CP308" s="599">
        <f t="shared" si="307"/>
        <v>0</v>
      </c>
      <c r="CQ308" s="578">
        <v>50</v>
      </c>
      <c r="CR308" s="578"/>
      <c r="CS308" s="401"/>
      <c r="CT308" s="88">
        <f t="shared" si="308"/>
        <v>0</v>
      </c>
      <c r="CU308" s="608">
        <v>50</v>
      </c>
      <c r="CV308" s="578"/>
      <c r="CW308" s="401"/>
      <c r="CX308" s="401"/>
      <c r="CY308" s="401"/>
      <c r="CZ308" s="401"/>
      <c r="DA308" s="401"/>
      <c r="DB308" s="401"/>
      <c r="DC308" s="401"/>
      <c r="DD308" s="599">
        <f t="shared" si="309"/>
        <v>0</v>
      </c>
      <c r="DE308" s="1215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1"/>
    </row>
    <row r="309" spans="1:119" hidden="1" outlineLevel="1" x14ac:dyDescent="0.25">
      <c r="A309" s="6" t="s">
        <v>79</v>
      </c>
      <c r="B309" s="206"/>
      <c r="C309" s="206"/>
      <c r="D309" s="206"/>
      <c r="E309" s="1200"/>
      <c r="F309" s="1200"/>
      <c r="G309" s="1200"/>
      <c r="H309" s="206"/>
      <c r="I309" s="206"/>
      <c r="J309" s="206"/>
      <c r="K309" s="206"/>
      <c r="L309" s="1200"/>
      <c r="M309" s="19">
        <f t="shared" si="310"/>
        <v>1000850</v>
      </c>
      <c r="N309" s="19">
        <f t="shared" si="311"/>
        <v>1000900</v>
      </c>
      <c r="O309" s="236">
        <f t="shared" si="293"/>
        <v>50</v>
      </c>
      <c r="P309" s="593">
        <f t="shared" si="294"/>
        <v>50</v>
      </c>
      <c r="Q309" s="407"/>
      <c r="R309" s="407"/>
      <c r="S309" s="407"/>
      <c r="T309" s="407"/>
      <c r="U309" s="591">
        <f t="shared" si="295"/>
        <v>0</v>
      </c>
      <c r="V309" s="593">
        <v>50</v>
      </c>
      <c r="W309" s="578"/>
      <c r="X309" s="407"/>
      <c r="Y309" s="407"/>
      <c r="Z309" s="407"/>
      <c r="AA309" s="599">
        <f t="shared" si="296"/>
        <v>0</v>
      </c>
      <c r="AB309" s="593">
        <v>50</v>
      </c>
      <c r="AC309" s="401"/>
      <c r="AD309" s="401"/>
      <c r="AE309" s="401"/>
      <c r="AF309" s="401"/>
      <c r="AG309" s="599">
        <f t="shared" si="297"/>
        <v>0</v>
      </c>
      <c r="AH309" s="578">
        <v>50</v>
      </c>
      <c r="AI309" s="401"/>
      <c r="AJ309" s="849"/>
      <c r="AK309" s="401"/>
      <c r="AL309" s="401"/>
      <c r="AM309" s="401"/>
      <c r="AN309" s="849"/>
      <c r="AO309" s="401"/>
      <c r="AP309" s="401"/>
      <c r="AQ309" s="88">
        <f t="shared" si="298"/>
        <v>0</v>
      </c>
      <c r="AR309" s="593">
        <v>50</v>
      </c>
      <c r="AS309" s="1025"/>
      <c r="AT309" s="1025"/>
      <c r="AU309" s="1025"/>
      <c r="AV309" s="1025"/>
      <c r="AW309" s="1025"/>
      <c r="AX309" s="1025"/>
      <c r="AY309" s="1025"/>
      <c r="AZ309" s="1025"/>
      <c r="BA309" s="599">
        <f t="shared" si="299"/>
        <v>0</v>
      </c>
      <c r="BB309" s="578">
        <v>50</v>
      </c>
      <c r="BC309" s="401"/>
      <c r="BD309" s="401"/>
      <c r="BE309" s="401"/>
      <c r="BF309" s="401"/>
      <c r="BG309" s="88">
        <f t="shared" si="300"/>
        <v>0</v>
      </c>
      <c r="BH309" s="593">
        <v>50</v>
      </c>
      <c r="BI309" s="401"/>
      <c r="BJ309" s="401"/>
      <c r="BK309" s="948"/>
      <c r="BL309" s="599">
        <f t="shared" si="301"/>
        <v>0</v>
      </c>
      <c r="BM309" s="578">
        <v>50</v>
      </c>
      <c r="BN309" s="401"/>
      <c r="BO309" s="401"/>
      <c r="BP309" s="88">
        <f t="shared" si="302"/>
        <v>0</v>
      </c>
      <c r="BQ309" s="593">
        <v>50</v>
      </c>
      <c r="BR309" s="401"/>
      <c r="BS309" s="401"/>
      <c r="BT309" s="401"/>
      <c r="BU309" s="401"/>
      <c r="BV309" s="88">
        <f t="shared" si="303"/>
        <v>0</v>
      </c>
      <c r="BW309" s="593">
        <v>50</v>
      </c>
      <c r="BX309" s="401"/>
      <c r="BY309" s="401"/>
      <c r="BZ309" s="599">
        <f t="shared" si="304"/>
        <v>0</v>
      </c>
      <c r="CA309" s="605">
        <v>50</v>
      </c>
      <c r="CB309" s="578"/>
      <c r="CC309" s="849"/>
      <c r="CD309" s="401"/>
      <c r="CE309" s="401"/>
      <c r="CF309" s="401"/>
      <c r="CG309" s="401"/>
      <c r="CH309" s="88">
        <f t="shared" si="305"/>
        <v>0</v>
      </c>
      <c r="CI309" s="593">
        <v>50</v>
      </c>
      <c r="CJ309" s="401"/>
      <c r="CK309" s="401"/>
      <c r="CL309" s="88">
        <f t="shared" si="306"/>
        <v>0</v>
      </c>
      <c r="CM309" s="593">
        <v>50</v>
      </c>
      <c r="CN309" s="578"/>
      <c r="CO309" s="401"/>
      <c r="CP309" s="599">
        <f t="shared" si="307"/>
        <v>0</v>
      </c>
      <c r="CQ309" s="578">
        <v>50</v>
      </c>
      <c r="CR309" s="578"/>
      <c r="CS309" s="401"/>
      <c r="CT309" s="88">
        <f t="shared" si="308"/>
        <v>0</v>
      </c>
      <c r="CU309" s="608">
        <v>50</v>
      </c>
      <c r="CV309" s="578"/>
      <c r="CW309" s="401"/>
      <c r="CX309" s="401"/>
      <c r="CY309" s="401"/>
      <c r="CZ309" s="401"/>
      <c r="DA309" s="401"/>
      <c r="DB309" s="401"/>
      <c r="DC309" s="401"/>
      <c r="DD309" s="599">
        <f t="shared" si="309"/>
        <v>0</v>
      </c>
      <c r="DE309" s="1215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1"/>
    </row>
    <row r="310" spans="1:119" hidden="1" outlineLevel="1" x14ac:dyDescent="0.25">
      <c r="A310" s="6" t="s">
        <v>79</v>
      </c>
      <c r="B310" s="206"/>
      <c r="C310" s="206"/>
      <c r="D310" s="206"/>
      <c r="E310" s="1200"/>
      <c r="F310" s="1200"/>
      <c r="G310" s="1200"/>
      <c r="H310" s="206"/>
      <c r="I310" s="206"/>
      <c r="J310" s="206"/>
      <c r="K310" s="206"/>
      <c r="L310" s="1200"/>
      <c r="M310" s="19">
        <f t="shared" si="310"/>
        <v>1000900</v>
      </c>
      <c r="N310" s="19">
        <f t="shared" si="311"/>
        <v>1000950</v>
      </c>
      <c r="O310" s="236">
        <f t="shared" si="293"/>
        <v>50</v>
      </c>
      <c r="P310" s="593">
        <f t="shared" si="294"/>
        <v>50</v>
      </c>
      <c r="Q310" s="407"/>
      <c r="R310" s="407"/>
      <c r="S310" s="407"/>
      <c r="T310" s="407"/>
      <c r="U310" s="591">
        <f t="shared" si="295"/>
        <v>0</v>
      </c>
      <c r="V310" s="593">
        <v>50</v>
      </c>
      <c r="W310" s="578"/>
      <c r="X310" s="407"/>
      <c r="Y310" s="407"/>
      <c r="Z310" s="407"/>
      <c r="AA310" s="599">
        <f t="shared" si="296"/>
        <v>0</v>
      </c>
      <c r="AB310" s="593">
        <v>50</v>
      </c>
      <c r="AC310" s="401"/>
      <c r="AD310" s="401"/>
      <c r="AE310" s="401"/>
      <c r="AF310" s="401"/>
      <c r="AG310" s="599">
        <f t="shared" si="297"/>
        <v>0</v>
      </c>
      <c r="AH310" s="578">
        <v>50</v>
      </c>
      <c r="AI310" s="401"/>
      <c r="AJ310" s="849"/>
      <c r="AK310" s="401"/>
      <c r="AL310" s="401"/>
      <c r="AM310" s="401"/>
      <c r="AN310" s="849"/>
      <c r="AO310" s="401"/>
      <c r="AP310" s="401"/>
      <c r="AQ310" s="88">
        <f t="shared" si="298"/>
        <v>0</v>
      </c>
      <c r="AR310" s="593">
        <v>50</v>
      </c>
      <c r="AS310" s="1025"/>
      <c r="AT310" s="1025"/>
      <c r="AU310" s="1025"/>
      <c r="AV310" s="1025"/>
      <c r="AW310" s="1025"/>
      <c r="AX310" s="1025"/>
      <c r="AY310" s="1025"/>
      <c r="AZ310" s="1025"/>
      <c r="BA310" s="599">
        <f t="shared" si="299"/>
        <v>0</v>
      </c>
      <c r="BB310" s="578">
        <v>50</v>
      </c>
      <c r="BC310" s="401"/>
      <c r="BD310" s="401"/>
      <c r="BE310" s="401"/>
      <c r="BF310" s="401"/>
      <c r="BG310" s="88">
        <f t="shared" si="300"/>
        <v>0</v>
      </c>
      <c r="BH310" s="593">
        <v>50</v>
      </c>
      <c r="BI310" s="401"/>
      <c r="BJ310" s="401"/>
      <c r="BK310" s="948"/>
      <c r="BL310" s="599">
        <f t="shared" si="301"/>
        <v>0</v>
      </c>
      <c r="BM310" s="578">
        <v>50</v>
      </c>
      <c r="BN310" s="401"/>
      <c r="BO310" s="401"/>
      <c r="BP310" s="88">
        <f t="shared" si="302"/>
        <v>0</v>
      </c>
      <c r="BQ310" s="593">
        <v>50</v>
      </c>
      <c r="BR310" s="401"/>
      <c r="BS310" s="401"/>
      <c r="BT310" s="401"/>
      <c r="BU310" s="401"/>
      <c r="BV310" s="88">
        <f t="shared" si="303"/>
        <v>0</v>
      </c>
      <c r="BW310" s="593">
        <v>50</v>
      </c>
      <c r="BX310" s="401"/>
      <c r="BY310" s="401"/>
      <c r="BZ310" s="599">
        <f t="shared" si="304"/>
        <v>0</v>
      </c>
      <c r="CA310" s="605">
        <v>50</v>
      </c>
      <c r="CB310" s="578"/>
      <c r="CC310" s="849"/>
      <c r="CD310" s="401"/>
      <c r="CE310" s="401"/>
      <c r="CF310" s="401"/>
      <c r="CG310" s="401"/>
      <c r="CH310" s="88">
        <f t="shared" si="305"/>
        <v>0</v>
      </c>
      <c r="CI310" s="593">
        <v>50</v>
      </c>
      <c r="CJ310" s="401"/>
      <c r="CK310" s="401"/>
      <c r="CL310" s="88">
        <f t="shared" si="306"/>
        <v>0</v>
      </c>
      <c r="CM310" s="593">
        <v>50</v>
      </c>
      <c r="CN310" s="578"/>
      <c r="CO310" s="401"/>
      <c r="CP310" s="599">
        <f t="shared" si="307"/>
        <v>0</v>
      </c>
      <c r="CQ310" s="578">
        <v>50</v>
      </c>
      <c r="CR310" s="578"/>
      <c r="CS310" s="401"/>
      <c r="CT310" s="88">
        <f t="shared" si="308"/>
        <v>0</v>
      </c>
      <c r="CU310" s="608">
        <v>50</v>
      </c>
      <c r="CV310" s="578"/>
      <c r="CW310" s="401"/>
      <c r="CX310" s="401"/>
      <c r="CY310" s="401"/>
      <c r="CZ310" s="401"/>
      <c r="DA310" s="401"/>
      <c r="DB310" s="401"/>
      <c r="DC310" s="401"/>
      <c r="DD310" s="599">
        <f t="shared" si="309"/>
        <v>0</v>
      </c>
      <c r="DE310" s="1215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1"/>
    </row>
    <row r="311" spans="1:119" hidden="1" outlineLevel="1" x14ac:dyDescent="0.25">
      <c r="A311" s="6" t="s">
        <v>79</v>
      </c>
      <c r="B311" s="206"/>
      <c r="C311" s="206"/>
      <c r="D311" s="206"/>
      <c r="E311" s="1200"/>
      <c r="F311" s="1200"/>
      <c r="G311" s="1200"/>
      <c r="H311" s="206"/>
      <c r="I311" s="206"/>
      <c r="J311" s="206"/>
      <c r="K311" s="206"/>
      <c r="L311" s="1200"/>
      <c r="M311" s="19">
        <f t="shared" si="310"/>
        <v>1000950</v>
      </c>
      <c r="N311" s="19">
        <f t="shared" si="311"/>
        <v>1001000</v>
      </c>
      <c r="O311" s="236">
        <f t="shared" si="293"/>
        <v>50</v>
      </c>
      <c r="P311" s="593">
        <f t="shared" si="294"/>
        <v>50</v>
      </c>
      <c r="Q311" s="407"/>
      <c r="R311" s="407"/>
      <c r="S311" s="407"/>
      <c r="T311" s="407"/>
      <c r="U311" s="591">
        <f t="shared" si="295"/>
        <v>0</v>
      </c>
      <c r="V311" s="593">
        <v>50</v>
      </c>
      <c r="W311" s="578"/>
      <c r="X311" s="407"/>
      <c r="Y311" s="407"/>
      <c r="Z311" s="407"/>
      <c r="AA311" s="599">
        <f t="shared" si="296"/>
        <v>0</v>
      </c>
      <c r="AB311" s="593">
        <v>50</v>
      </c>
      <c r="AC311" s="401"/>
      <c r="AD311" s="401"/>
      <c r="AE311" s="401"/>
      <c r="AF311" s="401"/>
      <c r="AG311" s="599">
        <f t="shared" si="297"/>
        <v>0</v>
      </c>
      <c r="AH311" s="578">
        <v>50</v>
      </c>
      <c r="AI311" s="401"/>
      <c r="AJ311" s="849"/>
      <c r="AK311" s="401"/>
      <c r="AL311" s="401"/>
      <c r="AM311" s="401"/>
      <c r="AN311" s="849"/>
      <c r="AO311" s="401"/>
      <c r="AP311" s="401"/>
      <c r="AQ311" s="88">
        <f t="shared" si="298"/>
        <v>0</v>
      </c>
      <c r="AR311" s="593">
        <v>50</v>
      </c>
      <c r="AS311" s="1025"/>
      <c r="AT311" s="1025"/>
      <c r="AU311" s="1025"/>
      <c r="AV311" s="1025"/>
      <c r="AW311" s="1025"/>
      <c r="AX311" s="1025"/>
      <c r="AY311" s="1025"/>
      <c r="AZ311" s="1025"/>
      <c r="BA311" s="599">
        <f t="shared" si="299"/>
        <v>0</v>
      </c>
      <c r="BB311" s="578">
        <v>50</v>
      </c>
      <c r="BC311" s="401"/>
      <c r="BD311" s="401"/>
      <c r="BE311" s="401"/>
      <c r="BF311" s="401"/>
      <c r="BG311" s="88">
        <f t="shared" si="300"/>
        <v>0</v>
      </c>
      <c r="BH311" s="593">
        <v>50</v>
      </c>
      <c r="BI311" s="401"/>
      <c r="BJ311" s="401"/>
      <c r="BK311" s="948"/>
      <c r="BL311" s="599">
        <f t="shared" si="301"/>
        <v>0</v>
      </c>
      <c r="BM311" s="578">
        <v>50</v>
      </c>
      <c r="BN311" s="401"/>
      <c r="BO311" s="401"/>
      <c r="BP311" s="88">
        <f t="shared" si="302"/>
        <v>0</v>
      </c>
      <c r="BQ311" s="593">
        <v>50</v>
      </c>
      <c r="BR311" s="401"/>
      <c r="BS311" s="401"/>
      <c r="BT311" s="401"/>
      <c r="BU311" s="401"/>
      <c r="BV311" s="88">
        <f t="shared" si="303"/>
        <v>0</v>
      </c>
      <c r="BW311" s="593">
        <v>50</v>
      </c>
      <c r="BX311" s="401"/>
      <c r="BY311" s="401"/>
      <c r="BZ311" s="599">
        <f t="shared" si="304"/>
        <v>0</v>
      </c>
      <c r="CA311" s="605">
        <v>50</v>
      </c>
      <c r="CB311" s="578"/>
      <c r="CC311" s="849"/>
      <c r="CD311" s="401"/>
      <c r="CE311" s="401"/>
      <c r="CF311" s="401"/>
      <c r="CG311" s="401"/>
      <c r="CH311" s="88">
        <f t="shared" si="305"/>
        <v>0</v>
      </c>
      <c r="CI311" s="593">
        <v>50</v>
      </c>
      <c r="CJ311" s="401"/>
      <c r="CK311" s="401"/>
      <c r="CL311" s="88">
        <f t="shared" si="306"/>
        <v>0</v>
      </c>
      <c r="CM311" s="593">
        <v>50</v>
      </c>
      <c r="CN311" s="578"/>
      <c r="CO311" s="401"/>
      <c r="CP311" s="599">
        <f t="shared" si="307"/>
        <v>0</v>
      </c>
      <c r="CQ311" s="578">
        <v>50</v>
      </c>
      <c r="CR311" s="578"/>
      <c r="CS311" s="401"/>
      <c r="CT311" s="88">
        <f t="shared" si="308"/>
        <v>0</v>
      </c>
      <c r="CU311" s="608">
        <v>50</v>
      </c>
      <c r="CV311" s="578"/>
      <c r="CW311" s="401"/>
      <c r="CX311" s="401"/>
      <c r="CY311" s="401"/>
      <c r="CZ311" s="401"/>
      <c r="DA311" s="401"/>
      <c r="DB311" s="401"/>
      <c r="DC311" s="401"/>
      <c r="DD311" s="599">
        <f t="shared" si="309"/>
        <v>0</v>
      </c>
      <c r="DE311" s="1215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1"/>
    </row>
    <row r="312" spans="1:119" hidden="1" outlineLevel="1" x14ac:dyDescent="0.25">
      <c r="A312" s="6" t="s">
        <v>79</v>
      </c>
      <c r="B312" s="206"/>
      <c r="C312" s="206"/>
      <c r="D312" s="206"/>
      <c r="E312" s="1200"/>
      <c r="F312" s="1200"/>
      <c r="G312" s="1200"/>
      <c r="H312" s="206"/>
      <c r="I312" s="206"/>
      <c r="J312" s="206" t="s">
        <v>2783</v>
      </c>
      <c r="K312" s="206" t="s">
        <v>2784</v>
      </c>
      <c r="L312" s="1200"/>
      <c r="M312" s="19">
        <f t="shared" si="310"/>
        <v>1001000</v>
      </c>
      <c r="N312" s="19">
        <f t="shared" si="311"/>
        <v>1001050</v>
      </c>
      <c r="O312" s="236">
        <f t="shared" si="293"/>
        <v>50</v>
      </c>
      <c r="P312" s="593">
        <f t="shared" si="294"/>
        <v>50</v>
      </c>
      <c r="Q312" s="407"/>
      <c r="R312" s="407"/>
      <c r="S312" s="407"/>
      <c r="T312" s="407"/>
      <c r="U312" s="591">
        <f t="shared" si="295"/>
        <v>0</v>
      </c>
      <c r="V312" s="593">
        <v>50</v>
      </c>
      <c r="W312" s="578"/>
      <c r="X312" s="407"/>
      <c r="Y312" s="407"/>
      <c r="Z312" s="407"/>
      <c r="AA312" s="599">
        <f t="shared" si="296"/>
        <v>0</v>
      </c>
      <c r="AB312" s="593">
        <v>50</v>
      </c>
      <c r="AC312" s="401"/>
      <c r="AD312" s="401"/>
      <c r="AE312" s="401"/>
      <c r="AF312" s="401"/>
      <c r="AG312" s="599">
        <f t="shared" si="297"/>
        <v>0</v>
      </c>
      <c r="AH312" s="578">
        <v>50</v>
      </c>
      <c r="AI312" s="401"/>
      <c r="AJ312" s="849"/>
      <c r="AK312" s="401"/>
      <c r="AL312" s="401"/>
      <c r="AM312" s="401"/>
      <c r="AN312" s="849"/>
      <c r="AO312" s="401"/>
      <c r="AP312" s="401"/>
      <c r="AQ312" s="88">
        <f t="shared" si="298"/>
        <v>0</v>
      </c>
      <c r="AR312" s="593">
        <v>50</v>
      </c>
      <c r="AS312" s="1025"/>
      <c r="AT312" s="1025"/>
      <c r="AU312" s="1025"/>
      <c r="AV312" s="1025"/>
      <c r="AW312" s="1025"/>
      <c r="AX312" s="1025"/>
      <c r="AY312" s="1025"/>
      <c r="AZ312" s="1025"/>
      <c r="BA312" s="599">
        <f t="shared" si="299"/>
        <v>0</v>
      </c>
      <c r="BB312" s="578">
        <v>50</v>
      </c>
      <c r="BC312" s="401"/>
      <c r="BD312" s="401"/>
      <c r="BE312" s="401"/>
      <c r="BF312" s="401"/>
      <c r="BG312" s="88">
        <f t="shared" si="300"/>
        <v>0</v>
      </c>
      <c r="BH312" s="593">
        <v>50</v>
      </c>
      <c r="BI312" s="401"/>
      <c r="BJ312" s="401"/>
      <c r="BK312" s="948"/>
      <c r="BL312" s="599">
        <f t="shared" si="301"/>
        <v>0</v>
      </c>
      <c r="BM312" s="578">
        <v>50</v>
      </c>
      <c r="BN312" s="401"/>
      <c r="BO312" s="401"/>
      <c r="BP312" s="88">
        <f t="shared" si="302"/>
        <v>0</v>
      </c>
      <c r="BQ312" s="593">
        <v>50</v>
      </c>
      <c r="BR312" s="401"/>
      <c r="BS312" s="401"/>
      <c r="BT312" s="401"/>
      <c r="BU312" s="401"/>
      <c r="BV312" s="88">
        <f t="shared" si="303"/>
        <v>0</v>
      </c>
      <c r="BW312" s="593">
        <v>50</v>
      </c>
      <c r="BX312" s="401"/>
      <c r="BY312" s="401"/>
      <c r="BZ312" s="599">
        <f t="shared" si="304"/>
        <v>0</v>
      </c>
      <c r="CA312" s="605">
        <v>50</v>
      </c>
      <c r="CB312" s="578"/>
      <c r="CC312" s="849"/>
      <c r="CD312" s="401"/>
      <c r="CE312" s="401"/>
      <c r="CF312" s="401"/>
      <c r="CG312" s="401"/>
      <c r="CH312" s="88">
        <f t="shared" si="305"/>
        <v>0</v>
      </c>
      <c r="CI312" s="593">
        <v>50</v>
      </c>
      <c r="CJ312" s="401"/>
      <c r="CK312" s="401"/>
      <c r="CL312" s="88">
        <f t="shared" si="306"/>
        <v>0</v>
      </c>
      <c r="CM312" s="593">
        <v>50</v>
      </c>
      <c r="CN312" s="578"/>
      <c r="CO312" s="401"/>
      <c r="CP312" s="599">
        <f t="shared" si="307"/>
        <v>0</v>
      </c>
      <c r="CQ312" s="578">
        <v>50</v>
      </c>
      <c r="CR312" s="578"/>
      <c r="CS312" s="401"/>
      <c r="CT312" s="88">
        <f t="shared" si="308"/>
        <v>0</v>
      </c>
      <c r="CU312" s="608">
        <v>50</v>
      </c>
      <c r="CV312" s="578"/>
      <c r="CW312" s="401"/>
      <c r="CX312" s="401"/>
      <c r="CY312" s="401"/>
      <c r="CZ312" s="401"/>
      <c r="DA312" s="401"/>
      <c r="DB312" s="401"/>
      <c r="DC312" s="401"/>
      <c r="DD312" s="599">
        <f t="shared" si="309"/>
        <v>0</v>
      </c>
      <c r="DE312" s="1215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1"/>
    </row>
    <row r="313" spans="1:119" hidden="1" outlineLevel="1" x14ac:dyDescent="0.25">
      <c r="A313" s="6" t="s">
        <v>79</v>
      </c>
      <c r="B313" s="206"/>
      <c r="C313" s="206"/>
      <c r="D313" s="206"/>
      <c r="E313" s="1200"/>
      <c r="F313" s="1200"/>
      <c r="G313" s="1200"/>
      <c r="H313" s="206"/>
      <c r="I313" s="206"/>
      <c r="J313" s="206" t="s">
        <v>2783</v>
      </c>
      <c r="K313" s="206" t="s">
        <v>2784</v>
      </c>
      <c r="L313" s="1200"/>
      <c r="M313" s="19">
        <f t="shared" si="310"/>
        <v>1001050</v>
      </c>
      <c r="N313" s="19">
        <f t="shared" si="311"/>
        <v>1001100</v>
      </c>
      <c r="O313" s="236">
        <f t="shared" si="293"/>
        <v>50</v>
      </c>
      <c r="P313" s="593">
        <f t="shared" si="294"/>
        <v>50</v>
      </c>
      <c r="Q313" s="407"/>
      <c r="R313" s="407"/>
      <c r="S313" s="407"/>
      <c r="T313" s="407"/>
      <c r="U313" s="591">
        <f t="shared" si="295"/>
        <v>0</v>
      </c>
      <c r="V313" s="593">
        <v>50</v>
      </c>
      <c r="W313" s="578"/>
      <c r="X313" s="407"/>
      <c r="Y313" s="407"/>
      <c r="Z313" s="407"/>
      <c r="AA313" s="599">
        <f t="shared" si="296"/>
        <v>0</v>
      </c>
      <c r="AB313" s="593">
        <v>50</v>
      </c>
      <c r="AC313" s="401"/>
      <c r="AD313" s="401"/>
      <c r="AE313" s="401"/>
      <c r="AF313" s="401"/>
      <c r="AG313" s="599">
        <f t="shared" si="297"/>
        <v>0</v>
      </c>
      <c r="AH313" s="578">
        <v>50</v>
      </c>
      <c r="AI313" s="401"/>
      <c r="AJ313" s="849"/>
      <c r="AK313" s="401"/>
      <c r="AL313" s="401"/>
      <c r="AM313" s="401"/>
      <c r="AN313" s="849"/>
      <c r="AO313" s="401"/>
      <c r="AP313" s="401"/>
      <c r="AQ313" s="88">
        <f t="shared" si="298"/>
        <v>0</v>
      </c>
      <c r="AR313" s="593">
        <v>50</v>
      </c>
      <c r="AS313" s="1025"/>
      <c r="AT313" s="1025"/>
      <c r="AU313" s="1025"/>
      <c r="AV313" s="1025"/>
      <c r="AW313" s="1025"/>
      <c r="AX313" s="1025"/>
      <c r="AY313" s="1025"/>
      <c r="AZ313" s="1025"/>
      <c r="BA313" s="599">
        <f t="shared" si="299"/>
        <v>0</v>
      </c>
      <c r="BB313" s="578">
        <v>50</v>
      </c>
      <c r="BC313" s="401"/>
      <c r="BD313" s="401"/>
      <c r="BE313" s="401"/>
      <c r="BF313" s="401"/>
      <c r="BG313" s="88">
        <f t="shared" si="300"/>
        <v>0</v>
      </c>
      <c r="BH313" s="593">
        <v>50</v>
      </c>
      <c r="BI313" s="401"/>
      <c r="BJ313" s="401"/>
      <c r="BK313" s="948"/>
      <c r="BL313" s="599">
        <f t="shared" si="301"/>
        <v>0</v>
      </c>
      <c r="BM313" s="578">
        <v>50</v>
      </c>
      <c r="BN313" s="401"/>
      <c r="BO313" s="401"/>
      <c r="BP313" s="88">
        <f t="shared" si="302"/>
        <v>0</v>
      </c>
      <c r="BQ313" s="593">
        <v>50</v>
      </c>
      <c r="BR313" s="401"/>
      <c r="BS313" s="401"/>
      <c r="BT313" s="401"/>
      <c r="BU313" s="401"/>
      <c r="BV313" s="88">
        <f t="shared" si="303"/>
        <v>0</v>
      </c>
      <c r="BW313" s="593">
        <v>50</v>
      </c>
      <c r="BX313" s="401"/>
      <c r="BY313" s="401"/>
      <c r="BZ313" s="599">
        <f t="shared" si="304"/>
        <v>0</v>
      </c>
      <c r="CA313" s="605">
        <v>50</v>
      </c>
      <c r="CB313" s="578"/>
      <c r="CC313" s="849"/>
      <c r="CD313" s="401"/>
      <c r="CE313" s="401"/>
      <c r="CF313" s="401"/>
      <c r="CG313" s="401"/>
      <c r="CH313" s="88">
        <f t="shared" si="305"/>
        <v>0</v>
      </c>
      <c r="CI313" s="593">
        <v>50</v>
      </c>
      <c r="CJ313" s="401"/>
      <c r="CK313" s="401"/>
      <c r="CL313" s="88">
        <f t="shared" si="306"/>
        <v>0</v>
      </c>
      <c r="CM313" s="593">
        <v>50</v>
      </c>
      <c r="CN313" s="578"/>
      <c r="CO313" s="401"/>
      <c r="CP313" s="599">
        <f t="shared" si="307"/>
        <v>0</v>
      </c>
      <c r="CQ313" s="578">
        <v>50</v>
      </c>
      <c r="CR313" s="578"/>
      <c r="CS313" s="401"/>
      <c r="CT313" s="88">
        <f t="shared" si="308"/>
        <v>0</v>
      </c>
      <c r="CU313" s="608">
        <v>50</v>
      </c>
      <c r="CV313" s="578"/>
      <c r="CW313" s="401"/>
      <c r="CX313" s="401"/>
      <c r="CY313" s="401"/>
      <c r="CZ313" s="401"/>
      <c r="DA313" s="401"/>
      <c r="DB313" s="401"/>
      <c r="DC313" s="401"/>
      <c r="DD313" s="599">
        <f t="shared" si="309"/>
        <v>0</v>
      </c>
      <c r="DE313" s="1215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1"/>
    </row>
    <row r="314" spans="1:119" hidden="1" outlineLevel="1" x14ac:dyDescent="0.25">
      <c r="A314" s="6" t="s">
        <v>79</v>
      </c>
      <c r="B314" s="206"/>
      <c r="C314" s="206"/>
      <c r="D314" s="206"/>
      <c r="E314" s="1200"/>
      <c r="F314" s="1200"/>
      <c r="G314" s="1200"/>
      <c r="H314" s="206"/>
      <c r="I314" s="206"/>
      <c r="J314" s="206" t="s">
        <v>2783</v>
      </c>
      <c r="K314" s="206" t="s">
        <v>2784</v>
      </c>
      <c r="L314" s="1200"/>
      <c r="M314" s="19">
        <f t="shared" si="310"/>
        <v>1001100</v>
      </c>
      <c r="N314" s="19">
        <f t="shared" si="311"/>
        <v>1001150</v>
      </c>
      <c r="O314" s="236">
        <f t="shared" si="293"/>
        <v>50</v>
      </c>
      <c r="P314" s="593">
        <f t="shared" si="294"/>
        <v>50</v>
      </c>
      <c r="Q314" s="407"/>
      <c r="R314" s="407"/>
      <c r="S314" s="407"/>
      <c r="T314" s="407"/>
      <c r="U314" s="591">
        <f t="shared" si="295"/>
        <v>0</v>
      </c>
      <c r="V314" s="593">
        <v>50</v>
      </c>
      <c r="W314" s="578"/>
      <c r="X314" s="407"/>
      <c r="Y314" s="407"/>
      <c r="Z314" s="407"/>
      <c r="AA314" s="599">
        <f t="shared" si="296"/>
        <v>0</v>
      </c>
      <c r="AB314" s="593">
        <v>50</v>
      </c>
      <c r="AC314" s="401"/>
      <c r="AD314" s="401"/>
      <c r="AE314" s="401"/>
      <c r="AF314" s="401"/>
      <c r="AG314" s="599">
        <f t="shared" si="297"/>
        <v>0</v>
      </c>
      <c r="AH314" s="578">
        <v>50</v>
      </c>
      <c r="AI314" s="401"/>
      <c r="AJ314" s="849"/>
      <c r="AK314" s="401"/>
      <c r="AL314" s="401"/>
      <c r="AM314" s="401"/>
      <c r="AN314" s="849"/>
      <c r="AO314" s="401"/>
      <c r="AP314" s="401"/>
      <c r="AQ314" s="88">
        <f t="shared" si="298"/>
        <v>0</v>
      </c>
      <c r="AR314" s="593">
        <v>50</v>
      </c>
      <c r="AS314" s="1025"/>
      <c r="AT314" s="1025"/>
      <c r="AU314" s="1025"/>
      <c r="AV314" s="1025"/>
      <c r="AW314" s="1025"/>
      <c r="AX314" s="1025"/>
      <c r="AY314" s="1025"/>
      <c r="AZ314" s="1025"/>
      <c r="BA314" s="599">
        <f t="shared" si="299"/>
        <v>0</v>
      </c>
      <c r="BB314" s="578">
        <v>50</v>
      </c>
      <c r="BC314" s="401"/>
      <c r="BD314" s="401"/>
      <c r="BE314" s="401"/>
      <c r="BF314" s="401"/>
      <c r="BG314" s="88">
        <f t="shared" si="300"/>
        <v>0</v>
      </c>
      <c r="BH314" s="593">
        <v>50</v>
      </c>
      <c r="BI314" s="401"/>
      <c r="BJ314" s="401"/>
      <c r="BK314" s="948"/>
      <c r="BL314" s="599">
        <f t="shared" si="301"/>
        <v>0</v>
      </c>
      <c r="BM314" s="578">
        <v>50</v>
      </c>
      <c r="BN314" s="401"/>
      <c r="BO314" s="401"/>
      <c r="BP314" s="88">
        <f t="shared" si="302"/>
        <v>0</v>
      </c>
      <c r="BQ314" s="593">
        <v>50</v>
      </c>
      <c r="BR314" s="401"/>
      <c r="BS314" s="401"/>
      <c r="BT314" s="401"/>
      <c r="BU314" s="401"/>
      <c r="BV314" s="88">
        <f t="shared" si="303"/>
        <v>0</v>
      </c>
      <c r="BW314" s="593">
        <v>50</v>
      </c>
      <c r="BX314" s="401"/>
      <c r="BY314" s="401"/>
      <c r="BZ314" s="599">
        <f t="shared" si="304"/>
        <v>0</v>
      </c>
      <c r="CA314" s="605">
        <v>50</v>
      </c>
      <c r="CB314" s="578"/>
      <c r="CC314" s="849"/>
      <c r="CD314" s="401"/>
      <c r="CE314" s="401"/>
      <c r="CF314" s="401"/>
      <c r="CG314" s="401"/>
      <c r="CH314" s="88">
        <f t="shared" si="305"/>
        <v>0</v>
      </c>
      <c r="CI314" s="593">
        <v>50</v>
      </c>
      <c r="CJ314" s="401"/>
      <c r="CK314" s="401"/>
      <c r="CL314" s="88">
        <f t="shared" si="306"/>
        <v>0</v>
      </c>
      <c r="CM314" s="593">
        <v>50</v>
      </c>
      <c r="CN314" s="578"/>
      <c r="CO314" s="401"/>
      <c r="CP314" s="599">
        <f t="shared" si="307"/>
        <v>0</v>
      </c>
      <c r="CQ314" s="578">
        <v>50</v>
      </c>
      <c r="CR314" s="578"/>
      <c r="CS314" s="401"/>
      <c r="CT314" s="88">
        <f t="shared" si="308"/>
        <v>0</v>
      </c>
      <c r="CU314" s="608">
        <v>50</v>
      </c>
      <c r="CV314" s="578"/>
      <c r="CW314" s="401"/>
      <c r="CX314" s="401"/>
      <c r="CY314" s="401"/>
      <c r="CZ314" s="401"/>
      <c r="DA314" s="401"/>
      <c r="DB314" s="401"/>
      <c r="DC314" s="401"/>
      <c r="DD314" s="599">
        <f t="shared" si="309"/>
        <v>0</v>
      </c>
      <c r="DE314" s="1215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1"/>
    </row>
    <row r="315" spans="1:119" hidden="1" outlineLevel="1" x14ac:dyDescent="0.25">
      <c r="A315" s="6" t="s">
        <v>79</v>
      </c>
      <c r="B315" s="206"/>
      <c r="C315" s="206"/>
      <c r="D315" s="206"/>
      <c r="E315" s="1200"/>
      <c r="F315" s="1200"/>
      <c r="G315" s="1200"/>
      <c r="H315" s="206"/>
      <c r="I315" s="206"/>
      <c r="J315" s="206" t="s">
        <v>2783</v>
      </c>
      <c r="K315" s="206" t="s">
        <v>2784</v>
      </c>
      <c r="L315" s="1200"/>
      <c r="M315" s="19">
        <f t="shared" si="310"/>
        <v>1001150</v>
      </c>
      <c r="N315" s="19">
        <f t="shared" si="311"/>
        <v>1001200</v>
      </c>
      <c r="O315" s="236">
        <f t="shared" si="293"/>
        <v>50</v>
      </c>
      <c r="P315" s="593">
        <f t="shared" si="294"/>
        <v>50</v>
      </c>
      <c r="Q315" s="407"/>
      <c r="R315" s="407"/>
      <c r="S315" s="407"/>
      <c r="T315" s="407"/>
      <c r="U315" s="591">
        <f t="shared" si="295"/>
        <v>0</v>
      </c>
      <c r="V315" s="593">
        <v>50</v>
      </c>
      <c r="W315" s="578"/>
      <c r="X315" s="407"/>
      <c r="Y315" s="407"/>
      <c r="Z315" s="407"/>
      <c r="AA315" s="599">
        <f t="shared" si="296"/>
        <v>0</v>
      </c>
      <c r="AB315" s="593">
        <v>50</v>
      </c>
      <c r="AC315" s="401"/>
      <c r="AD315" s="401"/>
      <c r="AE315" s="401"/>
      <c r="AF315" s="401"/>
      <c r="AG315" s="599">
        <f t="shared" si="297"/>
        <v>0</v>
      </c>
      <c r="AH315" s="578">
        <v>50</v>
      </c>
      <c r="AI315" s="401"/>
      <c r="AJ315" s="849"/>
      <c r="AK315" s="401"/>
      <c r="AL315" s="401"/>
      <c r="AM315" s="401"/>
      <c r="AN315" s="849"/>
      <c r="AO315" s="401"/>
      <c r="AP315" s="401"/>
      <c r="AQ315" s="88">
        <f t="shared" si="298"/>
        <v>0</v>
      </c>
      <c r="AR315" s="593">
        <v>50</v>
      </c>
      <c r="AS315" s="1025"/>
      <c r="AT315" s="1025"/>
      <c r="AU315" s="1025"/>
      <c r="AV315" s="1025"/>
      <c r="AW315" s="1025"/>
      <c r="AX315" s="1025"/>
      <c r="AY315" s="1025"/>
      <c r="AZ315" s="1025"/>
      <c r="BA315" s="599">
        <f t="shared" si="299"/>
        <v>0</v>
      </c>
      <c r="BB315" s="578">
        <v>50</v>
      </c>
      <c r="BC315" s="401"/>
      <c r="BD315" s="401"/>
      <c r="BE315" s="401"/>
      <c r="BF315" s="401"/>
      <c r="BG315" s="88">
        <f t="shared" si="300"/>
        <v>0</v>
      </c>
      <c r="BH315" s="593">
        <v>50</v>
      </c>
      <c r="BI315" s="401"/>
      <c r="BJ315" s="401"/>
      <c r="BK315" s="948"/>
      <c r="BL315" s="599">
        <f t="shared" si="301"/>
        <v>0</v>
      </c>
      <c r="BM315" s="578">
        <v>50</v>
      </c>
      <c r="BN315" s="401"/>
      <c r="BO315" s="401"/>
      <c r="BP315" s="88">
        <f t="shared" si="302"/>
        <v>0</v>
      </c>
      <c r="BQ315" s="593">
        <v>50</v>
      </c>
      <c r="BR315" s="401"/>
      <c r="BS315" s="401"/>
      <c r="BT315" s="401"/>
      <c r="BU315" s="401"/>
      <c r="BV315" s="88">
        <f t="shared" si="303"/>
        <v>0</v>
      </c>
      <c r="BW315" s="593">
        <v>50</v>
      </c>
      <c r="BX315" s="401"/>
      <c r="BY315" s="401"/>
      <c r="BZ315" s="599">
        <f t="shared" si="304"/>
        <v>0</v>
      </c>
      <c r="CA315" s="605">
        <v>50</v>
      </c>
      <c r="CB315" s="578"/>
      <c r="CC315" s="849"/>
      <c r="CD315" s="401"/>
      <c r="CE315" s="401"/>
      <c r="CF315" s="401"/>
      <c r="CG315" s="401"/>
      <c r="CH315" s="88">
        <f t="shared" si="305"/>
        <v>0</v>
      </c>
      <c r="CI315" s="593">
        <v>50</v>
      </c>
      <c r="CJ315" s="401"/>
      <c r="CK315" s="401"/>
      <c r="CL315" s="88">
        <f t="shared" si="306"/>
        <v>0</v>
      </c>
      <c r="CM315" s="593">
        <v>50</v>
      </c>
      <c r="CN315" s="578"/>
      <c r="CO315" s="401"/>
      <c r="CP315" s="599">
        <f t="shared" si="307"/>
        <v>0</v>
      </c>
      <c r="CQ315" s="578">
        <v>50</v>
      </c>
      <c r="CR315" s="578"/>
      <c r="CS315" s="401"/>
      <c r="CT315" s="88">
        <f t="shared" si="308"/>
        <v>0</v>
      </c>
      <c r="CU315" s="608">
        <v>50</v>
      </c>
      <c r="CV315" s="578"/>
      <c r="CW315" s="401"/>
      <c r="CX315" s="401"/>
      <c r="CY315" s="401"/>
      <c r="CZ315" s="401"/>
      <c r="DA315" s="401"/>
      <c r="DB315" s="401"/>
      <c r="DC315" s="401"/>
      <c r="DD315" s="599">
        <f t="shared" si="309"/>
        <v>0</v>
      </c>
      <c r="DE315" s="1215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1"/>
    </row>
    <row r="316" spans="1:119" hidden="1" outlineLevel="1" x14ac:dyDescent="0.25">
      <c r="A316" s="6" t="s">
        <v>79</v>
      </c>
      <c r="B316" s="206"/>
      <c r="C316" s="206"/>
      <c r="D316" s="206"/>
      <c r="E316" s="1200"/>
      <c r="F316" s="1200"/>
      <c r="G316" s="1200"/>
      <c r="H316" s="206"/>
      <c r="I316" s="206"/>
      <c r="J316" s="206" t="s">
        <v>2783</v>
      </c>
      <c r="K316" s="206" t="s">
        <v>2784</v>
      </c>
      <c r="L316" s="1200"/>
      <c r="M316" s="19">
        <f t="shared" si="310"/>
        <v>1001200</v>
      </c>
      <c r="N316" s="19">
        <f t="shared" si="311"/>
        <v>1001250</v>
      </c>
      <c r="O316" s="236">
        <f t="shared" si="293"/>
        <v>50</v>
      </c>
      <c r="P316" s="593">
        <f t="shared" si="294"/>
        <v>50</v>
      </c>
      <c r="Q316" s="407"/>
      <c r="R316" s="407"/>
      <c r="S316" s="407"/>
      <c r="T316" s="407"/>
      <c r="U316" s="591">
        <f t="shared" si="295"/>
        <v>0</v>
      </c>
      <c r="V316" s="593">
        <v>50</v>
      </c>
      <c r="W316" s="578"/>
      <c r="X316" s="407"/>
      <c r="Y316" s="407"/>
      <c r="Z316" s="407"/>
      <c r="AA316" s="599">
        <f t="shared" si="296"/>
        <v>0</v>
      </c>
      <c r="AB316" s="593">
        <v>50</v>
      </c>
      <c r="AC316" s="401"/>
      <c r="AD316" s="401"/>
      <c r="AE316" s="401"/>
      <c r="AF316" s="401"/>
      <c r="AG316" s="599">
        <f t="shared" si="297"/>
        <v>0</v>
      </c>
      <c r="AH316" s="578">
        <v>50</v>
      </c>
      <c r="AI316" s="401"/>
      <c r="AJ316" s="849"/>
      <c r="AK316" s="401"/>
      <c r="AL316" s="401"/>
      <c r="AM316" s="401"/>
      <c r="AN316" s="849"/>
      <c r="AO316" s="401"/>
      <c r="AP316" s="401"/>
      <c r="AQ316" s="88">
        <f t="shared" si="298"/>
        <v>0</v>
      </c>
      <c r="AR316" s="593">
        <v>50</v>
      </c>
      <c r="AS316" s="1025"/>
      <c r="AT316" s="1025"/>
      <c r="AU316" s="1025"/>
      <c r="AV316" s="1025"/>
      <c r="AW316" s="1025"/>
      <c r="AX316" s="1025"/>
      <c r="AY316" s="1025"/>
      <c r="AZ316" s="1025"/>
      <c r="BA316" s="599">
        <f t="shared" si="299"/>
        <v>0</v>
      </c>
      <c r="BB316" s="578">
        <v>50</v>
      </c>
      <c r="BC316" s="401"/>
      <c r="BD316" s="401"/>
      <c r="BE316" s="401"/>
      <c r="BF316" s="401"/>
      <c r="BG316" s="88">
        <f t="shared" si="300"/>
        <v>0</v>
      </c>
      <c r="BH316" s="593">
        <v>50</v>
      </c>
      <c r="BI316" s="401"/>
      <c r="BJ316" s="401"/>
      <c r="BK316" s="948"/>
      <c r="BL316" s="599">
        <f t="shared" si="301"/>
        <v>0</v>
      </c>
      <c r="BM316" s="578">
        <v>50</v>
      </c>
      <c r="BN316" s="401"/>
      <c r="BO316" s="401"/>
      <c r="BP316" s="88">
        <f t="shared" si="302"/>
        <v>0</v>
      </c>
      <c r="BQ316" s="593">
        <v>50</v>
      </c>
      <c r="BR316" s="401"/>
      <c r="BS316" s="401"/>
      <c r="BT316" s="401"/>
      <c r="BU316" s="401"/>
      <c r="BV316" s="88">
        <f t="shared" si="303"/>
        <v>0</v>
      </c>
      <c r="BW316" s="593">
        <v>50</v>
      </c>
      <c r="BX316" s="401"/>
      <c r="BY316" s="401"/>
      <c r="BZ316" s="599">
        <f t="shared" si="304"/>
        <v>0</v>
      </c>
      <c r="CA316" s="605">
        <v>50</v>
      </c>
      <c r="CB316" s="578"/>
      <c r="CC316" s="849"/>
      <c r="CD316" s="401"/>
      <c r="CE316" s="401"/>
      <c r="CF316" s="401"/>
      <c r="CG316" s="401"/>
      <c r="CH316" s="88">
        <f t="shared" si="305"/>
        <v>0</v>
      </c>
      <c r="CI316" s="593">
        <v>50</v>
      </c>
      <c r="CJ316" s="401"/>
      <c r="CK316" s="401"/>
      <c r="CL316" s="88">
        <f t="shared" si="306"/>
        <v>0</v>
      </c>
      <c r="CM316" s="593">
        <v>50</v>
      </c>
      <c r="CN316" s="578"/>
      <c r="CO316" s="401"/>
      <c r="CP316" s="599">
        <f t="shared" si="307"/>
        <v>0</v>
      </c>
      <c r="CQ316" s="578">
        <v>50</v>
      </c>
      <c r="CR316" s="578"/>
      <c r="CS316" s="401"/>
      <c r="CT316" s="88">
        <f t="shared" si="308"/>
        <v>0</v>
      </c>
      <c r="CU316" s="608">
        <v>50</v>
      </c>
      <c r="CV316" s="578"/>
      <c r="CW316" s="401"/>
      <c r="CX316" s="401"/>
      <c r="CY316" s="401"/>
      <c r="CZ316" s="401"/>
      <c r="DA316" s="401"/>
      <c r="DB316" s="401"/>
      <c r="DC316" s="401"/>
      <c r="DD316" s="599">
        <f t="shared" si="309"/>
        <v>0</v>
      </c>
      <c r="DE316" s="1215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1"/>
    </row>
    <row r="317" spans="1:119" hidden="1" outlineLevel="1" x14ac:dyDescent="0.25">
      <c r="A317" s="6" t="s">
        <v>79</v>
      </c>
      <c r="B317" s="206"/>
      <c r="C317" s="206"/>
      <c r="D317" s="206"/>
      <c r="E317" s="1200"/>
      <c r="F317" s="1200"/>
      <c r="G317" s="1200"/>
      <c r="H317" s="206"/>
      <c r="I317" s="206"/>
      <c r="J317" s="206" t="s">
        <v>2783</v>
      </c>
      <c r="K317" s="206" t="s">
        <v>2784</v>
      </c>
      <c r="L317" s="1200"/>
      <c r="M317" s="19">
        <f t="shared" si="310"/>
        <v>1001250</v>
      </c>
      <c r="N317" s="19">
        <f t="shared" si="311"/>
        <v>1001300</v>
      </c>
      <c r="O317" s="236">
        <f t="shared" si="293"/>
        <v>50</v>
      </c>
      <c r="P317" s="593">
        <f t="shared" si="294"/>
        <v>50</v>
      </c>
      <c r="Q317" s="407"/>
      <c r="R317" s="407"/>
      <c r="S317" s="407"/>
      <c r="T317" s="407"/>
      <c r="U317" s="591">
        <f t="shared" si="295"/>
        <v>0</v>
      </c>
      <c r="V317" s="593">
        <v>50</v>
      </c>
      <c r="W317" s="578"/>
      <c r="X317" s="407"/>
      <c r="Y317" s="407"/>
      <c r="Z317" s="407"/>
      <c r="AA317" s="599">
        <f t="shared" si="296"/>
        <v>0</v>
      </c>
      <c r="AB317" s="593">
        <v>50</v>
      </c>
      <c r="AC317" s="401"/>
      <c r="AD317" s="401"/>
      <c r="AE317" s="401"/>
      <c r="AF317" s="401"/>
      <c r="AG317" s="599">
        <f t="shared" si="297"/>
        <v>0</v>
      </c>
      <c r="AH317" s="578">
        <v>50</v>
      </c>
      <c r="AI317" s="401"/>
      <c r="AJ317" s="849"/>
      <c r="AK317" s="401"/>
      <c r="AL317" s="401"/>
      <c r="AM317" s="401"/>
      <c r="AN317" s="849"/>
      <c r="AO317" s="401"/>
      <c r="AP317" s="401"/>
      <c r="AQ317" s="88">
        <f t="shared" si="298"/>
        <v>0</v>
      </c>
      <c r="AR317" s="593">
        <v>50</v>
      </c>
      <c r="AS317" s="1025"/>
      <c r="AT317" s="1025"/>
      <c r="AU317" s="1025"/>
      <c r="AV317" s="1025"/>
      <c r="AW317" s="1025"/>
      <c r="AX317" s="1025"/>
      <c r="AY317" s="1025"/>
      <c r="AZ317" s="1025"/>
      <c r="BA317" s="599">
        <f t="shared" si="299"/>
        <v>0</v>
      </c>
      <c r="BB317" s="578">
        <v>50</v>
      </c>
      <c r="BC317" s="401"/>
      <c r="BD317" s="401"/>
      <c r="BE317" s="401"/>
      <c r="BF317" s="401"/>
      <c r="BG317" s="88">
        <f t="shared" si="300"/>
        <v>0</v>
      </c>
      <c r="BH317" s="593">
        <v>50</v>
      </c>
      <c r="BI317" s="401"/>
      <c r="BJ317" s="401"/>
      <c r="BK317" s="948"/>
      <c r="BL317" s="599">
        <f t="shared" si="301"/>
        <v>0</v>
      </c>
      <c r="BM317" s="578">
        <v>50</v>
      </c>
      <c r="BN317" s="401"/>
      <c r="BO317" s="401"/>
      <c r="BP317" s="88">
        <f t="shared" si="302"/>
        <v>0</v>
      </c>
      <c r="BQ317" s="593">
        <v>50</v>
      </c>
      <c r="BR317" s="401"/>
      <c r="BS317" s="401"/>
      <c r="BT317" s="401"/>
      <c r="BU317" s="401"/>
      <c r="BV317" s="88">
        <f t="shared" si="303"/>
        <v>0</v>
      </c>
      <c r="BW317" s="593">
        <v>50</v>
      </c>
      <c r="BX317" s="401"/>
      <c r="BY317" s="401"/>
      <c r="BZ317" s="599">
        <f t="shared" si="304"/>
        <v>0</v>
      </c>
      <c r="CA317" s="605">
        <v>50</v>
      </c>
      <c r="CB317" s="578"/>
      <c r="CC317" s="849"/>
      <c r="CD317" s="401"/>
      <c r="CE317" s="401"/>
      <c r="CF317" s="401"/>
      <c r="CG317" s="401"/>
      <c r="CH317" s="88">
        <f t="shared" si="305"/>
        <v>0</v>
      </c>
      <c r="CI317" s="593">
        <v>50</v>
      </c>
      <c r="CJ317" s="401"/>
      <c r="CK317" s="401"/>
      <c r="CL317" s="88">
        <f t="shared" si="306"/>
        <v>0</v>
      </c>
      <c r="CM317" s="593">
        <v>50</v>
      </c>
      <c r="CN317" s="578"/>
      <c r="CO317" s="401"/>
      <c r="CP317" s="599">
        <f t="shared" si="307"/>
        <v>0</v>
      </c>
      <c r="CQ317" s="578">
        <v>50</v>
      </c>
      <c r="CR317" s="578"/>
      <c r="CS317" s="401"/>
      <c r="CT317" s="88">
        <f t="shared" si="308"/>
        <v>0</v>
      </c>
      <c r="CU317" s="608">
        <v>50</v>
      </c>
      <c r="CV317" s="578"/>
      <c r="CW317" s="401"/>
      <c r="CX317" s="401"/>
      <c r="CY317" s="401"/>
      <c r="CZ317" s="401"/>
      <c r="DA317" s="401"/>
      <c r="DB317" s="401"/>
      <c r="DC317" s="401"/>
      <c r="DD317" s="599">
        <f t="shared" si="309"/>
        <v>0</v>
      </c>
      <c r="DE317" s="1215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1"/>
    </row>
    <row r="318" spans="1:119" hidden="1" outlineLevel="1" x14ac:dyDescent="0.25">
      <c r="A318" s="6" t="s">
        <v>79</v>
      </c>
      <c r="B318" s="206"/>
      <c r="C318" s="206"/>
      <c r="D318" s="206"/>
      <c r="E318" s="1200"/>
      <c r="F318" s="1200"/>
      <c r="G318" s="1200"/>
      <c r="H318" s="206"/>
      <c r="I318" s="206"/>
      <c r="J318" s="206" t="s">
        <v>2783</v>
      </c>
      <c r="K318" s="206" t="s">
        <v>2784</v>
      </c>
      <c r="L318" s="1200"/>
      <c r="M318" s="19">
        <f t="shared" si="310"/>
        <v>1001300</v>
      </c>
      <c r="N318" s="19">
        <f t="shared" si="311"/>
        <v>1001350</v>
      </c>
      <c r="O318" s="236">
        <f t="shared" si="293"/>
        <v>50</v>
      </c>
      <c r="P318" s="593">
        <f t="shared" si="294"/>
        <v>50</v>
      </c>
      <c r="Q318" s="407"/>
      <c r="R318" s="407"/>
      <c r="S318" s="407"/>
      <c r="T318" s="407"/>
      <c r="U318" s="591">
        <f t="shared" si="295"/>
        <v>0</v>
      </c>
      <c r="V318" s="593">
        <v>50</v>
      </c>
      <c r="W318" s="578"/>
      <c r="X318" s="407"/>
      <c r="Y318" s="407"/>
      <c r="Z318" s="407"/>
      <c r="AA318" s="599">
        <f t="shared" si="296"/>
        <v>0</v>
      </c>
      <c r="AB318" s="593">
        <v>50</v>
      </c>
      <c r="AC318" s="401"/>
      <c r="AD318" s="401"/>
      <c r="AE318" s="401"/>
      <c r="AF318" s="401"/>
      <c r="AG318" s="599">
        <f t="shared" si="297"/>
        <v>0</v>
      </c>
      <c r="AH318" s="578">
        <v>50</v>
      </c>
      <c r="AI318" s="401"/>
      <c r="AJ318" s="849"/>
      <c r="AK318" s="401"/>
      <c r="AL318" s="401"/>
      <c r="AM318" s="401"/>
      <c r="AN318" s="849"/>
      <c r="AO318" s="401"/>
      <c r="AP318" s="401"/>
      <c r="AQ318" s="88">
        <f t="shared" si="298"/>
        <v>0</v>
      </c>
      <c r="AR318" s="593">
        <v>50</v>
      </c>
      <c r="AS318" s="1025"/>
      <c r="AT318" s="1025"/>
      <c r="AU318" s="1025"/>
      <c r="AV318" s="1025"/>
      <c r="AW318" s="1025"/>
      <c r="AX318" s="1025"/>
      <c r="AY318" s="1025"/>
      <c r="AZ318" s="1025"/>
      <c r="BA318" s="599">
        <f t="shared" si="299"/>
        <v>0</v>
      </c>
      <c r="BB318" s="578">
        <v>50</v>
      </c>
      <c r="BC318" s="401"/>
      <c r="BD318" s="401"/>
      <c r="BE318" s="401"/>
      <c r="BF318" s="401"/>
      <c r="BG318" s="88">
        <f t="shared" si="300"/>
        <v>0</v>
      </c>
      <c r="BH318" s="593">
        <v>50</v>
      </c>
      <c r="BI318" s="401"/>
      <c r="BJ318" s="401"/>
      <c r="BK318" s="948"/>
      <c r="BL318" s="599">
        <f t="shared" si="301"/>
        <v>0</v>
      </c>
      <c r="BM318" s="578">
        <v>50</v>
      </c>
      <c r="BN318" s="401"/>
      <c r="BO318" s="401"/>
      <c r="BP318" s="88">
        <f t="shared" si="302"/>
        <v>0</v>
      </c>
      <c r="BQ318" s="593">
        <v>50</v>
      </c>
      <c r="BR318" s="401"/>
      <c r="BS318" s="401"/>
      <c r="BT318" s="401"/>
      <c r="BU318" s="401"/>
      <c r="BV318" s="88">
        <f t="shared" si="303"/>
        <v>0</v>
      </c>
      <c r="BW318" s="593">
        <v>50</v>
      </c>
      <c r="BX318" s="401"/>
      <c r="BY318" s="401"/>
      <c r="BZ318" s="599">
        <f t="shared" si="304"/>
        <v>0</v>
      </c>
      <c r="CA318" s="605">
        <v>50</v>
      </c>
      <c r="CB318" s="578"/>
      <c r="CC318" s="849"/>
      <c r="CD318" s="401"/>
      <c r="CE318" s="401"/>
      <c r="CF318" s="401"/>
      <c r="CG318" s="401"/>
      <c r="CH318" s="88">
        <f t="shared" si="305"/>
        <v>0</v>
      </c>
      <c r="CI318" s="593">
        <v>50</v>
      </c>
      <c r="CJ318" s="401"/>
      <c r="CK318" s="401"/>
      <c r="CL318" s="88">
        <f t="shared" si="306"/>
        <v>0</v>
      </c>
      <c r="CM318" s="593">
        <v>50</v>
      </c>
      <c r="CN318" s="578"/>
      <c r="CO318" s="401"/>
      <c r="CP318" s="599">
        <f t="shared" si="307"/>
        <v>0</v>
      </c>
      <c r="CQ318" s="578">
        <v>50</v>
      </c>
      <c r="CR318" s="578"/>
      <c r="CS318" s="401"/>
      <c r="CT318" s="88">
        <f t="shared" si="308"/>
        <v>0</v>
      </c>
      <c r="CU318" s="608">
        <v>50</v>
      </c>
      <c r="CV318" s="578"/>
      <c r="CW318" s="401"/>
      <c r="CX318" s="401"/>
      <c r="CY318" s="401"/>
      <c r="CZ318" s="401"/>
      <c r="DA318" s="401"/>
      <c r="DB318" s="401"/>
      <c r="DC318" s="401"/>
      <c r="DD318" s="599">
        <f t="shared" si="309"/>
        <v>0</v>
      </c>
      <c r="DE318" s="1215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1"/>
    </row>
    <row r="319" spans="1:119" hidden="1" outlineLevel="1" x14ac:dyDescent="0.25">
      <c r="A319" s="6" t="s">
        <v>79</v>
      </c>
      <c r="B319" s="206"/>
      <c r="C319" s="206"/>
      <c r="D319" s="206"/>
      <c r="E319" s="1200"/>
      <c r="F319" s="1200"/>
      <c r="G319" s="1200"/>
      <c r="H319" s="206"/>
      <c r="I319" s="206"/>
      <c r="J319" s="206"/>
      <c r="K319" s="206"/>
      <c r="L319" s="1200"/>
      <c r="M319" s="19">
        <f t="shared" si="310"/>
        <v>1001350</v>
      </c>
      <c r="N319" s="19">
        <f t="shared" si="311"/>
        <v>1001400</v>
      </c>
      <c r="O319" s="236">
        <f t="shared" si="293"/>
        <v>50</v>
      </c>
      <c r="P319" s="593">
        <f t="shared" si="294"/>
        <v>50</v>
      </c>
      <c r="Q319" s="407"/>
      <c r="R319" s="407"/>
      <c r="S319" s="407"/>
      <c r="T319" s="407"/>
      <c r="U319" s="591">
        <f t="shared" si="295"/>
        <v>0</v>
      </c>
      <c r="V319" s="593">
        <v>50</v>
      </c>
      <c r="W319" s="578"/>
      <c r="X319" s="407"/>
      <c r="Y319" s="407"/>
      <c r="Z319" s="407"/>
      <c r="AA319" s="599">
        <f t="shared" si="296"/>
        <v>0</v>
      </c>
      <c r="AB319" s="593">
        <v>50</v>
      </c>
      <c r="AC319" s="401"/>
      <c r="AD319" s="401"/>
      <c r="AE319" s="401"/>
      <c r="AF319" s="401"/>
      <c r="AG319" s="599">
        <f t="shared" si="297"/>
        <v>0</v>
      </c>
      <c r="AH319" s="578">
        <v>50</v>
      </c>
      <c r="AI319" s="401"/>
      <c r="AJ319" s="849"/>
      <c r="AK319" s="401"/>
      <c r="AL319" s="401"/>
      <c r="AM319" s="401"/>
      <c r="AN319" s="849"/>
      <c r="AO319" s="401"/>
      <c r="AP319" s="401"/>
      <c r="AQ319" s="88">
        <f t="shared" si="298"/>
        <v>0</v>
      </c>
      <c r="AR319" s="593">
        <v>50</v>
      </c>
      <c r="AS319" s="1025"/>
      <c r="AT319" s="1025"/>
      <c r="AU319" s="1025"/>
      <c r="AV319" s="1025"/>
      <c r="AW319" s="1025"/>
      <c r="AX319" s="1025"/>
      <c r="AY319" s="1025"/>
      <c r="AZ319" s="1025"/>
      <c r="BA319" s="599">
        <f t="shared" si="299"/>
        <v>0</v>
      </c>
      <c r="BB319" s="578">
        <v>50</v>
      </c>
      <c r="BC319" s="401"/>
      <c r="BD319" s="401"/>
      <c r="BE319" s="401"/>
      <c r="BF319" s="401"/>
      <c r="BG319" s="88">
        <f t="shared" si="300"/>
        <v>0</v>
      </c>
      <c r="BH319" s="593">
        <v>50</v>
      </c>
      <c r="BI319" s="401"/>
      <c r="BJ319" s="401"/>
      <c r="BK319" s="948"/>
      <c r="BL319" s="599">
        <f t="shared" si="301"/>
        <v>0</v>
      </c>
      <c r="BM319" s="578">
        <v>50</v>
      </c>
      <c r="BN319" s="401"/>
      <c r="BO319" s="401"/>
      <c r="BP319" s="88">
        <f t="shared" si="302"/>
        <v>0</v>
      </c>
      <c r="BQ319" s="593">
        <v>50</v>
      </c>
      <c r="BR319" s="401"/>
      <c r="BS319" s="401"/>
      <c r="BT319" s="401"/>
      <c r="BU319" s="401"/>
      <c r="BV319" s="88">
        <f t="shared" si="303"/>
        <v>0</v>
      </c>
      <c r="BW319" s="593">
        <v>50</v>
      </c>
      <c r="BX319" s="401"/>
      <c r="BY319" s="401"/>
      <c r="BZ319" s="599">
        <f t="shared" si="304"/>
        <v>0</v>
      </c>
      <c r="CA319" s="605">
        <v>50</v>
      </c>
      <c r="CB319" s="578"/>
      <c r="CC319" s="849"/>
      <c r="CD319" s="401"/>
      <c r="CE319" s="401"/>
      <c r="CF319" s="401"/>
      <c r="CG319" s="401"/>
      <c r="CH319" s="88">
        <f t="shared" si="305"/>
        <v>0</v>
      </c>
      <c r="CI319" s="593">
        <v>50</v>
      </c>
      <c r="CJ319" s="401"/>
      <c r="CK319" s="401"/>
      <c r="CL319" s="88">
        <f t="shared" si="306"/>
        <v>0</v>
      </c>
      <c r="CM319" s="593">
        <v>50</v>
      </c>
      <c r="CN319" s="578"/>
      <c r="CO319" s="401"/>
      <c r="CP319" s="599">
        <f t="shared" si="307"/>
        <v>0</v>
      </c>
      <c r="CQ319" s="578">
        <v>50</v>
      </c>
      <c r="CR319" s="578"/>
      <c r="CS319" s="401"/>
      <c r="CT319" s="88">
        <f t="shared" si="308"/>
        <v>0</v>
      </c>
      <c r="CU319" s="608">
        <v>50</v>
      </c>
      <c r="CV319" s="578"/>
      <c r="CW319" s="401"/>
      <c r="CX319" s="401"/>
      <c r="CY319" s="401"/>
      <c r="CZ319" s="401"/>
      <c r="DA319" s="401"/>
      <c r="DB319" s="401"/>
      <c r="DC319" s="401"/>
      <c r="DD319" s="599">
        <f t="shared" si="309"/>
        <v>0</v>
      </c>
      <c r="DE319" s="1215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1"/>
    </row>
    <row r="320" spans="1:119" hidden="1" outlineLevel="1" x14ac:dyDescent="0.25">
      <c r="A320" s="6" t="s">
        <v>79</v>
      </c>
      <c r="B320" s="206"/>
      <c r="C320" s="206"/>
      <c r="D320" s="206"/>
      <c r="E320" s="1200"/>
      <c r="F320" s="1200"/>
      <c r="G320" s="1200"/>
      <c r="H320" s="206"/>
      <c r="I320" s="206"/>
      <c r="J320" s="206"/>
      <c r="K320" s="206"/>
      <c r="L320" s="1200"/>
      <c r="M320" s="19">
        <f t="shared" si="310"/>
        <v>1001400</v>
      </c>
      <c r="N320" s="19">
        <f t="shared" si="311"/>
        <v>1001450</v>
      </c>
      <c r="O320" s="236">
        <f t="shared" si="293"/>
        <v>50</v>
      </c>
      <c r="P320" s="593">
        <f t="shared" si="294"/>
        <v>50</v>
      </c>
      <c r="Q320" s="407"/>
      <c r="R320" s="407"/>
      <c r="S320" s="407"/>
      <c r="T320" s="407"/>
      <c r="U320" s="591">
        <f t="shared" si="295"/>
        <v>0</v>
      </c>
      <c r="V320" s="593">
        <v>50</v>
      </c>
      <c r="W320" s="578"/>
      <c r="X320" s="407"/>
      <c r="Y320" s="407"/>
      <c r="Z320" s="407"/>
      <c r="AA320" s="599">
        <f t="shared" si="296"/>
        <v>0</v>
      </c>
      <c r="AB320" s="593">
        <v>50</v>
      </c>
      <c r="AC320" s="401"/>
      <c r="AD320" s="401"/>
      <c r="AE320" s="401"/>
      <c r="AF320" s="401"/>
      <c r="AG320" s="599">
        <f t="shared" si="297"/>
        <v>0</v>
      </c>
      <c r="AH320" s="578">
        <v>50</v>
      </c>
      <c r="AI320" s="401"/>
      <c r="AJ320" s="849"/>
      <c r="AK320" s="401"/>
      <c r="AL320" s="401"/>
      <c r="AM320" s="401"/>
      <c r="AN320" s="849"/>
      <c r="AO320" s="401"/>
      <c r="AP320" s="401"/>
      <c r="AQ320" s="88">
        <f t="shared" si="298"/>
        <v>0</v>
      </c>
      <c r="AR320" s="593">
        <v>50</v>
      </c>
      <c r="AS320" s="1025"/>
      <c r="AT320" s="1025"/>
      <c r="AU320" s="1025"/>
      <c r="AV320" s="1025"/>
      <c r="AW320" s="1025"/>
      <c r="AX320" s="1025"/>
      <c r="AY320" s="1025"/>
      <c r="AZ320" s="1025"/>
      <c r="BA320" s="599">
        <f t="shared" si="299"/>
        <v>0</v>
      </c>
      <c r="BB320" s="578">
        <v>50</v>
      </c>
      <c r="BC320" s="401"/>
      <c r="BD320" s="401"/>
      <c r="BE320" s="401"/>
      <c r="BF320" s="401"/>
      <c r="BG320" s="88">
        <f t="shared" si="300"/>
        <v>0</v>
      </c>
      <c r="BH320" s="593">
        <v>50</v>
      </c>
      <c r="BI320" s="401"/>
      <c r="BJ320" s="401"/>
      <c r="BK320" s="948"/>
      <c r="BL320" s="599">
        <f t="shared" si="301"/>
        <v>0</v>
      </c>
      <c r="BM320" s="578">
        <v>50</v>
      </c>
      <c r="BN320" s="401"/>
      <c r="BO320" s="401"/>
      <c r="BP320" s="88">
        <f t="shared" si="302"/>
        <v>0</v>
      </c>
      <c r="BQ320" s="593">
        <v>50</v>
      </c>
      <c r="BR320" s="401"/>
      <c r="BS320" s="401"/>
      <c r="BT320" s="401"/>
      <c r="BU320" s="401"/>
      <c r="BV320" s="88">
        <f t="shared" si="303"/>
        <v>0</v>
      </c>
      <c r="BW320" s="593">
        <v>50</v>
      </c>
      <c r="BX320" s="401"/>
      <c r="BY320" s="401"/>
      <c r="BZ320" s="599">
        <f t="shared" si="304"/>
        <v>0</v>
      </c>
      <c r="CA320" s="605">
        <v>50</v>
      </c>
      <c r="CB320" s="578"/>
      <c r="CC320" s="849"/>
      <c r="CD320" s="401"/>
      <c r="CE320" s="401"/>
      <c r="CF320" s="401"/>
      <c r="CG320" s="401"/>
      <c r="CH320" s="88">
        <f t="shared" si="305"/>
        <v>0</v>
      </c>
      <c r="CI320" s="593">
        <v>50</v>
      </c>
      <c r="CJ320" s="401"/>
      <c r="CK320" s="401"/>
      <c r="CL320" s="88">
        <f t="shared" si="306"/>
        <v>0</v>
      </c>
      <c r="CM320" s="593">
        <v>50</v>
      </c>
      <c r="CN320" s="578"/>
      <c r="CO320" s="401"/>
      <c r="CP320" s="599">
        <f t="shared" si="307"/>
        <v>0</v>
      </c>
      <c r="CQ320" s="578">
        <v>50</v>
      </c>
      <c r="CR320" s="578"/>
      <c r="CS320" s="401"/>
      <c r="CT320" s="88">
        <f t="shared" si="308"/>
        <v>0</v>
      </c>
      <c r="CU320" s="608">
        <v>50</v>
      </c>
      <c r="CV320" s="578"/>
      <c r="CW320" s="401"/>
      <c r="CX320" s="401"/>
      <c r="CY320" s="401"/>
      <c r="CZ320" s="401"/>
      <c r="DA320" s="401"/>
      <c r="DB320" s="401"/>
      <c r="DC320" s="401"/>
      <c r="DD320" s="599">
        <f t="shared" si="309"/>
        <v>0</v>
      </c>
      <c r="DE320" s="1215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1"/>
    </row>
    <row r="321" spans="1:119" hidden="1" outlineLevel="1" x14ac:dyDescent="0.25">
      <c r="A321" s="6" t="s">
        <v>79</v>
      </c>
      <c r="B321" s="206"/>
      <c r="C321" s="206"/>
      <c r="D321" s="206"/>
      <c r="E321" s="1200"/>
      <c r="F321" s="1200"/>
      <c r="G321" s="1200"/>
      <c r="H321" s="206"/>
      <c r="I321" s="206"/>
      <c r="J321" s="206"/>
      <c r="K321" s="206"/>
      <c r="L321" s="1200"/>
      <c r="M321" s="19">
        <f t="shared" si="310"/>
        <v>1001450</v>
      </c>
      <c r="N321" s="19">
        <f t="shared" si="311"/>
        <v>1001500</v>
      </c>
      <c r="O321" s="236">
        <f t="shared" si="293"/>
        <v>50</v>
      </c>
      <c r="P321" s="593">
        <f t="shared" si="294"/>
        <v>50</v>
      </c>
      <c r="Q321" s="407"/>
      <c r="R321" s="407"/>
      <c r="S321" s="407"/>
      <c r="T321" s="407"/>
      <c r="U321" s="591">
        <f t="shared" si="295"/>
        <v>0</v>
      </c>
      <c r="V321" s="593">
        <v>50</v>
      </c>
      <c r="W321" s="578"/>
      <c r="X321" s="407"/>
      <c r="Y321" s="407"/>
      <c r="Z321" s="407"/>
      <c r="AA321" s="599">
        <f t="shared" si="296"/>
        <v>0</v>
      </c>
      <c r="AB321" s="593">
        <v>50</v>
      </c>
      <c r="AC321" s="401"/>
      <c r="AD321" s="401"/>
      <c r="AE321" s="401"/>
      <c r="AF321" s="401"/>
      <c r="AG321" s="599">
        <f t="shared" si="297"/>
        <v>0</v>
      </c>
      <c r="AH321" s="578">
        <v>50</v>
      </c>
      <c r="AI321" s="401"/>
      <c r="AJ321" s="849"/>
      <c r="AK321" s="401"/>
      <c r="AL321" s="401"/>
      <c r="AM321" s="401"/>
      <c r="AN321" s="849"/>
      <c r="AO321" s="401"/>
      <c r="AP321" s="401"/>
      <c r="AQ321" s="88">
        <f t="shared" si="298"/>
        <v>0</v>
      </c>
      <c r="AR321" s="593">
        <v>50</v>
      </c>
      <c r="AS321" s="1025"/>
      <c r="AT321" s="1025"/>
      <c r="AU321" s="1025"/>
      <c r="AV321" s="1025"/>
      <c r="AW321" s="1025"/>
      <c r="AX321" s="1025"/>
      <c r="AY321" s="1025"/>
      <c r="AZ321" s="1025"/>
      <c r="BA321" s="599">
        <f t="shared" si="299"/>
        <v>0</v>
      </c>
      <c r="BB321" s="578">
        <v>50</v>
      </c>
      <c r="BC321" s="401"/>
      <c r="BD321" s="401"/>
      <c r="BE321" s="401"/>
      <c r="BF321" s="401"/>
      <c r="BG321" s="88">
        <f t="shared" si="300"/>
        <v>0</v>
      </c>
      <c r="BH321" s="593">
        <v>50</v>
      </c>
      <c r="BI321" s="401"/>
      <c r="BJ321" s="401"/>
      <c r="BK321" s="948"/>
      <c r="BL321" s="599">
        <f t="shared" si="301"/>
        <v>0</v>
      </c>
      <c r="BM321" s="578">
        <v>50</v>
      </c>
      <c r="BN321" s="401"/>
      <c r="BO321" s="401"/>
      <c r="BP321" s="88">
        <f t="shared" si="302"/>
        <v>0</v>
      </c>
      <c r="BQ321" s="593">
        <v>50</v>
      </c>
      <c r="BR321" s="401"/>
      <c r="BS321" s="401"/>
      <c r="BT321" s="401"/>
      <c r="BU321" s="401"/>
      <c r="BV321" s="88">
        <f t="shared" si="303"/>
        <v>0</v>
      </c>
      <c r="BW321" s="593">
        <v>50</v>
      </c>
      <c r="BX321" s="401"/>
      <c r="BY321" s="401"/>
      <c r="BZ321" s="599">
        <f t="shared" si="304"/>
        <v>0</v>
      </c>
      <c r="CA321" s="605">
        <v>50</v>
      </c>
      <c r="CB321" s="578"/>
      <c r="CC321" s="849"/>
      <c r="CD321" s="401"/>
      <c r="CE321" s="401"/>
      <c r="CF321" s="401"/>
      <c r="CG321" s="401"/>
      <c r="CH321" s="88">
        <f t="shared" si="305"/>
        <v>0</v>
      </c>
      <c r="CI321" s="593">
        <v>50</v>
      </c>
      <c r="CJ321" s="401"/>
      <c r="CK321" s="401"/>
      <c r="CL321" s="88">
        <f t="shared" si="306"/>
        <v>0</v>
      </c>
      <c r="CM321" s="593">
        <v>50</v>
      </c>
      <c r="CN321" s="578"/>
      <c r="CO321" s="401"/>
      <c r="CP321" s="599">
        <f t="shared" si="307"/>
        <v>0</v>
      </c>
      <c r="CQ321" s="578">
        <v>50</v>
      </c>
      <c r="CR321" s="578"/>
      <c r="CS321" s="401"/>
      <c r="CT321" s="88">
        <f t="shared" si="308"/>
        <v>0</v>
      </c>
      <c r="CU321" s="608">
        <v>50</v>
      </c>
      <c r="CV321" s="578"/>
      <c r="CW321" s="401"/>
      <c r="CX321" s="401"/>
      <c r="CY321" s="401"/>
      <c r="CZ321" s="401"/>
      <c r="DA321" s="401"/>
      <c r="DB321" s="401"/>
      <c r="DC321" s="401"/>
      <c r="DD321" s="599">
        <f t="shared" si="309"/>
        <v>0</v>
      </c>
      <c r="DE321" s="1215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1"/>
    </row>
    <row r="322" spans="1:119" hidden="1" outlineLevel="1" x14ac:dyDescent="0.25">
      <c r="A322" s="6" t="s">
        <v>79</v>
      </c>
      <c r="B322" s="206"/>
      <c r="C322" s="206"/>
      <c r="D322" s="206"/>
      <c r="E322" s="1200"/>
      <c r="F322" s="1200"/>
      <c r="G322" s="1200"/>
      <c r="H322" s="206"/>
      <c r="I322" s="206"/>
      <c r="J322" s="206"/>
      <c r="K322" s="206"/>
      <c r="L322" s="1200"/>
      <c r="M322" s="19">
        <f t="shared" si="310"/>
        <v>1001500</v>
      </c>
      <c r="N322" s="19">
        <f t="shared" si="311"/>
        <v>1001550</v>
      </c>
      <c r="O322" s="236">
        <f t="shared" si="293"/>
        <v>50</v>
      </c>
      <c r="P322" s="593">
        <f t="shared" si="294"/>
        <v>50</v>
      </c>
      <c r="Q322" s="407"/>
      <c r="R322" s="407"/>
      <c r="S322" s="407"/>
      <c r="T322" s="407"/>
      <c r="U322" s="591">
        <f t="shared" si="295"/>
        <v>0</v>
      </c>
      <c r="V322" s="593">
        <v>50</v>
      </c>
      <c r="W322" s="578"/>
      <c r="X322" s="407"/>
      <c r="Y322" s="407"/>
      <c r="Z322" s="407"/>
      <c r="AA322" s="599">
        <f t="shared" si="296"/>
        <v>0</v>
      </c>
      <c r="AB322" s="593">
        <v>50</v>
      </c>
      <c r="AC322" s="401"/>
      <c r="AD322" s="401"/>
      <c r="AE322" s="401"/>
      <c r="AF322" s="401"/>
      <c r="AG322" s="599">
        <f t="shared" si="297"/>
        <v>0</v>
      </c>
      <c r="AH322" s="578">
        <v>50</v>
      </c>
      <c r="AI322" s="401"/>
      <c r="AJ322" s="849"/>
      <c r="AK322" s="401"/>
      <c r="AL322" s="401"/>
      <c r="AM322" s="401"/>
      <c r="AN322" s="849"/>
      <c r="AO322" s="401"/>
      <c r="AP322" s="401"/>
      <c r="AQ322" s="88">
        <f t="shared" si="298"/>
        <v>0</v>
      </c>
      <c r="AR322" s="593">
        <v>50</v>
      </c>
      <c r="AS322" s="1025"/>
      <c r="AT322" s="1025"/>
      <c r="AU322" s="1025"/>
      <c r="AV322" s="1025"/>
      <c r="AW322" s="1025"/>
      <c r="AX322" s="1025"/>
      <c r="AY322" s="1025"/>
      <c r="AZ322" s="1025"/>
      <c r="BA322" s="599">
        <f t="shared" si="299"/>
        <v>0</v>
      </c>
      <c r="BB322" s="578">
        <v>50</v>
      </c>
      <c r="BC322" s="401"/>
      <c r="BD322" s="401"/>
      <c r="BE322" s="401"/>
      <c r="BF322" s="401"/>
      <c r="BG322" s="88">
        <f t="shared" si="300"/>
        <v>0</v>
      </c>
      <c r="BH322" s="593">
        <v>50</v>
      </c>
      <c r="BI322" s="401"/>
      <c r="BJ322" s="401"/>
      <c r="BK322" s="948"/>
      <c r="BL322" s="599">
        <f t="shared" si="301"/>
        <v>0</v>
      </c>
      <c r="BM322" s="578">
        <v>50</v>
      </c>
      <c r="BN322" s="401"/>
      <c r="BO322" s="401"/>
      <c r="BP322" s="88">
        <f t="shared" si="302"/>
        <v>0</v>
      </c>
      <c r="BQ322" s="593">
        <v>50</v>
      </c>
      <c r="BR322" s="401"/>
      <c r="BS322" s="401"/>
      <c r="BT322" s="401"/>
      <c r="BU322" s="401"/>
      <c r="BV322" s="88">
        <f t="shared" si="303"/>
        <v>0</v>
      </c>
      <c r="BW322" s="593">
        <v>50</v>
      </c>
      <c r="BX322" s="401"/>
      <c r="BY322" s="401"/>
      <c r="BZ322" s="599">
        <f t="shared" si="304"/>
        <v>0</v>
      </c>
      <c r="CA322" s="605">
        <v>50</v>
      </c>
      <c r="CB322" s="578"/>
      <c r="CC322" s="849"/>
      <c r="CD322" s="401"/>
      <c r="CE322" s="401"/>
      <c r="CF322" s="401"/>
      <c r="CG322" s="401"/>
      <c r="CH322" s="88">
        <f t="shared" si="305"/>
        <v>0</v>
      </c>
      <c r="CI322" s="593">
        <v>50</v>
      </c>
      <c r="CJ322" s="401"/>
      <c r="CK322" s="401"/>
      <c r="CL322" s="88">
        <f t="shared" si="306"/>
        <v>0</v>
      </c>
      <c r="CM322" s="593">
        <v>50</v>
      </c>
      <c r="CN322" s="578"/>
      <c r="CO322" s="401"/>
      <c r="CP322" s="599">
        <f t="shared" si="307"/>
        <v>0</v>
      </c>
      <c r="CQ322" s="578">
        <v>50</v>
      </c>
      <c r="CR322" s="578"/>
      <c r="CS322" s="401"/>
      <c r="CT322" s="88">
        <f t="shared" si="308"/>
        <v>0</v>
      </c>
      <c r="CU322" s="608">
        <v>50</v>
      </c>
      <c r="CV322" s="578"/>
      <c r="CW322" s="401"/>
      <c r="CX322" s="401"/>
      <c r="CY322" s="401"/>
      <c r="CZ322" s="401"/>
      <c r="DA322" s="401"/>
      <c r="DB322" s="401"/>
      <c r="DC322" s="401"/>
      <c r="DD322" s="599">
        <f t="shared" si="309"/>
        <v>0</v>
      </c>
      <c r="DE322" s="1215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1"/>
    </row>
    <row r="323" spans="1:119" hidden="1" outlineLevel="1" x14ac:dyDescent="0.25">
      <c r="A323" s="6" t="s">
        <v>79</v>
      </c>
      <c r="B323" s="206"/>
      <c r="C323" s="206"/>
      <c r="D323" s="206"/>
      <c r="E323" s="1200"/>
      <c r="F323" s="1200"/>
      <c r="G323" s="1200"/>
      <c r="H323" s="206"/>
      <c r="I323" s="206"/>
      <c r="J323" s="206"/>
      <c r="K323" s="206"/>
      <c r="L323" s="1200"/>
      <c r="M323" s="19">
        <f t="shared" si="310"/>
        <v>1001550</v>
      </c>
      <c r="N323" s="19">
        <f t="shared" si="311"/>
        <v>1001600</v>
      </c>
      <c r="O323" s="236">
        <f t="shared" si="293"/>
        <v>50</v>
      </c>
      <c r="P323" s="593">
        <f t="shared" si="294"/>
        <v>50</v>
      </c>
      <c r="Q323" s="407"/>
      <c r="R323" s="407"/>
      <c r="S323" s="407"/>
      <c r="T323" s="407"/>
      <c r="U323" s="591">
        <f t="shared" si="295"/>
        <v>0</v>
      </c>
      <c r="V323" s="593">
        <v>50</v>
      </c>
      <c r="W323" s="578"/>
      <c r="X323" s="407"/>
      <c r="Y323" s="407"/>
      <c r="Z323" s="407"/>
      <c r="AA323" s="599">
        <f t="shared" si="296"/>
        <v>0</v>
      </c>
      <c r="AB323" s="593">
        <v>50</v>
      </c>
      <c r="AC323" s="401"/>
      <c r="AD323" s="401"/>
      <c r="AE323" s="401"/>
      <c r="AF323" s="401"/>
      <c r="AG323" s="599">
        <f t="shared" si="297"/>
        <v>0</v>
      </c>
      <c r="AH323" s="578">
        <v>50</v>
      </c>
      <c r="AI323" s="401"/>
      <c r="AJ323" s="849"/>
      <c r="AK323" s="401"/>
      <c r="AL323" s="401"/>
      <c r="AM323" s="401"/>
      <c r="AN323" s="849"/>
      <c r="AO323" s="401"/>
      <c r="AP323" s="401"/>
      <c r="AQ323" s="88">
        <f t="shared" si="298"/>
        <v>0</v>
      </c>
      <c r="AR323" s="593">
        <v>50</v>
      </c>
      <c r="AS323" s="1025"/>
      <c r="AT323" s="1025"/>
      <c r="AU323" s="1025"/>
      <c r="AV323" s="1025"/>
      <c r="AW323" s="1025"/>
      <c r="AX323" s="1025"/>
      <c r="AY323" s="1025"/>
      <c r="AZ323" s="1025"/>
      <c r="BA323" s="599">
        <f t="shared" si="299"/>
        <v>0</v>
      </c>
      <c r="BB323" s="578">
        <v>50</v>
      </c>
      <c r="BC323" s="401"/>
      <c r="BD323" s="401"/>
      <c r="BE323" s="401"/>
      <c r="BF323" s="401"/>
      <c r="BG323" s="88">
        <f t="shared" si="300"/>
        <v>0</v>
      </c>
      <c r="BH323" s="593">
        <v>50</v>
      </c>
      <c r="BI323" s="401"/>
      <c r="BJ323" s="401"/>
      <c r="BK323" s="948"/>
      <c r="BL323" s="599">
        <f t="shared" si="301"/>
        <v>0</v>
      </c>
      <c r="BM323" s="578">
        <v>50</v>
      </c>
      <c r="BN323" s="401"/>
      <c r="BO323" s="401"/>
      <c r="BP323" s="88">
        <f t="shared" si="302"/>
        <v>0</v>
      </c>
      <c r="BQ323" s="593">
        <v>50</v>
      </c>
      <c r="BR323" s="401"/>
      <c r="BS323" s="401"/>
      <c r="BT323" s="401"/>
      <c r="BU323" s="401"/>
      <c r="BV323" s="88">
        <f t="shared" si="303"/>
        <v>0</v>
      </c>
      <c r="BW323" s="593">
        <v>50</v>
      </c>
      <c r="BX323" s="401"/>
      <c r="BY323" s="401"/>
      <c r="BZ323" s="599">
        <f t="shared" si="304"/>
        <v>0</v>
      </c>
      <c r="CA323" s="605">
        <v>50</v>
      </c>
      <c r="CB323" s="578"/>
      <c r="CC323" s="849"/>
      <c r="CD323" s="401"/>
      <c r="CE323" s="401"/>
      <c r="CF323" s="401"/>
      <c r="CG323" s="401"/>
      <c r="CH323" s="88">
        <f t="shared" si="305"/>
        <v>0</v>
      </c>
      <c r="CI323" s="593">
        <v>50</v>
      </c>
      <c r="CJ323" s="401"/>
      <c r="CK323" s="401"/>
      <c r="CL323" s="88">
        <f t="shared" si="306"/>
        <v>0</v>
      </c>
      <c r="CM323" s="593">
        <v>50</v>
      </c>
      <c r="CN323" s="578"/>
      <c r="CO323" s="401"/>
      <c r="CP323" s="599">
        <f t="shared" si="307"/>
        <v>0</v>
      </c>
      <c r="CQ323" s="578">
        <v>50</v>
      </c>
      <c r="CR323" s="578"/>
      <c r="CS323" s="401"/>
      <c r="CT323" s="88">
        <f t="shared" si="308"/>
        <v>0</v>
      </c>
      <c r="CU323" s="608">
        <v>50</v>
      </c>
      <c r="CV323" s="578"/>
      <c r="CW323" s="401"/>
      <c r="CX323" s="401"/>
      <c r="CY323" s="401"/>
      <c r="CZ323" s="401"/>
      <c r="DA323" s="401"/>
      <c r="DB323" s="401"/>
      <c r="DC323" s="401"/>
      <c r="DD323" s="599">
        <f t="shared" si="309"/>
        <v>0</v>
      </c>
      <c r="DE323" s="1215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1"/>
    </row>
    <row r="324" spans="1:119" hidden="1" outlineLevel="1" x14ac:dyDescent="0.25">
      <c r="A324" s="6" t="s">
        <v>79</v>
      </c>
      <c r="B324" s="206"/>
      <c r="C324" s="206"/>
      <c r="D324" s="206" t="s">
        <v>2795</v>
      </c>
      <c r="E324" s="1200"/>
      <c r="F324" s="1200"/>
      <c r="G324" s="1200"/>
      <c r="H324" s="206"/>
      <c r="I324" s="206"/>
      <c r="J324" s="206"/>
      <c r="K324" s="206"/>
      <c r="L324" s="1200"/>
      <c r="M324" s="19">
        <f t="shared" si="310"/>
        <v>1001600</v>
      </c>
      <c r="N324" s="19">
        <f t="shared" si="311"/>
        <v>1001650</v>
      </c>
      <c r="O324" s="236">
        <f t="shared" si="293"/>
        <v>50</v>
      </c>
      <c r="P324" s="593">
        <f t="shared" si="294"/>
        <v>50</v>
      </c>
      <c r="Q324" s="407"/>
      <c r="R324" s="407"/>
      <c r="S324" s="407"/>
      <c r="T324" s="407"/>
      <c r="U324" s="591">
        <f t="shared" si="295"/>
        <v>0</v>
      </c>
      <c r="V324" s="593">
        <v>50</v>
      </c>
      <c r="W324" s="578"/>
      <c r="X324" s="407"/>
      <c r="Y324" s="407"/>
      <c r="Z324" s="407"/>
      <c r="AA324" s="599">
        <f t="shared" si="296"/>
        <v>0</v>
      </c>
      <c r="AB324" s="593">
        <v>50</v>
      </c>
      <c r="AC324" s="401"/>
      <c r="AD324" s="401"/>
      <c r="AE324" s="401"/>
      <c r="AF324" s="401"/>
      <c r="AG324" s="599">
        <f t="shared" si="297"/>
        <v>0</v>
      </c>
      <c r="AH324" s="578">
        <v>50</v>
      </c>
      <c r="AI324" s="401"/>
      <c r="AJ324" s="849"/>
      <c r="AK324" s="401"/>
      <c r="AL324" s="401"/>
      <c r="AM324" s="401"/>
      <c r="AN324" s="849"/>
      <c r="AO324" s="401"/>
      <c r="AP324" s="401"/>
      <c r="AQ324" s="88">
        <f t="shared" si="298"/>
        <v>0</v>
      </c>
      <c r="AR324" s="593">
        <v>50</v>
      </c>
      <c r="AS324" s="1025"/>
      <c r="AT324" s="1025"/>
      <c r="AU324" s="1025"/>
      <c r="AV324" s="1025"/>
      <c r="AW324" s="1025"/>
      <c r="AX324" s="1025"/>
      <c r="AY324" s="1025"/>
      <c r="AZ324" s="1025"/>
      <c r="BA324" s="599">
        <f t="shared" si="299"/>
        <v>0</v>
      </c>
      <c r="BB324" s="578">
        <v>50</v>
      </c>
      <c r="BC324" s="401"/>
      <c r="BD324" s="401"/>
      <c r="BE324" s="401"/>
      <c r="BF324" s="401"/>
      <c r="BG324" s="88">
        <f t="shared" si="300"/>
        <v>0</v>
      </c>
      <c r="BH324" s="593">
        <v>50</v>
      </c>
      <c r="BI324" s="401"/>
      <c r="BJ324" s="401"/>
      <c r="BK324" s="948"/>
      <c r="BL324" s="599">
        <f t="shared" si="301"/>
        <v>0</v>
      </c>
      <c r="BM324" s="578">
        <v>50</v>
      </c>
      <c r="BN324" s="401"/>
      <c r="BO324" s="401"/>
      <c r="BP324" s="88">
        <f t="shared" si="302"/>
        <v>0</v>
      </c>
      <c r="BQ324" s="593">
        <v>50</v>
      </c>
      <c r="BR324" s="401"/>
      <c r="BS324" s="401"/>
      <c r="BT324" s="401"/>
      <c r="BU324" s="401"/>
      <c r="BV324" s="88">
        <f t="shared" si="303"/>
        <v>0</v>
      </c>
      <c r="BW324" s="593">
        <v>50</v>
      </c>
      <c r="BX324" s="401"/>
      <c r="BY324" s="401"/>
      <c r="BZ324" s="599">
        <f t="shared" si="304"/>
        <v>0</v>
      </c>
      <c r="CA324" s="605">
        <v>50</v>
      </c>
      <c r="CB324" s="578"/>
      <c r="CC324" s="849"/>
      <c r="CD324" s="401"/>
      <c r="CE324" s="401"/>
      <c r="CF324" s="401"/>
      <c r="CG324" s="401"/>
      <c r="CH324" s="88">
        <f t="shared" si="305"/>
        <v>0</v>
      </c>
      <c r="CI324" s="593">
        <v>50</v>
      </c>
      <c r="CJ324" s="401"/>
      <c r="CK324" s="401"/>
      <c r="CL324" s="88">
        <f t="shared" si="306"/>
        <v>0</v>
      </c>
      <c r="CM324" s="593">
        <v>50</v>
      </c>
      <c r="CN324" s="578"/>
      <c r="CO324" s="401"/>
      <c r="CP324" s="599">
        <f t="shared" si="307"/>
        <v>0</v>
      </c>
      <c r="CQ324" s="578">
        <v>50</v>
      </c>
      <c r="CR324" s="578"/>
      <c r="CS324" s="401"/>
      <c r="CT324" s="88">
        <f t="shared" si="308"/>
        <v>0</v>
      </c>
      <c r="CU324" s="608">
        <v>50</v>
      </c>
      <c r="CV324" s="578"/>
      <c r="CW324" s="401"/>
      <c r="CX324" s="401"/>
      <c r="CY324" s="401"/>
      <c r="CZ324" s="401"/>
      <c r="DA324" s="401"/>
      <c r="DB324" s="401"/>
      <c r="DC324" s="401"/>
      <c r="DD324" s="599">
        <f t="shared" si="309"/>
        <v>0</v>
      </c>
      <c r="DE324" s="1215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1"/>
    </row>
    <row r="325" spans="1:119" hidden="1" outlineLevel="1" x14ac:dyDescent="0.25">
      <c r="A325" s="6" t="s">
        <v>79</v>
      </c>
      <c r="B325" s="206"/>
      <c r="C325" s="206"/>
      <c r="D325" s="206"/>
      <c r="E325" s="1200"/>
      <c r="F325" s="1200"/>
      <c r="G325" s="1200"/>
      <c r="H325" s="206"/>
      <c r="I325" s="206"/>
      <c r="J325" s="206"/>
      <c r="K325" s="206"/>
      <c r="L325" s="1200"/>
      <c r="M325" s="19">
        <f t="shared" si="310"/>
        <v>1001650</v>
      </c>
      <c r="N325" s="19">
        <f t="shared" si="311"/>
        <v>1001700</v>
      </c>
      <c r="O325" s="236">
        <f t="shared" si="293"/>
        <v>50</v>
      </c>
      <c r="P325" s="593">
        <f t="shared" si="294"/>
        <v>50</v>
      </c>
      <c r="Q325" s="407"/>
      <c r="R325" s="407"/>
      <c r="S325" s="407"/>
      <c r="T325" s="407"/>
      <c r="U325" s="591">
        <f t="shared" si="295"/>
        <v>0</v>
      </c>
      <c r="V325" s="593">
        <v>50</v>
      </c>
      <c r="W325" s="578"/>
      <c r="X325" s="407"/>
      <c r="Y325" s="407"/>
      <c r="Z325" s="407"/>
      <c r="AA325" s="599">
        <f t="shared" si="296"/>
        <v>0</v>
      </c>
      <c r="AB325" s="593">
        <v>50</v>
      </c>
      <c r="AC325" s="401"/>
      <c r="AD325" s="401"/>
      <c r="AE325" s="401"/>
      <c r="AF325" s="401"/>
      <c r="AG325" s="599">
        <f t="shared" si="297"/>
        <v>0</v>
      </c>
      <c r="AH325" s="578">
        <v>50</v>
      </c>
      <c r="AI325" s="401"/>
      <c r="AJ325" s="849"/>
      <c r="AK325" s="401"/>
      <c r="AL325" s="401"/>
      <c r="AM325" s="401"/>
      <c r="AN325" s="849"/>
      <c r="AO325" s="401"/>
      <c r="AP325" s="401"/>
      <c r="AQ325" s="88">
        <f t="shared" si="298"/>
        <v>0</v>
      </c>
      <c r="AR325" s="593">
        <v>50</v>
      </c>
      <c r="AS325" s="1025"/>
      <c r="AT325" s="1025"/>
      <c r="AU325" s="1025"/>
      <c r="AV325" s="1025"/>
      <c r="AW325" s="1025"/>
      <c r="AX325" s="1025"/>
      <c r="AY325" s="1025"/>
      <c r="AZ325" s="1025"/>
      <c r="BA325" s="599">
        <f t="shared" si="299"/>
        <v>0</v>
      </c>
      <c r="BB325" s="578">
        <v>50</v>
      </c>
      <c r="BC325" s="401"/>
      <c r="BD325" s="401"/>
      <c r="BE325" s="401"/>
      <c r="BF325" s="401"/>
      <c r="BG325" s="88">
        <f t="shared" si="300"/>
        <v>0</v>
      </c>
      <c r="BH325" s="593">
        <v>50</v>
      </c>
      <c r="BI325" s="401"/>
      <c r="BJ325" s="401"/>
      <c r="BK325" s="948"/>
      <c r="BL325" s="599">
        <f t="shared" si="301"/>
        <v>0</v>
      </c>
      <c r="BM325" s="578">
        <v>50</v>
      </c>
      <c r="BN325" s="401"/>
      <c r="BO325" s="401"/>
      <c r="BP325" s="88">
        <f t="shared" si="302"/>
        <v>0</v>
      </c>
      <c r="BQ325" s="593">
        <v>50</v>
      </c>
      <c r="BR325" s="401"/>
      <c r="BS325" s="401"/>
      <c r="BT325" s="401"/>
      <c r="BU325" s="401"/>
      <c r="BV325" s="88">
        <f t="shared" si="303"/>
        <v>0</v>
      </c>
      <c r="BW325" s="593">
        <v>50</v>
      </c>
      <c r="BX325" s="401"/>
      <c r="BY325" s="401"/>
      <c r="BZ325" s="599">
        <f t="shared" si="304"/>
        <v>0</v>
      </c>
      <c r="CA325" s="605">
        <v>50</v>
      </c>
      <c r="CB325" s="578"/>
      <c r="CC325" s="849"/>
      <c r="CD325" s="401"/>
      <c r="CE325" s="401"/>
      <c r="CF325" s="401"/>
      <c r="CG325" s="401"/>
      <c r="CH325" s="88">
        <f t="shared" si="305"/>
        <v>0</v>
      </c>
      <c r="CI325" s="593">
        <v>50</v>
      </c>
      <c r="CJ325" s="401"/>
      <c r="CK325" s="401"/>
      <c r="CL325" s="88">
        <f t="shared" si="306"/>
        <v>0</v>
      </c>
      <c r="CM325" s="593">
        <v>50</v>
      </c>
      <c r="CN325" s="578"/>
      <c r="CO325" s="401"/>
      <c r="CP325" s="599">
        <f t="shared" si="307"/>
        <v>0</v>
      </c>
      <c r="CQ325" s="578">
        <v>50</v>
      </c>
      <c r="CR325" s="578"/>
      <c r="CS325" s="401"/>
      <c r="CT325" s="88">
        <f t="shared" si="308"/>
        <v>0</v>
      </c>
      <c r="CU325" s="608">
        <v>50</v>
      </c>
      <c r="CV325" s="578"/>
      <c r="CW325" s="401"/>
      <c r="CX325" s="401"/>
      <c r="CY325" s="401"/>
      <c r="CZ325" s="401"/>
      <c r="DA325" s="401"/>
      <c r="DB325" s="401"/>
      <c r="DC325" s="401"/>
      <c r="DD325" s="599">
        <f t="shared" si="309"/>
        <v>0</v>
      </c>
      <c r="DE325" s="1215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1"/>
    </row>
    <row r="326" spans="1:119" hidden="1" outlineLevel="1" x14ac:dyDescent="0.25">
      <c r="A326" s="6" t="s">
        <v>79</v>
      </c>
      <c r="B326" s="206"/>
      <c r="C326" s="206"/>
      <c r="D326" s="206"/>
      <c r="E326" s="1200"/>
      <c r="F326" s="1200"/>
      <c r="G326" s="1200"/>
      <c r="H326" s="206"/>
      <c r="I326" s="206"/>
      <c r="J326" s="206"/>
      <c r="K326" s="206"/>
      <c r="L326" s="1200"/>
      <c r="M326" s="19">
        <f t="shared" si="310"/>
        <v>1001700</v>
      </c>
      <c r="N326" s="19">
        <f t="shared" si="311"/>
        <v>1001750</v>
      </c>
      <c r="O326" s="236">
        <f t="shared" si="293"/>
        <v>50</v>
      </c>
      <c r="P326" s="593">
        <f t="shared" si="294"/>
        <v>50</v>
      </c>
      <c r="Q326" s="407"/>
      <c r="R326" s="407"/>
      <c r="S326" s="407"/>
      <c r="T326" s="407"/>
      <c r="U326" s="591">
        <f t="shared" si="295"/>
        <v>0</v>
      </c>
      <c r="V326" s="593">
        <v>50</v>
      </c>
      <c r="W326" s="578"/>
      <c r="X326" s="407"/>
      <c r="Y326" s="407"/>
      <c r="Z326" s="407"/>
      <c r="AA326" s="599">
        <f t="shared" si="296"/>
        <v>0</v>
      </c>
      <c r="AB326" s="593">
        <v>50</v>
      </c>
      <c r="AC326" s="401"/>
      <c r="AD326" s="401"/>
      <c r="AE326" s="401"/>
      <c r="AF326" s="401"/>
      <c r="AG326" s="599">
        <f t="shared" si="297"/>
        <v>0</v>
      </c>
      <c r="AH326" s="578">
        <v>50</v>
      </c>
      <c r="AI326" s="401"/>
      <c r="AJ326" s="849"/>
      <c r="AK326" s="401"/>
      <c r="AL326" s="401"/>
      <c r="AM326" s="401"/>
      <c r="AN326" s="849"/>
      <c r="AO326" s="401"/>
      <c r="AP326" s="401"/>
      <c r="AQ326" s="88">
        <f t="shared" si="298"/>
        <v>0</v>
      </c>
      <c r="AR326" s="593">
        <v>50</v>
      </c>
      <c r="AS326" s="1025"/>
      <c r="AT326" s="1025"/>
      <c r="AU326" s="1025"/>
      <c r="AV326" s="1025"/>
      <c r="AW326" s="1025"/>
      <c r="AX326" s="1025"/>
      <c r="AY326" s="1025"/>
      <c r="AZ326" s="1025"/>
      <c r="BA326" s="599">
        <f t="shared" si="299"/>
        <v>0</v>
      </c>
      <c r="BB326" s="578">
        <v>50</v>
      </c>
      <c r="BC326" s="401"/>
      <c r="BD326" s="401"/>
      <c r="BE326" s="401"/>
      <c r="BF326" s="401"/>
      <c r="BG326" s="88">
        <f t="shared" si="300"/>
        <v>0</v>
      </c>
      <c r="BH326" s="593">
        <v>50</v>
      </c>
      <c r="BI326" s="401"/>
      <c r="BJ326" s="401"/>
      <c r="BK326" s="948"/>
      <c r="BL326" s="599">
        <f t="shared" si="301"/>
        <v>0</v>
      </c>
      <c r="BM326" s="578">
        <v>50</v>
      </c>
      <c r="BN326" s="401"/>
      <c r="BO326" s="401"/>
      <c r="BP326" s="88">
        <f t="shared" si="302"/>
        <v>0</v>
      </c>
      <c r="BQ326" s="593">
        <v>50</v>
      </c>
      <c r="BR326" s="401"/>
      <c r="BS326" s="401"/>
      <c r="BT326" s="401"/>
      <c r="BU326" s="401"/>
      <c r="BV326" s="88">
        <f t="shared" si="303"/>
        <v>0</v>
      </c>
      <c r="BW326" s="593">
        <v>50</v>
      </c>
      <c r="BX326" s="401"/>
      <c r="BY326" s="401"/>
      <c r="BZ326" s="599">
        <f t="shared" si="304"/>
        <v>0</v>
      </c>
      <c r="CA326" s="605">
        <v>50</v>
      </c>
      <c r="CB326" s="578"/>
      <c r="CC326" s="849"/>
      <c r="CD326" s="401"/>
      <c r="CE326" s="401"/>
      <c r="CF326" s="401"/>
      <c r="CG326" s="401"/>
      <c r="CH326" s="88">
        <f t="shared" si="305"/>
        <v>0</v>
      </c>
      <c r="CI326" s="593">
        <v>50</v>
      </c>
      <c r="CJ326" s="401"/>
      <c r="CK326" s="401"/>
      <c r="CL326" s="88">
        <f t="shared" si="306"/>
        <v>0</v>
      </c>
      <c r="CM326" s="593">
        <v>50</v>
      </c>
      <c r="CN326" s="578"/>
      <c r="CO326" s="401"/>
      <c r="CP326" s="599">
        <f t="shared" si="307"/>
        <v>0</v>
      </c>
      <c r="CQ326" s="578">
        <v>50</v>
      </c>
      <c r="CR326" s="578"/>
      <c r="CS326" s="401"/>
      <c r="CT326" s="88">
        <f t="shared" si="308"/>
        <v>0</v>
      </c>
      <c r="CU326" s="608">
        <v>50</v>
      </c>
      <c r="CV326" s="578"/>
      <c r="CW326" s="401"/>
      <c r="CX326" s="401"/>
      <c r="CY326" s="401"/>
      <c r="CZ326" s="401"/>
      <c r="DA326" s="401"/>
      <c r="DB326" s="401"/>
      <c r="DC326" s="401"/>
      <c r="DD326" s="599">
        <f t="shared" si="309"/>
        <v>0</v>
      </c>
      <c r="DE326" s="1215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1"/>
    </row>
    <row r="327" spans="1:119" hidden="1" outlineLevel="1" x14ac:dyDescent="0.25">
      <c r="A327" s="6" t="s">
        <v>79</v>
      </c>
      <c r="B327" s="206"/>
      <c r="C327" s="206"/>
      <c r="D327" s="206"/>
      <c r="E327" s="1200"/>
      <c r="F327" s="1200"/>
      <c r="G327" s="1200"/>
      <c r="H327" s="206"/>
      <c r="I327" s="206"/>
      <c r="J327" s="206"/>
      <c r="K327" s="206"/>
      <c r="L327" s="1200"/>
      <c r="M327" s="19">
        <f t="shared" si="310"/>
        <v>1001750</v>
      </c>
      <c r="N327" s="19">
        <f t="shared" si="311"/>
        <v>1001800</v>
      </c>
      <c r="O327" s="236">
        <f t="shared" si="293"/>
        <v>50</v>
      </c>
      <c r="P327" s="593">
        <f t="shared" si="294"/>
        <v>50</v>
      </c>
      <c r="Q327" s="407"/>
      <c r="R327" s="407"/>
      <c r="S327" s="407"/>
      <c r="T327" s="407"/>
      <c r="U327" s="591">
        <f t="shared" si="295"/>
        <v>0</v>
      </c>
      <c r="V327" s="593">
        <v>50</v>
      </c>
      <c r="W327" s="578"/>
      <c r="X327" s="407"/>
      <c r="Y327" s="407"/>
      <c r="Z327" s="407"/>
      <c r="AA327" s="599">
        <f t="shared" si="296"/>
        <v>0</v>
      </c>
      <c r="AB327" s="593">
        <v>50</v>
      </c>
      <c r="AC327" s="401"/>
      <c r="AD327" s="401"/>
      <c r="AE327" s="401"/>
      <c r="AF327" s="401"/>
      <c r="AG327" s="599">
        <f t="shared" si="297"/>
        <v>0</v>
      </c>
      <c r="AH327" s="578">
        <v>50</v>
      </c>
      <c r="AI327" s="401"/>
      <c r="AJ327" s="849"/>
      <c r="AK327" s="401"/>
      <c r="AL327" s="401"/>
      <c r="AM327" s="401"/>
      <c r="AN327" s="849"/>
      <c r="AO327" s="401"/>
      <c r="AP327" s="401"/>
      <c r="AQ327" s="88">
        <f t="shared" si="298"/>
        <v>0</v>
      </c>
      <c r="AR327" s="593">
        <v>50</v>
      </c>
      <c r="AS327" s="1025"/>
      <c r="AT327" s="1025"/>
      <c r="AU327" s="1025"/>
      <c r="AV327" s="1025"/>
      <c r="AW327" s="1025"/>
      <c r="AX327" s="1025"/>
      <c r="AY327" s="1025"/>
      <c r="AZ327" s="1025"/>
      <c r="BA327" s="599">
        <f t="shared" si="299"/>
        <v>0</v>
      </c>
      <c r="BB327" s="578">
        <v>50</v>
      </c>
      <c r="BC327" s="401"/>
      <c r="BD327" s="401"/>
      <c r="BE327" s="401"/>
      <c r="BF327" s="401"/>
      <c r="BG327" s="88">
        <f t="shared" si="300"/>
        <v>0</v>
      </c>
      <c r="BH327" s="593">
        <v>50</v>
      </c>
      <c r="BI327" s="401"/>
      <c r="BJ327" s="401"/>
      <c r="BK327" s="948"/>
      <c r="BL327" s="599">
        <f t="shared" si="301"/>
        <v>0</v>
      </c>
      <c r="BM327" s="578">
        <v>50</v>
      </c>
      <c r="BN327" s="401"/>
      <c r="BO327" s="401"/>
      <c r="BP327" s="88">
        <f t="shared" si="302"/>
        <v>0</v>
      </c>
      <c r="BQ327" s="593">
        <v>50</v>
      </c>
      <c r="BR327" s="401"/>
      <c r="BS327" s="401"/>
      <c r="BT327" s="401"/>
      <c r="BU327" s="401"/>
      <c r="BV327" s="88">
        <f t="shared" si="303"/>
        <v>0</v>
      </c>
      <c r="BW327" s="593">
        <v>50</v>
      </c>
      <c r="BX327" s="401"/>
      <c r="BY327" s="401"/>
      <c r="BZ327" s="599">
        <f t="shared" si="304"/>
        <v>0</v>
      </c>
      <c r="CA327" s="605">
        <v>50</v>
      </c>
      <c r="CB327" s="578"/>
      <c r="CC327" s="849"/>
      <c r="CD327" s="401"/>
      <c r="CE327" s="401"/>
      <c r="CF327" s="401"/>
      <c r="CG327" s="401"/>
      <c r="CH327" s="88">
        <f t="shared" si="305"/>
        <v>0</v>
      </c>
      <c r="CI327" s="593">
        <v>50</v>
      </c>
      <c r="CJ327" s="401"/>
      <c r="CK327" s="401"/>
      <c r="CL327" s="88">
        <f t="shared" si="306"/>
        <v>0</v>
      </c>
      <c r="CM327" s="593">
        <v>50</v>
      </c>
      <c r="CN327" s="578"/>
      <c r="CO327" s="401"/>
      <c r="CP327" s="599">
        <f t="shared" si="307"/>
        <v>0</v>
      </c>
      <c r="CQ327" s="578">
        <v>50</v>
      </c>
      <c r="CR327" s="578"/>
      <c r="CS327" s="401"/>
      <c r="CT327" s="88">
        <f t="shared" si="308"/>
        <v>0</v>
      </c>
      <c r="CU327" s="608">
        <v>50</v>
      </c>
      <c r="CV327" s="578"/>
      <c r="CW327" s="401"/>
      <c r="CX327" s="401"/>
      <c r="CY327" s="401"/>
      <c r="CZ327" s="401"/>
      <c r="DA327" s="401"/>
      <c r="DB327" s="401"/>
      <c r="DC327" s="401"/>
      <c r="DD327" s="599">
        <f t="shared" si="309"/>
        <v>0</v>
      </c>
      <c r="DE327" s="1215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1"/>
    </row>
    <row r="328" spans="1:119" hidden="1" outlineLevel="1" x14ac:dyDescent="0.25">
      <c r="A328" s="6" t="s">
        <v>79</v>
      </c>
      <c r="B328" s="206"/>
      <c r="C328" s="206"/>
      <c r="D328" s="206"/>
      <c r="E328" s="1200"/>
      <c r="F328" s="1200"/>
      <c r="G328" s="1200"/>
      <c r="H328" s="206"/>
      <c r="I328" s="206"/>
      <c r="J328" s="206"/>
      <c r="K328" s="206"/>
      <c r="L328" s="1200"/>
      <c r="M328" s="19">
        <f t="shared" si="310"/>
        <v>1001800</v>
      </c>
      <c r="N328" s="19">
        <f t="shared" si="311"/>
        <v>1001850</v>
      </c>
      <c r="O328" s="236">
        <f t="shared" si="293"/>
        <v>50</v>
      </c>
      <c r="P328" s="593">
        <f t="shared" si="294"/>
        <v>50</v>
      </c>
      <c r="Q328" s="407"/>
      <c r="R328" s="407"/>
      <c r="S328" s="407"/>
      <c r="T328" s="407"/>
      <c r="U328" s="591">
        <f t="shared" si="295"/>
        <v>0</v>
      </c>
      <c r="V328" s="593">
        <v>50</v>
      </c>
      <c r="W328" s="578"/>
      <c r="X328" s="407"/>
      <c r="Y328" s="407"/>
      <c r="Z328" s="407"/>
      <c r="AA328" s="599">
        <f t="shared" si="296"/>
        <v>0</v>
      </c>
      <c r="AB328" s="593">
        <v>50</v>
      </c>
      <c r="AC328" s="401"/>
      <c r="AD328" s="401"/>
      <c r="AE328" s="401"/>
      <c r="AF328" s="401"/>
      <c r="AG328" s="599">
        <f t="shared" si="297"/>
        <v>0</v>
      </c>
      <c r="AH328" s="578">
        <v>50</v>
      </c>
      <c r="AI328" s="401"/>
      <c r="AJ328" s="849"/>
      <c r="AK328" s="401"/>
      <c r="AL328" s="401"/>
      <c r="AM328" s="401"/>
      <c r="AN328" s="849"/>
      <c r="AO328" s="401"/>
      <c r="AP328" s="401"/>
      <c r="AQ328" s="88">
        <f t="shared" si="298"/>
        <v>0</v>
      </c>
      <c r="AR328" s="593">
        <v>50</v>
      </c>
      <c r="AS328" s="1025"/>
      <c r="AT328" s="1025"/>
      <c r="AU328" s="1025"/>
      <c r="AV328" s="1025"/>
      <c r="AW328" s="1025"/>
      <c r="AX328" s="1025"/>
      <c r="AY328" s="1025"/>
      <c r="AZ328" s="1025"/>
      <c r="BA328" s="599">
        <f t="shared" si="299"/>
        <v>0</v>
      </c>
      <c r="BB328" s="578">
        <v>50</v>
      </c>
      <c r="BC328" s="401"/>
      <c r="BD328" s="401"/>
      <c r="BE328" s="401"/>
      <c r="BF328" s="401"/>
      <c r="BG328" s="88">
        <f t="shared" si="300"/>
        <v>0</v>
      </c>
      <c r="BH328" s="593">
        <v>50</v>
      </c>
      <c r="BI328" s="401"/>
      <c r="BJ328" s="401"/>
      <c r="BK328" s="948"/>
      <c r="BL328" s="599">
        <f t="shared" si="301"/>
        <v>0</v>
      </c>
      <c r="BM328" s="578">
        <v>50</v>
      </c>
      <c r="BN328" s="401"/>
      <c r="BO328" s="401"/>
      <c r="BP328" s="88">
        <f t="shared" si="302"/>
        <v>0</v>
      </c>
      <c r="BQ328" s="593">
        <v>50</v>
      </c>
      <c r="BR328" s="401"/>
      <c r="BS328" s="401"/>
      <c r="BT328" s="401"/>
      <c r="BU328" s="401"/>
      <c r="BV328" s="88">
        <f t="shared" si="303"/>
        <v>0</v>
      </c>
      <c r="BW328" s="593">
        <v>50</v>
      </c>
      <c r="BX328" s="401"/>
      <c r="BY328" s="401"/>
      <c r="BZ328" s="599">
        <f t="shared" si="304"/>
        <v>0</v>
      </c>
      <c r="CA328" s="605">
        <v>50</v>
      </c>
      <c r="CB328" s="578"/>
      <c r="CC328" s="849"/>
      <c r="CD328" s="401"/>
      <c r="CE328" s="401"/>
      <c r="CF328" s="401"/>
      <c r="CG328" s="401"/>
      <c r="CH328" s="88">
        <f t="shared" si="305"/>
        <v>0</v>
      </c>
      <c r="CI328" s="593">
        <v>50</v>
      </c>
      <c r="CJ328" s="401"/>
      <c r="CK328" s="401"/>
      <c r="CL328" s="88">
        <f t="shared" si="306"/>
        <v>0</v>
      </c>
      <c r="CM328" s="593">
        <v>50</v>
      </c>
      <c r="CN328" s="578"/>
      <c r="CO328" s="401"/>
      <c r="CP328" s="599">
        <f t="shared" si="307"/>
        <v>0</v>
      </c>
      <c r="CQ328" s="578">
        <v>50</v>
      </c>
      <c r="CR328" s="578"/>
      <c r="CS328" s="401"/>
      <c r="CT328" s="88">
        <f t="shared" si="308"/>
        <v>0</v>
      </c>
      <c r="CU328" s="608">
        <v>50</v>
      </c>
      <c r="CV328" s="578"/>
      <c r="CW328" s="401"/>
      <c r="CX328" s="401"/>
      <c r="CY328" s="401"/>
      <c r="CZ328" s="401"/>
      <c r="DA328" s="401"/>
      <c r="DB328" s="401"/>
      <c r="DC328" s="401"/>
      <c r="DD328" s="599">
        <f t="shared" si="309"/>
        <v>0</v>
      </c>
      <c r="DE328" s="1215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1"/>
    </row>
    <row r="329" spans="1:119" hidden="1" outlineLevel="1" x14ac:dyDescent="0.25">
      <c r="A329" s="6" t="s">
        <v>79</v>
      </c>
      <c r="B329" s="206"/>
      <c r="C329" s="206"/>
      <c r="D329" s="206"/>
      <c r="E329" s="1200"/>
      <c r="F329" s="1200"/>
      <c r="G329" s="1200"/>
      <c r="H329" s="206"/>
      <c r="I329" s="206"/>
      <c r="J329" s="206"/>
      <c r="K329" s="206"/>
      <c r="L329" s="1200"/>
      <c r="M329" s="19">
        <f t="shared" si="310"/>
        <v>1001850</v>
      </c>
      <c r="N329" s="19">
        <f t="shared" si="311"/>
        <v>1001900</v>
      </c>
      <c r="O329" s="236">
        <f t="shared" si="293"/>
        <v>50</v>
      </c>
      <c r="P329" s="593">
        <f t="shared" si="294"/>
        <v>50</v>
      </c>
      <c r="Q329" s="407"/>
      <c r="R329" s="407"/>
      <c r="S329" s="407"/>
      <c r="T329" s="407"/>
      <c r="U329" s="591">
        <f t="shared" si="295"/>
        <v>0</v>
      </c>
      <c r="V329" s="593">
        <v>50</v>
      </c>
      <c r="W329" s="578"/>
      <c r="X329" s="407"/>
      <c r="Y329" s="407"/>
      <c r="Z329" s="407"/>
      <c r="AA329" s="599">
        <f t="shared" si="296"/>
        <v>0</v>
      </c>
      <c r="AB329" s="593">
        <v>50</v>
      </c>
      <c r="AC329" s="401"/>
      <c r="AD329" s="401"/>
      <c r="AE329" s="401"/>
      <c r="AF329" s="401"/>
      <c r="AG329" s="599">
        <f t="shared" si="297"/>
        <v>0</v>
      </c>
      <c r="AH329" s="578">
        <v>50</v>
      </c>
      <c r="AI329" s="401"/>
      <c r="AJ329" s="849"/>
      <c r="AK329" s="401"/>
      <c r="AL329" s="401"/>
      <c r="AM329" s="401"/>
      <c r="AN329" s="849"/>
      <c r="AO329" s="401"/>
      <c r="AP329" s="401"/>
      <c r="AQ329" s="88">
        <f t="shared" si="298"/>
        <v>0</v>
      </c>
      <c r="AR329" s="593">
        <v>50</v>
      </c>
      <c r="AS329" s="1025"/>
      <c r="AT329" s="1025"/>
      <c r="AU329" s="1025"/>
      <c r="AV329" s="1025"/>
      <c r="AW329" s="1025"/>
      <c r="AX329" s="1025"/>
      <c r="AY329" s="1025"/>
      <c r="AZ329" s="1025"/>
      <c r="BA329" s="599">
        <f t="shared" si="299"/>
        <v>0</v>
      </c>
      <c r="BB329" s="578">
        <v>50</v>
      </c>
      <c r="BC329" s="401"/>
      <c r="BD329" s="401"/>
      <c r="BE329" s="401"/>
      <c r="BF329" s="401"/>
      <c r="BG329" s="88">
        <f t="shared" si="300"/>
        <v>0</v>
      </c>
      <c r="BH329" s="593">
        <v>50</v>
      </c>
      <c r="BI329" s="401"/>
      <c r="BJ329" s="401"/>
      <c r="BK329" s="948"/>
      <c r="BL329" s="599">
        <f t="shared" si="301"/>
        <v>0</v>
      </c>
      <c r="BM329" s="578">
        <v>50</v>
      </c>
      <c r="BN329" s="401"/>
      <c r="BO329" s="401"/>
      <c r="BP329" s="88">
        <f t="shared" si="302"/>
        <v>0</v>
      </c>
      <c r="BQ329" s="593">
        <v>50</v>
      </c>
      <c r="BR329" s="401"/>
      <c r="BS329" s="401"/>
      <c r="BT329" s="401"/>
      <c r="BU329" s="401"/>
      <c r="BV329" s="88">
        <f t="shared" si="303"/>
        <v>0</v>
      </c>
      <c r="BW329" s="593">
        <v>50</v>
      </c>
      <c r="BX329" s="401"/>
      <c r="BY329" s="401"/>
      <c r="BZ329" s="599">
        <f t="shared" si="304"/>
        <v>0</v>
      </c>
      <c r="CA329" s="605">
        <v>50</v>
      </c>
      <c r="CB329" s="578"/>
      <c r="CC329" s="849"/>
      <c r="CD329" s="401"/>
      <c r="CE329" s="401"/>
      <c r="CF329" s="401"/>
      <c r="CG329" s="401"/>
      <c r="CH329" s="88">
        <f t="shared" si="305"/>
        <v>0</v>
      </c>
      <c r="CI329" s="593">
        <v>50</v>
      </c>
      <c r="CJ329" s="401"/>
      <c r="CK329" s="401"/>
      <c r="CL329" s="88">
        <f t="shared" si="306"/>
        <v>0</v>
      </c>
      <c r="CM329" s="593">
        <v>50</v>
      </c>
      <c r="CN329" s="578"/>
      <c r="CO329" s="401"/>
      <c r="CP329" s="599">
        <f t="shared" si="307"/>
        <v>0</v>
      </c>
      <c r="CQ329" s="578">
        <v>50</v>
      </c>
      <c r="CR329" s="578"/>
      <c r="CS329" s="401"/>
      <c r="CT329" s="88">
        <f t="shared" si="308"/>
        <v>0</v>
      </c>
      <c r="CU329" s="608">
        <v>50</v>
      </c>
      <c r="CV329" s="578"/>
      <c r="CW329" s="401"/>
      <c r="CX329" s="401"/>
      <c r="CY329" s="401"/>
      <c r="CZ329" s="401"/>
      <c r="DA329" s="401"/>
      <c r="DB329" s="401"/>
      <c r="DC329" s="401"/>
      <c r="DD329" s="599">
        <f t="shared" si="309"/>
        <v>0</v>
      </c>
      <c r="DE329" s="1215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1"/>
    </row>
    <row r="330" spans="1:119" hidden="1" outlineLevel="1" x14ac:dyDescent="0.25">
      <c r="A330" s="6" t="s">
        <v>79</v>
      </c>
      <c r="B330" s="206"/>
      <c r="C330" s="206"/>
      <c r="D330" s="206"/>
      <c r="E330" s="1200"/>
      <c r="F330" s="1200"/>
      <c r="G330" s="1200"/>
      <c r="H330" s="206"/>
      <c r="I330" s="206"/>
      <c r="J330" s="206"/>
      <c r="K330" s="206"/>
      <c r="L330" s="1200"/>
      <c r="M330" s="19">
        <f t="shared" si="310"/>
        <v>1001900</v>
      </c>
      <c r="N330" s="19">
        <f t="shared" si="311"/>
        <v>1001950</v>
      </c>
      <c r="O330" s="236">
        <f t="shared" si="293"/>
        <v>50</v>
      </c>
      <c r="P330" s="593">
        <f t="shared" si="294"/>
        <v>50</v>
      </c>
      <c r="Q330" s="407"/>
      <c r="R330" s="407"/>
      <c r="S330" s="407"/>
      <c r="T330" s="407"/>
      <c r="U330" s="591">
        <f t="shared" si="295"/>
        <v>0</v>
      </c>
      <c r="V330" s="593">
        <v>50</v>
      </c>
      <c r="W330" s="578"/>
      <c r="X330" s="407"/>
      <c r="Y330" s="407"/>
      <c r="Z330" s="407"/>
      <c r="AA330" s="599">
        <f t="shared" si="296"/>
        <v>0</v>
      </c>
      <c r="AB330" s="593">
        <v>50</v>
      </c>
      <c r="AC330" s="401"/>
      <c r="AD330" s="401"/>
      <c r="AE330" s="401"/>
      <c r="AF330" s="401"/>
      <c r="AG330" s="599">
        <f t="shared" si="297"/>
        <v>0</v>
      </c>
      <c r="AH330" s="578">
        <v>50</v>
      </c>
      <c r="AI330" s="401"/>
      <c r="AJ330" s="849"/>
      <c r="AK330" s="401"/>
      <c r="AL330" s="401"/>
      <c r="AM330" s="401"/>
      <c r="AN330" s="849"/>
      <c r="AO330" s="401"/>
      <c r="AP330" s="401"/>
      <c r="AQ330" s="88">
        <f t="shared" si="298"/>
        <v>0</v>
      </c>
      <c r="AR330" s="593">
        <v>50</v>
      </c>
      <c r="AS330" s="1025"/>
      <c r="AT330" s="1025"/>
      <c r="AU330" s="1025"/>
      <c r="AV330" s="1025"/>
      <c r="AW330" s="1025"/>
      <c r="AX330" s="1025"/>
      <c r="AY330" s="1025"/>
      <c r="AZ330" s="1025"/>
      <c r="BA330" s="599">
        <f t="shared" si="299"/>
        <v>0</v>
      </c>
      <c r="BB330" s="578">
        <v>50</v>
      </c>
      <c r="BC330" s="401"/>
      <c r="BD330" s="401"/>
      <c r="BE330" s="401"/>
      <c r="BF330" s="401"/>
      <c r="BG330" s="88">
        <f t="shared" si="300"/>
        <v>0</v>
      </c>
      <c r="BH330" s="593">
        <v>50</v>
      </c>
      <c r="BI330" s="401"/>
      <c r="BJ330" s="401"/>
      <c r="BK330" s="948"/>
      <c r="BL330" s="599">
        <f t="shared" si="301"/>
        <v>0</v>
      </c>
      <c r="BM330" s="578">
        <v>50</v>
      </c>
      <c r="BN330" s="401"/>
      <c r="BO330" s="401"/>
      <c r="BP330" s="88">
        <f t="shared" si="302"/>
        <v>0</v>
      </c>
      <c r="BQ330" s="593">
        <v>50</v>
      </c>
      <c r="BR330" s="401"/>
      <c r="BS330" s="401"/>
      <c r="BT330" s="401"/>
      <c r="BU330" s="401"/>
      <c r="BV330" s="88">
        <f t="shared" si="303"/>
        <v>0</v>
      </c>
      <c r="BW330" s="593">
        <v>50</v>
      </c>
      <c r="BX330" s="401"/>
      <c r="BY330" s="401"/>
      <c r="BZ330" s="599">
        <f t="shared" si="304"/>
        <v>0</v>
      </c>
      <c r="CA330" s="605">
        <v>50</v>
      </c>
      <c r="CB330" s="578"/>
      <c r="CC330" s="849"/>
      <c r="CD330" s="401"/>
      <c r="CE330" s="401"/>
      <c r="CF330" s="401"/>
      <c r="CG330" s="401"/>
      <c r="CH330" s="88">
        <f t="shared" si="305"/>
        <v>0</v>
      </c>
      <c r="CI330" s="593">
        <v>50</v>
      </c>
      <c r="CJ330" s="401"/>
      <c r="CK330" s="401"/>
      <c r="CL330" s="88">
        <f t="shared" si="306"/>
        <v>0</v>
      </c>
      <c r="CM330" s="593">
        <v>50</v>
      </c>
      <c r="CN330" s="578"/>
      <c r="CO330" s="401"/>
      <c r="CP330" s="599">
        <f t="shared" si="307"/>
        <v>0</v>
      </c>
      <c r="CQ330" s="578">
        <v>50</v>
      </c>
      <c r="CR330" s="578"/>
      <c r="CS330" s="401"/>
      <c r="CT330" s="88">
        <f t="shared" si="308"/>
        <v>0</v>
      </c>
      <c r="CU330" s="608">
        <v>50</v>
      </c>
      <c r="CV330" s="578"/>
      <c r="CW330" s="401"/>
      <c r="CX330" s="401"/>
      <c r="CY330" s="401"/>
      <c r="CZ330" s="401"/>
      <c r="DA330" s="401"/>
      <c r="DB330" s="401"/>
      <c r="DC330" s="401"/>
      <c r="DD330" s="599">
        <f t="shared" si="309"/>
        <v>0</v>
      </c>
      <c r="DE330" s="1215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1"/>
    </row>
    <row r="331" spans="1:119" hidden="1" outlineLevel="1" x14ac:dyDescent="0.25">
      <c r="A331" s="6" t="s">
        <v>79</v>
      </c>
      <c r="B331" s="206"/>
      <c r="C331" s="206"/>
      <c r="D331" s="206"/>
      <c r="E331" s="1200"/>
      <c r="F331" s="1200"/>
      <c r="G331" s="1200"/>
      <c r="H331" s="206"/>
      <c r="I331" s="206"/>
      <c r="J331" s="206"/>
      <c r="K331" s="206"/>
      <c r="L331" s="1200"/>
      <c r="M331" s="19">
        <f t="shared" si="310"/>
        <v>1001950</v>
      </c>
      <c r="N331" s="19">
        <f t="shared" si="311"/>
        <v>1002000</v>
      </c>
      <c r="O331" s="236">
        <f t="shared" si="293"/>
        <v>50</v>
      </c>
      <c r="P331" s="593">
        <f t="shared" si="294"/>
        <v>50</v>
      </c>
      <c r="Q331" s="407"/>
      <c r="R331" s="407"/>
      <c r="S331" s="407"/>
      <c r="T331" s="407"/>
      <c r="U331" s="591">
        <f t="shared" si="295"/>
        <v>0</v>
      </c>
      <c r="V331" s="593">
        <v>50</v>
      </c>
      <c r="W331" s="578"/>
      <c r="X331" s="407"/>
      <c r="Y331" s="407"/>
      <c r="Z331" s="407"/>
      <c r="AA331" s="599">
        <f t="shared" si="296"/>
        <v>0</v>
      </c>
      <c r="AB331" s="593">
        <v>50</v>
      </c>
      <c r="AC331" s="401"/>
      <c r="AD331" s="401"/>
      <c r="AE331" s="401"/>
      <c r="AF331" s="401"/>
      <c r="AG331" s="599">
        <f t="shared" si="297"/>
        <v>0</v>
      </c>
      <c r="AH331" s="578">
        <v>50</v>
      </c>
      <c r="AI331" s="401"/>
      <c r="AJ331" s="849"/>
      <c r="AK331" s="401"/>
      <c r="AL331" s="401"/>
      <c r="AM331" s="401"/>
      <c r="AN331" s="849"/>
      <c r="AO331" s="401"/>
      <c r="AP331" s="401"/>
      <c r="AQ331" s="88">
        <f t="shared" si="298"/>
        <v>0</v>
      </c>
      <c r="AR331" s="593">
        <v>50</v>
      </c>
      <c r="AS331" s="1025"/>
      <c r="AT331" s="1025"/>
      <c r="AU331" s="1025"/>
      <c r="AV331" s="1025"/>
      <c r="AW331" s="1025"/>
      <c r="AX331" s="1025"/>
      <c r="AY331" s="1025"/>
      <c r="AZ331" s="1025"/>
      <c r="BA331" s="599">
        <f t="shared" si="299"/>
        <v>0</v>
      </c>
      <c r="BB331" s="578">
        <v>50</v>
      </c>
      <c r="BC331" s="401"/>
      <c r="BD331" s="401"/>
      <c r="BE331" s="401"/>
      <c r="BF331" s="401"/>
      <c r="BG331" s="88">
        <f t="shared" si="300"/>
        <v>0</v>
      </c>
      <c r="BH331" s="593">
        <v>50</v>
      </c>
      <c r="BI331" s="401"/>
      <c r="BJ331" s="401"/>
      <c r="BK331" s="948"/>
      <c r="BL331" s="599">
        <f t="shared" si="301"/>
        <v>0</v>
      </c>
      <c r="BM331" s="578">
        <v>50</v>
      </c>
      <c r="BN331" s="401"/>
      <c r="BO331" s="401"/>
      <c r="BP331" s="88">
        <f t="shared" si="302"/>
        <v>0</v>
      </c>
      <c r="BQ331" s="593">
        <v>50</v>
      </c>
      <c r="BR331" s="401"/>
      <c r="BS331" s="401"/>
      <c r="BT331" s="401"/>
      <c r="BU331" s="401"/>
      <c r="BV331" s="88">
        <f t="shared" si="303"/>
        <v>0</v>
      </c>
      <c r="BW331" s="593">
        <v>50</v>
      </c>
      <c r="BX331" s="401"/>
      <c r="BY331" s="401"/>
      <c r="BZ331" s="599">
        <f t="shared" si="304"/>
        <v>0</v>
      </c>
      <c r="CA331" s="605">
        <v>50</v>
      </c>
      <c r="CB331" s="578"/>
      <c r="CC331" s="849"/>
      <c r="CD331" s="401"/>
      <c r="CE331" s="401"/>
      <c r="CF331" s="401"/>
      <c r="CG331" s="401"/>
      <c r="CH331" s="88">
        <f t="shared" si="305"/>
        <v>0</v>
      </c>
      <c r="CI331" s="593">
        <v>50</v>
      </c>
      <c r="CJ331" s="401"/>
      <c r="CK331" s="401"/>
      <c r="CL331" s="88">
        <f t="shared" si="306"/>
        <v>0</v>
      </c>
      <c r="CM331" s="593">
        <v>50</v>
      </c>
      <c r="CN331" s="578"/>
      <c r="CO331" s="401"/>
      <c r="CP331" s="599">
        <f t="shared" si="307"/>
        <v>0</v>
      </c>
      <c r="CQ331" s="578">
        <v>50</v>
      </c>
      <c r="CR331" s="578"/>
      <c r="CS331" s="401"/>
      <c r="CT331" s="88">
        <f t="shared" si="308"/>
        <v>0</v>
      </c>
      <c r="CU331" s="608">
        <v>50</v>
      </c>
      <c r="CV331" s="578"/>
      <c r="CW331" s="401"/>
      <c r="CX331" s="401"/>
      <c r="CY331" s="401"/>
      <c r="CZ331" s="401"/>
      <c r="DA331" s="401"/>
      <c r="DB331" s="401"/>
      <c r="DC331" s="401"/>
      <c r="DD331" s="599">
        <f t="shared" si="309"/>
        <v>0</v>
      </c>
      <c r="DE331" s="1215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1"/>
    </row>
    <row r="332" spans="1:119" hidden="1" outlineLevel="1" x14ac:dyDescent="0.25">
      <c r="A332" s="6" t="s">
        <v>79</v>
      </c>
      <c r="B332" s="206"/>
      <c r="C332" s="206"/>
      <c r="D332" s="206"/>
      <c r="E332" s="1200"/>
      <c r="F332" s="1200"/>
      <c r="G332" s="1200"/>
      <c r="H332" s="206"/>
      <c r="I332" s="206"/>
      <c r="J332" s="206"/>
      <c r="K332" s="206"/>
      <c r="L332" s="1200"/>
      <c r="M332" s="19">
        <f t="shared" si="310"/>
        <v>1002000</v>
      </c>
      <c r="N332" s="19">
        <f t="shared" si="311"/>
        <v>1002050</v>
      </c>
      <c r="O332" s="236">
        <f t="shared" si="293"/>
        <v>50</v>
      </c>
      <c r="P332" s="593">
        <f t="shared" si="294"/>
        <v>50</v>
      </c>
      <c r="Q332" s="407"/>
      <c r="R332" s="407"/>
      <c r="S332" s="407"/>
      <c r="T332" s="407"/>
      <c r="U332" s="591">
        <f t="shared" si="295"/>
        <v>0</v>
      </c>
      <c r="V332" s="593">
        <v>50</v>
      </c>
      <c r="W332" s="578"/>
      <c r="X332" s="407"/>
      <c r="Y332" s="407"/>
      <c r="Z332" s="407"/>
      <c r="AA332" s="599">
        <f t="shared" si="296"/>
        <v>0</v>
      </c>
      <c r="AB332" s="593">
        <v>50</v>
      </c>
      <c r="AC332" s="401"/>
      <c r="AD332" s="401"/>
      <c r="AE332" s="401"/>
      <c r="AF332" s="401"/>
      <c r="AG332" s="599">
        <f t="shared" si="297"/>
        <v>0</v>
      </c>
      <c r="AH332" s="578">
        <v>50</v>
      </c>
      <c r="AI332" s="401"/>
      <c r="AJ332" s="849"/>
      <c r="AK332" s="401"/>
      <c r="AL332" s="401"/>
      <c r="AM332" s="401"/>
      <c r="AN332" s="849"/>
      <c r="AO332" s="401"/>
      <c r="AP332" s="401"/>
      <c r="AQ332" s="88">
        <f t="shared" si="298"/>
        <v>0</v>
      </c>
      <c r="AR332" s="593">
        <v>50</v>
      </c>
      <c r="AS332" s="1025"/>
      <c r="AT332" s="1025"/>
      <c r="AU332" s="1025"/>
      <c r="AV332" s="1025"/>
      <c r="AW332" s="1025"/>
      <c r="AX332" s="1025"/>
      <c r="AY332" s="1025"/>
      <c r="AZ332" s="1025"/>
      <c r="BA332" s="599">
        <f t="shared" si="299"/>
        <v>0</v>
      </c>
      <c r="BB332" s="578">
        <v>50</v>
      </c>
      <c r="BC332" s="401"/>
      <c r="BD332" s="401"/>
      <c r="BE332" s="401"/>
      <c r="BF332" s="401"/>
      <c r="BG332" s="88">
        <f t="shared" si="300"/>
        <v>0</v>
      </c>
      <c r="BH332" s="593">
        <v>50</v>
      </c>
      <c r="BI332" s="401"/>
      <c r="BJ332" s="401"/>
      <c r="BK332" s="948"/>
      <c r="BL332" s="599">
        <f t="shared" si="301"/>
        <v>0</v>
      </c>
      <c r="BM332" s="578">
        <v>50</v>
      </c>
      <c r="BN332" s="401"/>
      <c r="BO332" s="401"/>
      <c r="BP332" s="88">
        <f t="shared" si="302"/>
        <v>0</v>
      </c>
      <c r="BQ332" s="593">
        <v>50</v>
      </c>
      <c r="BR332" s="401"/>
      <c r="BS332" s="401"/>
      <c r="BT332" s="401"/>
      <c r="BU332" s="401"/>
      <c r="BV332" s="88">
        <f t="shared" si="303"/>
        <v>0</v>
      </c>
      <c r="BW332" s="593">
        <v>50</v>
      </c>
      <c r="BX332" s="401"/>
      <c r="BY332" s="401"/>
      <c r="BZ332" s="599">
        <f t="shared" si="304"/>
        <v>0</v>
      </c>
      <c r="CA332" s="605">
        <v>50</v>
      </c>
      <c r="CB332" s="578"/>
      <c r="CC332" s="849"/>
      <c r="CD332" s="401"/>
      <c r="CE332" s="401"/>
      <c r="CF332" s="401"/>
      <c r="CG332" s="401"/>
      <c r="CH332" s="88">
        <f t="shared" si="305"/>
        <v>0</v>
      </c>
      <c r="CI332" s="593">
        <v>50</v>
      </c>
      <c r="CJ332" s="401"/>
      <c r="CK332" s="401"/>
      <c r="CL332" s="88">
        <f t="shared" si="306"/>
        <v>0</v>
      </c>
      <c r="CM332" s="593">
        <v>50</v>
      </c>
      <c r="CN332" s="578"/>
      <c r="CO332" s="401"/>
      <c r="CP332" s="599">
        <f t="shared" si="307"/>
        <v>0</v>
      </c>
      <c r="CQ332" s="578">
        <v>50</v>
      </c>
      <c r="CR332" s="578"/>
      <c r="CS332" s="401"/>
      <c r="CT332" s="88">
        <f t="shared" si="308"/>
        <v>0</v>
      </c>
      <c r="CU332" s="608">
        <v>50</v>
      </c>
      <c r="CV332" s="578"/>
      <c r="CW332" s="401"/>
      <c r="CX332" s="401"/>
      <c r="CY332" s="401"/>
      <c r="CZ332" s="401"/>
      <c r="DA332" s="401"/>
      <c r="DB332" s="401"/>
      <c r="DC332" s="401"/>
      <c r="DD332" s="599">
        <f t="shared" si="309"/>
        <v>0</v>
      </c>
      <c r="DE332" s="1215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1"/>
    </row>
    <row r="333" spans="1:119" hidden="1" outlineLevel="1" x14ac:dyDescent="0.25">
      <c r="A333" s="6" t="s">
        <v>79</v>
      </c>
      <c r="B333" s="206"/>
      <c r="C333" s="206"/>
      <c r="D333" s="206"/>
      <c r="E333" s="1200"/>
      <c r="F333" s="1200"/>
      <c r="G333" s="1200"/>
      <c r="H333" s="206"/>
      <c r="I333" s="206"/>
      <c r="J333" s="206"/>
      <c r="K333" s="206"/>
      <c r="L333" s="1200"/>
      <c r="M333" s="19">
        <f t="shared" si="310"/>
        <v>1002050</v>
      </c>
      <c r="N333" s="19">
        <f t="shared" si="311"/>
        <v>1002100</v>
      </c>
      <c r="O333" s="236">
        <f t="shared" si="293"/>
        <v>50</v>
      </c>
      <c r="P333" s="593">
        <f t="shared" si="294"/>
        <v>50</v>
      </c>
      <c r="Q333" s="407"/>
      <c r="R333" s="407"/>
      <c r="S333" s="407"/>
      <c r="T333" s="407"/>
      <c r="U333" s="591">
        <f t="shared" si="295"/>
        <v>0</v>
      </c>
      <c r="V333" s="593">
        <v>50</v>
      </c>
      <c r="W333" s="578"/>
      <c r="X333" s="407"/>
      <c r="Y333" s="407"/>
      <c r="Z333" s="407"/>
      <c r="AA333" s="599">
        <f t="shared" si="296"/>
        <v>0</v>
      </c>
      <c r="AB333" s="593">
        <v>50</v>
      </c>
      <c r="AC333" s="401"/>
      <c r="AD333" s="401"/>
      <c r="AE333" s="401"/>
      <c r="AF333" s="401"/>
      <c r="AG333" s="599">
        <f t="shared" si="297"/>
        <v>0</v>
      </c>
      <c r="AH333" s="578">
        <v>50</v>
      </c>
      <c r="AI333" s="401"/>
      <c r="AJ333" s="849"/>
      <c r="AK333" s="401"/>
      <c r="AL333" s="401"/>
      <c r="AM333" s="401"/>
      <c r="AN333" s="849"/>
      <c r="AO333" s="401"/>
      <c r="AP333" s="401"/>
      <c r="AQ333" s="88">
        <f t="shared" si="298"/>
        <v>0</v>
      </c>
      <c r="AR333" s="593">
        <v>50</v>
      </c>
      <c r="AS333" s="1025"/>
      <c r="AT333" s="1025"/>
      <c r="AU333" s="1025"/>
      <c r="AV333" s="1025"/>
      <c r="AW333" s="1025"/>
      <c r="AX333" s="1025"/>
      <c r="AY333" s="1025"/>
      <c r="AZ333" s="1025"/>
      <c r="BA333" s="599">
        <f t="shared" si="299"/>
        <v>0</v>
      </c>
      <c r="BB333" s="578">
        <v>50</v>
      </c>
      <c r="BC333" s="401"/>
      <c r="BD333" s="401"/>
      <c r="BE333" s="401"/>
      <c r="BF333" s="401"/>
      <c r="BG333" s="88">
        <f t="shared" si="300"/>
        <v>0</v>
      </c>
      <c r="BH333" s="593">
        <v>50</v>
      </c>
      <c r="BI333" s="401"/>
      <c r="BJ333" s="401"/>
      <c r="BK333" s="948"/>
      <c r="BL333" s="599">
        <f t="shared" si="301"/>
        <v>0</v>
      </c>
      <c r="BM333" s="578">
        <v>50</v>
      </c>
      <c r="BN333" s="401"/>
      <c r="BO333" s="401"/>
      <c r="BP333" s="88">
        <f t="shared" si="302"/>
        <v>0</v>
      </c>
      <c r="BQ333" s="593">
        <v>50</v>
      </c>
      <c r="BR333" s="401"/>
      <c r="BS333" s="401"/>
      <c r="BT333" s="401"/>
      <c r="BU333" s="401"/>
      <c r="BV333" s="88">
        <f t="shared" si="303"/>
        <v>0</v>
      </c>
      <c r="BW333" s="593">
        <v>50</v>
      </c>
      <c r="BX333" s="401"/>
      <c r="BY333" s="401"/>
      <c r="BZ333" s="599">
        <f t="shared" si="304"/>
        <v>0</v>
      </c>
      <c r="CA333" s="605">
        <v>50</v>
      </c>
      <c r="CB333" s="578"/>
      <c r="CC333" s="849"/>
      <c r="CD333" s="401"/>
      <c r="CE333" s="401"/>
      <c r="CF333" s="401"/>
      <c r="CG333" s="401"/>
      <c r="CH333" s="88">
        <f t="shared" si="305"/>
        <v>0</v>
      </c>
      <c r="CI333" s="593">
        <v>50</v>
      </c>
      <c r="CJ333" s="401"/>
      <c r="CK333" s="401"/>
      <c r="CL333" s="88">
        <f t="shared" si="306"/>
        <v>0</v>
      </c>
      <c r="CM333" s="593">
        <v>50</v>
      </c>
      <c r="CN333" s="578"/>
      <c r="CO333" s="401"/>
      <c r="CP333" s="599">
        <f t="shared" si="307"/>
        <v>0</v>
      </c>
      <c r="CQ333" s="578">
        <v>50</v>
      </c>
      <c r="CR333" s="578"/>
      <c r="CS333" s="401"/>
      <c r="CT333" s="88">
        <f t="shared" si="308"/>
        <v>0</v>
      </c>
      <c r="CU333" s="608">
        <v>50</v>
      </c>
      <c r="CV333" s="578"/>
      <c r="CW333" s="401"/>
      <c r="CX333" s="401"/>
      <c r="CY333" s="401"/>
      <c r="CZ333" s="401"/>
      <c r="DA333" s="401"/>
      <c r="DB333" s="401"/>
      <c r="DC333" s="401"/>
      <c r="DD333" s="599">
        <f t="shared" si="309"/>
        <v>0</v>
      </c>
      <c r="DE333" s="1215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1"/>
    </row>
    <row r="334" spans="1:119" hidden="1" outlineLevel="1" x14ac:dyDescent="0.25">
      <c r="A334" s="6" t="s">
        <v>79</v>
      </c>
      <c r="B334" s="206"/>
      <c r="C334" s="206"/>
      <c r="D334" s="206"/>
      <c r="E334" s="1200"/>
      <c r="F334" s="1200"/>
      <c r="G334" s="1200"/>
      <c r="H334" s="206"/>
      <c r="I334" s="206"/>
      <c r="J334" s="206"/>
      <c r="K334" s="206"/>
      <c r="L334" s="1200"/>
      <c r="M334" s="19">
        <f t="shared" si="310"/>
        <v>1002100</v>
      </c>
      <c r="N334" s="19">
        <f t="shared" si="311"/>
        <v>1002150</v>
      </c>
      <c r="O334" s="236">
        <f t="shared" si="293"/>
        <v>50</v>
      </c>
      <c r="P334" s="593">
        <f t="shared" si="294"/>
        <v>50</v>
      </c>
      <c r="Q334" s="407"/>
      <c r="R334" s="407"/>
      <c r="S334" s="407"/>
      <c r="T334" s="407"/>
      <c r="U334" s="591">
        <f t="shared" si="295"/>
        <v>0</v>
      </c>
      <c r="V334" s="593">
        <v>50</v>
      </c>
      <c r="W334" s="578"/>
      <c r="X334" s="407"/>
      <c r="Y334" s="407"/>
      <c r="Z334" s="407"/>
      <c r="AA334" s="599">
        <f t="shared" si="296"/>
        <v>0</v>
      </c>
      <c r="AB334" s="593">
        <v>50</v>
      </c>
      <c r="AC334" s="401"/>
      <c r="AD334" s="401"/>
      <c r="AE334" s="401"/>
      <c r="AF334" s="401"/>
      <c r="AG334" s="599">
        <f t="shared" si="297"/>
        <v>0</v>
      </c>
      <c r="AH334" s="578">
        <v>50</v>
      </c>
      <c r="AI334" s="401"/>
      <c r="AJ334" s="849"/>
      <c r="AK334" s="401"/>
      <c r="AL334" s="401"/>
      <c r="AM334" s="401"/>
      <c r="AN334" s="849"/>
      <c r="AO334" s="401"/>
      <c r="AP334" s="401"/>
      <c r="AQ334" s="88">
        <f t="shared" si="298"/>
        <v>0</v>
      </c>
      <c r="AR334" s="593">
        <v>50</v>
      </c>
      <c r="AS334" s="1025"/>
      <c r="AT334" s="1025"/>
      <c r="AU334" s="1025"/>
      <c r="AV334" s="1025"/>
      <c r="AW334" s="1025"/>
      <c r="AX334" s="1025"/>
      <c r="AY334" s="1025"/>
      <c r="AZ334" s="1025"/>
      <c r="BA334" s="599">
        <f t="shared" si="299"/>
        <v>0</v>
      </c>
      <c r="BB334" s="578">
        <v>50</v>
      </c>
      <c r="BC334" s="401"/>
      <c r="BD334" s="401"/>
      <c r="BE334" s="401"/>
      <c r="BF334" s="401"/>
      <c r="BG334" s="88">
        <f t="shared" si="300"/>
        <v>0</v>
      </c>
      <c r="BH334" s="593">
        <v>50</v>
      </c>
      <c r="BI334" s="401"/>
      <c r="BJ334" s="401"/>
      <c r="BK334" s="948"/>
      <c r="BL334" s="599">
        <f t="shared" si="301"/>
        <v>0</v>
      </c>
      <c r="BM334" s="578">
        <v>50</v>
      </c>
      <c r="BN334" s="401"/>
      <c r="BO334" s="401"/>
      <c r="BP334" s="88">
        <f t="shared" si="302"/>
        <v>0</v>
      </c>
      <c r="BQ334" s="593">
        <v>50</v>
      </c>
      <c r="BR334" s="401"/>
      <c r="BS334" s="401"/>
      <c r="BT334" s="401"/>
      <c r="BU334" s="401"/>
      <c r="BV334" s="88">
        <f t="shared" si="303"/>
        <v>0</v>
      </c>
      <c r="BW334" s="593">
        <v>50</v>
      </c>
      <c r="BX334" s="401"/>
      <c r="BY334" s="401"/>
      <c r="BZ334" s="599">
        <f t="shared" si="304"/>
        <v>0</v>
      </c>
      <c r="CA334" s="605">
        <v>50</v>
      </c>
      <c r="CB334" s="578"/>
      <c r="CC334" s="849"/>
      <c r="CD334" s="401"/>
      <c r="CE334" s="401"/>
      <c r="CF334" s="401"/>
      <c r="CG334" s="401"/>
      <c r="CH334" s="88">
        <f t="shared" si="305"/>
        <v>0</v>
      </c>
      <c r="CI334" s="593">
        <v>50</v>
      </c>
      <c r="CJ334" s="401"/>
      <c r="CK334" s="401"/>
      <c r="CL334" s="88">
        <f t="shared" si="306"/>
        <v>0</v>
      </c>
      <c r="CM334" s="593">
        <v>50</v>
      </c>
      <c r="CN334" s="578"/>
      <c r="CO334" s="401"/>
      <c r="CP334" s="599">
        <f t="shared" si="307"/>
        <v>0</v>
      </c>
      <c r="CQ334" s="578">
        <v>50</v>
      </c>
      <c r="CR334" s="578"/>
      <c r="CS334" s="401"/>
      <c r="CT334" s="88">
        <f t="shared" si="308"/>
        <v>0</v>
      </c>
      <c r="CU334" s="608">
        <v>50</v>
      </c>
      <c r="CV334" s="578"/>
      <c r="CW334" s="401"/>
      <c r="CX334" s="401"/>
      <c r="CY334" s="401"/>
      <c r="CZ334" s="401"/>
      <c r="DA334" s="401"/>
      <c r="DB334" s="401"/>
      <c r="DC334" s="401"/>
      <c r="DD334" s="599">
        <f t="shared" si="309"/>
        <v>0</v>
      </c>
      <c r="DE334" s="1215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1"/>
    </row>
    <row r="335" spans="1:119" hidden="1" outlineLevel="1" x14ac:dyDescent="0.25">
      <c r="A335" s="6" t="s">
        <v>79</v>
      </c>
      <c r="B335" s="206"/>
      <c r="C335" s="206"/>
      <c r="D335" s="206"/>
      <c r="E335" s="1200"/>
      <c r="F335" s="1200"/>
      <c r="G335" s="1200"/>
      <c r="H335" s="206"/>
      <c r="I335" s="206"/>
      <c r="J335" s="206"/>
      <c r="K335" s="206"/>
      <c r="L335" s="1200"/>
      <c r="M335" s="19">
        <f t="shared" si="310"/>
        <v>1002150</v>
      </c>
      <c r="N335" s="19">
        <f t="shared" si="311"/>
        <v>1002200</v>
      </c>
      <c r="O335" s="236">
        <f t="shared" si="293"/>
        <v>50</v>
      </c>
      <c r="P335" s="593">
        <f t="shared" si="294"/>
        <v>50</v>
      </c>
      <c r="Q335" s="407"/>
      <c r="R335" s="407"/>
      <c r="S335" s="407"/>
      <c r="T335" s="407"/>
      <c r="U335" s="591">
        <f t="shared" si="295"/>
        <v>0</v>
      </c>
      <c r="V335" s="593">
        <v>50</v>
      </c>
      <c r="W335" s="578"/>
      <c r="X335" s="407"/>
      <c r="Y335" s="407"/>
      <c r="Z335" s="407"/>
      <c r="AA335" s="599">
        <f t="shared" si="296"/>
        <v>0</v>
      </c>
      <c r="AB335" s="593">
        <v>50</v>
      </c>
      <c r="AC335" s="401"/>
      <c r="AD335" s="401"/>
      <c r="AE335" s="401"/>
      <c r="AF335" s="401"/>
      <c r="AG335" s="599">
        <f t="shared" si="297"/>
        <v>0</v>
      </c>
      <c r="AH335" s="578">
        <v>50</v>
      </c>
      <c r="AI335" s="401"/>
      <c r="AJ335" s="849"/>
      <c r="AK335" s="401"/>
      <c r="AL335" s="401"/>
      <c r="AM335" s="401"/>
      <c r="AN335" s="849"/>
      <c r="AO335" s="401"/>
      <c r="AP335" s="401"/>
      <c r="AQ335" s="88">
        <f t="shared" si="298"/>
        <v>0</v>
      </c>
      <c r="AR335" s="593">
        <v>50</v>
      </c>
      <c r="AS335" s="1025"/>
      <c r="AT335" s="1025"/>
      <c r="AU335" s="1025"/>
      <c r="AV335" s="1025"/>
      <c r="AW335" s="1025"/>
      <c r="AX335" s="1025"/>
      <c r="AY335" s="1025"/>
      <c r="AZ335" s="1025"/>
      <c r="BA335" s="599">
        <f t="shared" si="299"/>
        <v>0</v>
      </c>
      <c r="BB335" s="578">
        <v>50</v>
      </c>
      <c r="BC335" s="401"/>
      <c r="BD335" s="401"/>
      <c r="BE335" s="401"/>
      <c r="BF335" s="401"/>
      <c r="BG335" s="88">
        <f t="shared" si="300"/>
        <v>0</v>
      </c>
      <c r="BH335" s="593">
        <v>50</v>
      </c>
      <c r="BI335" s="401"/>
      <c r="BJ335" s="401"/>
      <c r="BK335" s="948"/>
      <c r="BL335" s="599">
        <f t="shared" si="301"/>
        <v>0</v>
      </c>
      <c r="BM335" s="578">
        <v>50</v>
      </c>
      <c r="BN335" s="401"/>
      <c r="BO335" s="401"/>
      <c r="BP335" s="88">
        <f t="shared" si="302"/>
        <v>0</v>
      </c>
      <c r="BQ335" s="593">
        <v>50</v>
      </c>
      <c r="BR335" s="401"/>
      <c r="BS335" s="401"/>
      <c r="BT335" s="401"/>
      <c r="BU335" s="401"/>
      <c r="BV335" s="88">
        <f t="shared" si="303"/>
        <v>0</v>
      </c>
      <c r="BW335" s="593">
        <v>50</v>
      </c>
      <c r="BX335" s="401"/>
      <c r="BY335" s="401"/>
      <c r="BZ335" s="599">
        <f t="shared" si="304"/>
        <v>0</v>
      </c>
      <c r="CA335" s="605">
        <v>50</v>
      </c>
      <c r="CB335" s="578"/>
      <c r="CC335" s="849"/>
      <c r="CD335" s="401"/>
      <c r="CE335" s="401"/>
      <c r="CF335" s="401"/>
      <c r="CG335" s="401"/>
      <c r="CH335" s="88">
        <f t="shared" si="305"/>
        <v>0</v>
      </c>
      <c r="CI335" s="593">
        <v>50</v>
      </c>
      <c r="CJ335" s="401"/>
      <c r="CK335" s="401"/>
      <c r="CL335" s="88">
        <f t="shared" si="306"/>
        <v>0</v>
      </c>
      <c r="CM335" s="593">
        <v>50</v>
      </c>
      <c r="CN335" s="578"/>
      <c r="CO335" s="401"/>
      <c r="CP335" s="599">
        <f t="shared" si="307"/>
        <v>0</v>
      </c>
      <c r="CQ335" s="578">
        <v>50</v>
      </c>
      <c r="CR335" s="578"/>
      <c r="CS335" s="401"/>
      <c r="CT335" s="88">
        <f t="shared" si="308"/>
        <v>0</v>
      </c>
      <c r="CU335" s="608">
        <v>50</v>
      </c>
      <c r="CV335" s="578"/>
      <c r="CW335" s="401"/>
      <c r="CX335" s="401"/>
      <c r="CY335" s="401"/>
      <c r="CZ335" s="401"/>
      <c r="DA335" s="401"/>
      <c r="DB335" s="401"/>
      <c r="DC335" s="401"/>
      <c r="DD335" s="599">
        <f t="shared" si="309"/>
        <v>0</v>
      </c>
      <c r="DE335" s="1215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1"/>
    </row>
    <row r="336" spans="1:119" hidden="1" outlineLevel="1" x14ac:dyDescent="0.25">
      <c r="A336" s="6" t="s">
        <v>79</v>
      </c>
      <c r="B336" s="206"/>
      <c r="C336" s="206"/>
      <c r="D336" s="206"/>
      <c r="E336" s="1200"/>
      <c r="F336" s="1200"/>
      <c r="G336" s="1200"/>
      <c r="H336" s="206"/>
      <c r="I336" s="206"/>
      <c r="J336" s="206"/>
      <c r="K336" s="206"/>
      <c r="L336" s="1200"/>
      <c r="M336" s="19">
        <f t="shared" si="310"/>
        <v>1002200</v>
      </c>
      <c r="N336" s="19">
        <f t="shared" si="311"/>
        <v>1002250</v>
      </c>
      <c r="O336" s="236">
        <f t="shared" si="293"/>
        <v>50</v>
      </c>
      <c r="P336" s="593">
        <f t="shared" si="294"/>
        <v>50</v>
      </c>
      <c r="Q336" s="407"/>
      <c r="R336" s="407"/>
      <c r="S336" s="407"/>
      <c r="T336" s="407"/>
      <c r="U336" s="591">
        <f t="shared" si="295"/>
        <v>0</v>
      </c>
      <c r="V336" s="593">
        <v>50</v>
      </c>
      <c r="W336" s="578"/>
      <c r="X336" s="407"/>
      <c r="Y336" s="407"/>
      <c r="Z336" s="407"/>
      <c r="AA336" s="599">
        <f t="shared" si="296"/>
        <v>0</v>
      </c>
      <c r="AB336" s="593">
        <v>50</v>
      </c>
      <c r="AC336" s="401"/>
      <c r="AD336" s="401"/>
      <c r="AE336" s="401"/>
      <c r="AF336" s="401"/>
      <c r="AG336" s="599">
        <f t="shared" si="297"/>
        <v>0</v>
      </c>
      <c r="AH336" s="578">
        <v>50</v>
      </c>
      <c r="AI336" s="401"/>
      <c r="AJ336" s="849"/>
      <c r="AK336" s="401"/>
      <c r="AL336" s="401"/>
      <c r="AM336" s="401"/>
      <c r="AN336" s="849"/>
      <c r="AO336" s="401"/>
      <c r="AP336" s="401"/>
      <c r="AQ336" s="88">
        <f t="shared" si="298"/>
        <v>0</v>
      </c>
      <c r="AR336" s="593">
        <v>50</v>
      </c>
      <c r="AS336" s="1025"/>
      <c r="AT336" s="1025"/>
      <c r="AU336" s="1025"/>
      <c r="AV336" s="1025"/>
      <c r="AW336" s="1025"/>
      <c r="AX336" s="1025"/>
      <c r="AY336" s="1025"/>
      <c r="AZ336" s="1025"/>
      <c r="BA336" s="599">
        <f t="shared" si="299"/>
        <v>0</v>
      </c>
      <c r="BB336" s="578">
        <v>50</v>
      </c>
      <c r="BC336" s="401"/>
      <c r="BD336" s="401"/>
      <c r="BE336" s="401"/>
      <c r="BF336" s="401"/>
      <c r="BG336" s="88">
        <f t="shared" si="300"/>
        <v>0</v>
      </c>
      <c r="BH336" s="593">
        <v>50</v>
      </c>
      <c r="BI336" s="401"/>
      <c r="BJ336" s="401"/>
      <c r="BK336" s="948"/>
      <c r="BL336" s="599">
        <f t="shared" si="301"/>
        <v>0</v>
      </c>
      <c r="BM336" s="578">
        <v>50</v>
      </c>
      <c r="BN336" s="401"/>
      <c r="BO336" s="401"/>
      <c r="BP336" s="88">
        <f t="shared" si="302"/>
        <v>0</v>
      </c>
      <c r="BQ336" s="593">
        <v>50</v>
      </c>
      <c r="BR336" s="401"/>
      <c r="BS336" s="401"/>
      <c r="BT336" s="401"/>
      <c r="BU336" s="401"/>
      <c r="BV336" s="88">
        <f t="shared" si="303"/>
        <v>0</v>
      </c>
      <c r="BW336" s="593">
        <v>50</v>
      </c>
      <c r="BX336" s="401"/>
      <c r="BY336" s="401"/>
      <c r="BZ336" s="599">
        <f t="shared" si="304"/>
        <v>0</v>
      </c>
      <c r="CA336" s="605">
        <v>50</v>
      </c>
      <c r="CB336" s="578"/>
      <c r="CC336" s="849"/>
      <c r="CD336" s="401"/>
      <c r="CE336" s="401"/>
      <c r="CF336" s="401"/>
      <c r="CG336" s="401"/>
      <c r="CH336" s="88">
        <f t="shared" si="305"/>
        <v>0</v>
      </c>
      <c r="CI336" s="593">
        <v>50</v>
      </c>
      <c r="CJ336" s="401"/>
      <c r="CK336" s="401"/>
      <c r="CL336" s="88">
        <f t="shared" si="306"/>
        <v>0</v>
      </c>
      <c r="CM336" s="593">
        <v>50</v>
      </c>
      <c r="CN336" s="578"/>
      <c r="CO336" s="401"/>
      <c r="CP336" s="599">
        <f t="shared" si="307"/>
        <v>0</v>
      </c>
      <c r="CQ336" s="578">
        <v>50</v>
      </c>
      <c r="CR336" s="578"/>
      <c r="CS336" s="401"/>
      <c r="CT336" s="88">
        <f t="shared" si="308"/>
        <v>0</v>
      </c>
      <c r="CU336" s="608">
        <v>50</v>
      </c>
      <c r="CV336" s="578"/>
      <c r="CW336" s="401"/>
      <c r="CX336" s="401"/>
      <c r="CY336" s="401"/>
      <c r="CZ336" s="401"/>
      <c r="DA336" s="401"/>
      <c r="DB336" s="401"/>
      <c r="DC336" s="401"/>
      <c r="DD336" s="599">
        <f t="shared" si="309"/>
        <v>0</v>
      </c>
      <c r="DE336" s="1215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1"/>
    </row>
    <row r="337" spans="1:119" hidden="1" outlineLevel="1" x14ac:dyDescent="0.25">
      <c r="A337" s="6" t="s">
        <v>79</v>
      </c>
      <c r="B337" s="206"/>
      <c r="C337" s="206"/>
      <c r="D337" s="206"/>
      <c r="E337" s="1200"/>
      <c r="F337" s="1200"/>
      <c r="G337" s="1200"/>
      <c r="H337" s="206"/>
      <c r="I337" s="206"/>
      <c r="J337" s="206"/>
      <c r="K337" s="206"/>
      <c r="L337" s="1200"/>
      <c r="M337" s="19">
        <f t="shared" si="310"/>
        <v>1002250</v>
      </c>
      <c r="N337" s="19">
        <f t="shared" si="311"/>
        <v>1002300</v>
      </c>
      <c r="O337" s="236">
        <f t="shared" si="293"/>
        <v>50</v>
      </c>
      <c r="P337" s="593">
        <f t="shared" si="294"/>
        <v>50</v>
      </c>
      <c r="Q337" s="407"/>
      <c r="R337" s="407"/>
      <c r="S337" s="407"/>
      <c r="T337" s="407"/>
      <c r="U337" s="591">
        <f t="shared" si="295"/>
        <v>0</v>
      </c>
      <c r="V337" s="593">
        <v>50</v>
      </c>
      <c r="W337" s="578"/>
      <c r="X337" s="407"/>
      <c r="Y337" s="407"/>
      <c r="Z337" s="407"/>
      <c r="AA337" s="599">
        <f t="shared" si="296"/>
        <v>0</v>
      </c>
      <c r="AB337" s="593">
        <v>50</v>
      </c>
      <c r="AC337" s="401"/>
      <c r="AD337" s="401"/>
      <c r="AE337" s="401"/>
      <c r="AF337" s="401"/>
      <c r="AG337" s="599">
        <f t="shared" si="297"/>
        <v>0</v>
      </c>
      <c r="AH337" s="578">
        <v>50</v>
      </c>
      <c r="AI337" s="401"/>
      <c r="AJ337" s="849"/>
      <c r="AK337" s="401"/>
      <c r="AL337" s="401"/>
      <c r="AM337" s="401"/>
      <c r="AN337" s="849"/>
      <c r="AO337" s="401"/>
      <c r="AP337" s="401"/>
      <c r="AQ337" s="88">
        <f t="shared" si="298"/>
        <v>0</v>
      </c>
      <c r="AR337" s="593">
        <v>50</v>
      </c>
      <c r="AS337" s="1025"/>
      <c r="AT337" s="1025"/>
      <c r="AU337" s="1025"/>
      <c r="AV337" s="1025"/>
      <c r="AW337" s="1025"/>
      <c r="AX337" s="1025"/>
      <c r="AY337" s="1025"/>
      <c r="AZ337" s="1025"/>
      <c r="BA337" s="599">
        <f t="shared" si="299"/>
        <v>0</v>
      </c>
      <c r="BB337" s="578">
        <v>50</v>
      </c>
      <c r="BC337" s="401"/>
      <c r="BD337" s="401"/>
      <c r="BE337" s="401"/>
      <c r="BF337" s="401"/>
      <c r="BG337" s="88">
        <f t="shared" si="300"/>
        <v>0</v>
      </c>
      <c r="BH337" s="593">
        <v>50</v>
      </c>
      <c r="BI337" s="401"/>
      <c r="BJ337" s="401"/>
      <c r="BK337" s="948"/>
      <c r="BL337" s="599">
        <f t="shared" si="301"/>
        <v>0</v>
      </c>
      <c r="BM337" s="578">
        <v>50</v>
      </c>
      <c r="BN337" s="401"/>
      <c r="BO337" s="401"/>
      <c r="BP337" s="88">
        <f t="shared" si="302"/>
        <v>0</v>
      </c>
      <c r="BQ337" s="593">
        <v>50</v>
      </c>
      <c r="BR337" s="401"/>
      <c r="BS337" s="401"/>
      <c r="BT337" s="401"/>
      <c r="BU337" s="401"/>
      <c r="BV337" s="88">
        <f t="shared" si="303"/>
        <v>0</v>
      </c>
      <c r="BW337" s="593">
        <v>50</v>
      </c>
      <c r="BX337" s="401"/>
      <c r="BY337" s="401"/>
      <c r="BZ337" s="599">
        <f t="shared" si="304"/>
        <v>0</v>
      </c>
      <c r="CA337" s="605">
        <v>50</v>
      </c>
      <c r="CB337" s="578"/>
      <c r="CC337" s="849"/>
      <c r="CD337" s="401"/>
      <c r="CE337" s="401"/>
      <c r="CF337" s="401"/>
      <c r="CG337" s="401"/>
      <c r="CH337" s="88">
        <f t="shared" si="305"/>
        <v>0</v>
      </c>
      <c r="CI337" s="593">
        <v>50</v>
      </c>
      <c r="CJ337" s="401"/>
      <c r="CK337" s="401"/>
      <c r="CL337" s="88">
        <f t="shared" si="306"/>
        <v>0</v>
      </c>
      <c r="CM337" s="593">
        <v>50</v>
      </c>
      <c r="CN337" s="578"/>
      <c r="CO337" s="401"/>
      <c r="CP337" s="599">
        <f t="shared" si="307"/>
        <v>0</v>
      </c>
      <c r="CQ337" s="578">
        <v>50</v>
      </c>
      <c r="CR337" s="578"/>
      <c r="CS337" s="401"/>
      <c r="CT337" s="88">
        <f t="shared" si="308"/>
        <v>0</v>
      </c>
      <c r="CU337" s="608">
        <v>50</v>
      </c>
      <c r="CV337" s="578"/>
      <c r="CW337" s="401"/>
      <c r="CX337" s="401"/>
      <c r="CY337" s="401"/>
      <c r="CZ337" s="401"/>
      <c r="DA337" s="401"/>
      <c r="DB337" s="401"/>
      <c r="DC337" s="401"/>
      <c r="DD337" s="599">
        <f t="shared" si="309"/>
        <v>0</v>
      </c>
      <c r="DE337" s="1215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1"/>
    </row>
    <row r="338" spans="1:119" hidden="1" outlineLevel="1" x14ac:dyDescent="0.25">
      <c r="A338" s="6" t="s">
        <v>79</v>
      </c>
      <c r="B338" s="206"/>
      <c r="C338" s="206"/>
      <c r="D338" s="206"/>
      <c r="E338" s="1200"/>
      <c r="F338" s="1200"/>
      <c r="G338" s="1200"/>
      <c r="H338" s="206"/>
      <c r="I338" s="206"/>
      <c r="J338" s="206" t="s">
        <v>2783</v>
      </c>
      <c r="K338" s="206" t="s">
        <v>2784</v>
      </c>
      <c r="L338" s="1200"/>
      <c r="M338" s="19">
        <f t="shared" si="310"/>
        <v>1002300</v>
      </c>
      <c r="N338" s="19">
        <f t="shared" si="311"/>
        <v>1002350</v>
      </c>
      <c r="O338" s="236">
        <f t="shared" si="293"/>
        <v>50</v>
      </c>
      <c r="P338" s="593">
        <f t="shared" si="294"/>
        <v>50</v>
      </c>
      <c r="Q338" s="407"/>
      <c r="R338" s="407"/>
      <c r="S338" s="407"/>
      <c r="T338" s="407"/>
      <c r="U338" s="591">
        <f t="shared" si="295"/>
        <v>0</v>
      </c>
      <c r="V338" s="593">
        <v>50</v>
      </c>
      <c r="W338" s="578"/>
      <c r="X338" s="407"/>
      <c r="Y338" s="407"/>
      <c r="Z338" s="407"/>
      <c r="AA338" s="599">
        <f t="shared" si="296"/>
        <v>0</v>
      </c>
      <c r="AB338" s="593">
        <v>50</v>
      </c>
      <c r="AC338" s="401"/>
      <c r="AD338" s="401"/>
      <c r="AE338" s="401"/>
      <c r="AF338" s="401"/>
      <c r="AG338" s="599">
        <f t="shared" si="297"/>
        <v>0</v>
      </c>
      <c r="AH338" s="578">
        <v>50</v>
      </c>
      <c r="AI338" s="401"/>
      <c r="AJ338" s="849"/>
      <c r="AK338" s="401"/>
      <c r="AL338" s="401"/>
      <c r="AM338" s="401"/>
      <c r="AN338" s="849"/>
      <c r="AO338" s="401"/>
      <c r="AP338" s="401"/>
      <c r="AQ338" s="88">
        <f t="shared" si="298"/>
        <v>0</v>
      </c>
      <c r="AR338" s="593">
        <v>50</v>
      </c>
      <c r="AS338" s="1025"/>
      <c r="AT338" s="1025"/>
      <c r="AU338" s="1025"/>
      <c r="AV338" s="1025"/>
      <c r="AW338" s="1025"/>
      <c r="AX338" s="1025"/>
      <c r="AY338" s="1025"/>
      <c r="AZ338" s="1025"/>
      <c r="BA338" s="599">
        <f t="shared" si="299"/>
        <v>0</v>
      </c>
      <c r="BB338" s="578">
        <v>50</v>
      </c>
      <c r="BC338" s="401"/>
      <c r="BD338" s="401"/>
      <c r="BE338" s="401"/>
      <c r="BF338" s="401"/>
      <c r="BG338" s="88">
        <f t="shared" si="300"/>
        <v>0</v>
      </c>
      <c r="BH338" s="593">
        <v>50</v>
      </c>
      <c r="BI338" s="401"/>
      <c r="BJ338" s="401"/>
      <c r="BK338" s="948"/>
      <c r="BL338" s="599">
        <f t="shared" si="301"/>
        <v>0</v>
      </c>
      <c r="BM338" s="578">
        <v>50</v>
      </c>
      <c r="BN338" s="401"/>
      <c r="BO338" s="401"/>
      <c r="BP338" s="88">
        <f t="shared" si="302"/>
        <v>0</v>
      </c>
      <c r="BQ338" s="593">
        <v>50</v>
      </c>
      <c r="BR338" s="401"/>
      <c r="BS338" s="401"/>
      <c r="BT338" s="401"/>
      <c r="BU338" s="401"/>
      <c r="BV338" s="88">
        <f t="shared" si="303"/>
        <v>0</v>
      </c>
      <c r="BW338" s="593">
        <v>50</v>
      </c>
      <c r="BX338" s="401"/>
      <c r="BY338" s="401"/>
      <c r="BZ338" s="599">
        <f t="shared" si="304"/>
        <v>0</v>
      </c>
      <c r="CA338" s="605">
        <v>50</v>
      </c>
      <c r="CB338" s="578"/>
      <c r="CC338" s="849"/>
      <c r="CD338" s="401"/>
      <c r="CE338" s="401"/>
      <c r="CF338" s="401"/>
      <c r="CG338" s="401"/>
      <c r="CH338" s="88">
        <f t="shared" si="305"/>
        <v>0</v>
      </c>
      <c r="CI338" s="593">
        <v>50</v>
      </c>
      <c r="CJ338" s="401"/>
      <c r="CK338" s="401"/>
      <c r="CL338" s="88">
        <f t="shared" si="306"/>
        <v>0</v>
      </c>
      <c r="CM338" s="593">
        <v>50</v>
      </c>
      <c r="CN338" s="578"/>
      <c r="CO338" s="401"/>
      <c r="CP338" s="599">
        <f t="shared" si="307"/>
        <v>0</v>
      </c>
      <c r="CQ338" s="578">
        <v>50</v>
      </c>
      <c r="CR338" s="578"/>
      <c r="CS338" s="401"/>
      <c r="CT338" s="88">
        <f t="shared" si="308"/>
        <v>0</v>
      </c>
      <c r="CU338" s="608">
        <v>50</v>
      </c>
      <c r="CV338" s="578"/>
      <c r="CW338" s="401"/>
      <c r="CX338" s="401"/>
      <c r="CY338" s="401"/>
      <c r="CZ338" s="401"/>
      <c r="DA338" s="401"/>
      <c r="DB338" s="401"/>
      <c r="DC338" s="401"/>
      <c r="DD338" s="599">
        <f t="shared" si="309"/>
        <v>0</v>
      </c>
      <c r="DE338" s="1215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1"/>
    </row>
    <row r="339" spans="1:119" hidden="1" outlineLevel="1" x14ac:dyDescent="0.25">
      <c r="A339" s="6" t="s">
        <v>79</v>
      </c>
      <c r="B339" s="206"/>
      <c r="C339" s="206"/>
      <c r="D339" s="206"/>
      <c r="E339" s="1200"/>
      <c r="F339" s="1200"/>
      <c r="G339" s="1200"/>
      <c r="H339" s="206"/>
      <c r="I339" s="206"/>
      <c r="J339" s="206" t="s">
        <v>2783</v>
      </c>
      <c r="K339" s="206" t="s">
        <v>2784</v>
      </c>
      <c r="L339" s="1200"/>
      <c r="M339" s="19">
        <f t="shared" si="310"/>
        <v>1002350</v>
      </c>
      <c r="N339" s="19">
        <f t="shared" si="311"/>
        <v>1002400</v>
      </c>
      <c r="O339" s="236">
        <f t="shared" si="293"/>
        <v>50</v>
      </c>
      <c r="P339" s="593">
        <f t="shared" si="294"/>
        <v>50</v>
      </c>
      <c r="Q339" s="407"/>
      <c r="R339" s="407"/>
      <c r="S339" s="407"/>
      <c r="T339" s="407"/>
      <c r="U339" s="591">
        <f t="shared" si="295"/>
        <v>0</v>
      </c>
      <c r="V339" s="593">
        <v>50</v>
      </c>
      <c r="W339" s="578"/>
      <c r="X339" s="407"/>
      <c r="Y339" s="407"/>
      <c r="Z339" s="407"/>
      <c r="AA339" s="599">
        <f t="shared" si="296"/>
        <v>0</v>
      </c>
      <c r="AB339" s="593">
        <v>50</v>
      </c>
      <c r="AC339" s="401"/>
      <c r="AD339" s="401"/>
      <c r="AE339" s="401"/>
      <c r="AF339" s="401"/>
      <c r="AG339" s="599">
        <f t="shared" si="297"/>
        <v>0</v>
      </c>
      <c r="AH339" s="578">
        <v>50</v>
      </c>
      <c r="AI339" s="401"/>
      <c r="AJ339" s="849"/>
      <c r="AK339" s="401"/>
      <c r="AL339" s="401"/>
      <c r="AM339" s="401"/>
      <c r="AN339" s="849"/>
      <c r="AO339" s="401"/>
      <c r="AP339" s="401"/>
      <c r="AQ339" s="88">
        <f t="shared" si="298"/>
        <v>0</v>
      </c>
      <c r="AR339" s="593">
        <v>50</v>
      </c>
      <c r="AS339" s="1025"/>
      <c r="AT339" s="1025"/>
      <c r="AU339" s="1025"/>
      <c r="AV339" s="1025"/>
      <c r="AW339" s="1025"/>
      <c r="AX339" s="1025"/>
      <c r="AY339" s="1025"/>
      <c r="AZ339" s="1025"/>
      <c r="BA339" s="599">
        <f t="shared" si="299"/>
        <v>0</v>
      </c>
      <c r="BB339" s="578">
        <v>50</v>
      </c>
      <c r="BC339" s="401"/>
      <c r="BD339" s="401"/>
      <c r="BE339" s="401"/>
      <c r="BF339" s="401"/>
      <c r="BG339" s="88">
        <f t="shared" si="300"/>
        <v>0</v>
      </c>
      <c r="BH339" s="593">
        <v>50</v>
      </c>
      <c r="BI339" s="401"/>
      <c r="BJ339" s="401"/>
      <c r="BK339" s="948"/>
      <c r="BL339" s="599">
        <f t="shared" si="301"/>
        <v>0</v>
      </c>
      <c r="BM339" s="578">
        <v>50</v>
      </c>
      <c r="BN339" s="401"/>
      <c r="BO339" s="401"/>
      <c r="BP339" s="88">
        <f t="shared" si="302"/>
        <v>0</v>
      </c>
      <c r="BQ339" s="593">
        <v>50</v>
      </c>
      <c r="BR339" s="401"/>
      <c r="BS339" s="401"/>
      <c r="BT339" s="401"/>
      <c r="BU339" s="401"/>
      <c r="BV339" s="88">
        <f t="shared" si="303"/>
        <v>0</v>
      </c>
      <c r="BW339" s="593">
        <v>50</v>
      </c>
      <c r="BX339" s="401"/>
      <c r="BY339" s="401"/>
      <c r="BZ339" s="599">
        <f t="shared" si="304"/>
        <v>0</v>
      </c>
      <c r="CA339" s="605">
        <v>50</v>
      </c>
      <c r="CB339" s="578"/>
      <c r="CC339" s="849"/>
      <c r="CD339" s="401"/>
      <c r="CE339" s="401"/>
      <c r="CF339" s="401"/>
      <c r="CG339" s="401"/>
      <c r="CH339" s="88">
        <f t="shared" si="305"/>
        <v>0</v>
      </c>
      <c r="CI339" s="593">
        <v>50</v>
      </c>
      <c r="CJ339" s="401"/>
      <c r="CK339" s="401"/>
      <c r="CL339" s="88">
        <f t="shared" si="306"/>
        <v>0</v>
      </c>
      <c r="CM339" s="593">
        <v>50</v>
      </c>
      <c r="CN339" s="578"/>
      <c r="CO339" s="401"/>
      <c r="CP339" s="599">
        <f t="shared" si="307"/>
        <v>0</v>
      </c>
      <c r="CQ339" s="578">
        <v>50</v>
      </c>
      <c r="CR339" s="578"/>
      <c r="CS339" s="401"/>
      <c r="CT339" s="88">
        <f t="shared" si="308"/>
        <v>0</v>
      </c>
      <c r="CU339" s="608">
        <v>50</v>
      </c>
      <c r="CV339" s="578"/>
      <c r="CW339" s="401"/>
      <c r="CX339" s="401"/>
      <c r="CY339" s="401"/>
      <c r="CZ339" s="401"/>
      <c r="DA339" s="401"/>
      <c r="DB339" s="401"/>
      <c r="DC339" s="401"/>
      <c r="DD339" s="599">
        <f t="shared" si="309"/>
        <v>0</v>
      </c>
      <c r="DE339" s="1215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1"/>
    </row>
    <row r="340" spans="1:119" hidden="1" outlineLevel="1" x14ac:dyDescent="0.25">
      <c r="A340" s="6" t="s">
        <v>79</v>
      </c>
      <c r="B340" s="206"/>
      <c r="C340" s="206"/>
      <c r="D340" s="206"/>
      <c r="E340" s="1200"/>
      <c r="F340" s="1200"/>
      <c r="G340" s="1200"/>
      <c r="H340" s="206"/>
      <c r="I340" s="206"/>
      <c r="J340" s="206" t="s">
        <v>2783</v>
      </c>
      <c r="K340" s="206" t="s">
        <v>2784</v>
      </c>
      <c r="L340" s="1200"/>
      <c r="M340" s="19">
        <f t="shared" si="310"/>
        <v>1002400</v>
      </c>
      <c r="N340" s="19">
        <f t="shared" si="311"/>
        <v>1002450</v>
      </c>
      <c r="O340" s="236">
        <f t="shared" si="293"/>
        <v>50</v>
      </c>
      <c r="P340" s="593">
        <f t="shared" si="294"/>
        <v>50</v>
      </c>
      <c r="Q340" s="407"/>
      <c r="R340" s="407"/>
      <c r="S340" s="407"/>
      <c r="T340" s="407"/>
      <c r="U340" s="591">
        <f t="shared" si="295"/>
        <v>0</v>
      </c>
      <c r="V340" s="593">
        <v>50</v>
      </c>
      <c r="W340" s="578"/>
      <c r="X340" s="407"/>
      <c r="Y340" s="407"/>
      <c r="Z340" s="407"/>
      <c r="AA340" s="599">
        <f t="shared" si="296"/>
        <v>0</v>
      </c>
      <c r="AB340" s="593">
        <v>50</v>
      </c>
      <c r="AC340" s="401"/>
      <c r="AD340" s="401"/>
      <c r="AE340" s="401"/>
      <c r="AF340" s="401"/>
      <c r="AG340" s="599">
        <f t="shared" si="297"/>
        <v>0</v>
      </c>
      <c r="AH340" s="578">
        <v>50</v>
      </c>
      <c r="AI340" s="401"/>
      <c r="AJ340" s="849"/>
      <c r="AK340" s="401"/>
      <c r="AL340" s="401"/>
      <c r="AM340" s="401"/>
      <c r="AN340" s="849"/>
      <c r="AO340" s="401"/>
      <c r="AP340" s="401"/>
      <c r="AQ340" s="88">
        <f t="shared" si="298"/>
        <v>0</v>
      </c>
      <c r="AR340" s="593">
        <v>50</v>
      </c>
      <c r="AS340" s="1025"/>
      <c r="AT340" s="1025"/>
      <c r="AU340" s="1025"/>
      <c r="AV340" s="1025"/>
      <c r="AW340" s="1025"/>
      <c r="AX340" s="1025"/>
      <c r="AY340" s="1025"/>
      <c r="AZ340" s="1025"/>
      <c r="BA340" s="599">
        <f t="shared" si="299"/>
        <v>0</v>
      </c>
      <c r="BB340" s="578">
        <v>50</v>
      </c>
      <c r="BC340" s="401"/>
      <c r="BD340" s="401"/>
      <c r="BE340" s="401"/>
      <c r="BF340" s="401"/>
      <c r="BG340" s="88">
        <f t="shared" si="300"/>
        <v>0</v>
      </c>
      <c r="BH340" s="593">
        <v>50</v>
      </c>
      <c r="BI340" s="401"/>
      <c r="BJ340" s="401"/>
      <c r="BK340" s="948"/>
      <c r="BL340" s="599">
        <f t="shared" si="301"/>
        <v>0</v>
      </c>
      <c r="BM340" s="578">
        <v>50</v>
      </c>
      <c r="BN340" s="401"/>
      <c r="BO340" s="401"/>
      <c r="BP340" s="88">
        <f t="shared" si="302"/>
        <v>0</v>
      </c>
      <c r="BQ340" s="593">
        <v>50</v>
      </c>
      <c r="BR340" s="401"/>
      <c r="BS340" s="401"/>
      <c r="BT340" s="401"/>
      <c r="BU340" s="401"/>
      <c r="BV340" s="88">
        <f t="shared" si="303"/>
        <v>0</v>
      </c>
      <c r="BW340" s="593">
        <v>50</v>
      </c>
      <c r="BX340" s="401"/>
      <c r="BY340" s="401"/>
      <c r="BZ340" s="599">
        <f t="shared" si="304"/>
        <v>0</v>
      </c>
      <c r="CA340" s="605">
        <v>50</v>
      </c>
      <c r="CB340" s="578"/>
      <c r="CC340" s="849"/>
      <c r="CD340" s="401"/>
      <c r="CE340" s="401"/>
      <c r="CF340" s="401"/>
      <c r="CG340" s="401"/>
      <c r="CH340" s="88">
        <f t="shared" si="305"/>
        <v>0</v>
      </c>
      <c r="CI340" s="593">
        <v>50</v>
      </c>
      <c r="CJ340" s="401"/>
      <c r="CK340" s="401"/>
      <c r="CL340" s="88">
        <f t="shared" si="306"/>
        <v>0</v>
      </c>
      <c r="CM340" s="593">
        <v>50</v>
      </c>
      <c r="CN340" s="578"/>
      <c r="CO340" s="401"/>
      <c r="CP340" s="599">
        <f t="shared" si="307"/>
        <v>0</v>
      </c>
      <c r="CQ340" s="578">
        <v>50</v>
      </c>
      <c r="CR340" s="578"/>
      <c r="CS340" s="401"/>
      <c r="CT340" s="88">
        <f t="shared" si="308"/>
        <v>0</v>
      </c>
      <c r="CU340" s="608">
        <v>50</v>
      </c>
      <c r="CV340" s="578"/>
      <c r="CW340" s="401"/>
      <c r="CX340" s="401"/>
      <c r="CY340" s="401"/>
      <c r="CZ340" s="401"/>
      <c r="DA340" s="401"/>
      <c r="DB340" s="401"/>
      <c r="DC340" s="401"/>
      <c r="DD340" s="599">
        <f t="shared" si="309"/>
        <v>0</v>
      </c>
      <c r="DE340" s="1215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1"/>
    </row>
    <row r="341" spans="1:119" hidden="1" outlineLevel="1" x14ac:dyDescent="0.25">
      <c r="A341" s="6" t="s">
        <v>79</v>
      </c>
      <c r="B341" s="206"/>
      <c r="C341" s="206"/>
      <c r="D341" s="206"/>
      <c r="E341" s="1200"/>
      <c r="F341" s="1200"/>
      <c r="G341" s="1200"/>
      <c r="H341" s="206"/>
      <c r="I341" s="206"/>
      <c r="J341" s="206"/>
      <c r="K341" s="206"/>
      <c r="L341" s="1200"/>
      <c r="M341" s="19">
        <f t="shared" si="310"/>
        <v>1002450</v>
      </c>
      <c r="N341" s="19">
        <f t="shared" si="311"/>
        <v>1002500</v>
      </c>
      <c r="O341" s="236">
        <f t="shared" si="293"/>
        <v>50</v>
      </c>
      <c r="P341" s="593">
        <f t="shared" si="294"/>
        <v>50</v>
      </c>
      <c r="Q341" s="407"/>
      <c r="R341" s="407"/>
      <c r="S341" s="407"/>
      <c r="T341" s="407"/>
      <c r="U341" s="591">
        <f t="shared" si="295"/>
        <v>0</v>
      </c>
      <c r="V341" s="593">
        <v>50</v>
      </c>
      <c r="W341" s="578"/>
      <c r="X341" s="407"/>
      <c r="Y341" s="407"/>
      <c r="Z341" s="407"/>
      <c r="AA341" s="599">
        <f t="shared" si="296"/>
        <v>0</v>
      </c>
      <c r="AB341" s="593">
        <v>50</v>
      </c>
      <c r="AC341" s="401"/>
      <c r="AD341" s="401"/>
      <c r="AE341" s="401"/>
      <c r="AF341" s="401"/>
      <c r="AG341" s="599">
        <f t="shared" si="297"/>
        <v>0</v>
      </c>
      <c r="AH341" s="578">
        <v>50</v>
      </c>
      <c r="AI341" s="401"/>
      <c r="AJ341" s="849"/>
      <c r="AK341" s="401"/>
      <c r="AL341" s="401"/>
      <c r="AM341" s="401"/>
      <c r="AN341" s="849"/>
      <c r="AO341" s="401"/>
      <c r="AP341" s="401"/>
      <c r="AQ341" s="88">
        <f t="shared" si="298"/>
        <v>0</v>
      </c>
      <c r="AR341" s="593">
        <v>50</v>
      </c>
      <c r="AS341" s="1025"/>
      <c r="AT341" s="1025"/>
      <c r="AU341" s="1025"/>
      <c r="AV341" s="1025"/>
      <c r="AW341" s="1025"/>
      <c r="AX341" s="1025"/>
      <c r="AY341" s="1025"/>
      <c r="AZ341" s="1025"/>
      <c r="BA341" s="599">
        <f t="shared" si="299"/>
        <v>0</v>
      </c>
      <c r="BB341" s="578">
        <v>50</v>
      </c>
      <c r="BC341" s="401"/>
      <c r="BD341" s="401"/>
      <c r="BE341" s="401"/>
      <c r="BF341" s="401"/>
      <c r="BG341" s="88">
        <f t="shared" si="300"/>
        <v>0</v>
      </c>
      <c r="BH341" s="593">
        <v>50</v>
      </c>
      <c r="BI341" s="401"/>
      <c r="BJ341" s="401"/>
      <c r="BK341" s="948"/>
      <c r="BL341" s="599">
        <f t="shared" si="301"/>
        <v>0</v>
      </c>
      <c r="BM341" s="578">
        <v>50</v>
      </c>
      <c r="BN341" s="401"/>
      <c r="BO341" s="401"/>
      <c r="BP341" s="88">
        <f t="shared" si="302"/>
        <v>0</v>
      </c>
      <c r="BQ341" s="593">
        <v>50</v>
      </c>
      <c r="BR341" s="401"/>
      <c r="BS341" s="401"/>
      <c r="BT341" s="401"/>
      <c r="BU341" s="401"/>
      <c r="BV341" s="88">
        <f t="shared" si="303"/>
        <v>0</v>
      </c>
      <c r="BW341" s="593">
        <v>50</v>
      </c>
      <c r="BX341" s="401"/>
      <c r="BY341" s="401"/>
      <c r="BZ341" s="599">
        <f t="shared" si="304"/>
        <v>0</v>
      </c>
      <c r="CA341" s="605">
        <v>50</v>
      </c>
      <c r="CB341" s="578"/>
      <c r="CC341" s="849"/>
      <c r="CD341" s="401"/>
      <c r="CE341" s="401"/>
      <c r="CF341" s="401"/>
      <c r="CG341" s="401"/>
      <c r="CH341" s="88">
        <f t="shared" si="305"/>
        <v>0</v>
      </c>
      <c r="CI341" s="593">
        <v>50</v>
      </c>
      <c r="CJ341" s="401"/>
      <c r="CK341" s="401"/>
      <c r="CL341" s="88">
        <f t="shared" si="306"/>
        <v>0</v>
      </c>
      <c r="CM341" s="593">
        <v>50</v>
      </c>
      <c r="CN341" s="578"/>
      <c r="CO341" s="401"/>
      <c r="CP341" s="599">
        <f t="shared" si="307"/>
        <v>0</v>
      </c>
      <c r="CQ341" s="578">
        <v>50</v>
      </c>
      <c r="CR341" s="578"/>
      <c r="CS341" s="401"/>
      <c r="CT341" s="88">
        <f t="shared" si="308"/>
        <v>0</v>
      </c>
      <c r="CU341" s="608">
        <v>50</v>
      </c>
      <c r="CV341" s="578"/>
      <c r="CW341" s="401"/>
      <c r="CX341" s="401"/>
      <c r="CY341" s="401"/>
      <c r="CZ341" s="401"/>
      <c r="DA341" s="401"/>
      <c r="DB341" s="401"/>
      <c r="DC341" s="401"/>
      <c r="DD341" s="599">
        <f t="shared" si="309"/>
        <v>0</v>
      </c>
      <c r="DE341" s="1215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1"/>
    </row>
    <row r="342" spans="1:119" hidden="1" outlineLevel="1" x14ac:dyDescent="0.25">
      <c r="A342" s="6" t="s">
        <v>79</v>
      </c>
      <c r="B342" s="206"/>
      <c r="C342" s="206"/>
      <c r="D342" s="206"/>
      <c r="E342" s="1200"/>
      <c r="F342" s="1200"/>
      <c r="G342" s="1200"/>
      <c r="H342" s="206"/>
      <c r="I342" s="206"/>
      <c r="J342" s="206"/>
      <c r="K342" s="206"/>
      <c r="L342" s="1200"/>
      <c r="M342" s="19">
        <f t="shared" si="310"/>
        <v>1002500</v>
      </c>
      <c r="N342" s="19">
        <f t="shared" si="311"/>
        <v>1002550</v>
      </c>
      <c r="O342" s="236">
        <f t="shared" si="293"/>
        <v>50</v>
      </c>
      <c r="P342" s="593">
        <f t="shared" si="294"/>
        <v>50</v>
      </c>
      <c r="Q342" s="407"/>
      <c r="R342" s="407"/>
      <c r="S342" s="407"/>
      <c r="T342" s="407"/>
      <c r="U342" s="591">
        <f t="shared" si="295"/>
        <v>0</v>
      </c>
      <c r="V342" s="593">
        <v>50</v>
      </c>
      <c r="W342" s="578"/>
      <c r="X342" s="407"/>
      <c r="Y342" s="407"/>
      <c r="Z342" s="407"/>
      <c r="AA342" s="599">
        <f t="shared" si="296"/>
        <v>0</v>
      </c>
      <c r="AB342" s="593">
        <v>50</v>
      </c>
      <c r="AC342" s="401"/>
      <c r="AD342" s="401"/>
      <c r="AE342" s="401"/>
      <c r="AF342" s="401"/>
      <c r="AG342" s="599">
        <f t="shared" si="297"/>
        <v>0</v>
      </c>
      <c r="AH342" s="578">
        <v>50</v>
      </c>
      <c r="AI342" s="401"/>
      <c r="AJ342" s="849"/>
      <c r="AK342" s="401"/>
      <c r="AL342" s="401"/>
      <c r="AM342" s="401"/>
      <c r="AN342" s="849"/>
      <c r="AO342" s="401"/>
      <c r="AP342" s="401"/>
      <c r="AQ342" s="88">
        <f t="shared" si="298"/>
        <v>0</v>
      </c>
      <c r="AR342" s="593">
        <v>50</v>
      </c>
      <c r="AS342" s="1025"/>
      <c r="AT342" s="1025"/>
      <c r="AU342" s="1025"/>
      <c r="AV342" s="1025"/>
      <c r="AW342" s="1025"/>
      <c r="AX342" s="1025"/>
      <c r="AY342" s="1025"/>
      <c r="AZ342" s="1025"/>
      <c r="BA342" s="599">
        <f t="shared" si="299"/>
        <v>0</v>
      </c>
      <c r="BB342" s="578">
        <v>50</v>
      </c>
      <c r="BC342" s="401"/>
      <c r="BD342" s="401"/>
      <c r="BE342" s="401"/>
      <c r="BF342" s="401"/>
      <c r="BG342" s="88">
        <f t="shared" si="300"/>
        <v>0</v>
      </c>
      <c r="BH342" s="593">
        <v>50</v>
      </c>
      <c r="BI342" s="401"/>
      <c r="BJ342" s="401"/>
      <c r="BK342" s="948"/>
      <c r="BL342" s="599">
        <f t="shared" si="301"/>
        <v>0</v>
      </c>
      <c r="BM342" s="578">
        <v>50</v>
      </c>
      <c r="BN342" s="401"/>
      <c r="BO342" s="401"/>
      <c r="BP342" s="88">
        <f t="shared" si="302"/>
        <v>0</v>
      </c>
      <c r="BQ342" s="593">
        <v>50</v>
      </c>
      <c r="BR342" s="401"/>
      <c r="BS342" s="401"/>
      <c r="BT342" s="401"/>
      <c r="BU342" s="401"/>
      <c r="BV342" s="88">
        <f t="shared" si="303"/>
        <v>0</v>
      </c>
      <c r="BW342" s="593">
        <v>50</v>
      </c>
      <c r="BX342" s="401"/>
      <c r="BY342" s="401"/>
      <c r="BZ342" s="599">
        <f t="shared" si="304"/>
        <v>0</v>
      </c>
      <c r="CA342" s="605">
        <v>50</v>
      </c>
      <c r="CB342" s="578"/>
      <c r="CC342" s="849"/>
      <c r="CD342" s="401"/>
      <c r="CE342" s="401"/>
      <c r="CF342" s="401"/>
      <c r="CG342" s="401"/>
      <c r="CH342" s="88">
        <f t="shared" si="305"/>
        <v>0</v>
      </c>
      <c r="CI342" s="593">
        <v>50</v>
      </c>
      <c r="CJ342" s="401"/>
      <c r="CK342" s="401"/>
      <c r="CL342" s="88">
        <f t="shared" si="306"/>
        <v>0</v>
      </c>
      <c r="CM342" s="593">
        <v>50</v>
      </c>
      <c r="CN342" s="578"/>
      <c r="CO342" s="401"/>
      <c r="CP342" s="599">
        <f t="shared" si="307"/>
        <v>0</v>
      </c>
      <c r="CQ342" s="578">
        <v>50</v>
      </c>
      <c r="CR342" s="578"/>
      <c r="CS342" s="401"/>
      <c r="CT342" s="88">
        <f t="shared" si="308"/>
        <v>0</v>
      </c>
      <c r="CU342" s="608">
        <v>50</v>
      </c>
      <c r="CV342" s="578"/>
      <c r="CW342" s="414"/>
      <c r="CX342" s="414"/>
      <c r="CY342" s="414"/>
      <c r="CZ342" s="414"/>
      <c r="DA342" s="414"/>
      <c r="DB342" s="414"/>
      <c r="DC342" s="414"/>
      <c r="DD342" s="609">
        <f t="shared" si="309"/>
        <v>0</v>
      </c>
      <c r="DE342" s="1215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1"/>
    </row>
    <row r="343" spans="1:119" hidden="1" outlineLevel="1" x14ac:dyDescent="0.25">
      <c r="A343" s="6" t="s">
        <v>79</v>
      </c>
      <c r="B343" s="206"/>
      <c r="C343" s="206"/>
      <c r="D343" s="206"/>
      <c r="E343" s="1200"/>
      <c r="F343" s="1200"/>
      <c r="G343" s="1200"/>
      <c r="H343" s="206"/>
      <c r="I343" s="206"/>
      <c r="J343" s="206"/>
      <c r="K343" s="206"/>
      <c r="L343" s="1200"/>
      <c r="M343" s="19">
        <f t="shared" si="310"/>
        <v>1002550</v>
      </c>
      <c r="N343" s="19">
        <f t="shared" si="311"/>
        <v>1002600</v>
      </c>
      <c r="O343" s="236">
        <f t="shared" si="293"/>
        <v>50</v>
      </c>
      <c r="P343" s="593">
        <f t="shared" si="294"/>
        <v>50</v>
      </c>
      <c r="Q343" s="407"/>
      <c r="R343" s="407"/>
      <c r="S343" s="407"/>
      <c r="T343" s="407"/>
      <c r="U343" s="591">
        <f t="shared" si="295"/>
        <v>0</v>
      </c>
      <c r="V343" s="593">
        <v>50</v>
      </c>
      <c r="W343" s="578"/>
      <c r="X343" s="407"/>
      <c r="Y343" s="407"/>
      <c r="Z343" s="407"/>
      <c r="AA343" s="599">
        <f t="shared" si="296"/>
        <v>0</v>
      </c>
      <c r="AB343" s="593">
        <v>50</v>
      </c>
      <c r="AC343" s="401"/>
      <c r="AD343" s="401"/>
      <c r="AE343" s="401"/>
      <c r="AF343" s="401"/>
      <c r="AG343" s="599">
        <f t="shared" si="297"/>
        <v>0</v>
      </c>
      <c r="AH343" s="578">
        <v>50</v>
      </c>
      <c r="AI343" s="401"/>
      <c r="AJ343" s="849"/>
      <c r="AK343" s="401"/>
      <c r="AL343" s="401"/>
      <c r="AM343" s="401"/>
      <c r="AN343" s="849"/>
      <c r="AO343" s="401"/>
      <c r="AP343" s="401"/>
      <c r="AQ343" s="88">
        <f t="shared" si="298"/>
        <v>0</v>
      </c>
      <c r="AR343" s="593">
        <v>50</v>
      </c>
      <c r="AS343" s="1025"/>
      <c r="AT343" s="1025"/>
      <c r="AU343" s="1025"/>
      <c r="AV343" s="1025"/>
      <c r="AW343" s="1025"/>
      <c r="AX343" s="1025"/>
      <c r="AY343" s="1025"/>
      <c r="AZ343" s="1025"/>
      <c r="BA343" s="599">
        <f t="shared" si="299"/>
        <v>0</v>
      </c>
      <c r="BB343" s="578">
        <v>50</v>
      </c>
      <c r="BC343" s="401"/>
      <c r="BD343" s="401"/>
      <c r="BE343" s="401"/>
      <c r="BF343" s="401"/>
      <c r="BG343" s="88">
        <f t="shared" si="300"/>
        <v>0</v>
      </c>
      <c r="BH343" s="593">
        <v>50</v>
      </c>
      <c r="BI343" s="401"/>
      <c r="BJ343" s="401"/>
      <c r="BK343" s="948"/>
      <c r="BL343" s="599">
        <f t="shared" si="301"/>
        <v>0</v>
      </c>
      <c r="BM343" s="578">
        <v>50</v>
      </c>
      <c r="BN343" s="401"/>
      <c r="BO343" s="401"/>
      <c r="BP343" s="88">
        <f t="shared" si="302"/>
        <v>0</v>
      </c>
      <c r="BQ343" s="593">
        <v>50</v>
      </c>
      <c r="BR343" s="401"/>
      <c r="BS343" s="401"/>
      <c r="BT343" s="401"/>
      <c r="BU343" s="401"/>
      <c r="BV343" s="88">
        <f t="shared" si="303"/>
        <v>0</v>
      </c>
      <c r="BW343" s="593">
        <v>50</v>
      </c>
      <c r="BX343" s="401"/>
      <c r="BY343" s="401"/>
      <c r="BZ343" s="599">
        <f t="shared" si="304"/>
        <v>0</v>
      </c>
      <c r="CA343" s="605">
        <v>50</v>
      </c>
      <c r="CB343" s="578"/>
      <c r="CC343" s="849"/>
      <c r="CD343" s="401"/>
      <c r="CE343" s="401"/>
      <c r="CF343" s="401"/>
      <c r="CG343" s="401"/>
      <c r="CH343" s="88">
        <f t="shared" si="305"/>
        <v>0</v>
      </c>
      <c r="CI343" s="593">
        <v>50</v>
      </c>
      <c r="CJ343" s="401"/>
      <c r="CK343" s="401"/>
      <c r="CL343" s="88">
        <f t="shared" si="306"/>
        <v>0</v>
      </c>
      <c r="CM343" s="593">
        <v>50</v>
      </c>
      <c r="CN343" s="578"/>
      <c r="CO343" s="401"/>
      <c r="CP343" s="599">
        <f t="shared" si="307"/>
        <v>0</v>
      </c>
      <c r="CQ343" s="578">
        <v>50</v>
      </c>
      <c r="CR343" s="578"/>
      <c r="CS343" s="401"/>
      <c r="CT343" s="88">
        <f t="shared" si="308"/>
        <v>0</v>
      </c>
      <c r="CU343" s="610">
        <v>50</v>
      </c>
      <c r="CV343" s="578"/>
      <c r="CW343" s="401"/>
      <c r="CX343" s="401"/>
      <c r="CY343" s="401"/>
      <c r="CZ343" s="401"/>
      <c r="DA343" s="401"/>
      <c r="DB343" s="401"/>
      <c r="DC343" s="401"/>
      <c r="DD343" s="599">
        <f t="shared" si="309"/>
        <v>0</v>
      </c>
      <c r="DE343" s="1215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1"/>
    </row>
    <row r="344" spans="1:119" hidden="1" outlineLevel="1" x14ac:dyDescent="0.25">
      <c r="A344" s="6" t="s">
        <v>79</v>
      </c>
      <c r="B344" s="206"/>
      <c r="C344" s="206"/>
      <c r="D344" s="206"/>
      <c r="E344" s="1200"/>
      <c r="F344" s="1200"/>
      <c r="G344" s="1200"/>
      <c r="H344" s="206"/>
      <c r="I344" s="206"/>
      <c r="J344" s="206"/>
      <c r="K344" s="206"/>
      <c r="L344" s="1200"/>
      <c r="M344" s="19">
        <f t="shared" si="310"/>
        <v>1002600</v>
      </c>
      <c r="N344" s="19">
        <f t="shared" si="311"/>
        <v>1002650</v>
      </c>
      <c r="O344" s="236">
        <f t="shared" si="293"/>
        <v>50</v>
      </c>
      <c r="P344" s="593">
        <f t="shared" si="294"/>
        <v>50</v>
      </c>
      <c r="Q344" s="407"/>
      <c r="R344" s="407"/>
      <c r="S344" s="407"/>
      <c r="T344" s="407"/>
      <c r="U344" s="591">
        <f t="shared" si="295"/>
        <v>0</v>
      </c>
      <c r="V344" s="593">
        <v>50</v>
      </c>
      <c r="W344" s="578"/>
      <c r="X344" s="407"/>
      <c r="Y344" s="407"/>
      <c r="Z344" s="407"/>
      <c r="AA344" s="599">
        <f t="shared" si="296"/>
        <v>0</v>
      </c>
      <c r="AB344" s="593">
        <v>50</v>
      </c>
      <c r="AC344" s="401"/>
      <c r="AD344" s="401"/>
      <c r="AE344" s="401"/>
      <c r="AF344" s="401"/>
      <c r="AG344" s="599">
        <f t="shared" si="297"/>
        <v>0</v>
      </c>
      <c r="AH344" s="578">
        <v>50</v>
      </c>
      <c r="AI344" s="401"/>
      <c r="AJ344" s="849"/>
      <c r="AK344" s="401"/>
      <c r="AL344" s="401"/>
      <c r="AM344" s="401"/>
      <c r="AN344" s="849"/>
      <c r="AO344" s="401"/>
      <c r="AP344" s="401"/>
      <c r="AQ344" s="88">
        <f t="shared" si="298"/>
        <v>0</v>
      </c>
      <c r="AR344" s="593">
        <v>50</v>
      </c>
      <c r="AS344" s="1025"/>
      <c r="AT344" s="1025"/>
      <c r="AU344" s="1025"/>
      <c r="AV344" s="1025"/>
      <c r="AW344" s="1025"/>
      <c r="AX344" s="1025"/>
      <c r="AY344" s="1025"/>
      <c r="AZ344" s="1025"/>
      <c r="BA344" s="599">
        <f t="shared" si="299"/>
        <v>0</v>
      </c>
      <c r="BB344" s="578">
        <v>50</v>
      </c>
      <c r="BC344" s="401"/>
      <c r="BD344" s="401"/>
      <c r="BE344" s="401"/>
      <c r="BF344" s="401"/>
      <c r="BG344" s="88">
        <f t="shared" si="300"/>
        <v>0</v>
      </c>
      <c r="BH344" s="593">
        <v>50</v>
      </c>
      <c r="BI344" s="401"/>
      <c r="BJ344" s="401"/>
      <c r="BK344" s="948"/>
      <c r="BL344" s="599">
        <f t="shared" si="301"/>
        <v>0</v>
      </c>
      <c r="BM344" s="578">
        <v>50</v>
      </c>
      <c r="BN344" s="401"/>
      <c r="BO344" s="401"/>
      <c r="BP344" s="88">
        <f t="shared" si="302"/>
        <v>0</v>
      </c>
      <c r="BQ344" s="593">
        <v>50</v>
      </c>
      <c r="BR344" s="401"/>
      <c r="BS344" s="401"/>
      <c r="BT344" s="401"/>
      <c r="BU344" s="401"/>
      <c r="BV344" s="88">
        <f t="shared" si="303"/>
        <v>0</v>
      </c>
      <c r="BW344" s="593">
        <v>50</v>
      </c>
      <c r="BX344" s="401"/>
      <c r="BY344" s="401"/>
      <c r="BZ344" s="599">
        <f t="shared" si="304"/>
        <v>0</v>
      </c>
      <c r="CA344" s="605">
        <v>50</v>
      </c>
      <c r="CB344" s="578"/>
      <c r="CC344" s="849"/>
      <c r="CD344" s="401"/>
      <c r="CE344" s="401"/>
      <c r="CF344" s="401"/>
      <c r="CG344" s="401"/>
      <c r="CH344" s="88">
        <f t="shared" si="305"/>
        <v>0</v>
      </c>
      <c r="CI344" s="593">
        <v>50</v>
      </c>
      <c r="CJ344" s="401"/>
      <c r="CK344" s="401"/>
      <c r="CL344" s="88">
        <f t="shared" si="306"/>
        <v>0</v>
      </c>
      <c r="CM344" s="593">
        <v>50</v>
      </c>
      <c r="CN344" s="578"/>
      <c r="CO344" s="401"/>
      <c r="CP344" s="599">
        <f t="shared" si="307"/>
        <v>0</v>
      </c>
      <c r="CQ344" s="578">
        <v>50</v>
      </c>
      <c r="CR344" s="578"/>
      <c r="CS344" s="401"/>
      <c r="CT344" s="88">
        <f t="shared" si="308"/>
        <v>0</v>
      </c>
      <c r="CU344" s="610">
        <v>50</v>
      </c>
      <c r="CV344" s="578"/>
      <c r="CW344" s="401"/>
      <c r="CX344" s="401"/>
      <c r="CY344" s="401"/>
      <c r="CZ344" s="401"/>
      <c r="DA344" s="401"/>
      <c r="DB344" s="401"/>
      <c r="DC344" s="401"/>
      <c r="DD344" s="599">
        <f t="shared" si="309"/>
        <v>0</v>
      </c>
      <c r="DE344" s="1215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1"/>
    </row>
    <row r="345" spans="1:119" hidden="1" outlineLevel="1" x14ac:dyDescent="0.25">
      <c r="A345" s="6" t="s">
        <v>79</v>
      </c>
      <c r="B345" s="206"/>
      <c r="C345" s="206"/>
      <c r="D345" s="206"/>
      <c r="E345" s="1200"/>
      <c r="F345" s="1200"/>
      <c r="G345" s="1200"/>
      <c r="H345" s="206"/>
      <c r="I345" s="206"/>
      <c r="J345" s="206"/>
      <c r="K345" s="206"/>
      <c r="L345" s="1200"/>
      <c r="M345" s="19">
        <f t="shared" si="310"/>
        <v>1002650</v>
      </c>
      <c r="N345" s="19">
        <f t="shared" si="311"/>
        <v>1002700</v>
      </c>
      <c r="O345" s="236">
        <f t="shared" si="293"/>
        <v>50</v>
      </c>
      <c r="P345" s="593">
        <f t="shared" si="294"/>
        <v>50</v>
      </c>
      <c r="Q345" s="407"/>
      <c r="R345" s="407"/>
      <c r="S345" s="407"/>
      <c r="T345" s="407"/>
      <c r="U345" s="591">
        <f t="shared" si="295"/>
        <v>0</v>
      </c>
      <c r="V345" s="593">
        <v>50</v>
      </c>
      <c r="W345" s="578"/>
      <c r="X345" s="407"/>
      <c r="Y345" s="407"/>
      <c r="Z345" s="407"/>
      <c r="AA345" s="599">
        <f t="shared" si="296"/>
        <v>0</v>
      </c>
      <c r="AB345" s="593">
        <v>50</v>
      </c>
      <c r="AC345" s="401"/>
      <c r="AD345" s="401"/>
      <c r="AE345" s="401"/>
      <c r="AF345" s="401"/>
      <c r="AG345" s="599">
        <f t="shared" si="297"/>
        <v>0</v>
      </c>
      <c r="AH345" s="578">
        <v>50</v>
      </c>
      <c r="AI345" s="401"/>
      <c r="AJ345" s="849"/>
      <c r="AK345" s="401"/>
      <c r="AL345" s="401"/>
      <c r="AM345" s="401"/>
      <c r="AN345" s="849"/>
      <c r="AO345" s="401"/>
      <c r="AP345" s="401"/>
      <c r="AQ345" s="88">
        <f t="shared" si="298"/>
        <v>0</v>
      </c>
      <c r="AR345" s="593">
        <v>50</v>
      </c>
      <c r="AS345" s="1025"/>
      <c r="AT345" s="1025"/>
      <c r="AU345" s="1025"/>
      <c r="AV345" s="1025"/>
      <c r="AW345" s="1025"/>
      <c r="AX345" s="1025"/>
      <c r="AY345" s="1025"/>
      <c r="AZ345" s="1025"/>
      <c r="BA345" s="599">
        <f t="shared" si="299"/>
        <v>0</v>
      </c>
      <c r="BB345" s="578">
        <v>50</v>
      </c>
      <c r="BC345" s="401"/>
      <c r="BD345" s="401"/>
      <c r="BE345" s="401"/>
      <c r="BF345" s="401"/>
      <c r="BG345" s="88">
        <f t="shared" si="300"/>
        <v>0</v>
      </c>
      <c r="BH345" s="593">
        <v>50</v>
      </c>
      <c r="BI345" s="401"/>
      <c r="BJ345" s="401"/>
      <c r="BK345" s="948"/>
      <c r="BL345" s="599">
        <f t="shared" si="301"/>
        <v>0</v>
      </c>
      <c r="BM345" s="578">
        <v>50</v>
      </c>
      <c r="BN345" s="401"/>
      <c r="BO345" s="401"/>
      <c r="BP345" s="88">
        <f t="shared" si="302"/>
        <v>0</v>
      </c>
      <c r="BQ345" s="593">
        <v>50</v>
      </c>
      <c r="BR345" s="401"/>
      <c r="BS345" s="401"/>
      <c r="BT345" s="401"/>
      <c r="BU345" s="401"/>
      <c r="BV345" s="88">
        <f t="shared" si="303"/>
        <v>0</v>
      </c>
      <c r="BW345" s="593">
        <v>50</v>
      </c>
      <c r="BX345" s="401"/>
      <c r="BY345" s="401"/>
      <c r="BZ345" s="599">
        <f t="shared" si="304"/>
        <v>0</v>
      </c>
      <c r="CA345" s="605">
        <v>50</v>
      </c>
      <c r="CB345" s="578"/>
      <c r="CC345" s="849"/>
      <c r="CD345" s="401"/>
      <c r="CE345" s="401"/>
      <c r="CF345" s="401"/>
      <c r="CG345" s="401"/>
      <c r="CH345" s="88">
        <f t="shared" si="305"/>
        <v>0</v>
      </c>
      <c r="CI345" s="593">
        <v>50</v>
      </c>
      <c r="CJ345" s="401"/>
      <c r="CK345" s="401"/>
      <c r="CL345" s="88">
        <f t="shared" si="306"/>
        <v>0</v>
      </c>
      <c r="CM345" s="593">
        <v>50</v>
      </c>
      <c r="CN345" s="578"/>
      <c r="CO345" s="401"/>
      <c r="CP345" s="599">
        <f t="shared" si="307"/>
        <v>0</v>
      </c>
      <c r="CQ345" s="578">
        <v>50</v>
      </c>
      <c r="CR345" s="578"/>
      <c r="CS345" s="401"/>
      <c r="CT345" s="88">
        <f t="shared" si="308"/>
        <v>0</v>
      </c>
      <c r="CU345" s="610">
        <v>50</v>
      </c>
      <c r="CV345" s="578"/>
      <c r="CW345" s="401"/>
      <c r="CX345" s="401"/>
      <c r="CY345" s="401"/>
      <c r="CZ345" s="401"/>
      <c r="DA345" s="401"/>
      <c r="DB345" s="401"/>
      <c r="DC345" s="401"/>
      <c r="DD345" s="599">
        <f t="shared" si="309"/>
        <v>0</v>
      </c>
      <c r="DE345" s="1215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1"/>
    </row>
    <row r="346" spans="1:119" hidden="1" outlineLevel="1" x14ac:dyDescent="0.25">
      <c r="A346" s="6" t="s">
        <v>79</v>
      </c>
      <c r="B346" s="206"/>
      <c r="C346" s="206"/>
      <c r="D346" s="206"/>
      <c r="E346" s="1200"/>
      <c r="F346" s="1200"/>
      <c r="G346" s="1200"/>
      <c r="H346" s="206"/>
      <c r="I346" s="206"/>
      <c r="J346" s="206"/>
      <c r="K346" s="206"/>
      <c r="L346" s="1200"/>
      <c r="M346" s="19">
        <f t="shared" si="310"/>
        <v>1002700</v>
      </c>
      <c r="N346" s="19">
        <f t="shared" si="311"/>
        <v>1002750</v>
      </c>
      <c r="O346" s="236">
        <f t="shared" si="293"/>
        <v>50</v>
      </c>
      <c r="P346" s="593">
        <f t="shared" si="294"/>
        <v>50</v>
      </c>
      <c r="Q346" s="407"/>
      <c r="R346" s="407"/>
      <c r="S346" s="407"/>
      <c r="T346" s="407"/>
      <c r="U346" s="591">
        <f t="shared" si="295"/>
        <v>0</v>
      </c>
      <c r="V346" s="593">
        <v>50</v>
      </c>
      <c r="W346" s="578"/>
      <c r="X346" s="407"/>
      <c r="Y346" s="407"/>
      <c r="Z346" s="407"/>
      <c r="AA346" s="599">
        <f t="shared" si="296"/>
        <v>0</v>
      </c>
      <c r="AB346" s="593">
        <v>50</v>
      </c>
      <c r="AC346" s="401"/>
      <c r="AD346" s="401"/>
      <c r="AE346" s="401"/>
      <c r="AF346" s="401"/>
      <c r="AG346" s="599">
        <f t="shared" si="297"/>
        <v>0</v>
      </c>
      <c r="AH346" s="578">
        <v>50</v>
      </c>
      <c r="AI346" s="401"/>
      <c r="AJ346" s="849"/>
      <c r="AK346" s="401"/>
      <c r="AL346" s="401"/>
      <c r="AM346" s="401"/>
      <c r="AN346" s="849"/>
      <c r="AO346" s="401"/>
      <c r="AP346" s="401"/>
      <c r="AQ346" s="88">
        <f t="shared" si="298"/>
        <v>0</v>
      </c>
      <c r="AR346" s="593">
        <v>50</v>
      </c>
      <c r="AS346" s="1025"/>
      <c r="AT346" s="1025"/>
      <c r="AU346" s="1025"/>
      <c r="AV346" s="1025"/>
      <c r="AW346" s="1025"/>
      <c r="AX346" s="1025"/>
      <c r="AY346" s="1025"/>
      <c r="AZ346" s="1025"/>
      <c r="BA346" s="599">
        <f t="shared" si="299"/>
        <v>0</v>
      </c>
      <c r="BB346" s="578">
        <v>50</v>
      </c>
      <c r="BC346" s="401"/>
      <c r="BD346" s="401"/>
      <c r="BE346" s="401"/>
      <c r="BF346" s="401"/>
      <c r="BG346" s="88">
        <f t="shared" si="300"/>
        <v>0</v>
      </c>
      <c r="BH346" s="593">
        <v>50</v>
      </c>
      <c r="BI346" s="401"/>
      <c r="BJ346" s="401"/>
      <c r="BK346" s="948"/>
      <c r="BL346" s="599">
        <f t="shared" si="301"/>
        <v>0</v>
      </c>
      <c r="BM346" s="578">
        <v>50</v>
      </c>
      <c r="BN346" s="401"/>
      <c r="BO346" s="401"/>
      <c r="BP346" s="88">
        <f t="shared" si="302"/>
        <v>0</v>
      </c>
      <c r="BQ346" s="593">
        <v>50</v>
      </c>
      <c r="BR346" s="401"/>
      <c r="BS346" s="401"/>
      <c r="BT346" s="401"/>
      <c r="BU346" s="401"/>
      <c r="BV346" s="88">
        <f t="shared" si="303"/>
        <v>0</v>
      </c>
      <c r="BW346" s="593">
        <v>50</v>
      </c>
      <c r="BX346" s="401"/>
      <c r="BY346" s="401"/>
      <c r="BZ346" s="599">
        <f t="shared" si="304"/>
        <v>0</v>
      </c>
      <c r="CA346" s="605">
        <v>50</v>
      </c>
      <c r="CB346" s="578"/>
      <c r="CC346" s="849"/>
      <c r="CD346" s="401"/>
      <c r="CE346" s="401"/>
      <c r="CF346" s="401"/>
      <c r="CG346" s="401"/>
      <c r="CH346" s="88">
        <f t="shared" si="305"/>
        <v>0</v>
      </c>
      <c r="CI346" s="593">
        <v>50</v>
      </c>
      <c r="CJ346" s="401"/>
      <c r="CK346" s="401"/>
      <c r="CL346" s="88">
        <f t="shared" si="306"/>
        <v>0</v>
      </c>
      <c r="CM346" s="593">
        <v>50</v>
      </c>
      <c r="CN346" s="578"/>
      <c r="CO346" s="401"/>
      <c r="CP346" s="599">
        <f t="shared" si="307"/>
        <v>0</v>
      </c>
      <c r="CQ346" s="578">
        <v>50</v>
      </c>
      <c r="CR346" s="578"/>
      <c r="CS346" s="401"/>
      <c r="CT346" s="88">
        <f t="shared" si="308"/>
        <v>0</v>
      </c>
      <c r="CU346" s="610">
        <v>50</v>
      </c>
      <c r="CV346" s="578"/>
      <c r="CW346" s="401"/>
      <c r="CX346" s="401"/>
      <c r="CY346" s="401"/>
      <c r="CZ346" s="401"/>
      <c r="DA346" s="401"/>
      <c r="DB346" s="401"/>
      <c r="DC346" s="401"/>
      <c r="DD346" s="599">
        <f t="shared" si="309"/>
        <v>0</v>
      </c>
      <c r="DE346" s="1215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1"/>
    </row>
    <row r="347" spans="1:119" hidden="1" outlineLevel="1" x14ac:dyDescent="0.25">
      <c r="A347" s="6" t="s">
        <v>79</v>
      </c>
      <c r="B347" s="206"/>
      <c r="C347" s="206"/>
      <c r="D347" s="206"/>
      <c r="E347" s="1200"/>
      <c r="F347" s="1200"/>
      <c r="G347" s="1200"/>
      <c r="H347" s="206"/>
      <c r="I347" s="206"/>
      <c r="J347" s="206"/>
      <c r="K347" s="206"/>
      <c r="L347" s="1200"/>
      <c r="M347" s="19">
        <f t="shared" si="310"/>
        <v>1002750</v>
      </c>
      <c r="N347" s="19">
        <f t="shared" si="311"/>
        <v>1002800</v>
      </c>
      <c r="O347" s="236">
        <f t="shared" si="293"/>
        <v>50</v>
      </c>
      <c r="P347" s="593">
        <f t="shared" si="294"/>
        <v>50</v>
      </c>
      <c r="Q347" s="407"/>
      <c r="R347" s="407"/>
      <c r="S347" s="407"/>
      <c r="T347" s="407"/>
      <c r="U347" s="591">
        <f t="shared" si="295"/>
        <v>0</v>
      </c>
      <c r="V347" s="593">
        <v>50</v>
      </c>
      <c r="W347" s="578"/>
      <c r="X347" s="407"/>
      <c r="Y347" s="407"/>
      <c r="Z347" s="407"/>
      <c r="AA347" s="599">
        <f t="shared" si="296"/>
        <v>0</v>
      </c>
      <c r="AB347" s="593">
        <v>50</v>
      </c>
      <c r="AC347" s="401"/>
      <c r="AD347" s="401"/>
      <c r="AE347" s="401"/>
      <c r="AF347" s="401"/>
      <c r="AG347" s="599">
        <f t="shared" si="297"/>
        <v>0</v>
      </c>
      <c r="AH347" s="578">
        <v>50</v>
      </c>
      <c r="AI347" s="401"/>
      <c r="AJ347" s="849"/>
      <c r="AK347" s="401"/>
      <c r="AL347" s="401"/>
      <c r="AM347" s="401"/>
      <c r="AN347" s="849"/>
      <c r="AO347" s="401"/>
      <c r="AP347" s="401"/>
      <c r="AQ347" s="88">
        <f t="shared" si="298"/>
        <v>0</v>
      </c>
      <c r="AR347" s="593">
        <v>50</v>
      </c>
      <c r="AS347" s="1025"/>
      <c r="AT347" s="1025"/>
      <c r="AU347" s="1025"/>
      <c r="AV347" s="1025"/>
      <c r="AW347" s="1025"/>
      <c r="AX347" s="1025"/>
      <c r="AY347" s="1025"/>
      <c r="AZ347" s="1025"/>
      <c r="BA347" s="599">
        <f t="shared" si="299"/>
        <v>0</v>
      </c>
      <c r="BB347" s="578">
        <v>50</v>
      </c>
      <c r="BC347" s="401"/>
      <c r="BD347" s="401"/>
      <c r="BE347" s="401"/>
      <c r="BF347" s="401"/>
      <c r="BG347" s="88">
        <f t="shared" si="300"/>
        <v>0</v>
      </c>
      <c r="BH347" s="593">
        <v>50</v>
      </c>
      <c r="BI347" s="401"/>
      <c r="BJ347" s="401"/>
      <c r="BK347" s="948"/>
      <c r="BL347" s="599">
        <f t="shared" si="301"/>
        <v>0</v>
      </c>
      <c r="BM347" s="578">
        <v>50</v>
      </c>
      <c r="BN347" s="401"/>
      <c r="BO347" s="401"/>
      <c r="BP347" s="88">
        <f t="shared" si="302"/>
        <v>0</v>
      </c>
      <c r="BQ347" s="593">
        <v>50</v>
      </c>
      <c r="BR347" s="401"/>
      <c r="BS347" s="401"/>
      <c r="BT347" s="401"/>
      <c r="BU347" s="401"/>
      <c r="BV347" s="88">
        <f t="shared" si="303"/>
        <v>0</v>
      </c>
      <c r="BW347" s="593">
        <v>50</v>
      </c>
      <c r="BX347" s="401"/>
      <c r="BY347" s="401"/>
      <c r="BZ347" s="599">
        <f t="shared" si="304"/>
        <v>0</v>
      </c>
      <c r="CA347" s="605">
        <v>50</v>
      </c>
      <c r="CB347" s="578"/>
      <c r="CC347" s="849"/>
      <c r="CD347" s="401"/>
      <c r="CE347" s="401"/>
      <c r="CF347" s="401"/>
      <c r="CG347" s="401"/>
      <c r="CH347" s="88">
        <f t="shared" si="305"/>
        <v>0</v>
      </c>
      <c r="CI347" s="593">
        <v>50</v>
      </c>
      <c r="CJ347" s="401"/>
      <c r="CK347" s="401"/>
      <c r="CL347" s="88">
        <f t="shared" si="306"/>
        <v>0</v>
      </c>
      <c r="CM347" s="593">
        <v>50</v>
      </c>
      <c r="CN347" s="578"/>
      <c r="CO347" s="401"/>
      <c r="CP347" s="599">
        <f t="shared" si="307"/>
        <v>0</v>
      </c>
      <c r="CQ347" s="578">
        <v>50</v>
      </c>
      <c r="CR347" s="578"/>
      <c r="CS347" s="401"/>
      <c r="CT347" s="88">
        <f t="shared" si="308"/>
        <v>0</v>
      </c>
      <c r="CU347" s="610">
        <v>50</v>
      </c>
      <c r="CV347" s="578"/>
      <c r="CW347" s="401"/>
      <c r="CX347" s="401"/>
      <c r="CY347" s="401"/>
      <c r="CZ347" s="401"/>
      <c r="DA347" s="401"/>
      <c r="DB347" s="401"/>
      <c r="DC347" s="401"/>
      <c r="DD347" s="599">
        <f t="shared" si="309"/>
        <v>0</v>
      </c>
      <c r="DE347" s="1215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1"/>
    </row>
    <row r="348" spans="1:119" hidden="1" outlineLevel="1" x14ac:dyDescent="0.25">
      <c r="A348" s="6" t="s">
        <v>79</v>
      </c>
      <c r="B348" s="206"/>
      <c r="C348" s="206"/>
      <c r="D348" s="206"/>
      <c r="E348" s="1200"/>
      <c r="F348" s="1200"/>
      <c r="G348" s="1200"/>
      <c r="H348" s="206"/>
      <c r="I348" s="206"/>
      <c r="J348" s="206"/>
      <c r="K348" s="206"/>
      <c r="L348" s="1200"/>
      <c r="M348" s="19">
        <f t="shared" si="310"/>
        <v>1002800</v>
      </c>
      <c r="N348" s="19">
        <f t="shared" si="311"/>
        <v>1002850</v>
      </c>
      <c r="O348" s="236">
        <f t="shared" si="293"/>
        <v>50</v>
      </c>
      <c r="P348" s="593">
        <f t="shared" si="294"/>
        <v>50</v>
      </c>
      <c r="Q348" s="407"/>
      <c r="R348" s="407"/>
      <c r="S348" s="407"/>
      <c r="T348" s="407"/>
      <c r="U348" s="591">
        <f t="shared" si="295"/>
        <v>0</v>
      </c>
      <c r="V348" s="593">
        <v>50</v>
      </c>
      <c r="W348" s="578"/>
      <c r="X348" s="407"/>
      <c r="Y348" s="407"/>
      <c r="Z348" s="407"/>
      <c r="AA348" s="599">
        <f t="shared" si="296"/>
        <v>0</v>
      </c>
      <c r="AB348" s="593">
        <v>50</v>
      </c>
      <c r="AC348" s="401"/>
      <c r="AD348" s="401"/>
      <c r="AE348" s="401"/>
      <c r="AF348" s="401"/>
      <c r="AG348" s="599">
        <f t="shared" si="297"/>
        <v>0</v>
      </c>
      <c r="AH348" s="578">
        <v>50</v>
      </c>
      <c r="AI348" s="401"/>
      <c r="AJ348" s="849"/>
      <c r="AK348" s="401"/>
      <c r="AL348" s="401"/>
      <c r="AM348" s="401"/>
      <c r="AN348" s="849"/>
      <c r="AO348" s="401"/>
      <c r="AP348" s="401"/>
      <c r="AQ348" s="88">
        <f t="shared" si="298"/>
        <v>0</v>
      </c>
      <c r="AR348" s="593">
        <v>50</v>
      </c>
      <c r="AS348" s="1025"/>
      <c r="AT348" s="1025"/>
      <c r="AU348" s="1025"/>
      <c r="AV348" s="1025"/>
      <c r="AW348" s="1025"/>
      <c r="AX348" s="1025"/>
      <c r="AY348" s="1025"/>
      <c r="AZ348" s="1025"/>
      <c r="BA348" s="599">
        <f t="shared" si="299"/>
        <v>0</v>
      </c>
      <c r="BB348" s="578">
        <v>50</v>
      </c>
      <c r="BC348" s="401"/>
      <c r="BD348" s="401"/>
      <c r="BE348" s="401"/>
      <c r="BF348" s="401"/>
      <c r="BG348" s="88">
        <f t="shared" si="300"/>
        <v>0</v>
      </c>
      <c r="BH348" s="593">
        <v>50</v>
      </c>
      <c r="BI348" s="401"/>
      <c r="BJ348" s="401"/>
      <c r="BK348" s="948"/>
      <c r="BL348" s="599">
        <f t="shared" si="301"/>
        <v>0</v>
      </c>
      <c r="BM348" s="578">
        <v>50</v>
      </c>
      <c r="BN348" s="401"/>
      <c r="BO348" s="401"/>
      <c r="BP348" s="88">
        <f t="shared" si="302"/>
        <v>0</v>
      </c>
      <c r="BQ348" s="593">
        <v>50</v>
      </c>
      <c r="BR348" s="401"/>
      <c r="BS348" s="401"/>
      <c r="BT348" s="401"/>
      <c r="BU348" s="401"/>
      <c r="BV348" s="88">
        <f t="shared" si="303"/>
        <v>0</v>
      </c>
      <c r="BW348" s="593">
        <v>50</v>
      </c>
      <c r="BX348" s="401"/>
      <c r="BY348" s="401"/>
      <c r="BZ348" s="599">
        <f t="shared" si="304"/>
        <v>0</v>
      </c>
      <c r="CA348" s="605">
        <v>50</v>
      </c>
      <c r="CB348" s="578"/>
      <c r="CC348" s="849"/>
      <c r="CD348" s="401"/>
      <c r="CE348" s="401"/>
      <c r="CF348" s="401"/>
      <c r="CG348" s="401"/>
      <c r="CH348" s="88">
        <f t="shared" si="305"/>
        <v>0</v>
      </c>
      <c r="CI348" s="593">
        <v>50</v>
      </c>
      <c r="CJ348" s="401"/>
      <c r="CK348" s="401"/>
      <c r="CL348" s="88">
        <f t="shared" si="306"/>
        <v>0</v>
      </c>
      <c r="CM348" s="593">
        <v>50</v>
      </c>
      <c r="CN348" s="578"/>
      <c r="CO348" s="401"/>
      <c r="CP348" s="599">
        <f t="shared" si="307"/>
        <v>0</v>
      </c>
      <c r="CQ348" s="578">
        <v>50</v>
      </c>
      <c r="CR348" s="578"/>
      <c r="CS348" s="401"/>
      <c r="CT348" s="88">
        <f t="shared" si="308"/>
        <v>0</v>
      </c>
      <c r="CU348" s="610">
        <v>50</v>
      </c>
      <c r="CV348" s="578"/>
      <c r="CW348" s="401"/>
      <c r="CX348" s="401"/>
      <c r="CY348" s="401"/>
      <c r="CZ348" s="401"/>
      <c r="DA348" s="401"/>
      <c r="DB348" s="401"/>
      <c r="DC348" s="401"/>
      <c r="DD348" s="599">
        <f t="shared" si="309"/>
        <v>0</v>
      </c>
      <c r="DE348" s="1215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1"/>
    </row>
    <row r="349" spans="1:119" hidden="1" outlineLevel="1" x14ac:dyDescent="0.25">
      <c r="A349" s="6" t="s">
        <v>79</v>
      </c>
      <c r="B349" s="206"/>
      <c r="C349" s="206"/>
      <c r="D349" s="206"/>
      <c r="E349" s="1200"/>
      <c r="F349" s="1200"/>
      <c r="G349" s="1200"/>
      <c r="H349" s="206"/>
      <c r="I349" s="206"/>
      <c r="J349" s="206"/>
      <c r="K349" s="206"/>
      <c r="L349" s="1200"/>
      <c r="M349" s="19">
        <f t="shared" si="310"/>
        <v>1002850</v>
      </c>
      <c r="N349" s="19">
        <f t="shared" si="311"/>
        <v>1002900</v>
      </c>
      <c r="O349" s="236">
        <f t="shared" si="293"/>
        <v>50</v>
      </c>
      <c r="P349" s="593">
        <f t="shared" si="294"/>
        <v>50</v>
      </c>
      <c r="Q349" s="407"/>
      <c r="R349" s="407"/>
      <c r="S349" s="407"/>
      <c r="T349" s="407"/>
      <c r="U349" s="591">
        <f t="shared" si="295"/>
        <v>0</v>
      </c>
      <c r="V349" s="593">
        <v>50</v>
      </c>
      <c r="W349" s="578"/>
      <c r="X349" s="407"/>
      <c r="Y349" s="407"/>
      <c r="Z349" s="407"/>
      <c r="AA349" s="599">
        <f t="shared" si="296"/>
        <v>0</v>
      </c>
      <c r="AB349" s="593">
        <v>50</v>
      </c>
      <c r="AC349" s="401"/>
      <c r="AD349" s="401"/>
      <c r="AE349" s="401"/>
      <c r="AF349" s="401"/>
      <c r="AG349" s="599">
        <f t="shared" si="297"/>
        <v>0</v>
      </c>
      <c r="AH349" s="578">
        <v>50</v>
      </c>
      <c r="AI349" s="401"/>
      <c r="AJ349" s="849"/>
      <c r="AK349" s="401"/>
      <c r="AL349" s="401"/>
      <c r="AM349" s="401"/>
      <c r="AN349" s="849"/>
      <c r="AO349" s="401"/>
      <c r="AP349" s="401"/>
      <c r="AQ349" s="88">
        <f t="shared" si="298"/>
        <v>0</v>
      </c>
      <c r="AR349" s="593">
        <v>50</v>
      </c>
      <c r="AS349" s="1025"/>
      <c r="AT349" s="1025"/>
      <c r="AU349" s="1025"/>
      <c r="AV349" s="1025"/>
      <c r="AW349" s="1025"/>
      <c r="AX349" s="1025"/>
      <c r="AY349" s="1025"/>
      <c r="AZ349" s="1025"/>
      <c r="BA349" s="599">
        <f t="shared" si="299"/>
        <v>0</v>
      </c>
      <c r="BB349" s="578">
        <v>50</v>
      </c>
      <c r="BC349" s="401"/>
      <c r="BD349" s="401"/>
      <c r="BE349" s="401"/>
      <c r="BF349" s="401"/>
      <c r="BG349" s="88">
        <f t="shared" si="300"/>
        <v>0</v>
      </c>
      <c r="BH349" s="593">
        <v>50</v>
      </c>
      <c r="BI349" s="401"/>
      <c r="BJ349" s="401"/>
      <c r="BK349" s="948"/>
      <c r="BL349" s="599">
        <f t="shared" si="301"/>
        <v>0</v>
      </c>
      <c r="BM349" s="578">
        <v>50</v>
      </c>
      <c r="BN349" s="401"/>
      <c r="BO349" s="401"/>
      <c r="BP349" s="88">
        <f t="shared" si="302"/>
        <v>0</v>
      </c>
      <c r="BQ349" s="593">
        <v>50</v>
      </c>
      <c r="BR349" s="401"/>
      <c r="BS349" s="401"/>
      <c r="BT349" s="401"/>
      <c r="BU349" s="401"/>
      <c r="BV349" s="88">
        <f t="shared" si="303"/>
        <v>0</v>
      </c>
      <c r="BW349" s="593">
        <v>50</v>
      </c>
      <c r="BX349" s="401"/>
      <c r="BY349" s="401"/>
      <c r="BZ349" s="599">
        <f t="shared" si="304"/>
        <v>0</v>
      </c>
      <c r="CA349" s="605">
        <v>50</v>
      </c>
      <c r="CB349" s="578"/>
      <c r="CC349" s="849"/>
      <c r="CD349" s="401"/>
      <c r="CE349" s="401"/>
      <c r="CF349" s="401"/>
      <c r="CG349" s="401"/>
      <c r="CH349" s="88">
        <f t="shared" si="305"/>
        <v>0</v>
      </c>
      <c r="CI349" s="593">
        <v>50</v>
      </c>
      <c r="CJ349" s="401"/>
      <c r="CK349" s="401"/>
      <c r="CL349" s="88">
        <f t="shared" si="306"/>
        <v>0</v>
      </c>
      <c r="CM349" s="593">
        <v>50</v>
      </c>
      <c r="CN349" s="578"/>
      <c r="CO349" s="401"/>
      <c r="CP349" s="599">
        <f t="shared" si="307"/>
        <v>0</v>
      </c>
      <c r="CQ349" s="578">
        <v>50</v>
      </c>
      <c r="CR349" s="578"/>
      <c r="CS349" s="401"/>
      <c r="CT349" s="88">
        <f t="shared" si="308"/>
        <v>0</v>
      </c>
      <c r="CU349" s="610">
        <v>50</v>
      </c>
      <c r="CV349" s="578"/>
      <c r="CW349" s="401"/>
      <c r="CX349" s="401"/>
      <c r="CY349" s="401"/>
      <c r="CZ349" s="401"/>
      <c r="DA349" s="401"/>
      <c r="DB349" s="401"/>
      <c r="DC349" s="401"/>
      <c r="DD349" s="599">
        <f t="shared" si="309"/>
        <v>0</v>
      </c>
      <c r="DE349" s="1215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1"/>
    </row>
    <row r="350" spans="1:119" hidden="1" outlineLevel="1" x14ac:dyDescent="0.25">
      <c r="A350" s="6" t="s">
        <v>79</v>
      </c>
      <c r="B350" s="206"/>
      <c r="C350" s="206"/>
      <c r="D350" s="206"/>
      <c r="E350" s="1200"/>
      <c r="F350" s="1200"/>
      <c r="G350" s="1200"/>
      <c r="H350" s="206" t="s">
        <v>2788</v>
      </c>
      <c r="I350" s="206"/>
      <c r="J350" s="206"/>
      <c r="K350" s="206" t="s">
        <v>2789</v>
      </c>
      <c r="L350" s="1200"/>
      <c r="M350" s="19">
        <f t="shared" si="310"/>
        <v>1002900</v>
      </c>
      <c r="N350" s="19">
        <f t="shared" si="311"/>
        <v>1002950</v>
      </c>
      <c r="O350" s="236">
        <f t="shared" si="293"/>
        <v>50</v>
      </c>
      <c r="P350" s="593">
        <f t="shared" si="294"/>
        <v>50</v>
      </c>
      <c r="Q350" s="407"/>
      <c r="R350" s="407"/>
      <c r="S350" s="407"/>
      <c r="T350" s="407"/>
      <c r="U350" s="591">
        <f t="shared" si="295"/>
        <v>0</v>
      </c>
      <c r="V350" s="593">
        <v>50</v>
      </c>
      <c r="W350" s="578"/>
      <c r="X350" s="407"/>
      <c r="Y350" s="407"/>
      <c r="Z350" s="407"/>
      <c r="AA350" s="599">
        <f t="shared" si="296"/>
        <v>0</v>
      </c>
      <c r="AB350" s="593">
        <v>50</v>
      </c>
      <c r="AC350" s="401"/>
      <c r="AD350" s="401"/>
      <c r="AE350" s="401"/>
      <c r="AF350" s="401"/>
      <c r="AG350" s="599">
        <f t="shared" si="297"/>
        <v>0</v>
      </c>
      <c r="AH350" s="578">
        <v>50</v>
      </c>
      <c r="AI350" s="401"/>
      <c r="AJ350" s="849"/>
      <c r="AK350" s="401"/>
      <c r="AL350" s="401"/>
      <c r="AM350" s="401"/>
      <c r="AN350" s="849"/>
      <c r="AO350" s="401"/>
      <c r="AP350" s="401"/>
      <c r="AQ350" s="88">
        <f t="shared" si="298"/>
        <v>0</v>
      </c>
      <c r="AR350" s="593">
        <v>50</v>
      </c>
      <c r="AS350" s="1025"/>
      <c r="AT350" s="1025"/>
      <c r="AU350" s="1025"/>
      <c r="AV350" s="1025"/>
      <c r="AW350" s="1025"/>
      <c r="AX350" s="1025"/>
      <c r="AY350" s="1025"/>
      <c r="AZ350" s="1025"/>
      <c r="BA350" s="599">
        <f t="shared" si="299"/>
        <v>0</v>
      </c>
      <c r="BB350" s="578">
        <v>50</v>
      </c>
      <c r="BC350" s="401"/>
      <c r="BD350" s="401"/>
      <c r="BE350" s="401"/>
      <c r="BF350" s="401"/>
      <c r="BG350" s="88">
        <f t="shared" si="300"/>
        <v>0</v>
      </c>
      <c r="BH350" s="593">
        <v>50</v>
      </c>
      <c r="BI350" s="401"/>
      <c r="BJ350" s="401"/>
      <c r="BK350" s="948"/>
      <c r="BL350" s="599">
        <f t="shared" si="301"/>
        <v>0</v>
      </c>
      <c r="BM350" s="578">
        <v>50</v>
      </c>
      <c r="BN350" s="401"/>
      <c r="BO350" s="401"/>
      <c r="BP350" s="88">
        <f t="shared" si="302"/>
        <v>0</v>
      </c>
      <c r="BQ350" s="593">
        <v>50</v>
      </c>
      <c r="BR350" s="401"/>
      <c r="BS350" s="401"/>
      <c r="BT350" s="401"/>
      <c r="BU350" s="401"/>
      <c r="BV350" s="88">
        <f t="shared" si="303"/>
        <v>0</v>
      </c>
      <c r="BW350" s="593">
        <v>50</v>
      </c>
      <c r="BX350" s="401"/>
      <c r="BY350" s="401"/>
      <c r="BZ350" s="599">
        <f t="shared" si="304"/>
        <v>0</v>
      </c>
      <c r="CA350" s="605">
        <v>50</v>
      </c>
      <c r="CB350" s="578"/>
      <c r="CC350" s="849"/>
      <c r="CD350" s="401"/>
      <c r="CE350" s="401"/>
      <c r="CF350" s="401"/>
      <c r="CG350" s="401"/>
      <c r="CH350" s="88">
        <f t="shared" si="305"/>
        <v>0</v>
      </c>
      <c r="CI350" s="593">
        <v>50</v>
      </c>
      <c r="CJ350" s="401"/>
      <c r="CK350" s="401"/>
      <c r="CL350" s="88">
        <f t="shared" si="306"/>
        <v>0</v>
      </c>
      <c r="CM350" s="593">
        <v>50</v>
      </c>
      <c r="CN350" s="578"/>
      <c r="CO350" s="401"/>
      <c r="CP350" s="599">
        <f t="shared" si="307"/>
        <v>0</v>
      </c>
      <c r="CQ350" s="578">
        <v>50</v>
      </c>
      <c r="CR350" s="578"/>
      <c r="CS350" s="401"/>
      <c r="CT350" s="88">
        <f t="shared" si="308"/>
        <v>0</v>
      </c>
      <c r="CU350" s="610">
        <v>50</v>
      </c>
      <c r="CV350" s="578"/>
      <c r="CW350" s="401"/>
      <c r="CX350" s="401"/>
      <c r="CY350" s="401"/>
      <c r="CZ350" s="401"/>
      <c r="DA350" s="401"/>
      <c r="DB350" s="401"/>
      <c r="DC350" s="401"/>
      <c r="DD350" s="599">
        <f t="shared" si="309"/>
        <v>0</v>
      </c>
      <c r="DE350" s="1215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1"/>
    </row>
    <row r="351" spans="1:119" hidden="1" outlineLevel="1" x14ac:dyDescent="0.25">
      <c r="A351" s="6" t="s">
        <v>79</v>
      </c>
      <c r="B351" s="206"/>
      <c r="C351" s="206"/>
      <c r="D351" s="206"/>
      <c r="E351" s="1200"/>
      <c r="F351" s="1200"/>
      <c r="G351" s="1200"/>
      <c r="H351" s="206"/>
      <c r="I351" s="206"/>
      <c r="J351" s="206"/>
      <c r="K351" s="206"/>
      <c r="L351" s="1200"/>
      <c r="M351" s="19">
        <f t="shared" si="310"/>
        <v>1002950</v>
      </c>
      <c r="N351" s="19">
        <f t="shared" si="311"/>
        <v>1003000</v>
      </c>
      <c r="O351" s="236">
        <f t="shared" si="293"/>
        <v>50</v>
      </c>
      <c r="P351" s="593">
        <f t="shared" si="294"/>
        <v>50</v>
      </c>
      <c r="Q351" s="407"/>
      <c r="R351" s="407"/>
      <c r="S351" s="407"/>
      <c r="T351" s="407"/>
      <c r="U351" s="591">
        <f t="shared" si="295"/>
        <v>0</v>
      </c>
      <c r="V351" s="593">
        <v>50</v>
      </c>
      <c r="W351" s="578"/>
      <c r="X351" s="407"/>
      <c r="Y351" s="407"/>
      <c r="Z351" s="407"/>
      <c r="AA351" s="599">
        <f t="shared" si="296"/>
        <v>0</v>
      </c>
      <c r="AB351" s="593">
        <v>50</v>
      </c>
      <c r="AC351" s="401"/>
      <c r="AD351" s="401"/>
      <c r="AE351" s="401"/>
      <c r="AF351" s="401"/>
      <c r="AG351" s="599">
        <f t="shared" si="297"/>
        <v>0</v>
      </c>
      <c r="AH351" s="578">
        <v>50</v>
      </c>
      <c r="AI351" s="401"/>
      <c r="AJ351" s="849"/>
      <c r="AK351" s="401"/>
      <c r="AL351" s="401"/>
      <c r="AM351" s="401"/>
      <c r="AN351" s="849"/>
      <c r="AO351" s="401"/>
      <c r="AP351" s="401"/>
      <c r="AQ351" s="88">
        <f t="shared" si="298"/>
        <v>0</v>
      </c>
      <c r="AR351" s="593">
        <v>50</v>
      </c>
      <c r="AS351" s="1025"/>
      <c r="AT351" s="1025"/>
      <c r="AU351" s="1025"/>
      <c r="AV351" s="1025"/>
      <c r="AW351" s="1025"/>
      <c r="AX351" s="1025"/>
      <c r="AY351" s="1025"/>
      <c r="AZ351" s="1025"/>
      <c r="BA351" s="599">
        <f t="shared" si="299"/>
        <v>0</v>
      </c>
      <c r="BB351" s="578">
        <v>50</v>
      </c>
      <c r="BC351" s="401"/>
      <c r="BD351" s="401"/>
      <c r="BE351" s="401"/>
      <c r="BF351" s="401"/>
      <c r="BG351" s="88">
        <f t="shared" si="300"/>
        <v>0</v>
      </c>
      <c r="BH351" s="593">
        <v>50</v>
      </c>
      <c r="BI351" s="401"/>
      <c r="BJ351" s="401"/>
      <c r="BK351" s="948"/>
      <c r="BL351" s="599">
        <f t="shared" si="301"/>
        <v>0</v>
      </c>
      <c r="BM351" s="578">
        <v>50</v>
      </c>
      <c r="BN351" s="401"/>
      <c r="BO351" s="401"/>
      <c r="BP351" s="88">
        <f t="shared" si="302"/>
        <v>0</v>
      </c>
      <c r="BQ351" s="593">
        <v>50</v>
      </c>
      <c r="BR351" s="401"/>
      <c r="BS351" s="401"/>
      <c r="BT351" s="401"/>
      <c r="BU351" s="401"/>
      <c r="BV351" s="88">
        <f t="shared" si="303"/>
        <v>0</v>
      </c>
      <c r="BW351" s="593">
        <v>50</v>
      </c>
      <c r="BX351" s="401"/>
      <c r="BY351" s="401"/>
      <c r="BZ351" s="599">
        <f t="shared" si="304"/>
        <v>0</v>
      </c>
      <c r="CA351" s="605">
        <v>50</v>
      </c>
      <c r="CB351" s="578"/>
      <c r="CC351" s="849"/>
      <c r="CD351" s="401"/>
      <c r="CE351" s="401"/>
      <c r="CF351" s="401"/>
      <c r="CG351" s="401"/>
      <c r="CH351" s="88">
        <f t="shared" si="305"/>
        <v>0</v>
      </c>
      <c r="CI351" s="593">
        <v>50</v>
      </c>
      <c r="CJ351" s="401"/>
      <c r="CK351" s="401"/>
      <c r="CL351" s="88">
        <f t="shared" si="306"/>
        <v>0</v>
      </c>
      <c r="CM351" s="593">
        <v>50</v>
      </c>
      <c r="CN351" s="578"/>
      <c r="CO351" s="401"/>
      <c r="CP351" s="599">
        <f t="shared" si="307"/>
        <v>0</v>
      </c>
      <c r="CQ351" s="578">
        <v>50</v>
      </c>
      <c r="CR351" s="578"/>
      <c r="CS351" s="401"/>
      <c r="CT351" s="88">
        <f t="shared" si="308"/>
        <v>0</v>
      </c>
      <c r="CU351" s="610">
        <v>50</v>
      </c>
      <c r="CV351" s="578"/>
      <c r="CW351" s="401"/>
      <c r="CX351" s="401"/>
      <c r="CY351" s="401"/>
      <c r="CZ351" s="401"/>
      <c r="DA351" s="401"/>
      <c r="DB351" s="401"/>
      <c r="DC351" s="401"/>
      <c r="DD351" s="599">
        <f t="shared" si="309"/>
        <v>0</v>
      </c>
      <c r="DE351" s="1215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1"/>
    </row>
    <row r="352" spans="1:119" hidden="1" outlineLevel="1" x14ac:dyDescent="0.25">
      <c r="A352" s="6" t="s">
        <v>79</v>
      </c>
      <c r="B352" s="206"/>
      <c r="C352" s="206"/>
      <c r="D352" s="206"/>
      <c r="E352" s="1200"/>
      <c r="F352" s="1200"/>
      <c r="G352" s="1200"/>
      <c r="H352" s="206"/>
      <c r="I352" s="206"/>
      <c r="J352" s="206"/>
      <c r="K352" s="206"/>
      <c r="L352" s="1200"/>
      <c r="M352" s="19">
        <f t="shared" si="310"/>
        <v>1003000</v>
      </c>
      <c r="N352" s="19">
        <f t="shared" si="311"/>
        <v>1003050</v>
      </c>
      <c r="O352" s="236">
        <f t="shared" ref="O352:O415" si="312">N352-M352</f>
        <v>50</v>
      </c>
      <c r="P352" s="593">
        <f t="shared" si="294"/>
        <v>50</v>
      </c>
      <c r="Q352" s="407"/>
      <c r="R352" s="407"/>
      <c r="S352" s="407"/>
      <c r="T352" s="407"/>
      <c r="U352" s="591">
        <f t="shared" si="295"/>
        <v>0</v>
      </c>
      <c r="V352" s="593">
        <v>50</v>
      </c>
      <c r="W352" s="578"/>
      <c r="X352" s="407"/>
      <c r="Y352" s="407"/>
      <c r="Z352" s="407"/>
      <c r="AA352" s="599">
        <f t="shared" si="296"/>
        <v>0</v>
      </c>
      <c r="AB352" s="593">
        <v>50</v>
      </c>
      <c r="AC352" s="401"/>
      <c r="AD352" s="401"/>
      <c r="AE352" s="401"/>
      <c r="AF352" s="401"/>
      <c r="AG352" s="599">
        <f t="shared" si="297"/>
        <v>0</v>
      </c>
      <c r="AH352" s="578">
        <v>50</v>
      </c>
      <c r="AI352" s="401"/>
      <c r="AJ352" s="849"/>
      <c r="AK352" s="401"/>
      <c r="AL352" s="401"/>
      <c r="AM352" s="401"/>
      <c r="AN352" s="849"/>
      <c r="AO352" s="401"/>
      <c r="AP352" s="401"/>
      <c r="AQ352" s="88">
        <f t="shared" si="298"/>
        <v>0</v>
      </c>
      <c r="AR352" s="593">
        <v>50</v>
      </c>
      <c r="AS352" s="1025"/>
      <c r="AT352" s="1025"/>
      <c r="AU352" s="1025"/>
      <c r="AV352" s="1025"/>
      <c r="AW352" s="1025"/>
      <c r="AX352" s="1025"/>
      <c r="AY352" s="1025"/>
      <c r="AZ352" s="1025"/>
      <c r="BA352" s="599">
        <f t="shared" si="299"/>
        <v>0</v>
      </c>
      <c r="BB352" s="578">
        <v>50</v>
      </c>
      <c r="BC352" s="401"/>
      <c r="BD352" s="401"/>
      <c r="BE352" s="401"/>
      <c r="BF352" s="401"/>
      <c r="BG352" s="88">
        <f t="shared" si="300"/>
        <v>0</v>
      </c>
      <c r="BH352" s="593">
        <v>50</v>
      </c>
      <c r="BI352" s="401"/>
      <c r="BJ352" s="401"/>
      <c r="BK352" s="948"/>
      <c r="BL352" s="599">
        <f t="shared" si="301"/>
        <v>0</v>
      </c>
      <c r="BM352" s="578">
        <v>50</v>
      </c>
      <c r="BN352" s="401"/>
      <c r="BO352" s="401"/>
      <c r="BP352" s="88">
        <f t="shared" si="302"/>
        <v>0</v>
      </c>
      <c r="BQ352" s="593">
        <v>50</v>
      </c>
      <c r="BR352" s="401"/>
      <c r="BS352" s="401"/>
      <c r="BT352" s="401"/>
      <c r="BU352" s="401"/>
      <c r="BV352" s="88">
        <f t="shared" si="303"/>
        <v>0</v>
      </c>
      <c r="BW352" s="593">
        <v>50</v>
      </c>
      <c r="BX352" s="401"/>
      <c r="BY352" s="401"/>
      <c r="BZ352" s="599">
        <f t="shared" si="304"/>
        <v>0</v>
      </c>
      <c r="CA352" s="605">
        <v>50</v>
      </c>
      <c r="CB352" s="578"/>
      <c r="CC352" s="849"/>
      <c r="CD352" s="401"/>
      <c r="CE352" s="401"/>
      <c r="CF352" s="401"/>
      <c r="CG352" s="401"/>
      <c r="CH352" s="88">
        <f t="shared" si="305"/>
        <v>0</v>
      </c>
      <c r="CI352" s="593">
        <v>50</v>
      </c>
      <c r="CJ352" s="401"/>
      <c r="CK352" s="401"/>
      <c r="CL352" s="88">
        <f t="shared" si="306"/>
        <v>0</v>
      </c>
      <c r="CM352" s="593">
        <v>50</v>
      </c>
      <c r="CN352" s="578"/>
      <c r="CO352" s="401"/>
      <c r="CP352" s="599">
        <f t="shared" si="307"/>
        <v>0</v>
      </c>
      <c r="CQ352" s="578">
        <v>50</v>
      </c>
      <c r="CR352" s="578"/>
      <c r="CS352" s="401"/>
      <c r="CT352" s="88">
        <f t="shared" si="308"/>
        <v>0</v>
      </c>
      <c r="CU352" s="610">
        <v>50</v>
      </c>
      <c r="CV352" s="578"/>
      <c r="CW352" s="401"/>
      <c r="CX352" s="401"/>
      <c r="CY352" s="401"/>
      <c r="CZ352" s="401"/>
      <c r="DA352" s="401"/>
      <c r="DB352" s="401"/>
      <c r="DC352" s="401"/>
      <c r="DD352" s="599">
        <f t="shared" si="309"/>
        <v>0</v>
      </c>
      <c r="DE352" s="1215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1"/>
    </row>
    <row r="353" spans="1:119" hidden="1" outlineLevel="1" x14ac:dyDescent="0.25">
      <c r="A353" s="6" t="s">
        <v>79</v>
      </c>
      <c r="B353" s="206"/>
      <c r="C353" s="206"/>
      <c r="D353" s="206"/>
      <c r="E353" s="1200"/>
      <c r="F353" s="1200"/>
      <c r="G353" s="1200"/>
      <c r="H353" s="206"/>
      <c r="I353" s="206"/>
      <c r="J353" s="206"/>
      <c r="K353" s="206"/>
      <c r="L353" s="1200"/>
      <c r="M353" s="19">
        <f t="shared" si="310"/>
        <v>1003050</v>
      </c>
      <c r="N353" s="19">
        <f t="shared" si="311"/>
        <v>1003100</v>
      </c>
      <c r="O353" s="236">
        <f t="shared" si="312"/>
        <v>50</v>
      </c>
      <c r="P353" s="593">
        <f t="shared" ref="P353:P416" si="313">O353</f>
        <v>50</v>
      </c>
      <c r="Q353" s="407"/>
      <c r="R353" s="407"/>
      <c r="S353" s="407"/>
      <c r="T353" s="407"/>
      <c r="U353" s="591">
        <f t="shared" ref="U353:U416" si="314">SUM(IF(R353&gt;0,R$31*$P353,0),IF(T353&gt;0,T$31*$P353,0))</f>
        <v>0</v>
      </c>
      <c r="V353" s="593">
        <v>50</v>
      </c>
      <c r="W353" s="578"/>
      <c r="X353" s="407"/>
      <c r="Y353" s="407"/>
      <c r="Z353" s="407"/>
      <c r="AA353" s="599">
        <f t="shared" ref="AA353:AA416" si="315">SUM(IF(X353&gt;0,X$31*$V353,0),IF(Z353&gt;0,Z$31*$V353,0))</f>
        <v>0</v>
      </c>
      <c r="AB353" s="593">
        <v>50</v>
      </c>
      <c r="AC353" s="401"/>
      <c r="AD353" s="401"/>
      <c r="AE353" s="401"/>
      <c r="AF353" s="401"/>
      <c r="AG353" s="599">
        <f t="shared" ref="AG353:AG416" si="316">SUM(IF(AD353&gt;0,AD$31*$AB353,0),IF(AF353&gt;0,AF$31*$AB353,0))</f>
        <v>0</v>
      </c>
      <c r="AH353" s="578">
        <v>50</v>
      </c>
      <c r="AI353" s="401"/>
      <c r="AJ353" s="849"/>
      <c r="AK353" s="401"/>
      <c r="AL353" s="401"/>
      <c r="AM353" s="401"/>
      <c r="AN353" s="849"/>
      <c r="AO353" s="401"/>
      <c r="AP353" s="401"/>
      <c r="AQ353" s="88">
        <f t="shared" ref="AQ353:AQ416" si="317">SUM(IF(AL353&gt;0,AL$31*$AH353,0),IF(AP353&gt;0,AP$31*$AH353,0))</f>
        <v>0</v>
      </c>
      <c r="AR353" s="593">
        <v>50</v>
      </c>
      <c r="AS353" s="1025"/>
      <c r="AT353" s="1025"/>
      <c r="AU353" s="1025"/>
      <c r="AV353" s="1025"/>
      <c r="AW353" s="1025"/>
      <c r="AX353" s="1025"/>
      <c r="AY353" s="1025"/>
      <c r="AZ353" s="1025"/>
      <c r="BA353" s="599">
        <f t="shared" ref="BA353:BA416" si="318">SUM(IF(AT353&gt;0,AT$31*$AR353,0),IF(AV353&gt;0,AV$31*$AR353,0),IF(AZ353&gt;0,AZ$31*$AR353,0))</f>
        <v>0</v>
      </c>
      <c r="BB353" s="578">
        <v>50</v>
      </c>
      <c r="BC353" s="401"/>
      <c r="BD353" s="401"/>
      <c r="BE353" s="401"/>
      <c r="BF353" s="401"/>
      <c r="BG353" s="88">
        <f t="shared" ref="BG353:BG416" si="319">SUM(IF(BD353&gt;0,BD$31*$BB353,0),IF(BF353&gt;0,BF$31*$BB353,0))</f>
        <v>0</v>
      </c>
      <c r="BH353" s="593">
        <v>50</v>
      </c>
      <c r="BI353" s="401"/>
      <c r="BJ353" s="401"/>
      <c r="BK353" s="948"/>
      <c r="BL353" s="599">
        <f t="shared" ref="BL353:BL416" si="320">SUM(IF(BJ353&gt;0,BJ$31*$BH353,0))</f>
        <v>0</v>
      </c>
      <c r="BM353" s="578">
        <v>50</v>
      </c>
      <c r="BN353" s="401"/>
      <c r="BO353" s="401"/>
      <c r="BP353" s="88">
        <f t="shared" ref="BP353:BP416" si="321">SUM(IF(BO353&gt;0,BO$31*$BM353,0))</f>
        <v>0</v>
      </c>
      <c r="BQ353" s="593">
        <v>50</v>
      </c>
      <c r="BR353" s="401"/>
      <c r="BS353" s="401"/>
      <c r="BT353" s="401"/>
      <c r="BU353" s="401"/>
      <c r="BV353" s="88">
        <f t="shared" ref="BV353:BV416" si="322">SUM(IF(BU353&gt;0,BU$31*$BM353,0))</f>
        <v>0</v>
      </c>
      <c r="BW353" s="593">
        <v>50</v>
      </c>
      <c r="BX353" s="401"/>
      <c r="BY353" s="401"/>
      <c r="BZ353" s="599">
        <f t="shared" ref="BZ353:BZ416" si="323">SUM(IF(BY353&gt;0,BY$31*$BW353,0))</f>
        <v>0</v>
      </c>
      <c r="CA353" s="605">
        <v>50</v>
      </c>
      <c r="CB353" s="578"/>
      <c r="CC353" s="849"/>
      <c r="CD353" s="401"/>
      <c r="CE353" s="401"/>
      <c r="CF353" s="401"/>
      <c r="CG353" s="401"/>
      <c r="CH353" s="88">
        <f t="shared" ref="CH353:CH416" si="324">SUM(IF(CC353&gt;0,CC$31*$CA353,0),IF(CE353&gt;0,CE$31*$CA353,0),IF(CG353&gt;0,CG$31*$CA353,0))</f>
        <v>0</v>
      </c>
      <c r="CI353" s="593">
        <v>50</v>
      </c>
      <c r="CJ353" s="401"/>
      <c r="CK353" s="401"/>
      <c r="CL353" s="88">
        <f t="shared" ref="CL353:CL416" si="325">SUM(IF(CK353&gt;0,CK$31*$BM353,0))</f>
        <v>0</v>
      </c>
      <c r="CM353" s="593">
        <v>50</v>
      </c>
      <c r="CN353" s="578"/>
      <c r="CO353" s="401"/>
      <c r="CP353" s="599">
        <f t="shared" ref="CP353:CP416" si="326">SUM(IF(CO353&gt;0,$CM353*$CO$31,0))</f>
        <v>0</v>
      </c>
      <c r="CQ353" s="578">
        <v>50</v>
      </c>
      <c r="CR353" s="578"/>
      <c r="CS353" s="401"/>
      <c r="CT353" s="88">
        <f t="shared" ref="CT353:CT416" si="327">SUM(IF(CS353&gt;0,$CQ353*$CS$31,0))</f>
        <v>0</v>
      </c>
      <c r="CU353" s="610">
        <v>50</v>
      </c>
      <c r="CV353" s="578"/>
      <c r="CW353" s="401"/>
      <c r="CX353" s="401"/>
      <c r="CY353" s="401"/>
      <c r="CZ353" s="401"/>
      <c r="DA353" s="401"/>
      <c r="DB353" s="401"/>
      <c r="DC353" s="401"/>
      <c r="DD353" s="599">
        <f t="shared" ref="DD353:DD416" si="328">SUM(IF(CW353&gt;0,CW$31*$CU353,0),IF(CY353&gt;0,CY$31*$CU353,0),IF(DA353&gt;0,DA$31*$CU353,0),IF(DC353&gt;0,DC$31*$CU353))</f>
        <v>0</v>
      </c>
      <c r="DE353" s="1215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1"/>
    </row>
    <row r="354" spans="1:119" hidden="1" outlineLevel="1" x14ac:dyDescent="0.25">
      <c r="A354" s="6" t="s">
        <v>79</v>
      </c>
      <c r="B354" s="206"/>
      <c r="C354" s="206"/>
      <c r="D354" s="206"/>
      <c r="E354" s="1200"/>
      <c r="F354" s="1200"/>
      <c r="G354" s="1200"/>
      <c r="H354" s="206"/>
      <c r="I354" s="206"/>
      <c r="J354" s="206"/>
      <c r="K354" s="206"/>
      <c r="L354" s="1200"/>
      <c r="M354" s="19">
        <f t="shared" ref="M354:M417" si="329">N353</f>
        <v>1003100</v>
      </c>
      <c r="N354" s="19">
        <f t="shared" ref="N354:N417" si="330">N353+50</f>
        <v>1003150</v>
      </c>
      <c r="O354" s="236">
        <f t="shared" si="312"/>
        <v>50</v>
      </c>
      <c r="P354" s="593">
        <f t="shared" si="313"/>
        <v>50</v>
      </c>
      <c r="Q354" s="407"/>
      <c r="R354" s="407"/>
      <c r="S354" s="407"/>
      <c r="T354" s="407"/>
      <c r="U354" s="591">
        <f t="shared" si="314"/>
        <v>0</v>
      </c>
      <c r="V354" s="593">
        <v>50</v>
      </c>
      <c r="W354" s="578"/>
      <c r="X354" s="407"/>
      <c r="Y354" s="407"/>
      <c r="Z354" s="407"/>
      <c r="AA354" s="599">
        <f t="shared" si="315"/>
        <v>0</v>
      </c>
      <c r="AB354" s="593">
        <v>50</v>
      </c>
      <c r="AC354" s="401"/>
      <c r="AD354" s="401"/>
      <c r="AE354" s="401"/>
      <c r="AF354" s="401"/>
      <c r="AG354" s="599">
        <f t="shared" si="316"/>
        <v>0</v>
      </c>
      <c r="AH354" s="578">
        <v>50</v>
      </c>
      <c r="AI354" s="401"/>
      <c r="AJ354" s="849"/>
      <c r="AK354" s="401"/>
      <c r="AL354" s="401"/>
      <c r="AM354" s="401"/>
      <c r="AN354" s="849"/>
      <c r="AO354" s="401"/>
      <c r="AP354" s="401"/>
      <c r="AQ354" s="88">
        <f t="shared" si="317"/>
        <v>0</v>
      </c>
      <c r="AR354" s="593">
        <v>50</v>
      </c>
      <c r="AS354" s="1025"/>
      <c r="AT354" s="1025"/>
      <c r="AU354" s="1025"/>
      <c r="AV354" s="1025"/>
      <c r="AW354" s="1025"/>
      <c r="AX354" s="1025"/>
      <c r="AY354" s="1025"/>
      <c r="AZ354" s="1025"/>
      <c r="BA354" s="599">
        <f t="shared" si="318"/>
        <v>0</v>
      </c>
      <c r="BB354" s="578">
        <v>50</v>
      </c>
      <c r="BC354" s="401"/>
      <c r="BD354" s="401"/>
      <c r="BE354" s="401"/>
      <c r="BF354" s="401"/>
      <c r="BG354" s="88">
        <f t="shared" si="319"/>
        <v>0</v>
      </c>
      <c r="BH354" s="593">
        <v>50</v>
      </c>
      <c r="BI354" s="401"/>
      <c r="BJ354" s="401"/>
      <c r="BK354" s="948"/>
      <c r="BL354" s="599">
        <f t="shared" si="320"/>
        <v>0</v>
      </c>
      <c r="BM354" s="578">
        <v>50</v>
      </c>
      <c r="BN354" s="401"/>
      <c r="BO354" s="401"/>
      <c r="BP354" s="88">
        <f t="shared" si="321"/>
        <v>0</v>
      </c>
      <c r="BQ354" s="593">
        <v>50</v>
      </c>
      <c r="BR354" s="401"/>
      <c r="BS354" s="401"/>
      <c r="BT354" s="401"/>
      <c r="BU354" s="401"/>
      <c r="BV354" s="88">
        <f t="shared" si="322"/>
        <v>0</v>
      </c>
      <c r="BW354" s="593">
        <v>50</v>
      </c>
      <c r="BX354" s="401"/>
      <c r="BY354" s="401"/>
      <c r="BZ354" s="599">
        <f t="shared" si="323"/>
        <v>0</v>
      </c>
      <c r="CA354" s="605">
        <v>50</v>
      </c>
      <c r="CB354" s="578"/>
      <c r="CC354" s="849"/>
      <c r="CD354" s="401"/>
      <c r="CE354" s="401"/>
      <c r="CF354" s="401"/>
      <c r="CG354" s="401"/>
      <c r="CH354" s="88">
        <f t="shared" si="324"/>
        <v>0</v>
      </c>
      <c r="CI354" s="593">
        <v>50</v>
      </c>
      <c r="CJ354" s="401"/>
      <c r="CK354" s="401"/>
      <c r="CL354" s="88">
        <f t="shared" si="325"/>
        <v>0</v>
      </c>
      <c r="CM354" s="593">
        <v>50</v>
      </c>
      <c r="CN354" s="578"/>
      <c r="CO354" s="401"/>
      <c r="CP354" s="599">
        <f t="shared" si="326"/>
        <v>0</v>
      </c>
      <c r="CQ354" s="578">
        <v>50</v>
      </c>
      <c r="CR354" s="578"/>
      <c r="CS354" s="401"/>
      <c r="CT354" s="88">
        <f t="shared" si="327"/>
        <v>0</v>
      </c>
      <c r="CU354" s="610">
        <v>50</v>
      </c>
      <c r="CV354" s="578"/>
      <c r="CW354" s="401"/>
      <c r="CX354" s="401"/>
      <c r="CY354" s="401"/>
      <c r="CZ354" s="401"/>
      <c r="DA354" s="401"/>
      <c r="DB354" s="401"/>
      <c r="DC354" s="401"/>
      <c r="DD354" s="599">
        <f t="shared" si="328"/>
        <v>0</v>
      </c>
      <c r="DE354" s="1215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1"/>
    </row>
    <row r="355" spans="1:119" hidden="1" outlineLevel="1" x14ac:dyDescent="0.25">
      <c r="A355" s="6" t="s">
        <v>79</v>
      </c>
      <c r="B355" s="206"/>
      <c r="C355" s="206"/>
      <c r="D355" s="206"/>
      <c r="E355" s="1200"/>
      <c r="F355" s="1200"/>
      <c r="G355" s="1200"/>
      <c r="H355" s="206"/>
      <c r="I355" s="206"/>
      <c r="J355" s="206"/>
      <c r="K355" s="206"/>
      <c r="L355" s="1200"/>
      <c r="M355" s="19">
        <f t="shared" si="329"/>
        <v>1003150</v>
      </c>
      <c r="N355" s="19">
        <f t="shared" si="330"/>
        <v>1003200</v>
      </c>
      <c r="O355" s="236">
        <f t="shared" si="312"/>
        <v>50</v>
      </c>
      <c r="P355" s="593">
        <f t="shared" si="313"/>
        <v>50</v>
      </c>
      <c r="Q355" s="407"/>
      <c r="R355" s="407"/>
      <c r="S355" s="407"/>
      <c r="T355" s="407"/>
      <c r="U355" s="591">
        <f t="shared" si="314"/>
        <v>0</v>
      </c>
      <c r="V355" s="593">
        <v>50</v>
      </c>
      <c r="W355" s="578"/>
      <c r="X355" s="407"/>
      <c r="Y355" s="407"/>
      <c r="Z355" s="407"/>
      <c r="AA355" s="599">
        <f t="shared" si="315"/>
        <v>0</v>
      </c>
      <c r="AB355" s="593">
        <v>50</v>
      </c>
      <c r="AC355" s="401"/>
      <c r="AD355" s="401"/>
      <c r="AE355" s="401"/>
      <c r="AF355" s="401"/>
      <c r="AG355" s="599">
        <f t="shared" si="316"/>
        <v>0</v>
      </c>
      <c r="AH355" s="578">
        <v>50</v>
      </c>
      <c r="AI355" s="401"/>
      <c r="AJ355" s="849"/>
      <c r="AK355" s="401"/>
      <c r="AL355" s="401"/>
      <c r="AM355" s="401"/>
      <c r="AN355" s="849"/>
      <c r="AO355" s="401"/>
      <c r="AP355" s="401"/>
      <c r="AQ355" s="88">
        <f t="shared" si="317"/>
        <v>0</v>
      </c>
      <c r="AR355" s="593">
        <v>50</v>
      </c>
      <c r="AS355" s="1025"/>
      <c r="AT355" s="1025"/>
      <c r="AU355" s="1025"/>
      <c r="AV355" s="1025"/>
      <c r="AW355" s="1025"/>
      <c r="AX355" s="1025"/>
      <c r="AY355" s="1025"/>
      <c r="AZ355" s="1025"/>
      <c r="BA355" s="599">
        <f t="shared" si="318"/>
        <v>0</v>
      </c>
      <c r="BB355" s="578">
        <v>50</v>
      </c>
      <c r="BC355" s="401"/>
      <c r="BD355" s="401"/>
      <c r="BE355" s="401"/>
      <c r="BF355" s="401"/>
      <c r="BG355" s="88">
        <f t="shared" si="319"/>
        <v>0</v>
      </c>
      <c r="BH355" s="593">
        <v>50</v>
      </c>
      <c r="BI355" s="401"/>
      <c r="BJ355" s="401"/>
      <c r="BK355" s="948"/>
      <c r="BL355" s="599">
        <f t="shared" si="320"/>
        <v>0</v>
      </c>
      <c r="BM355" s="578">
        <v>50</v>
      </c>
      <c r="BN355" s="401"/>
      <c r="BO355" s="401"/>
      <c r="BP355" s="88">
        <f t="shared" si="321"/>
        <v>0</v>
      </c>
      <c r="BQ355" s="593">
        <v>50</v>
      </c>
      <c r="BR355" s="401"/>
      <c r="BS355" s="401"/>
      <c r="BT355" s="401"/>
      <c r="BU355" s="401"/>
      <c r="BV355" s="88">
        <f t="shared" si="322"/>
        <v>0</v>
      </c>
      <c r="BW355" s="593">
        <v>50</v>
      </c>
      <c r="BX355" s="401"/>
      <c r="BY355" s="401"/>
      <c r="BZ355" s="599">
        <f t="shared" si="323"/>
        <v>0</v>
      </c>
      <c r="CA355" s="605">
        <v>50</v>
      </c>
      <c r="CB355" s="578"/>
      <c r="CC355" s="849"/>
      <c r="CD355" s="401"/>
      <c r="CE355" s="401"/>
      <c r="CF355" s="401"/>
      <c r="CG355" s="401"/>
      <c r="CH355" s="88">
        <f t="shared" si="324"/>
        <v>0</v>
      </c>
      <c r="CI355" s="593">
        <v>50</v>
      </c>
      <c r="CJ355" s="401"/>
      <c r="CK355" s="401"/>
      <c r="CL355" s="88">
        <f t="shared" si="325"/>
        <v>0</v>
      </c>
      <c r="CM355" s="593">
        <v>50</v>
      </c>
      <c r="CN355" s="578"/>
      <c r="CO355" s="401"/>
      <c r="CP355" s="599">
        <f t="shared" si="326"/>
        <v>0</v>
      </c>
      <c r="CQ355" s="578">
        <v>50</v>
      </c>
      <c r="CR355" s="578"/>
      <c r="CS355" s="401"/>
      <c r="CT355" s="88">
        <f t="shared" si="327"/>
        <v>0</v>
      </c>
      <c r="CU355" s="610">
        <v>50</v>
      </c>
      <c r="CV355" s="578"/>
      <c r="CW355" s="401"/>
      <c r="CX355" s="401"/>
      <c r="CY355" s="401"/>
      <c r="CZ355" s="401"/>
      <c r="DA355" s="401"/>
      <c r="DB355" s="401"/>
      <c r="DC355" s="401"/>
      <c r="DD355" s="599">
        <f t="shared" si="328"/>
        <v>0</v>
      </c>
      <c r="DE355" s="1215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1"/>
    </row>
    <row r="356" spans="1:119" hidden="1" outlineLevel="1" x14ac:dyDescent="0.25">
      <c r="A356" s="6" t="s">
        <v>79</v>
      </c>
      <c r="B356" s="206"/>
      <c r="C356" s="206"/>
      <c r="D356" s="206"/>
      <c r="E356" s="1200"/>
      <c r="F356" s="1200"/>
      <c r="G356" s="1200"/>
      <c r="H356" s="206"/>
      <c r="I356" s="206"/>
      <c r="J356" s="206"/>
      <c r="K356" s="206"/>
      <c r="L356" s="1200"/>
      <c r="M356" s="19">
        <f t="shared" si="329"/>
        <v>1003200</v>
      </c>
      <c r="N356" s="19">
        <f t="shared" si="330"/>
        <v>1003250</v>
      </c>
      <c r="O356" s="236">
        <f t="shared" si="312"/>
        <v>50</v>
      </c>
      <c r="P356" s="593">
        <f t="shared" si="313"/>
        <v>50</v>
      </c>
      <c r="Q356" s="407"/>
      <c r="R356" s="407"/>
      <c r="S356" s="407"/>
      <c r="T356" s="407"/>
      <c r="U356" s="591">
        <f t="shared" si="314"/>
        <v>0</v>
      </c>
      <c r="V356" s="593">
        <v>50</v>
      </c>
      <c r="W356" s="578"/>
      <c r="X356" s="407"/>
      <c r="Y356" s="407"/>
      <c r="Z356" s="407"/>
      <c r="AA356" s="599">
        <f t="shared" si="315"/>
        <v>0</v>
      </c>
      <c r="AB356" s="593">
        <v>50</v>
      </c>
      <c r="AC356" s="401"/>
      <c r="AD356" s="401"/>
      <c r="AE356" s="401"/>
      <c r="AF356" s="401"/>
      <c r="AG356" s="599">
        <f t="shared" si="316"/>
        <v>0</v>
      </c>
      <c r="AH356" s="578">
        <v>50</v>
      </c>
      <c r="AI356" s="401"/>
      <c r="AJ356" s="849"/>
      <c r="AK356" s="401"/>
      <c r="AL356" s="401"/>
      <c r="AM356" s="401"/>
      <c r="AN356" s="849"/>
      <c r="AO356" s="401"/>
      <c r="AP356" s="401"/>
      <c r="AQ356" s="88">
        <f t="shared" si="317"/>
        <v>0</v>
      </c>
      <c r="AR356" s="593">
        <v>50</v>
      </c>
      <c r="AS356" s="1025"/>
      <c r="AT356" s="1025"/>
      <c r="AU356" s="1025"/>
      <c r="AV356" s="1025"/>
      <c r="AW356" s="1025"/>
      <c r="AX356" s="1025"/>
      <c r="AY356" s="1025"/>
      <c r="AZ356" s="1025"/>
      <c r="BA356" s="599">
        <f t="shared" si="318"/>
        <v>0</v>
      </c>
      <c r="BB356" s="578">
        <v>50</v>
      </c>
      <c r="BC356" s="401"/>
      <c r="BD356" s="401"/>
      <c r="BE356" s="401"/>
      <c r="BF356" s="401"/>
      <c r="BG356" s="88">
        <f t="shared" si="319"/>
        <v>0</v>
      </c>
      <c r="BH356" s="593">
        <v>50</v>
      </c>
      <c r="BI356" s="401"/>
      <c r="BJ356" s="401"/>
      <c r="BK356" s="948"/>
      <c r="BL356" s="599">
        <f t="shared" si="320"/>
        <v>0</v>
      </c>
      <c r="BM356" s="578">
        <v>50</v>
      </c>
      <c r="BN356" s="401"/>
      <c r="BO356" s="401"/>
      <c r="BP356" s="88">
        <f t="shared" si="321"/>
        <v>0</v>
      </c>
      <c r="BQ356" s="593">
        <v>50</v>
      </c>
      <c r="BR356" s="401"/>
      <c r="BS356" s="401"/>
      <c r="BT356" s="401"/>
      <c r="BU356" s="401"/>
      <c r="BV356" s="88">
        <f t="shared" si="322"/>
        <v>0</v>
      </c>
      <c r="BW356" s="593">
        <v>50</v>
      </c>
      <c r="BX356" s="401"/>
      <c r="BY356" s="401"/>
      <c r="BZ356" s="599">
        <f t="shared" si="323"/>
        <v>0</v>
      </c>
      <c r="CA356" s="605">
        <v>50</v>
      </c>
      <c r="CB356" s="578"/>
      <c r="CC356" s="849"/>
      <c r="CD356" s="401"/>
      <c r="CE356" s="401"/>
      <c r="CF356" s="401"/>
      <c r="CG356" s="401"/>
      <c r="CH356" s="88">
        <f t="shared" si="324"/>
        <v>0</v>
      </c>
      <c r="CI356" s="593">
        <v>50</v>
      </c>
      <c r="CJ356" s="401"/>
      <c r="CK356" s="401"/>
      <c r="CL356" s="88">
        <f t="shared" si="325"/>
        <v>0</v>
      </c>
      <c r="CM356" s="593">
        <v>50</v>
      </c>
      <c r="CN356" s="578"/>
      <c r="CO356" s="401"/>
      <c r="CP356" s="599">
        <f t="shared" si="326"/>
        <v>0</v>
      </c>
      <c r="CQ356" s="578">
        <v>50</v>
      </c>
      <c r="CR356" s="578"/>
      <c r="CS356" s="401"/>
      <c r="CT356" s="88">
        <f t="shared" si="327"/>
        <v>0</v>
      </c>
      <c r="CU356" s="610">
        <v>50</v>
      </c>
      <c r="CV356" s="578"/>
      <c r="CW356" s="401"/>
      <c r="CX356" s="401"/>
      <c r="CY356" s="401"/>
      <c r="CZ356" s="401"/>
      <c r="DA356" s="401"/>
      <c r="DB356" s="401"/>
      <c r="DC356" s="401"/>
      <c r="DD356" s="599">
        <f t="shared" si="328"/>
        <v>0</v>
      </c>
      <c r="DE356" s="1215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1"/>
    </row>
    <row r="357" spans="1:119" hidden="1" outlineLevel="1" x14ac:dyDescent="0.25">
      <c r="A357" s="6" t="s">
        <v>79</v>
      </c>
      <c r="B357" s="206"/>
      <c r="C357" s="206"/>
      <c r="D357" s="206"/>
      <c r="E357" s="1200"/>
      <c r="F357" s="1200"/>
      <c r="G357" s="1200"/>
      <c r="H357" s="206"/>
      <c r="I357" s="206"/>
      <c r="J357" s="206"/>
      <c r="K357" s="206"/>
      <c r="L357" s="1200"/>
      <c r="M357" s="19">
        <f t="shared" si="329"/>
        <v>1003250</v>
      </c>
      <c r="N357" s="19">
        <f t="shared" si="330"/>
        <v>1003300</v>
      </c>
      <c r="O357" s="236">
        <f t="shared" si="312"/>
        <v>50</v>
      </c>
      <c r="P357" s="593">
        <f t="shared" si="313"/>
        <v>50</v>
      </c>
      <c r="Q357" s="407"/>
      <c r="R357" s="407"/>
      <c r="S357" s="407"/>
      <c r="T357" s="407"/>
      <c r="U357" s="591">
        <f t="shared" si="314"/>
        <v>0</v>
      </c>
      <c r="V357" s="593">
        <v>50</v>
      </c>
      <c r="W357" s="578"/>
      <c r="X357" s="407"/>
      <c r="Y357" s="407"/>
      <c r="Z357" s="407"/>
      <c r="AA357" s="599">
        <f t="shared" si="315"/>
        <v>0</v>
      </c>
      <c r="AB357" s="593">
        <v>50</v>
      </c>
      <c r="AC357" s="401"/>
      <c r="AD357" s="401"/>
      <c r="AE357" s="401"/>
      <c r="AF357" s="401"/>
      <c r="AG357" s="599">
        <f t="shared" si="316"/>
        <v>0</v>
      </c>
      <c r="AH357" s="578">
        <v>50</v>
      </c>
      <c r="AI357" s="401"/>
      <c r="AJ357" s="849"/>
      <c r="AK357" s="401"/>
      <c r="AL357" s="401"/>
      <c r="AM357" s="401"/>
      <c r="AN357" s="849"/>
      <c r="AO357" s="401"/>
      <c r="AP357" s="401"/>
      <c r="AQ357" s="88">
        <f t="shared" si="317"/>
        <v>0</v>
      </c>
      <c r="AR357" s="593">
        <v>50</v>
      </c>
      <c r="AS357" s="1025"/>
      <c r="AT357" s="1025"/>
      <c r="AU357" s="1025"/>
      <c r="AV357" s="1025"/>
      <c r="AW357" s="1025"/>
      <c r="AX357" s="1025"/>
      <c r="AY357" s="1025"/>
      <c r="AZ357" s="1025"/>
      <c r="BA357" s="599">
        <f t="shared" si="318"/>
        <v>0</v>
      </c>
      <c r="BB357" s="578">
        <v>50</v>
      </c>
      <c r="BC357" s="401"/>
      <c r="BD357" s="401"/>
      <c r="BE357" s="401"/>
      <c r="BF357" s="401"/>
      <c r="BG357" s="88">
        <f t="shared" si="319"/>
        <v>0</v>
      </c>
      <c r="BH357" s="593">
        <v>50</v>
      </c>
      <c r="BI357" s="401"/>
      <c r="BJ357" s="401"/>
      <c r="BK357" s="948"/>
      <c r="BL357" s="599">
        <f t="shared" si="320"/>
        <v>0</v>
      </c>
      <c r="BM357" s="578">
        <v>50</v>
      </c>
      <c r="BN357" s="401"/>
      <c r="BO357" s="401"/>
      <c r="BP357" s="88">
        <f t="shared" si="321"/>
        <v>0</v>
      </c>
      <c r="BQ357" s="593">
        <v>50</v>
      </c>
      <c r="BR357" s="401"/>
      <c r="BS357" s="401"/>
      <c r="BT357" s="401"/>
      <c r="BU357" s="401"/>
      <c r="BV357" s="88">
        <f t="shared" si="322"/>
        <v>0</v>
      </c>
      <c r="BW357" s="593">
        <v>50</v>
      </c>
      <c r="BX357" s="401"/>
      <c r="BY357" s="401"/>
      <c r="BZ357" s="599">
        <f t="shared" si="323"/>
        <v>0</v>
      </c>
      <c r="CA357" s="605">
        <v>50</v>
      </c>
      <c r="CB357" s="578"/>
      <c r="CC357" s="849"/>
      <c r="CD357" s="401"/>
      <c r="CE357" s="401"/>
      <c r="CF357" s="401"/>
      <c r="CG357" s="401"/>
      <c r="CH357" s="88">
        <f t="shared" si="324"/>
        <v>0</v>
      </c>
      <c r="CI357" s="593">
        <v>50</v>
      </c>
      <c r="CJ357" s="401"/>
      <c r="CK357" s="401"/>
      <c r="CL357" s="88">
        <f t="shared" si="325"/>
        <v>0</v>
      </c>
      <c r="CM357" s="593">
        <v>50</v>
      </c>
      <c r="CN357" s="578"/>
      <c r="CO357" s="401"/>
      <c r="CP357" s="599">
        <f t="shared" si="326"/>
        <v>0</v>
      </c>
      <c r="CQ357" s="578">
        <v>50</v>
      </c>
      <c r="CR357" s="578"/>
      <c r="CS357" s="401"/>
      <c r="CT357" s="88">
        <f t="shared" si="327"/>
        <v>0</v>
      </c>
      <c r="CU357" s="610">
        <v>50</v>
      </c>
      <c r="CV357" s="578"/>
      <c r="CW357" s="401"/>
      <c r="CX357" s="401"/>
      <c r="CY357" s="401"/>
      <c r="CZ357" s="401"/>
      <c r="DA357" s="401"/>
      <c r="DB357" s="401"/>
      <c r="DC357" s="401"/>
      <c r="DD357" s="599">
        <f t="shared" si="328"/>
        <v>0</v>
      </c>
      <c r="DE357" s="1215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1"/>
    </row>
    <row r="358" spans="1:119" hidden="1" outlineLevel="1" x14ac:dyDescent="0.25">
      <c r="A358" s="6" t="s">
        <v>79</v>
      </c>
      <c r="B358" s="206"/>
      <c r="C358" s="206"/>
      <c r="D358" s="206"/>
      <c r="E358" s="1200"/>
      <c r="F358" s="1200"/>
      <c r="G358" s="1200"/>
      <c r="H358" s="206"/>
      <c r="I358" s="206"/>
      <c r="J358" s="206"/>
      <c r="K358" s="206"/>
      <c r="L358" s="1200"/>
      <c r="M358" s="19">
        <f t="shared" si="329"/>
        <v>1003300</v>
      </c>
      <c r="N358" s="19">
        <f t="shared" si="330"/>
        <v>1003350</v>
      </c>
      <c r="O358" s="236">
        <f t="shared" si="312"/>
        <v>50</v>
      </c>
      <c r="P358" s="593">
        <f t="shared" si="313"/>
        <v>50</v>
      </c>
      <c r="Q358" s="407"/>
      <c r="R358" s="407"/>
      <c r="S358" s="407"/>
      <c r="T358" s="407"/>
      <c r="U358" s="591">
        <f t="shared" si="314"/>
        <v>0</v>
      </c>
      <c r="V358" s="593">
        <v>50</v>
      </c>
      <c r="W358" s="578"/>
      <c r="X358" s="407"/>
      <c r="Y358" s="407"/>
      <c r="Z358" s="407"/>
      <c r="AA358" s="599">
        <f t="shared" si="315"/>
        <v>0</v>
      </c>
      <c r="AB358" s="593">
        <v>50</v>
      </c>
      <c r="AC358" s="401"/>
      <c r="AD358" s="401"/>
      <c r="AE358" s="401"/>
      <c r="AF358" s="401"/>
      <c r="AG358" s="599">
        <f t="shared" si="316"/>
        <v>0</v>
      </c>
      <c r="AH358" s="578">
        <v>50</v>
      </c>
      <c r="AI358" s="401"/>
      <c r="AJ358" s="849"/>
      <c r="AK358" s="401"/>
      <c r="AL358" s="401"/>
      <c r="AM358" s="401"/>
      <c r="AN358" s="849"/>
      <c r="AO358" s="401"/>
      <c r="AP358" s="401"/>
      <c r="AQ358" s="88">
        <f t="shared" si="317"/>
        <v>0</v>
      </c>
      <c r="AR358" s="593">
        <v>50</v>
      </c>
      <c r="AS358" s="1025"/>
      <c r="AT358" s="1025"/>
      <c r="AU358" s="1025"/>
      <c r="AV358" s="1025"/>
      <c r="AW358" s="1025"/>
      <c r="AX358" s="1025"/>
      <c r="AY358" s="1025"/>
      <c r="AZ358" s="1025"/>
      <c r="BA358" s="599">
        <f t="shared" si="318"/>
        <v>0</v>
      </c>
      <c r="BB358" s="578">
        <v>50</v>
      </c>
      <c r="BC358" s="401"/>
      <c r="BD358" s="401"/>
      <c r="BE358" s="401"/>
      <c r="BF358" s="401"/>
      <c r="BG358" s="88">
        <f t="shared" si="319"/>
        <v>0</v>
      </c>
      <c r="BH358" s="593">
        <v>50</v>
      </c>
      <c r="BI358" s="401"/>
      <c r="BJ358" s="401"/>
      <c r="BK358" s="948"/>
      <c r="BL358" s="599">
        <f t="shared" si="320"/>
        <v>0</v>
      </c>
      <c r="BM358" s="578">
        <v>50</v>
      </c>
      <c r="BN358" s="401"/>
      <c r="BO358" s="401"/>
      <c r="BP358" s="88">
        <f t="shared" si="321"/>
        <v>0</v>
      </c>
      <c r="BQ358" s="593">
        <v>50</v>
      </c>
      <c r="BR358" s="401"/>
      <c r="BS358" s="401"/>
      <c r="BT358" s="401"/>
      <c r="BU358" s="401"/>
      <c r="BV358" s="88">
        <f t="shared" si="322"/>
        <v>0</v>
      </c>
      <c r="BW358" s="593">
        <v>50</v>
      </c>
      <c r="BX358" s="401"/>
      <c r="BY358" s="401"/>
      <c r="BZ358" s="599">
        <f t="shared" si="323"/>
        <v>0</v>
      </c>
      <c r="CA358" s="605">
        <v>50</v>
      </c>
      <c r="CB358" s="578"/>
      <c r="CC358" s="849"/>
      <c r="CD358" s="401"/>
      <c r="CE358" s="401"/>
      <c r="CF358" s="401"/>
      <c r="CG358" s="401"/>
      <c r="CH358" s="88">
        <f t="shared" si="324"/>
        <v>0</v>
      </c>
      <c r="CI358" s="593">
        <v>50</v>
      </c>
      <c r="CJ358" s="401"/>
      <c r="CK358" s="401"/>
      <c r="CL358" s="88">
        <f t="shared" si="325"/>
        <v>0</v>
      </c>
      <c r="CM358" s="593">
        <v>50</v>
      </c>
      <c r="CN358" s="578"/>
      <c r="CO358" s="401"/>
      <c r="CP358" s="599">
        <f t="shared" si="326"/>
        <v>0</v>
      </c>
      <c r="CQ358" s="578">
        <v>50</v>
      </c>
      <c r="CR358" s="578"/>
      <c r="CS358" s="401"/>
      <c r="CT358" s="88">
        <f t="shared" si="327"/>
        <v>0</v>
      </c>
      <c r="CU358" s="610">
        <v>50</v>
      </c>
      <c r="CV358" s="578"/>
      <c r="CW358" s="401"/>
      <c r="CX358" s="401"/>
      <c r="CY358" s="401"/>
      <c r="CZ358" s="401"/>
      <c r="DA358" s="401"/>
      <c r="DB358" s="401"/>
      <c r="DC358" s="401"/>
      <c r="DD358" s="599">
        <f t="shared" si="328"/>
        <v>0</v>
      </c>
      <c r="DE358" s="1215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1"/>
    </row>
    <row r="359" spans="1:119" hidden="1" outlineLevel="1" x14ac:dyDescent="0.25">
      <c r="A359" s="6" t="s">
        <v>79</v>
      </c>
      <c r="B359" s="206"/>
      <c r="C359" s="206"/>
      <c r="D359" s="206"/>
      <c r="E359" s="1200"/>
      <c r="F359" s="1200"/>
      <c r="G359" s="1200"/>
      <c r="H359" s="206"/>
      <c r="I359" s="206"/>
      <c r="J359" s="206"/>
      <c r="K359" s="206"/>
      <c r="L359" s="1200"/>
      <c r="M359" s="19">
        <f t="shared" si="329"/>
        <v>1003350</v>
      </c>
      <c r="N359" s="19">
        <f t="shared" si="330"/>
        <v>1003400</v>
      </c>
      <c r="O359" s="236">
        <f t="shared" si="312"/>
        <v>50</v>
      </c>
      <c r="P359" s="593">
        <f t="shared" si="313"/>
        <v>50</v>
      </c>
      <c r="Q359" s="407"/>
      <c r="R359" s="407"/>
      <c r="S359" s="407"/>
      <c r="T359" s="407"/>
      <c r="U359" s="591">
        <f t="shared" si="314"/>
        <v>0</v>
      </c>
      <c r="V359" s="593">
        <v>50</v>
      </c>
      <c r="W359" s="578"/>
      <c r="X359" s="407"/>
      <c r="Y359" s="407"/>
      <c r="Z359" s="407"/>
      <c r="AA359" s="599">
        <f t="shared" si="315"/>
        <v>0</v>
      </c>
      <c r="AB359" s="593">
        <v>50</v>
      </c>
      <c r="AC359" s="401"/>
      <c r="AD359" s="401"/>
      <c r="AE359" s="401"/>
      <c r="AF359" s="401"/>
      <c r="AG359" s="599">
        <f t="shared" si="316"/>
        <v>0</v>
      </c>
      <c r="AH359" s="578">
        <v>50</v>
      </c>
      <c r="AI359" s="401"/>
      <c r="AJ359" s="849"/>
      <c r="AK359" s="401"/>
      <c r="AL359" s="401"/>
      <c r="AM359" s="401"/>
      <c r="AN359" s="849"/>
      <c r="AO359" s="401"/>
      <c r="AP359" s="401"/>
      <c r="AQ359" s="88">
        <f t="shared" si="317"/>
        <v>0</v>
      </c>
      <c r="AR359" s="593">
        <v>50</v>
      </c>
      <c r="AS359" s="1025"/>
      <c r="AT359" s="1025"/>
      <c r="AU359" s="1025"/>
      <c r="AV359" s="1025"/>
      <c r="AW359" s="1025"/>
      <c r="AX359" s="1025"/>
      <c r="AY359" s="1025"/>
      <c r="AZ359" s="1025"/>
      <c r="BA359" s="599">
        <f t="shared" si="318"/>
        <v>0</v>
      </c>
      <c r="BB359" s="578">
        <v>50</v>
      </c>
      <c r="BC359" s="401"/>
      <c r="BD359" s="401"/>
      <c r="BE359" s="401"/>
      <c r="BF359" s="401"/>
      <c r="BG359" s="88">
        <f t="shared" si="319"/>
        <v>0</v>
      </c>
      <c r="BH359" s="593">
        <v>50</v>
      </c>
      <c r="BI359" s="401"/>
      <c r="BJ359" s="401"/>
      <c r="BK359" s="948"/>
      <c r="BL359" s="599">
        <f t="shared" si="320"/>
        <v>0</v>
      </c>
      <c r="BM359" s="578">
        <v>50</v>
      </c>
      <c r="BN359" s="401"/>
      <c r="BO359" s="401"/>
      <c r="BP359" s="88">
        <f t="shared" si="321"/>
        <v>0</v>
      </c>
      <c r="BQ359" s="593">
        <v>50</v>
      </c>
      <c r="BR359" s="401"/>
      <c r="BS359" s="401"/>
      <c r="BT359" s="401"/>
      <c r="BU359" s="401"/>
      <c r="BV359" s="88">
        <f t="shared" si="322"/>
        <v>0</v>
      </c>
      <c r="BW359" s="593">
        <v>50</v>
      </c>
      <c r="BX359" s="401"/>
      <c r="BY359" s="401"/>
      <c r="BZ359" s="599">
        <f t="shared" si="323"/>
        <v>0</v>
      </c>
      <c r="CA359" s="605">
        <v>50</v>
      </c>
      <c r="CB359" s="578"/>
      <c r="CC359" s="849"/>
      <c r="CD359" s="401"/>
      <c r="CE359" s="401"/>
      <c r="CF359" s="401"/>
      <c r="CG359" s="401"/>
      <c r="CH359" s="88">
        <f t="shared" si="324"/>
        <v>0</v>
      </c>
      <c r="CI359" s="593">
        <v>50</v>
      </c>
      <c r="CJ359" s="401"/>
      <c r="CK359" s="401"/>
      <c r="CL359" s="88">
        <f t="shared" si="325"/>
        <v>0</v>
      </c>
      <c r="CM359" s="593">
        <v>50</v>
      </c>
      <c r="CN359" s="578"/>
      <c r="CO359" s="401"/>
      <c r="CP359" s="599">
        <f t="shared" si="326"/>
        <v>0</v>
      </c>
      <c r="CQ359" s="578">
        <v>50</v>
      </c>
      <c r="CR359" s="578"/>
      <c r="CS359" s="401"/>
      <c r="CT359" s="88">
        <f t="shared" si="327"/>
        <v>0</v>
      </c>
      <c r="CU359" s="610">
        <v>50</v>
      </c>
      <c r="CV359" s="578"/>
      <c r="CW359" s="401"/>
      <c r="CX359" s="401"/>
      <c r="CY359" s="401"/>
      <c r="CZ359" s="401"/>
      <c r="DA359" s="401"/>
      <c r="DB359" s="401"/>
      <c r="DC359" s="401"/>
      <c r="DD359" s="599">
        <f t="shared" si="328"/>
        <v>0</v>
      </c>
      <c r="DE359" s="1215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1"/>
    </row>
    <row r="360" spans="1:119" hidden="1" outlineLevel="1" x14ac:dyDescent="0.25">
      <c r="A360" s="6" t="s">
        <v>79</v>
      </c>
      <c r="B360" s="206"/>
      <c r="C360" s="206"/>
      <c r="D360" s="206"/>
      <c r="E360" s="1200"/>
      <c r="F360" s="1200"/>
      <c r="G360" s="1200"/>
      <c r="H360" s="206"/>
      <c r="I360" s="206"/>
      <c r="J360" s="206"/>
      <c r="K360" s="206"/>
      <c r="L360" s="1200"/>
      <c r="M360" s="19">
        <f t="shared" si="329"/>
        <v>1003400</v>
      </c>
      <c r="N360" s="19">
        <f t="shared" si="330"/>
        <v>1003450</v>
      </c>
      <c r="O360" s="236">
        <f t="shared" si="312"/>
        <v>50</v>
      </c>
      <c r="P360" s="593">
        <f t="shared" si="313"/>
        <v>50</v>
      </c>
      <c r="Q360" s="407"/>
      <c r="R360" s="407"/>
      <c r="S360" s="407"/>
      <c r="T360" s="407"/>
      <c r="U360" s="591">
        <f t="shared" si="314"/>
        <v>0</v>
      </c>
      <c r="V360" s="593">
        <v>50</v>
      </c>
      <c r="W360" s="578"/>
      <c r="X360" s="407"/>
      <c r="Y360" s="407"/>
      <c r="Z360" s="407"/>
      <c r="AA360" s="599">
        <f t="shared" si="315"/>
        <v>0</v>
      </c>
      <c r="AB360" s="593">
        <v>50</v>
      </c>
      <c r="AC360" s="401"/>
      <c r="AD360" s="401"/>
      <c r="AE360" s="401"/>
      <c r="AF360" s="401"/>
      <c r="AG360" s="599">
        <f t="shared" si="316"/>
        <v>0</v>
      </c>
      <c r="AH360" s="578">
        <v>50</v>
      </c>
      <c r="AI360" s="401"/>
      <c r="AJ360" s="849"/>
      <c r="AK360" s="401"/>
      <c r="AL360" s="401"/>
      <c r="AM360" s="401"/>
      <c r="AN360" s="849"/>
      <c r="AO360" s="401"/>
      <c r="AP360" s="401"/>
      <c r="AQ360" s="88">
        <f t="shared" si="317"/>
        <v>0</v>
      </c>
      <c r="AR360" s="593">
        <v>50</v>
      </c>
      <c r="AS360" s="1025"/>
      <c r="AT360" s="1025"/>
      <c r="AU360" s="1025"/>
      <c r="AV360" s="1025"/>
      <c r="AW360" s="1025"/>
      <c r="AX360" s="1025"/>
      <c r="AY360" s="1025"/>
      <c r="AZ360" s="1025"/>
      <c r="BA360" s="599">
        <f t="shared" si="318"/>
        <v>0</v>
      </c>
      <c r="BB360" s="578">
        <v>50</v>
      </c>
      <c r="BC360" s="401"/>
      <c r="BD360" s="401"/>
      <c r="BE360" s="401"/>
      <c r="BF360" s="401"/>
      <c r="BG360" s="88">
        <f t="shared" si="319"/>
        <v>0</v>
      </c>
      <c r="BH360" s="593">
        <v>50</v>
      </c>
      <c r="BI360" s="401"/>
      <c r="BJ360" s="401"/>
      <c r="BK360" s="948"/>
      <c r="BL360" s="599">
        <f t="shared" si="320"/>
        <v>0</v>
      </c>
      <c r="BM360" s="578">
        <v>50</v>
      </c>
      <c r="BN360" s="401"/>
      <c r="BO360" s="401"/>
      <c r="BP360" s="88">
        <f t="shared" si="321"/>
        <v>0</v>
      </c>
      <c r="BQ360" s="593">
        <v>50</v>
      </c>
      <c r="BR360" s="401"/>
      <c r="BS360" s="401"/>
      <c r="BT360" s="401"/>
      <c r="BU360" s="401"/>
      <c r="BV360" s="88">
        <f t="shared" si="322"/>
        <v>0</v>
      </c>
      <c r="BW360" s="593">
        <v>50</v>
      </c>
      <c r="BX360" s="401"/>
      <c r="BY360" s="401"/>
      <c r="BZ360" s="599">
        <f t="shared" si="323"/>
        <v>0</v>
      </c>
      <c r="CA360" s="605">
        <v>50</v>
      </c>
      <c r="CB360" s="578"/>
      <c r="CC360" s="849"/>
      <c r="CD360" s="401"/>
      <c r="CE360" s="401"/>
      <c r="CF360" s="401"/>
      <c r="CG360" s="401"/>
      <c r="CH360" s="88">
        <f t="shared" si="324"/>
        <v>0</v>
      </c>
      <c r="CI360" s="593">
        <v>50</v>
      </c>
      <c r="CJ360" s="401"/>
      <c r="CK360" s="401"/>
      <c r="CL360" s="88">
        <f t="shared" si="325"/>
        <v>0</v>
      </c>
      <c r="CM360" s="593">
        <v>50</v>
      </c>
      <c r="CN360" s="578"/>
      <c r="CO360" s="401"/>
      <c r="CP360" s="599">
        <f t="shared" si="326"/>
        <v>0</v>
      </c>
      <c r="CQ360" s="578">
        <v>50</v>
      </c>
      <c r="CR360" s="578"/>
      <c r="CS360" s="401"/>
      <c r="CT360" s="88">
        <f t="shared" si="327"/>
        <v>0</v>
      </c>
      <c r="CU360" s="610">
        <v>50</v>
      </c>
      <c r="CV360" s="578"/>
      <c r="CW360" s="401"/>
      <c r="CX360" s="401"/>
      <c r="CY360" s="401"/>
      <c r="CZ360" s="401"/>
      <c r="DA360" s="401"/>
      <c r="DB360" s="401"/>
      <c r="DC360" s="401"/>
      <c r="DD360" s="599">
        <f t="shared" si="328"/>
        <v>0</v>
      </c>
      <c r="DE360" s="1215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1"/>
    </row>
    <row r="361" spans="1:119" hidden="1" outlineLevel="1" x14ac:dyDescent="0.25">
      <c r="A361" s="6" t="s">
        <v>79</v>
      </c>
      <c r="B361" s="206"/>
      <c r="C361" s="206"/>
      <c r="D361" s="206"/>
      <c r="E361" s="1200"/>
      <c r="F361" s="1200"/>
      <c r="G361" s="1200"/>
      <c r="H361" s="206"/>
      <c r="I361" s="206"/>
      <c r="J361" s="206"/>
      <c r="K361" s="206"/>
      <c r="L361" s="1200"/>
      <c r="M361" s="19">
        <f t="shared" si="329"/>
        <v>1003450</v>
      </c>
      <c r="N361" s="19">
        <f t="shared" si="330"/>
        <v>1003500</v>
      </c>
      <c r="O361" s="236">
        <f t="shared" si="312"/>
        <v>50</v>
      </c>
      <c r="P361" s="593">
        <f t="shared" si="313"/>
        <v>50</v>
      </c>
      <c r="Q361" s="407"/>
      <c r="R361" s="407"/>
      <c r="S361" s="407"/>
      <c r="T361" s="407"/>
      <c r="U361" s="591">
        <f t="shared" si="314"/>
        <v>0</v>
      </c>
      <c r="V361" s="593">
        <v>50</v>
      </c>
      <c r="W361" s="578"/>
      <c r="X361" s="407"/>
      <c r="Y361" s="407"/>
      <c r="Z361" s="407"/>
      <c r="AA361" s="599">
        <f t="shared" si="315"/>
        <v>0</v>
      </c>
      <c r="AB361" s="593">
        <v>50</v>
      </c>
      <c r="AC361" s="401"/>
      <c r="AD361" s="401"/>
      <c r="AE361" s="401"/>
      <c r="AF361" s="401"/>
      <c r="AG361" s="599">
        <f t="shared" si="316"/>
        <v>0</v>
      </c>
      <c r="AH361" s="578">
        <v>50</v>
      </c>
      <c r="AI361" s="401"/>
      <c r="AJ361" s="849"/>
      <c r="AK361" s="401"/>
      <c r="AL361" s="401"/>
      <c r="AM361" s="401"/>
      <c r="AN361" s="849"/>
      <c r="AO361" s="401"/>
      <c r="AP361" s="401"/>
      <c r="AQ361" s="88">
        <f t="shared" si="317"/>
        <v>0</v>
      </c>
      <c r="AR361" s="593">
        <v>50</v>
      </c>
      <c r="AS361" s="1025"/>
      <c r="AT361" s="1025"/>
      <c r="AU361" s="1025"/>
      <c r="AV361" s="1025"/>
      <c r="AW361" s="1025"/>
      <c r="AX361" s="1025"/>
      <c r="AY361" s="1025"/>
      <c r="AZ361" s="1025"/>
      <c r="BA361" s="599">
        <f t="shared" si="318"/>
        <v>0</v>
      </c>
      <c r="BB361" s="578">
        <v>50</v>
      </c>
      <c r="BC361" s="401"/>
      <c r="BD361" s="401"/>
      <c r="BE361" s="401"/>
      <c r="BF361" s="401"/>
      <c r="BG361" s="88">
        <f t="shared" si="319"/>
        <v>0</v>
      </c>
      <c r="BH361" s="593">
        <v>50</v>
      </c>
      <c r="BI361" s="401"/>
      <c r="BJ361" s="401"/>
      <c r="BK361" s="948"/>
      <c r="BL361" s="599">
        <f t="shared" si="320"/>
        <v>0</v>
      </c>
      <c r="BM361" s="578">
        <v>50</v>
      </c>
      <c r="BN361" s="401"/>
      <c r="BO361" s="401"/>
      <c r="BP361" s="88">
        <f t="shared" si="321"/>
        <v>0</v>
      </c>
      <c r="BQ361" s="593">
        <v>50</v>
      </c>
      <c r="BR361" s="401"/>
      <c r="BS361" s="401"/>
      <c r="BT361" s="401"/>
      <c r="BU361" s="401"/>
      <c r="BV361" s="88">
        <f t="shared" si="322"/>
        <v>0</v>
      </c>
      <c r="BW361" s="593">
        <v>50</v>
      </c>
      <c r="BX361" s="401"/>
      <c r="BY361" s="401"/>
      <c r="BZ361" s="599">
        <f t="shared" si="323"/>
        <v>0</v>
      </c>
      <c r="CA361" s="605">
        <v>50</v>
      </c>
      <c r="CB361" s="578"/>
      <c r="CC361" s="849"/>
      <c r="CD361" s="401"/>
      <c r="CE361" s="401"/>
      <c r="CF361" s="401"/>
      <c r="CG361" s="401"/>
      <c r="CH361" s="88">
        <f t="shared" si="324"/>
        <v>0</v>
      </c>
      <c r="CI361" s="593">
        <v>50</v>
      </c>
      <c r="CJ361" s="401"/>
      <c r="CK361" s="401"/>
      <c r="CL361" s="88">
        <f t="shared" si="325"/>
        <v>0</v>
      </c>
      <c r="CM361" s="593">
        <v>50</v>
      </c>
      <c r="CN361" s="578"/>
      <c r="CO361" s="401"/>
      <c r="CP361" s="599">
        <f t="shared" si="326"/>
        <v>0</v>
      </c>
      <c r="CQ361" s="578">
        <v>50</v>
      </c>
      <c r="CR361" s="578"/>
      <c r="CS361" s="401"/>
      <c r="CT361" s="88">
        <f t="shared" si="327"/>
        <v>0</v>
      </c>
      <c r="CU361" s="610">
        <v>50</v>
      </c>
      <c r="CV361" s="578"/>
      <c r="CW361" s="401"/>
      <c r="CX361" s="401"/>
      <c r="CY361" s="401"/>
      <c r="CZ361" s="401"/>
      <c r="DA361" s="401"/>
      <c r="DB361" s="401"/>
      <c r="DC361" s="401"/>
      <c r="DD361" s="599">
        <f t="shared" si="328"/>
        <v>0</v>
      </c>
      <c r="DE361" s="1215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1"/>
    </row>
    <row r="362" spans="1:119" hidden="1" outlineLevel="1" x14ac:dyDescent="0.25">
      <c r="A362" s="6" t="s">
        <v>79</v>
      </c>
      <c r="B362" s="206"/>
      <c r="C362" s="206"/>
      <c r="D362" s="206"/>
      <c r="E362" s="1200"/>
      <c r="F362" s="1200"/>
      <c r="G362" s="1200"/>
      <c r="H362" s="206"/>
      <c r="I362" s="206"/>
      <c r="J362" s="206"/>
      <c r="K362" s="206"/>
      <c r="L362" s="1200"/>
      <c r="M362" s="19">
        <f t="shared" si="329"/>
        <v>1003500</v>
      </c>
      <c r="N362" s="19">
        <f t="shared" si="330"/>
        <v>1003550</v>
      </c>
      <c r="O362" s="236">
        <f t="shared" si="312"/>
        <v>50</v>
      </c>
      <c r="P362" s="593">
        <f t="shared" si="313"/>
        <v>50</v>
      </c>
      <c r="Q362" s="407"/>
      <c r="R362" s="407"/>
      <c r="S362" s="407"/>
      <c r="T362" s="407"/>
      <c r="U362" s="591">
        <f t="shared" si="314"/>
        <v>0</v>
      </c>
      <c r="V362" s="593">
        <v>50</v>
      </c>
      <c r="W362" s="578"/>
      <c r="X362" s="407"/>
      <c r="Y362" s="407"/>
      <c r="Z362" s="407"/>
      <c r="AA362" s="599">
        <f t="shared" si="315"/>
        <v>0</v>
      </c>
      <c r="AB362" s="593">
        <v>50</v>
      </c>
      <c r="AC362" s="401"/>
      <c r="AD362" s="401"/>
      <c r="AE362" s="401"/>
      <c r="AF362" s="401"/>
      <c r="AG362" s="599">
        <f t="shared" si="316"/>
        <v>0</v>
      </c>
      <c r="AH362" s="578">
        <v>50</v>
      </c>
      <c r="AI362" s="401"/>
      <c r="AJ362" s="849"/>
      <c r="AK362" s="401"/>
      <c r="AL362" s="401"/>
      <c r="AM362" s="401"/>
      <c r="AN362" s="849"/>
      <c r="AO362" s="401"/>
      <c r="AP362" s="401"/>
      <c r="AQ362" s="88">
        <f t="shared" si="317"/>
        <v>0</v>
      </c>
      <c r="AR362" s="593">
        <v>50</v>
      </c>
      <c r="AS362" s="1025"/>
      <c r="AT362" s="1025"/>
      <c r="AU362" s="1025"/>
      <c r="AV362" s="1025"/>
      <c r="AW362" s="1025"/>
      <c r="AX362" s="1025"/>
      <c r="AY362" s="1025"/>
      <c r="AZ362" s="1025"/>
      <c r="BA362" s="599">
        <f t="shared" si="318"/>
        <v>0</v>
      </c>
      <c r="BB362" s="578">
        <v>50</v>
      </c>
      <c r="BC362" s="401"/>
      <c r="BD362" s="401"/>
      <c r="BE362" s="401"/>
      <c r="BF362" s="401"/>
      <c r="BG362" s="88">
        <f t="shared" si="319"/>
        <v>0</v>
      </c>
      <c r="BH362" s="593">
        <v>50</v>
      </c>
      <c r="BI362" s="401"/>
      <c r="BJ362" s="401"/>
      <c r="BK362" s="948"/>
      <c r="BL362" s="599">
        <f t="shared" si="320"/>
        <v>0</v>
      </c>
      <c r="BM362" s="578">
        <v>50</v>
      </c>
      <c r="BN362" s="401"/>
      <c r="BO362" s="401"/>
      <c r="BP362" s="88">
        <f t="shared" si="321"/>
        <v>0</v>
      </c>
      <c r="BQ362" s="593">
        <v>50</v>
      </c>
      <c r="BR362" s="401"/>
      <c r="BS362" s="401"/>
      <c r="BT362" s="401"/>
      <c r="BU362" s="401"/>
      <c r="BV362" s="88">
        <f t="shared" si="322"/>
        <v>0</v>
      </c>
      <c r="BW362" s="593">
        <v>50</v>
      </c>
      <c r="BX362" s="401"/>
      <c r="BY362" s="401"/>
      <c r="BZ362" s="599">
        <f t="shared" si="323"/>
        <v>0</v>
      </c>
      <c r="CA362" s="605">
        <v>50</v>
      </c>
      <c r="CB362" s="578"/>
      <c r="CC362" s="849"/>
      <c r="CD362" s="401"/>
      <c r="CE362" s="401"/>
      <c r="CF362" s="401"/>
      <c r="CG362" s="401"/>
      <c r="CH362" s="88">
        <f t="shared" si="324"/>
        <v>0</v>
      </c>
      <c r="CI362" s="593">
        <v>50</v>
      </c>
      <c r="CJ362" s="401"/>
      <c r="CK362" s="401"/>
      <c r="CL362" s="88">
        <f t="shared" si="325"/>
        <v>0</v>
      </c>
      <c r="CM362" s="593">
        <v>50</v>
      </c>
      <c r="CN362" s="578"/>
      <c r="CO362" s="401"/>
      <c r="CP362" s="599">
        <f t="shared" si="326"/>
        <v>0</v>
      </c>
      <c r="CQ362" s="578">
        <v>50</v>
      </c>
      <c r="CR362" s="578"/>
      <c r="CS362" s="401"/>
      <c r="CT362" s="88">
        <f t="shared" si="327"/>
        <v>0</v>
      </c>
      <c r="CU362" s="610">
        <v>50</v>
      </c>
      <c r="CV362" s="578"/>
      <c r="CW362" s="401"/>
      <c r="CX362" s="401"/>
      <c r="CY362" s="401"/>
      <c r="CZ362" s="401"/>
      <c r="DA362" s="401"/>
      <c r="DB362" s="401"/>
      <c r="DC362" s="401"/>
      <c r="DD362" s="599">
        <f t="shared" si="328"/>
        <v>0</v>
      </c>
      <c r="DE362" s="1215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1"/>
    </row>
    <row r="363" spans="1:119" hidden="1" outlineLevel="1" x14ac:dyDescent="0.25">
      <c r="A363" s="6" t="s">
        <v>79</v>
      </c>
      <c r="B363" s="206"/>
      <c r="C363" s="206"/>
      <c r="D363" s="206"/>
      <c r="E363" s="1200"/>
      <c r="F363" s="1200"/>
      <c r="G363" s="1200"/>
      <c r="H363" s="206"/>
      <c r="I363" s="206"/>
      <c r="J363" s="206"/>
      <c r="K363" s="206"/>
      <c r="L363" s="1200"/>
      <c r="M363" s="19">
        <f t="shared" si="329"/>
        <v>1003550</v>
      </c>
      <c r="N363" s="19">
        <f t="shared" si="330"/>
        <v>1003600</v>
      </c>
      <c r="O363" s="236">
        <f t="shared" si="312"/>
        <v>50</v>
      </c>
      <c r="P363" s="593">
        <f t="shared" si="313"/>
        <v>50</v>
      </c>
      <c r="Q363" s="407"/>
      <c r="R363" s="407"/>
      <c r="S363" s="407"/>
      <c r="T363" s="407"/>
      <c r="U363" s="591">
        <f t="shared" si="314"/>
        <v>0</v>
      </c>
      <c r="V363" s="593">
        <v>50</v>
      </c>
      <c r="W363" s="578"/>
      <c r="X363" s="407"/>
      <c r="Y363" s="407"/>
      <c r="Z363" s="407"/>
      <c r="AA363" s="599">
        <f t="shared" si="315"/>
        <v>0</v>
      </c>
      <c r="AB363" s="593">
        <v>50</v>
      </c>
      <c r="AC363" s="401"/>
      <c r="AD363" s="401"/>
      <c r="AE363" s="401"/>
      <c r="AF363" s="401"/>
      <c r="AG363" s="599">
        <f t="shared" si="316"/>
        <v>0</v>
      </c>
      <c r="AH363" s="578">
        <v>50</v>
      </c>
      <c r="AI363" s="401"/>
      <c r="AJ363" s="849"/>
      <c r="AK363" s="401"/>
      <c r="AL363" s="401"/>
      <c r="AM363" s="401"/>
      <c r="AN363" s="849"/>
      <c r="AO363" s="401"/>
      <c r="AP363" s="401"/>
      <c r="AQ363" s="88">
        <f t="shared" si="317"/>
        <v>0</v>
      </c>
      <c r="AR363" s="593">
        <v>50</v>
      </c>
      <c r="AS363" s="1025"/>
      <c r="AT363" s="1025"/>
      <c r="AU363" s="1025"/>
      <c r="AV363" s="1025"/>
      <c r="AW363" s="1025"/>
      <c r="AX363" s="1025"/>
      <c r="AY363" s="1025"/>
      <c r="AZ363" s="1025"/>
      <c r="BA363" s="599">
        <f t="shared" si="318"/>
        <v>0</v>
      </c>
      <c r="BB363" s="578">
        <v>50</v>
      </c>
      <c r="BC363" s="401"/>
      <c r="BD363" s="401"/>
      <c r="BE363" s="401"/>
      <c r="BF363" s="401"/>
      <c r="BG363" s="88">
        <f t="shared" si="319"/>
        <v>0</v>
      </c>
      <c r="BH363" s="593">
        <v>50</v>
      </c>
      <c r="BI363" s="401"/>
      <c r="BJ363" s="401"/>
      <c r="BK363" s="948"/>
      <c r="BL363" s="599">
        <f t="shared" si="320"/>
        <v>0</v>
      </c>
      <c r="BM363" s="578">
        <v>50</v>
      </c>
      <c r="BN363" s="401"/>
      <c r="BO363" s="401"/>
      <c r="BP363" s="88">
        <f t="shared" si="321"/>
        <v>0</v>
      </c>
      <c r="BQ363" s="593">
        <v>50</v>
      </c>
      <c r="BR363" s="401"/>
      <c r="BS363" s="401"/>
      <c r="BT363" s="401"/>
      <c r="BU363" s="401"/>
      <c r="BV363" s="88">
        <f t="shared" si="322"/>
        <v>0</v>
      </c>
      <c r="BW363" s="593">
        <v>50</v>
      </c>
      <c r="BX363" s="401"/>
      <c r="BY363" s="401"/>
      <c r="BZ363" s="599">
        <f t="shared" si="323"/>
        <v>0</v>
      </c>
      <c r="CA363" s="605">
        <v>50</v>
      </c>
      <c r="CB363" s="578"/>
      <c r="CC363" s="849"/>
      <c r="CD363" s="401"/>
      <c r="CE363" s="401"/>
      <c r="CF363" s="401"/>
      <c r="CG363" s="401"/>
      <c r="CH363" s="88">
        <f t="shared" si="324"/>
        <v>0</v>
      </c>
      <c r="CI363" s="593">
        <v>50</v>
      </c>
      <c r="CJ363" s="401"/>
      <c r="CK363" s="401"/>
      <c r="CL363" s="88">
        <f t="shared" si="325"/>
        <v>0</v>
      </c>
      <c r="CM363" s="593">
        <v>50</v>
      </c>
      <c r="CN363" s="578"/>
      <c r="CO363" s="401"/>
      <c r="CP363" s="599">
        <f t="shared" si="326"/>
        <v>0</v>
      </c>
      <c r="CQ363" s="578">
        <v>50</v>
      </c>
      <c r="CR363" s="578"/>
      <c r="CS363" s="401"/>
      <c r="CT363" s="88">
        <f t="shared" si="327"/>
        <v>0</v>
      </c>
      <c r="CU363" s="610">
        <v>50</v>
      </c>
      <c r="CV363" s="578"/>
      <c r="CW363" s="401"/>
      <c r="CX363" s="401"/>
      <c r="CY363" s="401"/>
      <c r="CZ363" s="401"/>
      <c r="DA363" s="401"/>
      <c r="DB363" s="401"/>
      <c r="DC363" s="401"/>
      <c r="DD363" s="599">
        <f t="shared" si="328"/>
        <v>0</v>
      </c>
      <c r="DE363" s="1215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1"/>
    </row>
    <row r="364" spans="1:119" hidden="1" outlineLevel="1" x14ac:dyDescent="0.25">
      <c r="A364" s="6" t="s">
        <v>79</v>
      </c>
      <c r="B364" s="206"/>
      <c r="C364" s="206"/>
      <c r="D364" s="206"/>
      <c r="E364" s="1200"/>
      <c r="F364" s="1200"/>
      <c r="G364" s="1200"/>
      <c r="H364" s="206"/>
      <c r="I364" s="206"/>
      <c r="J364" s="206"/>
      <c r="K364" s="206"/>
      <c r="L364" s="1200"/>
      <c r="M364" s="19">
        <f t="shared" si="329"/>
        <v>1003600</v>
      </c>
      <c r="N364" s="19">
        <f t="shared" si="330"/>
        <v>1003650</v>
      </c>
      <c r="O364" s="236">
        <f t="shared" si="312"/>
        <v>50</v>
      </c>
      <c r="P364" s="593">
        <f t="shared" si="313"/>
        <v>50</v>
      </c>
      <c r="Q364" s="407"/>
      <c r="R364" s="407"/>
      <c r="S364" s="407"/>
      <c r="T364" s="407"/>
      <c r="U364" s="591">
        <f t="shared" si="314"/>
        <v>0</v>
      </c>
      <c r="V364" s="593">
        <v>50</v>
      </c>
      <c r="W364" s="578"/>
      <c r="X364" s="407"/>
      <c r="Y364" s="407"/>
      <c r="Z364" s="407"/>
      <c r="AA364" s="599">
        <f t="shared" si="315"/>
        <v>0</v>
      </c>
      <c r="AB364" s="593">
        <v>50</v>
      </c>
      <c r="AC364" s="401"/>
      <c r="AD364" s="401"/>
      <c r="AE364" s="401"/>
      <c r="AF364" s="401"/>
      <c r="AG364" s="599">
        <f t="shared" si="316"/>
        <v>0</v>
      </c>
      <c r="AH364" s="578">
        <v>50</v>
      </c>
      <c r="AI364" s="401"/>
      <c r="AJ364" s="849"/>
      <c r="AK364" s="401"/>
      <c r="AL364" s="401"/>
      <c r="AM364" s="401"/>
      <c r="AN364" s="849"/>
      <c r="AO364" s="401"/>
      <c r="AP364" s="401"/>
      <c r="AQ364" s="88">
        <f t="shared" si="317"/>
        <v>0</v>
      </c>
      <c r="AR364" s="593">
        <v>50</v>
      </c>
      <c r="AS364" s="1025"/>
      <c r="AT364" s="1025"/>
      <c r="AU364" s="1025"/>
      <c r="AV364" s="1025"/>
      <c r="AW364" s="1025"/>
      <c r="AX364" s="1025"/>
      <c r="AY364" s="1025"/>
      <c r="AZ364" s="1025"/>
      <c r="BA364" s="599">
        <f t="shared" si="318"/>
        <v>0</v>
      </c>
      <c r="BB364" s="578">
        <v>50</v>
      </c>
      <c r="BC364" s="401"/>
      <c r="BD364" s="401"/>
      <c r="BE364" s="401"/>
      <c r="BF364" s="401"/>
      <c r="BG364" s="88">
        <f t="shared" si="319"/>
        <v>0</v>
      </c>
      <c r="BH364" s="593">
        <v>50</v>
      </c>
      <c r="BI364" s="401"/>
      <c r="BJ364" s="401"/>
      <c r="BK364" s="948"/>
      <c r="BL364" s="599">
        <f t="shared" si="320"/>
        <v>0</v>
      </c>
      <c r="BM364" s="578">
        <v>50</v>
      </c>
      <c r="BN364" s="401"/>
      <c r="BO364" s="401"/>
      <c r="BP364" s="88">
        <f t="shared" si="321"/>
        <v>0</v>
      </c>
      <c r="BQ364" s="593">
        <v>50</v>
      </c>
      <c r="BR364" s="401"/>
      <c r="BS364" s="401"/>
      <c r="BT364" s="401"/>
      <c r="BU364" s="401"/>
      <c r="BV364" s="88">
        <f t="shared" si="322"/>
        <v>0</v>
      </c>
      <c r="BW364" s="593">
        <v>50</v>
      </c>
      <c r="BX364" s="401"/>
      <c r="BY364" s="401"/>
      <c r="BZ364" s="599">
        <f t="shared" si="323"/>
        <v>0</v>
      </c>
      <c r="CA364" s="605">
        <v>50</v>
      </c>
      <c r="CB364" s="578"/>
      <c r="CC364" s="849"/>
      <c r="CD364" s="401"/>
      <c r="CE364" s="401"/>
      <c r="CF364" s="401"/>
      <c r="CG364" s="401"/>
      <c r="CH364" s="88">
        <f t="shared" si="324"/>
        <v>0</v>
      </c>
      <c r="CI364" s="593">
        <v>50</v>
      </c>
      <c r="CJ364" s="401"/>
      <c r="CK364" s="401"/>
      <c r="CL364" s="88">
        <f t="shared" si="325"/>
        <v>0</v>
      </c>
      <c r="CM364" s="593">
        <v>50</v>
      </c>
      <c r="CN364" s="578"/>
      <c r="CO364" s="401"/>
      <c r="CP364" s="599">
        <f t="shared" si="326"/>
        <v>0</v>
      </c>
      <c r="CQ364" s="578">
        <v>50</v>
      </c>
      <c r="CR364" s="578"/>
      <c r="CS364" s="401"/>
      <c r="CT364" s="88">
        <f t="shared" si="327"/>
        <v>0</v>
      </c>
      <c r="CU364" s="610">
        <v>50</v>
      </c>
      <c r="CV364" s="578"/>
      <c r="CW364" s="401"/>
      <c r="CX364" s="401"/>
      <c r="CY364" s="401"/>
      <c r="CZ364" s="401"/>
      <c r="DA364" s="401"/>
      <c r="DB364" s="401"/>
      <c r="DC364" s="401"/>
      <c r="DD364" s="599">
        <f t="shared" si="328"/>
        <v>0</v>
      </c>
      <c r="DE364" s="1215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1"/>
    </row>
    <row r="365" spans="1:119" hidden="1" outlineLevel="1" x14ac:dyDescent="0.25">
      <c r="A365" s="6" t="s">
        <v>79</v>
      </c>
      <c r="B365" s="206"/>
      <c r="C365" s="206"/>
      <c r="D365" s="206"/>
      <c r="E365" s="1200"/>
      <c r="F365" s="1200"/>
      <c r="G365" s="1200"/>
      <c r="H365" s="206"/>
      <c r="I365" s="206"/>
      <c r="J365" s="206"/>
      <c r="K365" s="206"/>
      <c r="L365" s="1200"/>
      <c r="M365" s="19">
        <f t="shared" si="329"/>
        <v>1003650</v>
      </c>
      <c r="N365" s="19">
        <f t="shared" si="330"/>
        <v>1003700</v>
      </c>
      <c r="O365" s="236">
        <f t="shared" si="312"/>
        <v>50</v>
      </c>
      <c r="P365" s="593">
        <f t="shared" si="313"/>
        <v>50</v>
      </c>
      <c r="Q365" s="407"/>
      <c r="R365" s="407"/>
      <c r="S365" s="407"/>
      <c r="T365" s="407"/>
      <c r="U365" s="591">
        <f t="shared" si="314"/>
        <v>0</v>
      </c>
      <c r="V365" s="593">
        <v>50</v>
      </c>
      <c r="W365" s="578"/>
      <c r="X365" s="407"/>
      <c r="Y365" s="407"/>
      <c r="Z365" s="407"/>
      <c r="AA365" s="599">
        <f t="shared" si="315"/>
        <v>0</v>
      </c>
      <c r="AB365" s="593">
        <v>50</v>
      </c>
      <c r="AC365" s="401"/>
      <c r="AD365" s="401"/>
      <c r="AE365" s="401"/>
      <c r="AF365" s="401"/>
      <c r="AG365" s="599">
        <f t="shared" si="316"/>
        <v>0</v>
      </c>
      <c r="AH365" s="578">
        <v>50</v>
      </c>
      <c r="AI365" s="401"/>
      <c r="AJ365" s="849"/>
      <c r="AK365" s="401"/>
      <c r="AL365" s="401"/>
      <c r="AM365" s="401"/>
      <c r="AN365" s="849"/>
      <c r="AO365" s="401"/>
      <c r="AP365" s="401"/>
      <c r="AQ365" s="88">
        <f t="shared" si="317"/>
        <v>0</v>
      </c>
      <c r="AR365" s="593">
        <v>50</v>
      </c>
      <c r="AS365" s="1025"/>
      <c r="AT365" s="1025"/>
      <c r="AU365" s="1025"/>
      <c r="AV365" s="1025"/>
      <c r="AW365" s="1025"/>
      <c r="AX365" s="1025"/>
      <c r="AY365" s="1025"/>
      <c r="AZ365" s="1025"/>
      <c r="BA365" s="599">
        <f t="shared" si="318"/>
        <v>0</v>
      </c>
      <c r="BB365" s="578">
        <v>50</v>
      </c>
      <c r="BC365" s="401"/>
      <c r="BD365" s="401"/>
      <c r="BE365" s="401"/>
      <c r="BF365" s="401"/>
      <c r="BG365" s="88">
        <f t="shared" si="319"/>
        <v>0</v>
      </c>
      <c r="BH365" s="593">
        <v>50</v>
      </c>
      <c r="BI365" s="401"/>
      <c r="BJ365" s="401"/>
      <c r="BK365" s="948"/>
      <c r="BL365" s="599">
        <f t="shared" si="320"/>
        <v>0</v>
      </c>
      <c r="BM365" s="578">
        <v>50</v>
      </c>
      <c r="BN365" s="401"/>
      <c r="BO365" s="401"/>
      <c r="BP365" s="88">
        <f t="shared" si="321"/>
        <v>0</v>
      </c>
      <c r="BQ365" s="593">
        <v>50</v>
      </c>
      <c r="BR365" s="401"/>
      <c r="BS365" s="401"/>
      <c r="BT365" s="401"/>
      <c r="BU365" s="401"/>
      <c r="BV365" s="88">
        <f t="shared" si="322"/>
        <v>0</v>
      </c>
      <c r="BW365" s="593">
        <v>50</v>
      </c>
      <c r="BX365" s="401"/>
      <c r="BY365" s="401"/>
      <c r="BZ365" s="599">
        <f t="shared" si="323"/>
        <v>0</v>
      </c>
      <c r="CA365" s="605">
        <v>50</v>
      </c>
      <c r="CB365" s="578"/>
      <c r="CC365" s="849"/>
      <c r="CD365" s="401"/>
      <c r="CE365" s="401"/>
      <c r="CF365" s="401"/>
      <c r="CG365" s="401"/>
      <c r="CH365" s="88">
        <f t="shared" si="324"/>
        <v>0</v>
      </c>
      <c r="CI365" s="593">
        <v>50</v>
      </c>
      <c r="CJ365" s="401"/>
      <c r="CK365" s="401"/>
      <c r="CL365" s="88">
        <f t="shared" si="325"/>
        <v>0</v>
      </c>
      <c r="CM365" s="593">
        <v>50</v>
      </c>
      <c r="CN365" s="578"/>
      <c r="CO365" s="401"/>
      <c r="CP365" s="599">
        <f t="shared" si="326"/>
        <v>0</v>
      </c>
      <c r="CQ365" s="578">
        <v>50</v>
      </c>
      <c r="CR365" s="578"/>
      <c r="CS365" s="401"/>
      <c r="CT365" s="88">
        <f t="shared" si="327"/>
        <v>0</v>
      </c>
      <c r="CU365" s="610">
        <v>50</v>
      </c>
      <c r="CV365" s="578"/>
      <c r="CW365" s="401"/>
      <c r="CX365" s="401"/>
      <c r="CY365" s="401"/>
      <c r="CZ365" s="401"/>
      <c r="DA365" s="401"/>
      <c r="DB365" s="401"/>
      <c r="DC365" s="401"/>
      <c r="DD365" s="599">
        <f t="shared" si="328"/>
        <v>0</v>
      </c>
      <c r="DE365" s="1215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1"/>
    </row>
    <row r="366" spans="1:119" hidden="1" outlineLevel="1" x14ac:dyDescent="0.25">
      <c r="A366" s="6" t="s">
        <v>79</v>
      </c>
      <c r="B366" s="206"/>
      <c r="C366" s="206"/>
      <c r="D366" s="206"/>
      <c r="E366" s="1200"/>
      <c r="F366" s="1200"/>
      <c r="G366" s="1200"/>
      <c r="H366" s="206"/>
      <c r="I366" s="206"/>
      <c r="J366" s="206"/>
      <c r="K366" s="206"/>
      <c r="L366" s="1200"/>
      <c r="M366" s="19">
        <f t="shared" si="329"/>
        <v>1003700</v>
      </c>
      <c r="N366" s="19">
        <f t="shared" si="330"/>
        <v>1003750</v>
      </c>
      <c r="O366" s="236">
        <f t="shared" si="312"/>
        <v>50</v>
      </c>
      <c r="P366" s="593">
        <f t="shared" si="313"/>
        <v>50</v>
      </c>
      <c r="Q366" s="407"/>
      <c r="R366" s="407"/>
      <c r="S366" s="407"/>
      <c r="T366" s="407"/>
      <c r="U366" s="591">
        <f t="shared" si="314"/>
        <v>0</v>
      </c>
      <c r="V366" s="593">
        <v>50</v>
      </c>
      <c r="W366" s="578"/>
      <c r="X366" s="407"/>
      <c r="Y366" s="407"/>
      <c r="Z366" s="407"/>
      <c r="AA366" s="599">
        <f t="shared" si="315"/>
        <v>0</v>
      </c>
      <c r="AB366" s="593">
        <v>50</v>
      </c>
      <c r="AC366" s="401"/>
      <c r="AD366" s="401"/>
      <c r="AE366" s="401"/>
      <c r="AF366" s="401"/>
      <c r="AG366" s="599">
        <f t="shared" si="316"/>
        <v>0</v>
      </c>
      <c r="AH366" s="578">
        <v>50</v>
      </c>
      <c r="AI366" s="401"/>
      <c r="AJ366" s="849"/>
      <c r="AK366" s="401"/>
      <c r="AL366" s="401"/>
      <c r="AM366" s="401"/>
      <c r="AN366" s="849"/>
      <c r="AO366" s="401"/>
      <c r="AP366" s="401"/>
      <c r="AQ366" s="88">
        <f t="shared" si="317"/>
        <v>0</v>
      </c>
      <c r="AR366" s="593">
        <v>50</v>
      </c>
      <c r="AS366" s="1025"/>
      <c r="AT366" s="1025"/>
      <c r="AU366" s="1025"/>
      <c r="AV366" s="1025"/>
      <c r="AW366" s="1025"/>
      <c r="AX366" s="1025"/>
      <c r="AY366" s="1025"/>
      <c r="AZ366" s="1025"/>
      <c r="BA366" s="599">
        <f t="shared" si="318"/>
        <v>0</v>
      </c>
      <c r="BB366" s="578">
        <v>50</v>
      </c>
      <c r="BC366" s="401"/>
      <c r="BD366" s="401"/>
      <c r="BE366" s="401"/>
      <c r="BF366" s="401"/>
      <c r="BG366" s="88">
        <f t="shared" si="319"/>
        <v>0</v>
      </c>
      <c r="BH366" s="593">
        <v>50</v>
      </c>
      <c r="BI366" s="401"/>
      <c r="BJ366" s="401"/>
      <c r="BK366" s="948"/>
      <c r="BL366" s="599">
        <f t="shared" si="320"/>
        <v>0</v>
      </c>
      <c r="BM366" s="578">
        <v>50</v>
      </c>
      <c r="BN366" s="401"/>
      <c r="BO366" s="401"/>
      <c r="BP366" s="88">
        <f t="shared" si="321"/>
        <v>0</v>
      </c>
      <c r="BQ366" s="593">
        <v>50</v>
      </c>
      <c r="BR366" s="401"/>
      <c r="BS366" s="401"/>
      <c r="BT366" s="401"/>
      <c r="BU366" s="401"/>
      <c r="BV366" s="88">
        <f t="shared" si="322"/>
        <v>0</v>
      </c>
      <c r="BW366" s="593">
        <v>50</v>
      </c>
      <c r="BX366" s="401"/>
      <c r="BY366" s="401"/>
      <c r="BZ366" s="599">
        <f t="shared" si="323"/>
        <v>0</v>
      </c>
      <c r="CA366" s="605">
        <v>50</v>
      </c>
      <c r="CB366" s="578"/>
      <c r="CC366" s="849"/>
      <c r="CD366" s="401"/>
      <c r="CE366" s="401"/>
      <c r="CF366" s="401"/>
      <c r="CG366" s="401"/>
      <c r="CH366" s="88">
        <f t="shared" si="324"/>
        <v>0</v>
      </c>
      <c r="CI366" s="593">
        <v>50</v>
      </c>
      <c r="CJ366" s="401"/>
      <c r="CK366" s="401"/>
      <c r="CL366" s="88">
        <f t="shared" si="325"/>
        <v>0</v>
      </c>
      <c r="CM366" s="593">
        <v>50</v>
      </c>
      <c r="CN366" s="578"/>
      <c r="CO366" s="401"/>
      <c r="CP366" s="599">
        <f t="shared" si="326"/>
        <v>0</v>
      </c>
      <c r="CQ366" s="578">
        <v>50</v>
      </c>
      <c r="CR366" s="578"/>
      <c r="CS366" s="401"/>
      <c r="CT366" s="88">
        <f t="shared" si="327"/>
        <v>0</v>
      </c>
      <c r="CU366" s="610">
        <v>50</v>
      </c>
      <c r="CV366" s="578"/>
      <c r="CW366" s="401"/>
      <c r="CX366" s="401"/>
      <c r="CY366" s="401"/>
      <c r="CZ366" s="401"/>
      <c r="DA366" s="401"/>
      <c r="DB366" s="401"/>
      <c r="DC366" s="401"/>
      <c r="DD366" s="599">
        <f t="shared" si="328"/>
        <v>0</v>
      </c>
      <c r="DE366" s="1215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1"/>
    </row>
    <row r="367" spans="1:119" hidden="1" outlineLevel="1" x14ac:dyDescent="0.25">
      <c r="A367" s="6" t="s">
        <v>79</v>
      </c>
      <c r="B367" s="206"/>
      <c r="C367" s="206"/>
      <c r="D367" s="206"/>
      <c r="E367" s="1200"/>
      <c r="F367" s="1200"/>
      <c r="G367" s="1200"/>
      <c r="H367" s="206"/>
      <c r="I367" s="206"/>
      <c r="J367" s="206"/>
      <c r="K367" s="206"/>
      <c r="L367" s="1200"/>
      <c r="M367" s="19">
        <f t="shared" si="329"/>
        <v>1003750</v>
      </c>
      <c r="N367" s="19">
        <f t="shared" si="330"/>
        <v>1003800</v>
      </c>
      <c r="O367" s="236">
        <f t="shared" si="312"/>
        <v>50</v>
      </c>
      <c r="P367" s="593">
        <f t="shared" si="313"/>
        <v>50</v>
      </c>
      <c r="Q367" s="407"/>
      <c r="R367" s="407"/>
      <c r="S367" s="407"/>
      <c r="T367" s="407"/>
      <c r="U367" s="591">
        <f t="shared" si="314"/>
        <v>0</v>
      </c>
      <c r="V367" s="593">
        <v>50</v>
      </c>
      <c r="W367" s="578"/>
      <c r="X367" s="407"/>
      <c r="Y367" s="407"/>
      <c r="Z367" s="407"/>
      <c r="AA367" s="599">
        <f t="shared" si="315"/>
        <v>0</v>
      </c>
      <c r="AB367" s="593">
        <v>50</v>
      </c>
      <c r="AC367" s="401"/>
      <c r="AD367" s="401"/>
      <c r="AE367" s="401"/>
      <c r="AF367" s="401"/>
      <c r="AG367" s="599">
        <f t="shared" si="316"/>
        <v>0</v>
      </c>
      <c r="AH367" s="578">
        <v>50</v>
      </c>
      <c r="AI367" s="401"/>
      <c r="AJ367" s="849"/>
      <c r="AK367" s="401"/>
      <c r="AL367" s="401"/>
      <c r="AM367" s="401"/>
      <c r="AN367" s="849"/>
      <c r="AO367" s="401"/>
      <c r="AP367" s="401"/>
      <c r="AQ367" s="88">
        <f t="shared" si="317"/>
        <v>0</v>
      </c>
      <c r="AR367" s="593">
        <v>50</v>
      </c>
      <c r="AS367" s="1025"/>
      <c r="AT367" s="1025"/>
      <c r="AU367" s="1025"/>
      <c r="AV367" s="1025"/>
      <c r="AW367" s="1025"/>
      <c r="AX367" s="1025"/>
      <c r="AY367" s="1025"/>
      <c r="AZ367" s="1025"/>
      <c r="BA367" s="599">
        <f t="shared" si="318"/>
        <v>0</v>
      </c>
      <c r="BB367" s="578">
        <v>50</v>
      </c>
      <c r="BC367" s="401"/>
      <c r="BD367" s="401"/>
      <c r="BE367" s="401"/>
      <c r="BF367" s="401"/>
      <c r="BG367" s="88">
        <f t="shared" si="319"/>
        <v>0</v>
      </c>
      <c r="BH367" s="593">
        <v>50</v>
      </c>
      <c r="BI367" s="401"/>
      <c r="BJ367" s="401"/>
      <c r="BK367" s="948"/>
      <c r="BL367" s="599">
        <f t="shared" si="320"/>
        <v>0</v>
      </c>
      <c r="BM367" s="578">
        <v>50</v>
      </c>
      <c r="BN367" s="401"/>
      <c r="BO367" s="401"/>
      <c r="BP367" s="88">
        <f t="shared" si="321"/>
        <v>0</v>
      </c>
      <c r="BQ367" s="593">
        <v>50</v>
      </c>
      <c r="BR367" s="401"/>
      <c r="BS367" s="401"/>
      <c r="BT367" s="401"/>
      <c r="BU367" s="401"/>
      <c r="BV367" s="88">
        <f t="shared" si="322"/>
        <v>0</v>
      </c>
      <c r="BW367" s="593">
        <v>50</v>
      </c>
      <c r="BX367" s="401"/>
      <c r="BY367" s="401"/>
      <c r="BZ367" s="599">
        <f t="shared" si="323"/>
        <v>0</v>
      </c>
      <c r="CA367" s="605">
        <v>50</v>
      </c>
      <c r="CB367" s="578"/>
      <c r="CC367" s="849"/>
      <c r="CD367" s="401"/>
      <c r="CE367" s="401"/>
      <c r="CF367" s="401"/>
      <c r="CG367" s="401"/>
      <c r="CH367" s="88">
        <f t="shared" si="324"/>
        <v>0</v>
      </c>
      <c r="CI367" s="593">
        <v>50</v>
      </c>
      <c r="CJ367" s="401"/>
      <c r="CK367" s="401"/>
      <c r="CL367" s="88">
        <f t="shared" si="325"/>
        <v>0</v>
      </c>
      <c r="CM367" s="593">
        <v>50</v>
      </c>
      <c r="CN367" s="578"/>
      <c r="CO367" s="401"/>
      <c r="CP367" s="599">
        <f t="shared" si="326"/>
        <v>0</v>
      </c>
      <c r="CQ367" s="578">
        <v>50</v>
      </c>
      <c r="CR367" s="578"/>
      <c r="CS367" s="401"/>
      <c r="CT367" s="88">
        <f t="shared" si="327"/>
        <v>0</v>
      </c>
      <c r="CU367" s="610">
        <v>50</v>
      </c>
      <c r="CV367" s="578"/>
      <c r="CW367" s="401"/>
      <c r="CX367" s="401"/>
      <c r="CY367" s="401"/>
      <c r="CZ367" s="401"/>
      <c r="DA367" s="401"/>
      <c r="DB367" s="401"/>
      <c r="DC367" s="401"/>
      <c r="DD367" s="599">
        <f t="shared" si="328"/>
        <v>0</v>
      </c>
      <c r="DE367" s="1215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1"/>
    </row>
    <row r="368" spans="1:119" hidden="1" outlineLevel="1" x14ac:dyDescent="0.25">
      <c r="A368" s="6" t="s">
        <v>79</v>
      </c>
      <c r="B368" s="206"/>
      <c r="C368" s="206"/>
      <c r="D368" s="206"/>
      <c r="E368" s="1200"/>
      <c r="F368" s="1200"/>
      <c r="G368" s="1200"/>
      <c r="H368" s="206"/>
      <c r="I368" s="206"/>
      <c r="J368" s="206"/>
      <c r="K368" s="206"/>
      <c r="L368" s="1200"/>
      <c r="M368" s="19">
        <f t="shared" si="329"/>
        <v>1003800</v>
      </c>
      <c r="N368" s="19">
        <f t="shared" si="330"/>
        <v>1003850</v>
      </c>
      <c r="O368" s="236">
        <f t="shared" si="312"/>
        <v>50</v>
      </c>
      <c r="P368" s="593">
        <f t="shared" si="313"/>
        <v>50</v>
      </c>
      <c r="Q368" s="407"/>
      <c r="R368" s="407"/>
      <c r="S368" s="407"/>
      <c r="T368" s="407"/>
      <c r="U368" s="591">
        <f t="shared" si="314"/>
        <v>0</v>
      </c>
      <c r="V368" s="593">
        <v>50</v>
      </c>
      <c r="W368" s="578"/>
      <c r="X368" s="407"/>
      <c r="Y368" s="407"/>
      <c r="Z368" s="407"/>
      <c r="AA368" s="599">
        <f t="shared" si="315"/>
        <v>0</v>
      </c>
      <c r="AB368" s="593">
        <v>50</v>
      </c>
      <c r="AC368" s="401"/>
      <c r="AD368" s="401"/>
      <c r="AE368" s="401"/>
      <c r="AF368" s="401"/>
      <c r="AG368" s="599">
        <f t="shared" si="316"/>
        <v>0</v>
      </c>
      <c r="AH368" s="578">
        <v>50</v>
      </c>
      <c r="AI368" s="401"/>
      <c r="AJ368" s="849"/>
      <c r="AK368" s="401"/>
      <c r="AL368" s="401"/>
      <c r="AM368" s="401"/>
      <c r="AN368" s="849"/>
      <c r="AO368" s="401"/>
      <c r="AP368" s="401"/>
      <c r="AQ368" s="88">
        <f t="shared" si="317"/>
        <v>0</v>
      </c>
      <c r="AR368" s="593">
        <v>50</v>
      </c>
      <c r="AS368" s="1025"/>
      <c r="AT368" s="1025"/>
      <c r="AU368" s="1025"/>
      <c r="AV368" s="1025"/>
      <c r="AW368" s="1025"/>
      <c r="AX368" s="1025"/>
      <c r="AY368" s="1025"/>
      <c r="AZ368" s="1025"/>
      <c r="BA368" s="599">
        <f t="shared" si="318"/>
        <v>0</v>
      </c>
      <c r="BB368" s="578">
        <v>50</v>
      </c>
      <c r="BC368" s="401"/>
      <c r="BD368" s="401"/>
      <c r="BE368" s="401"/>
      <c r="BF368" s="401"/>
      <c r="BG368" s="88">
        <f t="shared" si="319"/>
        <v>0</v>
      </c>
      <c r="BH368" s="593">
        <v>50</v>
      </c>
      <c r="BI368" s="401"/>
      <c r="BJ368" s="401"/>
      <c r="BK368" s="948"/>
      <c r="BL368" s="599">
        <f t="shared" si="320"/>
        <v>0</v>
      </c>
      <c r="BM368" s="578">
        <v>50</v>
      </c>
      <c r="BN368" s="401"/>
      <c r="BO368" s="401"/>
      <c r="BP368" s="88">
        <f t="shared" si="321"/>
        <v>0</v>
      </c>
      <c r="BQ368" s="593">
        <v>50</v>
      </c>
      <c r="BR368" s="401"/>
      <c r="BS368" s="401"/>
      <c r="BT368" s="401"/>
      <c r="BU368" s="401"/>
      <c r="BV368" s="88">
        <f t="shared" si="322"/>
        <v>0</v>
      </c>
      <c r="BW368" s="593">
        <v>50</v>
      </c>
      <c r="BX368" s="401"/>
      <c r="BY368" s="401"/>
      <c r="BZ368" s="599">
        <f t="shared" si="323"/>
        <v>0</v>
      </c>
      <c r="CA368" s="605">
        <v>50</v>
      </c>
      <c r="CB368" s="578"/>
      <c r="CC368" s="849"/>
      <c r="CD368" s="401"/>
      <c r="CE368" s="401"/>
      <c r="CF368" s="401"/>
      <c r="CG368" s="401"/>
      <c r="CH368" s="88">
        <f t="shared" si="324"/>
        <v>0</v>
      </c>
      <c r="CI368" s="593">
        <v>50</v>
      </c>
      <c r="CJ368" s="401"/>
      <c r="CK368" s="401"/>
      <c r="CL368" s="88">
        <f t="shared" si="325"/>
        <v>0</v>
      </c>
      <c r="CM368" s="593">
        <v>50</v>
      </c>
      <c r="CN368" s="578"/>
      <c r="CO368" s="401"/>
      <c r="CP368" s="599">
        <f t="shared" si="326"/>
        <v>0</v>
      </c>
      <c r="CQ368" s="578">
        <v>50</v>
      </c>
      <c r="CR368" s="578"/>
      <c r="CS368" s="401"/>
      <c r="CT368" s="88">
        <f t="shared" si="327"/>
        <v>0</v>
      </c>
      <c r="CU368" s="610">
        <v>50</v>
      </c>
      <c r="CV368" s="578"/>
      <c r="CW368" s="401"/>
      <c r="CX368" s="401"/>
      <c r="CY368" s="401"/>
      <c r="CZ368" s="401"/>
      <c r="DA368" s="401"/>
      <c r="DB368" s="401"/>
      <c r="DC368" s="401"/>
      <c r="DD368" s="599">
        <f t="shared" si="328"/>
        <v>0</v>
      </c>
      <c r="DE368" s="1215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1"/>
    </row>
    <row r="369" spans="1:119" hidden="1" outlineLevel="1" x14ac:dyDescent="0.25">
      <c r="A369" s="6" t="s">
        <v>79</v>
      </c>
      <c r="B369" s="206"/>
      <c r="C369" s="206"/>
      <c r="D369" s="206"/>
      <c r="E369" s="1200"/>
      <c r="F369" s="1200"/>
      <c r="G369" s="1200"/>
      <c r="H369" s="206"/>
      <c r="I369" s="206"/>
      <c r="J369" s="206"/>
      <c r="K369" s="206"/>
      <c r="L369" s="1200"/>
      <c r="M369" s="19">
        <f t="shared" si="329"/>
        <v>1003850</v>
      </c>
      <c r="N369" s="19">
        <f t="shared" si="330"/>
        <v>1003900</v>
      </c>
      <c r="O369" s="236">
        <f t="shared" si="312"/>
        <v>50</v>
      </c>
      <c r="P369" s="593">
        <f t="shared" si="313"/>
        <v>50</v>
      </c>
      <c r="Q369" s="407"/>
      <c r="R369" s="407"/>
      <c r="S369" s="407"/>
      <c r="T369" s="407"/>
      <c r="U369" s="591">
        <f t="shared" si="314"/>
        <v>0</v>
      </c>
      <c r="V369" s="593">
        <v>50</v>
      </c>
      <c r="W369" s="578"/>
      <c r="X369" s="407"/>
      <c r="Y369" s="407"/>
      <c r="Z369" s="407"/>
      <c r="AA369" s="599">
        <f t="shared" si="315"/>
        <v>0</v>
      </c>
      <c r="AB369" s="593">
        <v>50</v>
      </c>
      <c r="AC369" s="401"/>
      <c r="AD369" s="401"/>
      <c r="AE369" s="401"/>
      <c r="AF369" s="401"/>
      <c r="AG369" s="599">
        <f t="shared" si="316"/>
        <v>0</v>
      </c>
      <c r="AH369" s="578">
        <v>50</v>
      </c>
      <c r="AI369" s="401"/>
      <c r="AJ369" s="849"/>
      <c r="AK369" s="401"/>
      <c r="AL369" s="401"/>
      <c r="AM369" s="401"/>
      <c r="AN369" s="849"/>
      <c r="AO369" s="401"/>
      <c r="AP369" s="401"/>
      <c r="AQ369" s="88">
        <f t="shared" si="317"/>
        <v>0</v>
      </c>
      <c r="AR369" s="593">
        <v>50</v>
      </c>
      <c r="AS369" s="1025"/>
      <c r="AT369" s="1025"/>
      <c r="AU369" s="1025"/>
      <c r="AV369" s="1025"/>
      <c r="AW369" s="1025"/>
      <c r="AX369" s="1025"/>
      <c r="AY369" s="1025"/>
      <c r="AZ369" s="1025"/>
      <c r="BA369" s="599">
        <f t="shared" si="318"/>
        <v>0</v>
      </c>
      <c r="BB369" s="578">
        <v>50</v>
      </c>
      <c r="BC369" s="401"/>
      <c r="BD369" s="401"/>
      <c r="BE369" s="401"/>
      <c r="BF369" s="401"/>
      <c r="BG369" s="88">
        <f t="shared" si="319"/>
        <v>0</v>
      </c>
      <c r="BH369" s="593">
        <v>50</v>
      </c>
      <c r="BI369" s="401"/>
      <c r="BJ369" s="401"/>
      <c r="BK369" s="948"/>
      <c r="BL369" s="599">
        <f t="shared" si="320"/>
        <v>0</v>
      </c>
      <c r="BM369" s="578">
        <v>50</v>
      </c>
      <c r="BN369" s="401"/>
      <c r="BO369" s="401"/>
      <c r="BP369" s="88">
        <f t="shared" si="321"/>
        <v>0</v>
      </c>
      <c r="BQ369" s="593">
        <v>50</v>
      </c>
      <c r="BR369" s="401"/>
      <c r="BS369" s="401"/>
      <c r="BT369" s="401"/>
      <c r="BU369" s="401"/>
      <c r="BV369" s="88">
        <f t="shared" si="322"/>
        <v>0</v>
      </c>
      <c r="BW369" s="593">
        <v>50</v>
      </c>
      <c r="BX369" s="401"/>
      <c r="BY369" s="401"/>
      <c r="BZ369" s="599">
        <f t="shared" si="323"/>
        <v>0</v>
      </c>
      <c r="CA369" s="605">
        <v>50</v>
      </c>
      <c r="CB369" s="578"/>
      <c r="CC369" s="849"/>
      <c r="CD369" s="401"/>
      <c r="CE369" s="401"/>
      <c r="CF369" s="401"/>
      <c r="CG369" s="401"/>
      <c r="CH369" s="88">
        <f t="shared" si="324"/>
        <v>0</v>
      </c>
      <c r="CI369" s="593">
        <v>50</v>
      </c>
      <c r="CJ369" s="401"/>
      <c r="CK369" s="401"/>
      <c r="CL369" s="88">
        <f t="shared" si="325"/>
        <v>0</v>
      </c>
      <c r="CM369" s="593">
        <v>50</v>
      </c>
      <c r="CN369" s="578"/>
      <c r="CO369" s="401"/>
      <c r="CP369" s="599">
        <f t="shared" si="326"/>
        <v>0</v>
      </c>
      <c r="CQ369" s="578">
        <v>50</v>
      </c>
      <c r="CR369" s="578"/>
      <c r="CS369" s="401"/>
      <c r="CT369" s="88">
        <f t="shared" si="327"/>
        <v>0</v>
      </c>
      <c r="CU369" s="610">
        <v>50</v>
      </c>
      <c r="CV369" s="578"/>
      <c r="CW369" s="401"/>
      <c r="CX369" s="401"/>
      <c r="CY369" s="401"/>
      <c r="CZ369" s="401"/>
      <c r="DA369" s="401"/>
      <c r="DB369" s="401"/>
      <c r="DC369" s="401"/>
      <c r="DD369" s="599">
        <f t="shared" si="328"/>
        <v>0</v>
      </c>
      <c r="DE369" s="1215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1"/>
    </row>
    <row r="370" spans="1:119" hidden="1" outlineLevel="1" x14ac:dyDescent="0.25">
      <c r="A370" s="6" t="s">
        <v>79</v>
      </c>
      <c r="B370" s="206"/>
      <c r="C370" s="206"/>
      <c r="D370" s="206"/>
      <c r="E370" s="1200"/>
      <c r="F370" s="1200"/>
      <c r="G370" s="1200"/>
      <c r="H370" s="206"/>
      <c r="I370" s="206"/>
      <c r="J370" s="206"/>
      <c r="K370" s="206"/>
      <c r="L370" s="1200"/>
      <c r="M370" s="19">
        <f t="shared" si="329"/>
        <v>1003900</v>
      </c>
      <c r="N370" s="19">
        <f t="shared" si="330"/>
        <v>1003950</v>
      </c>
      <c r="O370" s="236">
        <f t="shared" si="312"/>
        <v>50</v>
      </c>
      <c r="P370" s="593">
        <f t="shared" si="313"/>
        <v>50</v>
      </c>
      <c r="Q370" s="407"/>
      <c r="R370" s="407"/>
      <c r="S370" s="407"/>
      <c r="T370" s="407"/>
      <c r="U370" s="591">
        <f t="shared" si="314"/>
        <v>0</v>
      </c>
      <c r="V370" s="593">
        <v>50</v>
      </c>
      <c r="W370" s="578"/>
      <c r="X370" s="407"/>
      <c r="Y370" s="407"/>
      <c r="Z370" s="407"/>
      <c r="AA370" s="599">
        <f t="shared" si="315"/>
        <v>0</v>
      </c>
      <c r="AB370" s="593">
        <v>50</v>
      </c>
      <c r="AC370" s="401"/>
      <c r="AD370" s="401"/>
      <c r="AE370" s="401"/>
      <c r="AF370" s="401"/>
      <c r="AG370" s="599">
        <f t="shared" si="316"/>
        <v>0</v>
      </c>
      <c r="AH370" s="578">
        <v>50</v>
      </c>
      <c r="AI370" s="401"/>
      <c r="AJ370" s="849"/>
      <c r="AK370" s="401"/>
      <c r="AL370" s="401"/>
      <c r="AM370" s="401"/>
      <c r="AN370" s="849"/>
      <c r="AO370" s="401"/>
      <c r="AP370" s="401"/>
      <c r="AQ370" s="88">
        <f t="shared" si="317"/>
        <v>0</v>
      </c>
      <c r="AR370" s="593">
        <v>50</v>
      </c>
      <c r="AS370" s="1025"/>
      <c r="AT370" s="1025"/>
      <c r="AU370" s="1025"/>
      <c r="AV370" s="1025"/>
      <c r="AW370" s="1025"/>
      <c r="AX370" s="1025"/>
      <c r="AY370" s="1025"/>
      <c r="AZ370" s="1025"/>
      <c r="BA370" s="599">
        <f t="shared" si="318"/>
        <v>0</v>
      </c>
      <c r="BB370" s="578">
        <v>50</v>
      </c>
      <c r="BC370" s="401"/>
      <c r="BD370" s="401"/>
      <c r="BE370" s="401"/>
      <c r="BF370" s="401"/>
      <c r="BG370" s="88">
        <f t="shared" si="319"/>
        <v>0</v>
      </c>
      <c r="BH370" s="593">
        <v>50</v>
      </c>
      <c r="BI370" s="401"/>
      <c r="BJ370" s="401"/>
      <c r="BK370" s="948"/>
      <c r="BL370" s="599">
        <f t="shared" si="320"/>
        <v>0</v>
      </c>
      <c r="BM370" s="578">
        <v>50</v>
      </c>
      <c r="BN370" s="401"/>
      <c r="BO370" s="401"/>
      <c r="BP370" s="88">
        <f t="shared" si="321"/>
        <v>0</v>
      </c>
      <c r="BQ370" s="593">
        <v>50</v>
      </c>
      <c r="BR370" s="401"/>
      <c r="BS370" s="401"/>
      <c r="BT370" s="401"/>
      <c r="BU370" s="401"/>
      <c r="BV370" s="88">
        <f t="shared" si="322"/>
        <v>0</v>
      </c>
      <c r="BW370" s="593">
        <v>50</v>
      </c>
      <c r="BX370" s="401"/>
      <c r="BY370" s="401"/>
      <c r="BZ370" s="599">
        <f t="shared" si="323"/>
        <v>0</v>
      </c>
      <c r="CA370" s="605">
        <v>50</v>
      </c>
      <c r="CB370" s="578"/>
      <c r="CC370" s="849"/>
      <c r="CD370" s="401"/>
      <c r="CE370" s="401"/>
      <c r="CF370" s="401"/>
      <c r="CG370" s="401"/>
      <c r="CH370" s="88">
        <f t="shared" si="324"/>
        <v>0</v>
      </c>
      <c r="CI370" s="593">
        <v>50</v>
      </c>
      <c r="CJ370" s="401"/>
      <c r="CK370" s="401"/>
      <c r="CL370" s="88">
        <f t="shared" si="325"/>
        <v>0</v>
      </c>
      <c r="CM370" s="593">
        <v>50</v>
      </c>
      <c r="CN370" s="578"/>
      <c r="CO370" s="401"/>
      <c r="CP370" s="599">
        <f t="shared" si="326"/>
        <v>0</v>
      </c>
      <c r="CQ370" s="578">
        <v>50</v>
      </c>
      <c r="CR370" s="578"/>
      <c r="CS370" s="401"/>
      <c r="CT370" s="88">
        <f t="shared" si="327"/>
        <v>0</v>
      </c>
      <c r="CU370" s="610">
        <v>50</v>
      </c>
      <c r="CV370" s="578"/>
      <c r="CW370" s="401"/>
      <c r="CX370" s="401"/>
      <c r="CY370" s="401"/>
      <c r="CZ370" s="401"/>
      <c r="DA370" s="401"/>
      <c r="DB370" s="401"/>
      <c r="DC370" s="401"/>
      <c r="DD370" s="599">
        <f t="shared" si="328"/>
        <v>0</v>
      </c>
      <c r="DE370" s="1215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1"/>
    </row>
    <row r="371" spans="1:119" hidden="1" outlineLevel="1" x14ac:dyDescent="0.25">
      <c r="A371" s="6" t="s">
        <v>79</v>
      </c>
      <c r="B371" s="206"/>
      <c r="C371" s="206"/>
      <c r="D371" s="206"/>
      <c r="E371" s="1200"/>
      <c r="F371" s="1200"/>
      <c r="G371" s="1200"/>
      <c r="H371" s="206"/>
      <c r="I371" s="206"/>
      <c r="J371" s="206"/>
      <c r="K371" s="206"/>
      <c r="L371" s="1200"/>
      <c r="M371" s="19">
        <f t="shared" si="329"/>
        <v>1003950</v>
      </c>
      <c r="N371" s="19">
        <f t="shared" si="330"/>
        <v>1004000</v>
      </c>
      <c r="O371" s="236">
        <f t="shared" si="312"/>
        <v>50</v>
      </c>
      <c r="P371" s="593">
        <f t="shared" si="313"/>
        <v>50</v>
      </c>
      <c r="Q371" s="407"/>
      <c r="R371" s="407"/>
      <c r="S371" s="407"/>
      <c r="T371" s="407"/>
      <c r="U371" s="591">
        <f t="shared" si="314"/>
        <v>0</v>
      </c>
      <c r="V371" s="593">
        <v>50</v>
      </c>
      <c r="W371" s="578"/>
      <c r="X371" s="407"/>
      <c r="Y371" s="407"/>
      <c r="Z371" s="407"/>
      <c r="AA371" s="599">
        <f t="shared" si="315"/>
        <v>0</v>
      </c>
      <c r="AB371" s="593">
        <v>50</v>
      </c>
      <c r="AC371" s="401"/>
      <c r="AD371" s="401"/>
      <c r="AE371" s="401"/>
      <c r="AF371" s="401"/>
      <c r="AG371" s="599">
        <f t="shared" si="316"/>
        <v>0</v>
      </c>
      <c r="AH371" s="578">
        <v>50</v>
      </c>
      <c r="AI371" s="401"/>
      <c r="AJ371" s="849"/>
      <c r="AK371" s="401"/>
      <c r="AL371" s="401"/>
      <c r="AM371" s="401"/>
      <c r="AN371" s="849"/>
      <c r="AO371" s="401"/>
      <c r="AP371" s="401"/>
      <c r="AQ371" s="88">
        <f t="shared" si="317"/>
        <v>0</v>
      </c>
      <c r="AR371" s="593">
        <v>50</v>
      </c>
      <c r="AS371" s="1025"/>
      <c r="AT371" s="1025"/>
      <c r="AU371" s="1025"/>
      <c r="AV371" s="1025"/>
      <c r="AW371" s="1025"/>
      <c r="AX371" s="1025"/>
      <c r="AY371" s="1025"/>
      <c r="AZ371" s="1025"/>
      <c r="BA371" s="599">
        <f t="shared" si="318"/>
        <v>0</v>
      </c>
      <c r="BB371" s="578">
        <v>50</v>
      </c>
      <c r="BC371" s="401"/>
      <c r="BD371" s="401"/>
      <c r="BE371" s="401"/>
      <c r="BF371" s="401"/>
      <c r="BG371" s="88">
        <f t="shared" si="319"/>
        <v>0</v>
      </c>
      <c r="BH371" s="593">
        <v>50</v>
      </c>
      <c r="BI371" s="401"/>
      <c r="BJ371" s="401"/>
      <c r="BK371" s="948"/>
      <c r="BL371" s="599">
        <f t="shared" si="320"/>
        <v>0</v>
      </c>
      <c r="BM371" s="578">
        <v>50</v>
      </c>
      <c r="BN371" s="401"/>
      <c r="BO371" s="401"/>
      <c r="BP371" s="88">
        <f t="shared" si="321"/>
        <v>0</v>
      </c>
      <c r="BQ371" s="593">
        <v>50</v>
      </c>
      <c r="BR371" s="401"/>
      <c r="BS371" s="401"/>
      <c r="BT371" s="401"/>
      <c r="BU371" s="401"/>
      <c r="BV371" s="88">
        <f t="shared" si="322"/>
        <v>0</v>
      </c>
      <c r="BW371" s="593">
        <v>50</v>
      </c>
      <c r="BX371" s="401"/>
      <c r="BY371" s="401"/>
      <c r="BZ371" s="599">
        <f t="shared" si="323"/>
        <v>0</v>
      </c>
      <c r="CA371" s="605">
        <v>50</v>
      </c>
      <c r="CB371" s="578"/>
      <c r="CC371" s="849"/>
      <c r="CD371" s="401"/>
      <c r="CE371" s="401"/>
      <c r="CF371" s="401"/>
      <c r="CG371" s="401"/>
      <c r="CH371" s="88">
        <f t="shared" si="324"/>
        <v>0</v>
      </c>
      <c r="CI371" s="593">
        <v>50</v>
      </c>
      <c r="CJ371" s="401"/>
      <c r="CK371" s="401"/>
      <c r="CL371" s="88">
        <f t="shared" si="325"/>
        <v>0</v>
      </c>
      <c r="CM371" s="593">
        <v>50</v>
      </c>
      <c r="CN371" s="578"/>
      <c r="CO371" s="401"/>
      <c r="CP371" s="599">
        <f t="shared" si="326"/>
        <v>0</v>
      </c>
      <c r="CQ371" s="578">
        <v>50</v>
      </c>
      <c r="CR371" s="578"/>
      <c r="CS371" s="401"/>
      <c r="CT371" s="88">
        <f t="shared" si="327"/>
        <v>0</v>
      </c>
      <c r="CU371" s="610">
        <v>50</v>
      </c>
      <c r="CV371" s="578"/>
      <c r="CW371" s="401"/>
      <c r="CX371" s="401"/>
      <c r="CY371" s="401"/>
      <c r="CZ371" s="401"/>
      <c r="DA371" s="401"/>
      <c r="DB371" s="401"/>
      <c r="DC371" s="401"/>
      <c r="DD371" s="599">
        <f t="shared" si="328"/>
        <v>0</v>
      </c>
      <c r="DE371" s="1215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1"/>
    </row>
    <row r="372" spans="1:119" hidden="1" outlineLevel="1" x14ac:dyDescent="0.25">
      <c r="A372" s="6" t="s">
        <v>79</v>
      </c>
      <c r="B372" s="206"/>
      <c r="C372" s="206"/>
      <c r="D372" s="206"/>
      <c r="E372" s="1200"/>
      <c r="F372" s="1200"/>
      <c r="G372" s="1200"/>
      <c r="H372" s="206"/>
      <c r="I372" s="206"/>
      <c r="J372" s="206"/>
      <c r="K372" s="206"/>
      <c r="L372" s="1200"/>
      <c r="M372" s="19">
        <f t="shared" si="329"/>
        <v>1004000</v>
      </c>
      <c r="N372" s="19">
        <f t="shared" si="330"/>
        <v>1004050</v>
      </c>
      <c r="O372" s="236">
        <f t="shared" si="312"/>
        <v>50</v>
      </c>
      <c r="P372" s="593">
        <f t="shared" si="313"/>
        <v>50</v>
      </c>
      <c r="Q372" s="407"/>
      <c r="R372" s="407"/>
      <c r="S372" s="407"/>
      <c r="T372" s="407"/>
      <c r="U372" s="591">
        <f t="shared" si="314"/>
        <v>0</v>
      </c>
      <c r="V372" s="593">
        <v>50</v>
      </c>
      <c r="W372" s="578"/>
      <c r="X372" s="407"/>
      <c r="Y372" s="407"/>
      <c r="Z372" s="407"/>
      <c r="AA372" s="599">
        <f t="shared" si="315"/>
        <v>0</v>
      </c>
      <c r="AB372" s="593">
        <v>50</v>
      </c>
      <c r="AC372" s="401"/>
      <c r="AD372" s="401"/>
      <c r="AE372" s="401"/>
      <c r="AF372" s="401"/>
      <c r="AG372" s="599">
        <f t="shared" si="316"/>
        <v>0</v>
      </c>
      <c r="AH372" s="578">
        <v>50</v>
      </c>
      <c r="AI372" s="401"/>
      <c r="AJ372" s="849"/>
      <c r="AK372" s="401"/>
      <c r="AL372" s="401"/>
      <c r="AM372" s="401"/>
      <c r="AN372" s="849"/>
      <c r="AO372" s="401"/>
      <c r="AP372" s="401"/>
      <c r="AQ372" s="88">
        <f t="shared" si="317"/>
        <v>0</v>
      </c>
      <c r="AR372" s="593">
        <v>50</v>
      </c>
      <c r="AS372" s="1025"/>
      <c r="AT372" s="1025"/>
      <c r="AU372" s="1025"/>
      <c r="AV372" s="1025"/>
      <c r="AW372" s="1025"/>
      <c r="AX372" s="1025"/>
      <c r="AY372" s="1025"/>
      <c r="AZ372" s="1025"/>
      <c r="BA372" s="599">
        <f t="shared" si="318"/>
        <v>0</v>
      </c>
      <c r="BB372" s="578">
        <v>50</v>
      </c>
      <c r="BC372" s="401"/>
      <c r="BD372" s="401"/>
      <c r="BE372" s="401"/>
      <c r="BF372" s="401"/>
      <c r="BG372" s="88">
        <f t="shared" si="319"/>
        <v>0</v>
      </c>
      <c r="BH372" s="593">
        <v>50</v>
      </c>
      <c r="BI372" s="401"/>
      <c r="BJ372" s="401"/>
      <c r="BK372" s="948"/>
      <c r="BL372" s="599">
        <f t="shared" si="320"/>
        <v>0</v>
      </c>
      <c r="BM372" s="578">
        <v>50</v>
      </c>
      <c r="BN372" s="401"/>
      <c r="BO372" s="401"/>
      <c r="BP372" s="88">
        <f t="shared" si="321"/>
        <v>0</v>
      </c>
      <c r="BQ372" s="593">
        <v>50</v>
      </c>
      <c r="BR372" s="401"/>
      <c r="BS372" s="401"/>
      <c r="BT372" s="401"/>
      <c r="BU372" s="401"/>
      <c r="BV372" s="88">
        <f t="shared" si="322"/>
        <v>0</v>
      </c>
      <c r="BW372" s="593">
        <v>50</v>
      </c>
      <c r="BX372" s="401"/>
      <c r="BY372" s="401"/>
      <c r="BZ372" s="599">
        <f t="shared" si="323"/>
        <v>0</v>
      </c>
      <c r="CA372" s="605">
        <v>50</v>
      </c>
      <c r="CB372" s="578"/>
      <c r="CC372" s="849"/>
      <c r="CD372" s="401"/>
      <c r="CE372" s="401"/>
      <c r="CF372" s="401"/>
      <c r="CG372" s="401"/>
      <c r="CH372" s="88">
        <f t="shared" si="324"/>
        <v>0</v>
      </c>
      <c r="CI372" s="593">
        <v>50</v>
      </c>
      <c r="CJ372" s="401"/>
      <c r="CK372" s="401"/>
      <c r="CL372" s="88">
        <f t="shared" si="325"/>
        <v>0</v>
      </c>
      <c r="CM372" s="593">
        <v>50</v>
      </c>
      <c r="CN372" s="578"/>
      <c r="CO372" s="401"/>
      <c r="CP372" s="599">
        <f t="shared" si="326"/>
        <v>0</v>
      </c>
      <c r="CQ372" s="578">
        <v>50</v>
      </c>
      <c r="CR372" s="578"/>
      <c r="CS372" s="401"/>
      <c r="CT372" s="88">
        <f t="shared" si="327"/>
        <v>0</v>
      </c>
      <c r="CU372" s="610">
        <v>50</v>
      </c>
      <c r="CV372" s="578"/>
      <c r="CW372" s="401"/>
      <c r="CX372" s="401"/>
      <c r="CY372" s="401"/>
      <c r="CZ372" s="401"/>
      <c r="DA372" s="401"/>
      <c r="DB372" s="401"/>
      <c r="DC372" s="401"/>
      <c r="DD372" s="599">
        <f t="shared" si="328"/>
        <v>0</v>
      </c>
      <c r="DE372" s="1215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1"/>
    </row>
    <row r="373" spans="1:119" hidden="1" outlineLevel="1" x14ac:dyDescent="0.25">
      <c r="A373" s="6" t="s">
        <v>79</v>
      </c>
      <c r="B373" s="206"/>
      <c r="C373" s="206"/>
      <c r="D373" s="206"/>
      <c r="E373" s="1200"/>
      <c r="F373" s="1200"/>
      <c r="G373" s="1200"/>
      <c r="H373" s="206"/>
      <c r="I373" s="206"/>
      <c r="J373" s="206"/>
      <c r="K373" s="206"/>
      <c r="L373" s="1200"/>
      <c r="M373" s="19">
        <f t="shared" si="329"/>
        <v>1004050</v>
      </c>
      <c r="N373" s="19">
        <f t="shared" si="330"/>
        <v>1004100</v>
      </c>
      <c r="O373" s="236">
        <f t="shared" si="312"/>
        <v>50</v>
      </c>
      <c r="P373" s="593">
        <f t="shared" si="313"/>
        <v>50</v>
      </c>
      <c r="Q373" s="407"/>
      <c r="R373" s="407"/>
      <c r="S373" s="407"/>
      <c r="T373" s="407"/>
      <c r="U373" s="591">
        <f t="shared" si="314"/>
        <v>0</v>
      </c>
      <c r="V373" s="593">
        <v>50</v>
      </c>
      <c r="W373" s="578"/>
      <c r="X373" s="407"/>
      <c r="Y373" s="407"/>
      <c r="Z373" s="407"/>
      <c r="AA373" s="599">
        <f t="shared" si="315"/>
        <v>0</v>
      </c>
      <c r="AB373" s="593">
        <v>50</v>
      </c>
      <c r="AC373" s="401"/>
      <c r="AD373" s="401"/>
      <c r="AE373" s="401"/>
      <c r="AF373" s="401"/>
      <c r="AG373" s="599">
        <f t="shared" si="316"/>
        <v>0</v>
      </c>
      <c r="AH373" s="578">
        <v>50</v>
      </c>
      <c r="AI373" s="401"/>
      <c r="AJ373" s="849"/>
      <c r="AK373" s="401"/>
      <c r="AL373" s="401"/>
      <c r="AM373" s="401"/>
      <c r="AN373" s="849"/>
      <c r="AO373" s="401"/>
      <c r="AP373" s="401"/>
      <c r="AQ373" s="88">
        <f t="shared" si="317"/>
        <v>0</v>
      </c>
      <c r="AR373" s="593">
        <v>50</v>
      </c>
      <c r="AS373" s="1025"/>
      <c r="AT373" s="1025"/>
      <c r="AU373" s="1025"/>
      <c r="AV373" s="1025"/>
      <c r="AW373" s="1025"/>
      <c r="AX373" s="1025"/>
      <c r="AY373" s="1025"/>
      <c r="AZ373" s="1025"/>
      <c r="BA373" s="599">
        <f t="shared" si="318"/>
        <v>0</v>
      </c>
      <c r="BB373" s="578">
        <v>50</v>
      </c>
      <c r="BC373" s="401"/>
      <c r="BD373" s="401"/>
      <c r="BE373" s="401"/>
      <c r="BF373" s="401"/>
      <c r="BG373" s="88">
        <f t="shared" si="319"/>
        <v>0</v>
      </c>
      <c r="BH373" s="593">
        <v>50</v>
      </c>
      <c r="BI373" s="401"/>
      <c r="BJ373" s="401"/>
      <c r="BK373" s="948"/>
      <c r="BL373" s="599">
        <f t="shared" si="320"/>
        <v>0</v>
      </c>
      <c r="BM373" s="578">
        <v>50</v>
      </c>
      <c r="BN373" s="401"/>
      <c r="BO373" s="401"/>
      <c r="BP373" s="88">
        <f t="shared" si="321"/>
        <v>0</v>
      </c>
      <c r="BQ373" s="593">
        <v>50</v>
      </c>
      <c r="BR373" s="401"/>
      <c r="BS373" s="401"/>
      <c r="BT373" s="401"/>
      <c r="BU373" s="401"/>
      <c r="BV373" s="88">
        <f t="shared" si="322"/>
        <v>0</v>
      </c>
      <c r="BW373" s="593">
        <v>50</v>
      </c>
      <c r="BX373" s="401"/>
      <c r="BY373" s="401"/>
      <c r="BZ373" s="599">
        <f t="shared" si="323"/>
        <v>0</v>
      </c>
      <c r="CA373" s="605">
        <v>50</v>
      </c>
      <c r="CB373" s="578"/>
      <c r="CC373" s="849"/>
      <c r="CD373" s="401"/>
      <c r="CE373" s="401"/>
      <c r="CF373" s="401"/>
      <c r="CG373" s="401"/>
      <c r="CH373" s="88">
        <f t="shared" si="324"/>
        <v>0</v>
      </c>
      <c r="CI373" s="593">
        <v>50</v>
      </c>
      <c r="CJ373" s="401"/>
      <c r="CK373" s="401"/>
      <c r="CL373" s="88">
        <f t="shared" si="325"/>
        <v>0</v>
      </c>
      <c r="CM373" s="593">
        <v>50</v>
      </c>
      <c r="CN373" s="578"/>
      <c r="CO373" s="401"/>
      <c r="CP373" s="599">
        <f t="shared" si="326"/>
        <v>0</v>
      </c>
      <c r="CQ373" s="578">
        <v>50</v>
      </c>
      <c r="CR373" s="578"/>
      <c r="CS373" s="401"/>
      <c r="CT373" s="88">
        <f t="shared" si="327"/>
        <v>0</v>
      </c>
      <c r="CU373" s="610">
        <v>50</v>
      </c>
      <c r="CV373" s="578"/>
      <c r="CW373" s="401"/>
      <c r="CX373" s="401"/>
      <c r="CY373" s="401"/>
      <c r="CZ373" s="401"/>
      <c r="DA373" s="401"/>
      <c r="DB373" s="401"/>
      <c r="DC373" s="401"/>
      <c r="DD373" s="599">
        <f t="shared" si="328"/>
        <v>0</v>
      </c>
      <c r="DE373" s="1215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1"/>
    </row>
    <row r="374" spans="1:119" hidden="1" outlineLevel="1" x14ac:dyDescent="0.25">
      <c r="A374" s="6" t="s">
        <v>79</v>
      </c>
      <c r="B374" s="206"/>
      <c r="C374" s="206"/>
      <c r="D374" s="206"/>
      <c r="E374" s="1200"/>
      <c r="F374" s="1200"/>
      <c r="G374" s="1200"/>
      <c r="H374" s="206"/>
      <c r="I374" s="206"/>
      <c r="J374" s="206"/>
      <c r="K374" s="206"/>
      <c r="L374" s="1200"/>
      <c r="M374" s="19">
        <f t="shared" si="329"/>
        <v>1004100</v>
      </c>
      <c r="N374" s="19">
        <f t="shared" si="330"/>
        <v>1004150</v>
      </c>
      <c r="O374" s="236">
        <f t="shared" si="312"/>
        <v>50</v>
      </c>
      <c r="P374" s="593">
        <f t="shared" si="313"/>
        <v>50</v>
      </c>
      <c r="Q374" s="407"/>
      <c r="R374" s="407"/>
      <c r="S374" s="407"/>
      <c r="T374" s="407"/>
      <c r="U374" s="591">
        <f t="shared" si="314"/>
        <v>0</v>
      </c>
      <c r="V374" s="593">
        <v>50</v>
      </c>
      <c r="W374" s="578"/>
      <c r="X374" s="407"/>
      <c r="Y374" s="407"/>
      <c r="Z374" s="407"/>
      <c r="AA374" s="599">
        <f t="shared" si="315"/>
        <v>0</v>
      </c>
      <c r="AB374" s="593">
        <v>50</v>
      </c>
      <c r="AC374" s="401"/>
      <c r="AD374" s="401"/>
      <c r="AE374" s="401"/>
      <c r="AF374" s="401"/>
      <c r="AG374" s="599">
        <f t="shared" si="316"/>
        <v>0</v>
      </c>
      <c r="AH374" s="578">
        <v>50</v>
      </c>
      <c r="AI374" s="401"/>
      <c r="AJ374" s="849"/>
      <c r="AK374" s="401"/>
      <c r="AL374" s="401"/>
      <c r="AM374" s="401"/>
      <c r="AN374" s="849"/>
      <c r="AO374" s="401"/>
      <c r="AP374" s="401"/>
      <c r="AQ374" s="88">
        <f t="shared" si="317"/>
        <v>0</v>
      </c>
      <c r="AR374" s="593">
        <v>50</v>
      </c>
      <c r="AS374" s="1025"/>
      <c r="AT374" s="1025"/>
      <c r="AU374" s="1025"/>
      <c r="AV374" s="1025"/>
      <c r="AW374" s="1025"/>
      <c r="AX374" s="1025"/>
      <c r="AY374" s="1025"/>
      <c r="AZ374" s="1025"/>
      <c r="BA374" s="599">
        <f t="shared" si="318"/>
        <v>0</v>
      </c>
      <c r="BB374" s="578">
        <v>50</v>
      </c>
      <c r="BC374" s="401"/>
      <c r="BD374" s="401"/>
      <c r="BE374" s="401"/>
      <c r="BF374" s="401"/>
      <c r="BG374" s="88">
        <f t="shared" si="319"/>
        <v>0</v>
      </c>
      <c r="BH374" s="593">
        <v>50</v>
      </c>
      <c r="BI374" s="401"/>
      <c r="BJ374" s="401"/>
      <c r="BK374" s="948"/>
      <c r="BL374" s="599">
        <f t="shared" si="320"/>
        <v>0</v>
      </c>
      <c r="BM374" s="578">
        <v>50</v>
      </c>
      <c r="BN374" s="401"/>
      <c r="BO374" s="401"/>
      <c r="BP374" s="88">
        <f t="shared" si="321"/>
        <v>0</v>
      </c>
      <c r="BQ374" s="593">
        <v>50</v>
      </c>
      <c r="BR374" s="401"/>
      <c r="BS374" s="401"/>
      <c r="BT374" s="401"/>
      <c r="BU374" s="401"/>
      <c r="BV374" s="88">
        <f t="shared" si="322"/>
        <v>0</v>
      </c>
      <c r="BW374" s="593">
        <v>50</v>
      </c>
      <c r="BX374" s="401"/>
      <c r="BY374" s="401"/>
      <c r="BZ374" s="599">
        <f t="shared" si="323"/>
        <v>0</v>
      </c>
      <c r="CA374" s="605">
        <v>50</v>
      </c>
      <c r="CB374" s="578"/>
      <c r="CC374" s="849"/>
      <c r="CD374" s="401"/>
      <c r="CE374" s="401"/>
      <c r="CF374" s="401"/>
      <c r="CG374" s="401"/>
      <c r="CH374" s="88">
        <f t="shared" si="324"/>
        <v>0</v>
      </c>
      <c r="CI374" s="593">
        <v>50</v>
      </c>
      <c r="CJ374" s="401"/>
      <c r="CK374" s="401"/>
      <c r="CL374" s="88">
        <f t="shared" si="325"/>
        <v>0</v>
      </c>
      <c r="CM374" s="593">
        <v>50</v>
      </c>
      <c r="CN374" s="578"/>
      <c r="CO374" s="401"/>
      <c r="CP374" s="599">
        <f t="shared" si="326"/>
        <v>0</v>
      </c>
      <c r="CQ374" s="578">
        <v>50</v>
      </c>
      <c r="CR374" s="578"/>
      <c r="CS374" s="401"/>
      <c r="CT374" s="88">
        <f t="shared" si="327"/>
        <v>0</v>
      </c>
      <c r="CU374" s="610">
        <v>50</v>
      </c>
      <c r="CV374" s="578"/>
      <c r="CW374" s="401"/>
      <c r="CX374" s="401"/>
      <c r="CY374" s="401"/>
      <c r="CZ374" s="401"/>
      <c r="DA374" s="401"/>
      <c r="DB374" s="401"/>
      <c r="DC374" s="401"/>
      <c r="DD374" s="599">
        <f t="shared" si="328"/>
        <v>0</v>
      </c>
      <c r="DE374" s="1215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1"/>
    </row>
    <row r="375" spans="1:119" hidden="1" outlineLevel="1" x14ac:dyDescent="0.25">
      <c r="A375" s="6" t="s">
        <v>79</v>
      </c>
      <c r="B375" s="206"/>
      <c r="C375" s="206"/>
      <c r="D375" s="206"/>
      <c r="E375" s="1200"/>
      <c r="F375" s="1200"/>
      <c r="G375" s="1200"/>
      <c r="H375" s="206"/>
      <c r="I375" s="206"/>
      <c r="J375" s="206"/>
      <c r="K375" s="206"/>
      <c r="L375" s="1200"/>
      <c r="M375" s="19">
        <f t="shared" si="329"/>
        <v>1004150</v>
      </c>
      <c r="N375" s="19">
        <f t="shared" si="330"/>
        <v>1004200</v>
      </c>
      <c r="O375" s="236">
        <f t="shared" si="312"/>
        <v>50</v>
      </c>
      <c r="P375" s="593">
        <f t="shared" si="313"/>
        <v>50</v>
      </c>
      <c r="Q375" s="407"/>
      <c r="R375" s="407"/>
      <c r="S375" s="407"/>
      <c r="T375" s="407"/>
      <c r="U375" s="591">
        <f t="shared" si="314"/>
        <v>0</v>
      </c>
      <c r="V375" s="593">
        <v>50</v>
      </c>
      <c r="W375" s="578"/>
      <c r="X375" s="407"/>
      <c r="Y375" s="407"/>
      <c r="Z375" s="407"/>
      <c r="AA375" s="599">
        <f t="shared" si="315"/>
        <v>0</v>
      </c>
      <c r="AB375" s="593">
        <v>50</v>
      </c>
      <c r="AC375" s="401"/>
      <c r="AD375" s="401"/>
      <c r="AE375" s="401"/>
      <c r="AF375" s="401"/>
      <c r="AG375" s="599">
        <f t="shared" si="316"/>
        <v>0</v>
      </c>
      <c r="AH375" s="578">
        <v>50</v>
      </c>
      <c r="AI375" s="401"/>
      <c r="AJ375" s="849"/>
      <c r="AK375" s="401"/>
      <c r="AL375" s="401"/>
      <c r="AM375" s="401"/>
      <c r="AN375" s="849"/>
      <c r="AO375" s="401"/>
      <c r="AP375" s="401"/>
      <c r="AQ375" s="88">
        <f t="shared" si="317"/>
        <v>0</v>
      </c>
      <c r="AR375" s="593">
        <v>50</v>
      </c>
      <c r="AS375" s="1025"/>
      <c r="AT375" s="1025"/>
      <c r="AU375" s="1025"/>
      <c r="AV375" s="1025"/>
      <c r="AW375" s="1025"/>
      <c r="AX375" s="1025"/>
      <c r="AY375" s="1025"/>
      <c r="AZ375" s="1025"/>
      <c r="BA375" s="599">
        <f t="shared" si="318"/>
        <v>0</v>
      </c>
      <c r="BB375" s="578">
        <v>50</v>
      </c>
      <c r="BC375" s="401"/>
      <c r="BD375" s="401"/>
      <c r="BE375" s="401"/>
      <c r="BF375" s="401"/>
      <c r="BG375" s="88">
        <f t="shared" si="319"/>
        <v>0</v>
      </c>
      <c r="BH375" s="593">
        <v>50</v>
      </c>
      <c r="BI375" s="401"/>
      <c r="BJ375" s="401"/>
      <c r="BK375" s="948"/>
      <c r="BL375" s="599">
        <f t="shared" si="320"/>
        <v>0</v>
      </c>
      <c r="BM375" s="578">
        <v>50</v>
      </c>
      <c r="BN375" s="401"/>
      <c r="BO375" s="401"/>
      <c r="BP375" s="88">
        <f t="shared" si="321"/>
        <v>0</v>
      </c>
      <c r="BQ375" s="593">
        <v>50</v>
      </c>
      <c r="BR375" s="401"/>
      <c r="BS375" s="401"/>
      <c r="BT375" s="401"/>
      <c r="BU375" s="401"/>
      <c r="BV375" s="88">
        <f t="shared" si="322"/>
        <v>0</v>
      </c>
      <c r="BW375" s="593">
        <v>50</v>
      </c>
      <c r="BX375" s="401"/>
      <c r="BY375" s="401"/>
      <c r="BZ375" s="599">
        <f t="shared" si="323"/>
        <v>0</v>
      </c>
      <c r="CA375" s="605">
        <v>50</v>
      </c>
      <c r="CB375" s="578"/>
      <c r="CC375" s="849"/>
      <c r="CD375" s="401"/>
      <c r="CE375" s="401"/>
      <c r="CF375" s="401"/>
      <c r="CG375" s="401"/>
      <c r="CH375" s="88">
        <f t="shared" si="324"/>
        <v>0</v>
      </c>
      <c r="CI375" s="593">
        <v>50</v>
      </c>
      <c r="CJ375" s="401"/>
      <c r="CK375" s="401"/>
      <c r="CL375" s="88">
        <f t="shared" si="325"/>
        <v>0</v>
      </c>
      <c r="CM375" s="593">
        <v>50</v>
      </c>
      <c r="CN375" s="578"/>
      <c r="CO375" s="401"/>
      <c r="CP375" s="599">
        <f t="shared" si="326"/>
        <v>0</v>
      </c>
      <c r="CQ375" s="578">
        <v>50</v>
      </c>
      <c r="CR375" s="578"/>
      <c r="CS375" s="401"/>
      <c r="CT375" s="88">
        <f t="shared" si="327"/>
        <v>0</v>
      </c>
      <c r="CU375" s="610">
        <v>50</v>
      </c>
      <c r="CV375" s="578"/>
      <c r="CW375" s="401"/>
      <c r="CX375" s="401"/>
      <c r="CY375" s="401"/>
      <c r="CZ375" s="401"/>
      <c r="DA375" s="401"/>
      <c r="DB375" s="401"/>
      <c r="DC375" s="401"/>
      <c r="DD375" s="599">
        <f t="shared" si="328"/>
        <v>0</v>
      </c>
      <c r="DE375" s="1215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1"/>
    </row>
    <row r="376" spans="1:119" hidden="1" outlineLevel="1" x14ac:dyDescent="0.25">
      <c r="A376" s="6" t="s">
        <v>79</v>
      </c>
      <c r="B376" s="206"/>
      <c r="C376" s="206"/>
      <c r="D376" s="206"/>
      <c r="E376" s="1200"/>
      <c r="F376" s="1200"/>
      <c r="G376" s="1200"/>
      <c r="H376" s="206"/>
      <c r="I376" s="206"/>
      <c r="J376" s="206"/>
      <c r="K376" s="206"/>
      <c r="L376" s="1200"/>
      <c r="M376" s="19">
        <f t="shared" si="329"/>
        <v>1004200</v>
      </c>
      <c r="N376" s="19">
        <f t="shared" si="330"/>
        <v>1004250</v>
      </c>
      <c r="O376" s="236">
        <f t="shared" si="312"/>
        <v>50</v>
      </c>
      <c r="P376" s="593">
        <f t="shared" si="313"/>
        <v>50</v>
      </c>
      <c r="Q376" s="407"/>
      <c r="R376" s="407"/>
      <c r="S376" s="407"/>
      <c r="T376" s="407"/>
      <c r="U376" s="591">
        <f t="shared" si="314"/>
        <v>0</v>
      </c>
      <c r="V376" s="593">
        <v>50</v>
      </c>
      <c r="W376" s="578"/>
      <c r="X376" s="407"/>
      <c r="Y376" s="407"/>
      <c r="Z376" s="407"/>
      <c r="AA376" s="599">
        <f t="shared" si="315"/>
        <v>0</v>
      </c>
      <c r="AB376" s="593">
        <v>50</v>
      </c>
      <c r="AC376" s="401"/>
      <c r="AD376" s="401"/>
      <c r="AE376" s="401"/>
      <c r="AF376" s="401"/>
      <c r="AG376" s="599">
        <f t="shared" si="316"/>
        <v>0</v>
      </c>
      <c r="AH376" s="578">
        <v>50</v>
      </c>
      <c r="AI376" s="401"/>
      <c r="AJ376" s="849"/>
      <c r="AK376" s="401"/>
      <c r="AL376" s="401"/>
      <c r="AM376" s="401"/>
      <c r="AN376" s="849"/>
      <c r="AO376" s="401"/>
      <c r="AP376" s="401"/>
      <c r="AQ376" s="88">
        <f t="shared" si="317"/>
        <v>0</v>
      </c>
      <c r="AR376" s="593">
        <v>50</v>
      </c>
      <c r="AS376" s="1025"/>
      <c r="AT376" s="1025"/>
      <c r="AU376" s="1025"/>
      <c r="AV376" s="1025"/>
      <c r="AW376" s="1025"/>
      <c r="AX376" s="1025"/>
      <c r="AY376" s="1025"/>
      <c r="AZ376" s="1025"/>
      <c r="BA376" s="599">
        <f t="shared" si="318"/>
        <v>0</v>
      </c>
      <c r="BB376" s="578">
        <v>50</v>
      </c>
      <c r="BC376" s="401"/>
      <c r="BD376" s="401"/>
      <c r="BE376" s="401"/>
      <c r="BF376" s="401"/>
      <c r="BG376" s="88">
        <f t="shared" si="319"/>
        <v>0</v>
      </c>
      <c r="BH376" s="593">
        <v>50</v>
      </c>
      <c r="BI376" s="401"/>
      <c r="BJ376" s="401"/>
      <c r="BK376" s="948"/>
      <c r="BL376" s="599">
        <f t="shared" si="320"/>
        <v>0</v>
      </c>
      <c r="BM376" s="578">
        <v>50</v>
      </c>
      <c r="BN376" s="401"/>
      <c r="BO376" s="401"/>
      <c r="BP376" s="88">
        <f t="shared" si="321"/>
        <v>0</v>
      </c>
      <c r="BQ376" s="593">
        <v>50</v>
      </c>
      <c r="BR376" s="401"/>
      <c r="BS376" s="401"/>
      <c r="BT376" s="401"/>
      <c r="BU376" s="401"/>
      <c r="BV376" s="88">
        <f t="shared" si="322"/>
        <v>0</v>
      </c>
      <c r="BW376" s="593">
        <v>50</v>
      </c>
      <c r="BX376" s="401"/>
      <c r="BY376" s="401"/>
      <c r="BZ376" s="599">
        <f t="shared" si="323"/>
        <v>0</v>
      </c>
      <c r="CA376" s="605">
        <v>50</v>
      </c>
      <c r="CB376" s="578"/>
      <c r="CC376" s="849"/>
      <c r="CD376" s="401"/>
      <c r="CE376" s="401"/>
      <c r="CF376" s="401"/>
      <c r="CG376" s="401"/>
      <c r="CH376" s="88">
        <f t="shared" si="324"/>
        <v>0</v>
      </c>
      <c r="CI376" s="593">
        <v>50</v>
      </c>
      <c r="CJ376" s="401"/>
      <c r="CK376" s="401"/>
      <c r="CL376" s="88">
        <f t="shared" si="325"/>
        <v>0</v>
      </c>
      <c r="CM376" s="593">
        <v>50</v>
      </c>
      <c r="CN376" s="578"/>
      <c r="CO376" s="401"/>
      <c r="CP376" s="599">
        <f t="shared" si="326"/>
        <v>0</v>
      </c>
      <c r="CQ376" s="578">
        <v>50</v>
      </c>
      <c r="CR376" s="578"/>
      <c r="CS376" s="401"/>
      <c r="CT376" s="88">
        <f t="shared" si="327"/>
        <v>0</v>
      </c>
      <c r="CU376" s="610">
        <v>50</v>
      </c>
      <c r="CV376" s="578"/>
      <c r="CW376" s="401"/>
      <c r="CX376" s="401"/>
      <c r="CY376" s="401"/>
      <c r="CZ376" s="401"/>
      <c r="DA376" s="401"/>
      <c r="DB376" s="401"/>
      <c r="DC376" s="401"/>
      <c r="DD376" s="599">
        <f t="shared" si="328"/>
        <v>0</v>
      </c>
      <c r="DE376" s="1215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1"/>
    </row>
    <row r="377" spans="1:119" hidden="1" outlineLevel="1" x14ac:dyDescent="0.25">
      <c r="A377" s="6" t="s">
        <v>79</v>
      </c>
      <c r="B377" s="206"/>
      <c r="C377" s="206"/>
      <c r="D377" s="206"/>
      <c r="E377" s="1200"/>
      <c r="F377" s="1200"/>
      <c r="G377" s="1200"/>
      <c r="H377" s="206"/>
      <c r="I377" s="206"/>
      <c r="J377" s="206"/>
      <c r="K377" s="206"/>
      <c r="L377" s="1200"/>
      <c r="M377" s="19">
        <f t="shared" si="329"/>
        <v>1004250</v>
      </c>
      <c r="N377" s="19">
        <f t="shared" si="330"/>
        <v>1004300</v>
      </c>
      <c r="O377" s="236">
        <f t="shared" si="312"/>
        <v>50</v>
      </c>
      <c r="P377" s="593">
        <f t="shared" si="313"/>
        <v>50</v>
      </c>
      <c r="Q377" s="407"/>
      <c r="R377" s="407"/>
      <c r="S377" s="407"/>
      <c r="T377" s="407"/>
      <c r="U377" s="591">
        <f t="shared" si="314"/>
        <v>0</v>
      </c>
      <c r="V377" s="593">
        <v>50</v>
      </c>
      <c r="W377" s="578"/>
      <c r="X377" s="407"/>
      <c r="Y377" s="407"/>
      <c r="Z377" s="407"/>
      <c r="AA377" s="599">
        <f t="shared" si="315"/>
        <v>0</v>
      </c>
      <c r="AB377" s="593">
        <v>50</v>
      </c>
      <c r="AC377" s="401"/>
      <c r="AD377" s="401"/>
      <c r="AE377" s="401"/>
      <c r="AF377" s="401"/>
      <c r="AG377" s="599">
        <f t="shared" si="316"/>
        <v>0</v>
      </c>
      <c r="AH377" s="578">
        <v>50</v>
      </c>
      <c r="AI377" s="401"/>
      <c r="AJ377" s="849"/>
      <c r="AK377" s="401"/>
      <c r="AL377" s="401"/>
      <c r="AM377" s="401"/>
      <c r="AN377" s="849"/>
      <c r="AO377" s="401"/>
      <c r="AP377" s="401"/>
      <c r="AQ377" s="88">
        <f t="shared" si="317"/>
        <v>0</v>
      </c>
      <c r="AR377" s="593">
        <v>50</v>
      </c>
      <c r="AS377" s="1025"/>
      <c r="AT377" s="1025"/>
      <c r="AU377" s="1025"/>
      <c r="AV377" s="1025"/>
      <c r="AW377" s="1025"/>
      <c r="AX377" s="1025"/>
      <c r="AY377" s="1025"/>
      <c r="AZ377" s="1025"/>
      <c r="BA377" s="599">
        <f t="shared" si="318"/>
        <v>0</v>
      </c>
      <c r="BB377" s="578">
        <v>50</v>
      </c>
      <c r="BC377" s="401"/>
      <c r="BD377" s="401"/>
      <c r="BE377" s="401"/>
      <c r="BF377" s="401"/>
      <c r="BG377" s="88">
        <f t="shared" si="319"/>
        <v>0</v>
      </c>
      <c r="BH377" s="593">
        <v>50</v>
      </c>
      <c r="BI377" s="401"/>
      <c r="BJ377" s="401"/>
      <c r="BK377" s="948"/>
      <c r="BL377" s="599">
        <f t="shared" si="320"/>
        <v>0</v>
      </c>
      <c r="BM377" s="578">
        <v>50</v>
      </c>
      <c r="BN377" s="401"/>
      <c r="BO377" s="401"/>
      <c r="BP377" s="88">
        <f t="shared" si="321"/>
        <v>0</v>
      </c>
      <c r="BQ377" s="593">
        <v>50</v>
      </c>
      <c r="BR377" s="401"/>
      <c r="BS377" s="401"/>
      <c r="BT377" s="401"/>
      <c r="BU377" s="401"/>
      <c r="BV377" s="88">
        <f t="shared" si="322"/>
        <v>0</v>
      </c>
      <c r="BW377" s="593">
        <v>50</v>
      </c>
      <c r="BX377" s="401"/>
      <c r="BY377" s="401"/>
      <c r="BZ377" s="599">
        <f t="shared" si="323"/>
        <v>0</v>
      </c>
      <c r="CA377" s="605">
        <v>50</v>
      </c>
      <c r="CB377" s="578"/>
      <c r="CC377" s="849"/>
      <c r="CD377" s="401"/>
      <c r="CE377" s="401"/>
      <c r="CF377" s="401"/>
      <c r="CG377" s="401"/>
      <c r="CH377" s="88">
        <f t="shared" si="324"/>
        <v>0</v>
      </c>
      <c r="CI377" s="593">
        <v>50</v>
      </c>
      <c r="CJ377" s="401"/>
      <c r="CK377" s="401"/>
      <c r="CL377" s="88">
        <f t="shared" si="325"/>
        <v>0</v>
      </c>
      <c r="CM377" s="593">
        <v>50</v>
      </c>
      <c r="CN377" s="578"/>
      <c r="CO377" s="401"/>
      <c r="CP377" s="599">
        <f t="shared" si="326"/>
        <v>0</v>
      </c>
      <c r="CQ377" s="578">
        <v>50</v>
      </c>
      <c r="CR377" s="578"/>
      <c r="CS377" s="401"/>
      <c r="CT377" s="88">
        <f t="shared" si="327"/>
        <v>0</v>
      </c>
      <c r="CU377" s="610">
        <v>50</v>
      </c>
      <c r="CV377" s="578"/>
      <c r="CW377" s="401"/>
      <c r="CX377" s="401"/>
      <c r="CY377" s="401"/>
      <c r="CZ377" s="401"/>
      <c r="DA377" s="401"/>
      <c r="DB377" s="401"/>
      <c r="DC377" s="401"/>
      <c r="DD377" s="599">
        <f t="shared" si="328"/>
        <v>0</v>
      </c>
      <c r="DE377" s="1215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1"/>
    </row>
    <row r="378" spans="1:119" hidden="1" outlineLevel="1" x14ac:dyDescent="0.25">
      <c r="A378" s="6" t="s">
        <v>79</v>
      </c>
      <c r="B378" s="206"/>
      <c r="C378" s="206"/>
      <c r="D378" s="206"/>
      <c r="E378" s="1200"/>
      <c r="F378" s="1200"/>
      <c r="G378" s="1200"/>
      <c r="H378" s="206"/>
      <c r="I378" s="206"/>
      <c r="J378" s="206"/>
      <c r="K378" s="206"/>
      <c r="L378" s="1200"/>
      <c r="M378" s="19">
        <f t="shared" si="329"/>
        <v>1004300</v>
      </c>
      <c r="N378" s="19">
        <f t="shared" si="330"/>
        <v>1004350</v>
      </c>
      <c r="O378" s="236">
        <f t="shared" si="312"/>
        <v>50</v>
      </c>
      <c r="P378" s="593">
        <f t="shared" si="313"/>
        <v>50</v>
      </c>
      <c r="Q378" s="407"/>
      <c r="R378" s="407"/>
      <c r="S378" s="407"/>
      <c r="T378" s="407"/>
      <c r="U378" s="591">
        <f t="shared" si="314"/>
        <v>0</v>
      </c>
      <c r="V378" s="593">
        <v>50</v>
      </c>
      <c r="W378" s="578"/>
      <c r="X378" s="407"/>
      <c r="Y378" s="407"/>
      <c r="Z378" s="407"/>
      <c r="AA378" s="599">
        <f t="shared" si="315"/>
        <v>0</v>
      </c>
      <c r="AB378" s="593">
        <v>50</v>
      </c>
      <c r="AC378" s="401"/>
      <c r="AD378" s="401"/>
      <c r="AE378" s="401"/>
      <c r="AF378" s="401"/>
      <c r="AG378" s="599">
        <f t="shared" si="316"/>
        <v>0</v>
      </c>
      <c r="AH378" s="578">
        <v>50</v>
      </c>
      <c r="AI378" s="401"/>
      <c r="AJ378" s="849"/>
      <c r="AK378" s="401"/>
      <c r="AL378" s="401"/>
      <c r="AM378" s="401"/>
      <c r="AN378" s="849"/>
      <c r="AO378" s="401"/>
      <c r="AP378" s="401"/>
      <c r="AQ378" s="88">
        <f t="shared" si="317"/>
        <v>0</v>
      </c>
      <c r="AR378" s="593">
        <v>50</v>
      </c>
      <c r="AS378" s="1025"/>
      <c r="AT378" s="1025"/>
      <c r="AU378" s="1025"/>
      <c r="AV378" s="1025"/>
      <c r="AW378" s="1025"/>
      <c r="AX378" s="1025"/>
      <c r="AY378" s="1025"/>
      <c r="AZ378" s="1025"/>
      <c r="BA378" s="599">
        <f t="shared" si="318"/>
        <v>0</v>
      </c>
      <c r="BB378" s="578">
        <v>50</v>
      </c>
      <c r="BC378" s="401"/>
      <c r="BD378" s="401"/>
      <c r="BE378" s="401"/>
      <c r="BF378" s="401"/>
      <c r="BG378" s="88">
        <f t="shared" si="319"/>
        <v>0</v>
      </c>
      <c r="BH378" s="593">
        <v>50</v>
      </c>
      <c r="BI378" s="401"/>
      <c r="BJ378" s="401"/>
      <c r="BK378" s="948"/>
      <c r="BL378" s="599">
        <f t="shared" si="320"/>
        <v>0</v>
      </c>
      <c r="BM378" s="578">
        <v>50</v>
      </c>
      <c r="BN378" s="401"/>
      <c r="BO378" s="401"/>
      <c r="BP378" s="88">
        <f t="shared" si="321"/>
        <v>0</v>
      </c>
      <c r="BQ378" s="593">
        <v>50</v>
      </c>
      <c r="BR378" s="401"/>
      <c r="BS378" s="401"/>
      <c r="BT378" s="401"/>
      <c r="BU378" s="401"/>
      <c r="BV378" s="88">
        <f t="shared" si="322"/>
        <v>0</v>
      </c>
      <c r="BW378" s="593">
        <v>50</v>
      </c>
      <c r="BX378" s="401"/>
      <c r="BY378" s="401"/>
      <c r="BZ378" s="599">
        <f t="shared" si="323"/>
        <v>0</v>
      </c>
      <c r="CA378" s="605">
        <v>50</v>
      </c>
      <c r="CB378" s="578"/>
      <c r="CC378" s="849"/>
      <c r="CD378" s="401"/>
      <c r="CE378" s="401"/>
      <c r="CF378" s="401"/>
      <c r="CG378" s="401"/>
      <c r="CH378" s="88">
        <f t="shared" si="324"/>
        <v>0</v>
      </c>
      <c r="CI378" s="593">
        <v>50</v>
      </c>
      <c r="CJ378" s="401"/>
      <c r="CK378" s="401"/>
      <c r="CL378" s="88">
        <f t="shared" si="325"/>
        <v>0</v>
      </c>
      <c r="CM378" s="593">
        <v>50</v>
      </c>
      <c r="CN378" s="578"/>
      <c r="CO378" s="401"/>
      <c r="CP378" s="599">
        <f t="shared" si="326"/>
        <v>0</v>
      </c>
      <c r="CQ378" s="578">
        <v>50</v>
      </c>
      <c r="CR378" s="578"/>
      <c r="CS378" s="401"/>
      <c r="CT378" s="88">
        <f t="shared" si="327"/>
        <v>0</v>
      </c>
      <c r="CU378" s="610">
        <v>50</v>
      </c>
      <c r="CV378" s="578"/>
      <c r="CW378" s="401"/>
      <c r="CX378" s="401"/>
      <c r="CY378" s="401"/>
      <c r="CZ378" s="401"/>
      <c r="DA378" s="401"/>
      <c r="DB378" s="401"/>
      <c r="DC378" s="401"/>
      <c r="DD378" s="599">
        <f t="shared" si="328"/>
        <v>0</v>
      </c>
      <c r="DE378" s="1215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1"/>
    </row>
    <row r="379" spans="1:119" hidden="1" outlineLevel="1" x14ac:dyDescent="0.25">
      <c r="A379" s="6" t="s">
        <v>79</v>
      </c>
      <c r="B379" s="206"/>
      <c r="C379" s="206"/>
      <c r="D379" s="206"/>
      <c r="E379" s="1200"/>
      <c r="F379" s="1200"/>
      <c r="G379" s="1200"/>
      <c r="H379" s="206"/>
      <c r="I379" s="206"/>
      <c r="J379" s="206"/>
      <c r="K379" s="206"/>
      <c r="L379" s="1200"/>
      <c r="M379" s="19">
        <f t="shared" si="329"/>
        <v>1004350</v>
      </c>
      <c r="N379" s="19">
        <f t="shared" si="330"/>
        <v>1004400</v>
      </c>
      <c r="O379" s="236">
        <f t="shared" si="312"/>
        <v>50</v>
      </c>
      <c r="P379" s="593">
        <f t="shared" si="313"/>
        <v>50</v>
      </c>
      <c r="Q379" s="407"/>
      <c r="R379" s="407"/>
      <c r="S379" s="407"/>
      <c r="T379" s="407"/>
      <c r="U379" s="591">
        <f t="shared" si="314"/>
        <v>0</v>
      </c>
      <c r="V379" s="593">
        <v>50</v>
      </c>
      <c r="W379" s="578"/>
      <c r="X379" s="407"/>
      <c r="Y379" s="407"/>
      <c r="Z379" s="407"/>
      <c r="AA379" s="599">
        <f t="shared" si="315"/>
        <v>0</v>
      </c>
      <c r="AB379" s="593">
        <v>50</v>
      </c>
      <c r="AC379" s="401"/>
      <c r="AD379" s="401"/>
      <c r="AE379" s="401"/>
      <c r="AF379" s="401"/>
      <c r="AG379" s="599">
        <f t="shared" si="316"/>
        <v>0</v>
      </c>
      <c r="AH379" s="578">
        <v>50</v>
      </c>
      <c r="AI379" s="401"/>
      <c r="AJ379" s="849"/>
      <c r="AK379" s="401"/>
      <c r="AL379" s="401"/>
      <c r="AM379" s="401"/>
      <c r="AN379" s="849"/>
      <c r="AO379" s="401"/>
      <c r="AP379" s="401"/>
      <c r="AQ379" s="88">
        <f t="shared" si="317"/>
        <v>0</v>
      </c>
      <c r="AR379" s="593">
        <v>50</v>
      </c>
      <c r="AS379" s="1025"/>
      <c r="AT379" s="1025"/>
      <c r="AU379" s="1025"/>
      <c r="AV379" s="1025"/>
      <c r="AW379" s="1025"/>
      <c r="AX379" s="1025"/>
      <c r="AY379" s="1025"/>
      <c r="AZ379" s="1025"/>
      <c r="BA379" s="599">
        <f t="shared" si="318"/>
        <v>0</v>
      </c>
      <c r="BB379" s="578">
        <v>50</v>
      </c>
      <c r="BC379" s="401"/>
      <c r="BD379" s="401"/>
      <c r="BE379" s="401"/>
      <c r="BF379" s="401"/>
      <c r="BG379" s="88">
        <f t="shared" si="319"/>
        <v>0</v>
      </c>
      <c r="BH379" s="593">
        <v>50</v>
      </c>
      <c r="BI379" s="401"/>
      <c r="BJ379" s="401"/>
      <c r="BK379" s="948"/>
      <c r="BL379" s="599">
        <f t="shared" si="320"/>
        <v>0</v>
      </c>
      <c r="BM379" s="578">
        <v>50</v>
      </c>
      <c r="BN379" s="401"/>
      <c r="BO379" s="401"/>
      <c r="BP379" s="88">
        <f t="shared" si="321"/>
        <v>0</v>
      </c>
      <c r="BQ379" s="593">
        <v>50</v>
      </c>
      <c r="BR379" s="401"/>
      <c r="BS379" s="401"/>
      <c r="BT379" s="401"/>
      <c r="BU379" s="401"/>
      <c r="BV379" s="88">
        <f t="shared" si="322"/>
        <v>0</v>
      </c>
      <c r="BW379" s="593">
        <v>50</v>
      </c>
      <c r="BX379" s="401"/>
      <c r="BY379" s="401"/>
      <c r="BZ379" s="599">
        <f t="shared" si="323"/>
        <v>0</v>
      </c>
      <c r="CA379" s="605">
        <v>50</v>
      </c>
      <c r="CB379" s="578"/>
      <c r="CC379" s="849"/>
      <c r="CD379" s="401"/>
      <c r="CE379" s="401"/>
      <c r="CF379" s="401"/>
      <c r="CG379" s="401"/>
      <c r="CH379" s="88">
        <f t="shared" si="324"/>
        <v>0</v>
      </c>
      <c r="CI379" s="593">
        <v>50</v>
      </c>
      <c r="CJ379" s="401"/>
      <c r="CK379" s="401"/>
      <c r="CL379" s="88">
        <f t="shared" si="325"/>
        <v>0</v>
      </c>
      <c r="CM379" s="593">
        <v>50</v>
      </c>
      <c r="CN379" s="578"/>
      <c r="CO379" s="401"/>
      <c r="CP379" s="599">
        <f t="shared" si="326"/>
        <v>0</v>
      </c>
      <c r="CQ379" s="578">
        <v>50</v>
      </c>
      <c r="CR379" s="578"/>
      <c r="CS379" s="401"/>
      <c r="CT379" s="88">
        <f t="shared" si="327"/>
        <v>0</v>
      </c>
      <c r="CU379" s="610">
        <v>50</v>
      </c>
      <c r="CV379" s="578"/>
      <c r="CW379" s="401"/>
      <c r="CX379" s="401"/>
      <c r="CY379" s="401"/>
      <c r="CZ379" s="401"/>
      <c r="DA379" s="401"/>
      <c r="DB379" s="401"/>
      <c r="DC379" s="401"/>
      <c r="DD379" s="599">
        <f t="shared" si="328"/>
        <v>0</v>
      </c>
      <c r="DE379" s="1215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1"/>
    </row>
    <row r="380" spans="1:119" hidden="1" outlineLevel="1" x14ac:dyDescent="0.25">
      <c r="A380" s="6" t="s">
        <v>79</v>
      </c>
      <c r="B380" s="206"/>
      <c r="C380" s="206"/>
      <c r="D380" s="206"/>
      <c r="E380" s="1200"/>
      <c r="F380" s="1200"/>
      <c r="G380" s="1200"/>
      <c r="H380" s="206"/>
      <c r="I380" s="206"/>
      <c r="J380" s="206"/>
      <c r="K380" s="206"/>
      <c r="L380" s="1200"/>
      <c r="M380" s="19">
        <f t="shared" si="329"/>
        <v>1004400</v>
      </c>
      <c r="N380" s="19">
        <f t="shared" si="330"/>
        <v>1004450</v>
      </c>
      <c r="O380" s="236">
        <f t="shared" si="312"/>
        <v>50</v>
      </c>
      <c r="P380" s="593">
        <f t="shared" si="313"/>
        <v>50</v>
      </c>
      <c r="Q380" s="407"/>
      <c r="R380" s="407"/>
      <c r="S380" s="407"/>
      <c r="T380" s="407"/>
      <c r="U380" s="591">
        <f t="shared" si="314"/>
        <v>0</v>
      </c>
      <c r="V380" s="593">
        <v>50</v>
      </c>
      <c r="W380" s="578"/>
      <c r="X380" s="407"/>
      <c r="Y380" s="407"/>
      <c r="Z380" s="407"/>
      <c r="AA380" s="599">
        <f t="shared" si="315"/>
        <v>0</v>
      </c>
      <c r="AB380" s="593">
        <v>50</v>
      </c>
      <c r="AC380" s="401"/>
      <c r="AD380" s="401"/>
      <c r="AE380" s="401"/>
      <c r="AF380" s="401"/>
      <c r="AG380" s="599">
        <f t="shared" si="316"/>
        <v>0</v>
      </c>
      <c r="AH380" s="578">
        <v>50</v>
      </c>
      <c r="AI380" s="401"/>
      <c r="AJ380" s="849"/>
      <c r="AK380" s="401"/>
      <c r="AL380" s="401"/>
      <c r="AM380" s="401"/>
      <c r="AN380" s="849"/>
      <c r="AO380" s="401"/>
      <c r="AP380" s="401"/>
      <c r="AQ380" s="88">
        <f t="shared" si="317"/>
        <v>0</v>
      </c>
      <c r="AR380" s="593">
        <v>50</v>
      </c>
      <c r="AS380" s="1025"/>
      <c r="AT380" s="1025"/>
      <c r="AU380" s="1025"/>
      <c r="AV380" s="1025"/>
      <c r="AW380" s="1025"/>
      <c r="AX380" s="1025"/>
      <c r="AY380" s="1025"/>
      <c r="AZ380" s="1025"/>
      <c r="BA380" s="599">
        <f t="shared" si="318"/>
        <v>0</v>
      </c>
      <c r="BB380" s="578">
        <v>50</v>
      </c>
      <c r="BC380" s="401"/>
      <c r="BD380" s="401"/>
      <c r="BE380" s="401"/>
      <c r="BF380" s="401"/>
      <c r="BG380" s="88">
        <f t="shared" si="319"/>
        <v>0</v>
      </c>
      <c r="BH380" s="593">
        <v>50</v>
      </c>
      <c r="BI380" s="401"/>
      <c r="BJ380" s="401"/>
      <c r="BK380" s="948"/>
      <c r="BL380" s="599">
        <f t="shared" si="320"/>
        <v>0</v>
      </c>
      <c r="BM380" s="578">
        <v>50</v>
      </c>
      <c r="BN380" s="401"/>
      <c r="BO380" s="401"/>
      <c r="BP380" s="88">
        <f t="shared" si="321"/>
        <v>0</v>
      </c>
      <c r="BQ380" s="593">
        <v>50</v>
      </c>
      <c r="BR380" s="401"/>
      <c r="BS380" s="401"/>
      <c r="BT380" s="401"/>
      <c r="BU380" s="401"/>
      <c r="BV380" s="88">
        <f t="shared" si="322"/>
        <v>0</v>
      </c>
      <c r="BW380" s="593">
        <v>50</v>
      </c>
      <c r="BX380" s="401"/>
      <c r="BY380" s="401"/>
      <c r="BZ380" s="599">
        <f t="shared" si="323"/>
        <v>0</v>
      </c>
      <c r="CA380" s="605">
        <v>50</v>
      </c>
      <c r="CB380" s="578"/>
      <c r="CC380" s="849"/>
      <c r="CD380" s="401"/>
      <c r="CE380" s="401"/>
      <c r="CF380" s="401"/>
      <c r="CG380" s="401"/>
      <c r="CH380" s="88">
        <f t="shared" si="324"/>
        <v>0</v>
      </c>
      <c r="CI380" s="593">
        <v>50</v>
      </c>
      <c r="CJ380" s="401"/>
      <c r="CK380" s="401"/>
      <c r="CL380" s="88">
        <f t="shared" si="325"/>
        <v>0</v>
      </c>
      <c r="CM380" s="593">
        <v>50</v>
      </c>
      <c r="CN380" s="578"/>
      <c r="CO380" s="401"/>
      <c r="CP380" s="599">
        <f t="shared" si="326"/>
        <v>0</v>
      </c>
      <c r="CQ380" s="578">
        <v>50</v>
      </c>
      <c r="CR380" s="578"/>
      <c r="CS380" s="401"/>
      <c r="CT380" s="88">
        <f t="shared" si="327"/>
        <v>0</v>
      </c>
      <c r="CU380" s="610">
        <v>50</v>
      </c>
      <c r="CV380" s="578"/>
      <c r="CW380" s="401"/>
      <c r="CX380" s="401"/>
      <c r="CY380" s="401"/>
      <c r="CZ380" s="401"/>
      <c r="DA380" s="401"/>
      <c r="DB380" s="401"/>
      <c r="DC380" s="401"/>
      <c r="DD380" s="599">
        <f t="shared" si="328"/>
        <v>0</v>
      </c>
      <c r="DE380" s="1215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1"/>
    </row>
    <row r="381" spans="1:119" hidden="1" outlineLevel="1" x14ac:dyDescent="0.25">
      <c r="A381" s="6" t="s">
        <v>79</v>
      </c>
      <c r="B381" s="206"/>
      <c r="C381" s="206"/>
      <c r="D381" s="206"/>
      <c r="E381" s="1200"/>
      <c r="F381" s="1200"/>
      <c r="G381" s="1200"/>
      <c r="H381" s="206"/>
      <c r="I381" s="206"/>
      <c r="J381" s="206"/>
      <c r="K381" s="206"/>
      <c r="L381" s="1200"/>
      <c r="M381" s="19">
        <f t="shared" si="329"/>
        <v>1004450</v>
      </c>
      <c r="N381" s="19">
        <f t="shared" si="330"/>
        <v>1004500</v>
      </c>
      <c r="O381" s="236">
        <f t="shared" si="312"/>
        <v>50</v>
      </c>
      <c r="P381" s="593">
        <f t="shared" si="313"/>
        <v>50</v>
      </c>
      <c r="Q381" s="407"/>
      <c r="R381" s="407"/>
      <c r="S381" s="407"/>
      <c r="T381" s="407"/>
      <c r="U381" s="591">
        <f t="shared" si="314"/>
        <v>0</v>
      </c>
      <c r="V381" s="593">
        <v>50</v>
      </c>
      <c r="W381" s="578"/>
      <c r="X381" s="407"/>
      <c r="Y381" s="407"/>
      <c r="Z381" s="407"/>
      <c r="AA381" s="599">
        <f t="shared" si="315"/>
        <v>0</v>
      </c>
      <c r="AB381" s="593">
        <v>50</v>
      </c>
      <c r="AC381" s="401"/>
      <c r="AD381" s="401"/>
      <c r="AE381" s="401"/>
      <c r="AF381" s="401"/>
      <c r="AG381" s="599">
        <f t="shared" si="316"/>
        <v>0</v>
      </c>
      <c r="AH381" s="578">
        <v>50</v>
      </c>
      <c r="AI381" s="401"/>
      <c r="AJ381" s="849"/>
      <c r="AK381" s="401"/>
      <c r="AL381" s="401"/>
      <c r="AM381" s="401"/>
      <c r="AN381" s="849"/>
      <c r="AO381" s="401"/>
      <c r="AP381" s="401"/>
      <c r="AQ381" s="88">
        <f t="shared" si="317"/>
        <v>0</v>
      </c>
      <c r="AR381" s="593">
        <v>50</v>
      </c>
      <c r="AS381" s="1025"/>
      <c r="AT381" s="1025"/>
      <c r="AU381" s="1025"/>
      <c r="AV381" s="1025"/>
      <c r="AW381" s="1025"/>
      <c r="AX381" s="1025"/>
      <c r="AY381" s="1025"/>
      <c r="AZ381" s="1025"/>
      <c r="BA381" s="599">
        <f t="shared" si="318"/>
        <v>0</v>
      </c>
      <c r="BB381" s="578">
        <v>50</v>
      </c>
      <c r="BC381" s="401"/>
      <c r="BD381" s="401"/>
      <c r="BE381" s="401"/>
      <c r="BF381" s="401"/>
      <c r="BG381" s="88">
        <f t="shared" si="319"/>
        <v>0</v>
      </c>
      <c r="BH381" s="593">
        <v>50</v>
      </c>
      <c r="BI381" s="401"/>
      <c r="BJ381" s="401"/>
      <c r="BK381" s="948"/>
      <c r="BL381" s="599">
        <f t="shared" si="320"/>
        <v>0</v>
      </c>
      <c r="BM381" s="578">
        <v>50</v>
      </c>
      <c r="BN381" s="401"/>
      <c r="BO381" s="401"/>
      <c r="BP381" s="88">
        <f t="shared" si="321"/>
        <v>0</v>
      </c>
      <c r="BQ381" s="593">
        <v>50</v>
      </c>
      <c r="BR381" s="401"/>
      <c r="BS381" s="401"/>
      <c r="BT381" s="401"/>
      <c r="BU381" s="401"/>
      <c r="BV381" s="88">
        <f t="shared" si="322"/>
        <v>0</v>
      </c>
      <c r="BW381" s="593">
        <v>50</v>
      </c>
      <c r="BX381" s="401"/>
      <c r="BY381" s="401"/>
      <c r="BZ381" s="599">
        <f t="shared" si="323"/>
        <v>0</v>
      </c>
      <c r="CA381" s="605">
        <v>50</v>
      </c>
      <c r="CB381" s="578"/>
      <c r="CC381" s="849"/>
      <c r="CD381" s="401"/>
      <c r="CE381" s="401"/>
      <c r="CF381" s="401"/>
      <c r="CG381" s="401"/>
      <c r="CH381" s="88">
        <f t="shared" si="324"/>
        <v>0</v>
      </c>
      <c r="CI381" s="593">
        <v>50</v>
      </c>
      <c r="CJ381" s="401"/>
      <c r="CK381" s="401"/>
      <c r="CL381" s="88">
        <f t="shared" si="325"/>
        <v>0</v>
      </c>
      <c r="CM381" s="593">
        <v>50</v>
      </c>
      <c r="CN381" s="578"/>
      <c r="CO381" s="401"/>
      <c r="CP381" s="599">
        <f t="shared" si="326"/>
        <v>0</v>
      </c>
      <c r="CQ381" s="578">
        <v>50</v>
      </c>
      <c r="CR381" s="578"/>
      <c r="CS381" s="401"/>
      <c r="CT381" s="88">
        <f t="shared" si="327"/>
        <v>0</v>
      </c>
      <c r="CU381" s="610">
        <v>50</v>
      </c>
      <c r="CV381" s="578"/>
      <c r="CW381" s="401"/>
      <c r="CX381" s="401"/>
      <c r="CY381" s="401"/>
      <c r="CZ381" s="401"/>
      <c r="DA381" s="401"/>
      <c r="DB381" s="401"/>
      <c r="DC381" s="401"/>
      <c r="DD381" s="599">
        <f t="shared" si="328"/>
        <v>0</v>
      </c>
      <c r="DE381" s="1215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1"/>
    </row>
    <row r="382" spans="1:119" hidden="1" outlineLevel="1" x14ac:dyDescent="0.25">
      <c r="A382" s="6" t="s">
        <v>79</v>
      </c>
      <c r="B382" s="206"/>
      <c r="C382" s="206"/>
      <c r="D382" s="206"/>
      <c r="E382" s="1200"/>
      <c r="F382" s="1200"/>
      <c r="G382" s="1200"/>
      <c r="H382" s="206"/>
      <c r="I382" s="206"/>
      <c r="J382" s="206"/>
      <c r="K382" s="206"/>
      <c r="L382" s="1200"/>
      <c r="M382" s="19">
        <f t="shared" si="329"/>
        <v>1004500</v>
      </c>
      <c r="N382" s="19">
        <f t="shared" si="330"/>
        <v>1004550</v>
      </c>
      <c r="O382" s="236">
        <f t="shared" si="312"/>
        <v>50</v>
      </c>
      <c r="P382" s="593">
        <f t="shared" si="313"/>
        <v>50</v>
      </c>
      <c r="Q382" s="407"/>
      <c r="R382" s="407"/>
      <c r="S382" s="407"/>
      <c r="T382" s="407"/>
      <c r="U382" s="591">
        <f t="shared" si="314"/>
        <v>0</v>
      </c>
      <c r="V382" s="593">
        <v>50</v>
      </c>
      <c r="W382" s="578"/>
      <c r="X382" s="407"/>
      <c r="Y382" s="407"/>
      <c r="Z382" s="407"/>
      <c r="AA382" s="599">
        <f t="shared" si="315"/>
        <v>0</v>
      </c>
      <c r="AB382" s="593">
        <v>50</v>
      </c>
      <c r="AC382" s="401"/>
      <c r="AD382" s="401"/>
      <c r="AE382" s="401"/>
      <c r="AF382" s="401"/>
      <c r="AG382" s="599">
        <f t="shared" si="316"/>
        <v>0</v>
      </c>
      <c r="AH382" s="578">
        <v>50</v>
      </c>
      <c r="AI382" s="401"/>
      <c r="AJ382" s="849"/>
      <c r="AK382" s="401"/>
      <c r="AL382" s="401"/>
      <c r="AM382" s="401"/>
      <c r="AN382" s="849"/>
      <c r="AO382" s="401"/>
      <c r="AP382" s="401"/>
      <c r="AQ382" s="88">
        <f t="shared" si="317"/>
        <v>0</v>
      </c>
      <c r="AR382" s="593">
        <v>50</v>
      </c>
      <c r="AS382" s="1025"/>
      <c r="AT382" s="1025"/>
      <c r="AU382" s="1025"/>
      <c r="AV382" s="1025"/>
      <c r="AW382" s="1025"/>
      <c r="AX382" s="1025"/>
      <c r="AY382" s="1025"/>
      <c r="AZ382" s="1025"/>
      <c r="BA382" s="599">
        <f t="shared" si="318"/>
        <v>0</v>
      </c>
      <c r="BB382" s="578">
        <v>50</v>
      </c>
      <c r="BC382" s="401"/>
      <c r="BD382" s="401"/>
      <c r="BE382" s="401"/>
      <c r="BF382" s="401"/>
      <c r="BG382" s="88">
        <f t="shared" si="319"/>
        <v>0</v>
      </c>
      <c r="BH382" s="593">
        <v>50</v>
      </c>
      <c r="BI382" s="401"/>
      <c r="BJ382" s="401"/>
      <c r="BK382" s="948"/>
      <c r="BL382" s="599">
        <f t="shared" si="320"/>
        <v>0</v>
      </c>
      <c r="BM382" s="578">
        <v>50</v>
      </c>
      <c r="BN382" s="401"/>
      <c r="BO382" s="401"/>
      <c r="BP382" s="88">
        <f t="shared" si="321"/>
        <v>0</v>
      </c>
      <c r="BQ382" s="593">
        <v>50</v>
      </c>
      <c r="BR382" s="401"/>
      <c r="BS382" s="401"/>
      <c r="BT382" s="401"/>
      <c r="BU382" s="401"/>
      <c r="BV382" s="88">
        <f t="shared" si="322"/>
        <v>0</v>
      </c>
      <c r="BW382" s="593">
        <v>50</v>
      </c>
      <c r="BX382" s="401"/>
      <c r="BY382" s="401"/>
      <c r="BZ382" s="599">
        <f t="shared" si="323"/>
        <v>0</v>
      </c>
      <c r="CA382" s="605">
        <v>50</v>
      </c>
      <c r="CB382" s="578"/>
      <c r="CC382" s="849"/>
      <c r="CD382" s="401"/>
      <c r="CE382" s="401"/>
      <c r="CF382" s="401"/>
      <c r="CG382" s="401"/>
      <c r="CH382" s="88">
        <f t="shared" si="324"/>
        <v>0</v>
      </c>
      <c r="CI382" s="593">
        <v>50</v>
      </c>
      <c r="CJ382" s="401"/>
      <c r="CK382" s="401"/>
      <c r="CL382" s="88">
        <f t="shared" si="325"/>
        <v>0</v>
      </c>
      <c r="CM382" s="593">
        <v>50</v>
      </c>
      <c r="CN382" s="578"/>
      <c r="CO382" s="401"/>
      <c r="CP382" s="599">
        <f t="shared" si="326"/>
        <v>0</v>
      </c>
      <c r="CQ382" s="578">
        <v>50</v>
      </c>
      <c r="CR382" s="578"/>
      <c r="CS382" s="401"/>
      <c r="CT382" s="88">
        <f t="shared" si="327"/>
        <v>0</v>
      </c>
      <c r="CU382" s="610">
        <v>50</v>
      </c>
      <c r="CV382" s="578"/>
      <c r="CW382" s="401"/>
      <c r="CX382" s="401"/>
      <c r="CY382" s="401"/>
      <c r="CZ382" s="401"/>
      <c r="DA382" s="401"/>
      <c r="DB382" s="401"/>
      <c r="DC382" s="401"/>
      <c r="DD382" s="599">
        <f t="shared" si="328"/>
        <v>0</v>
      </c>
      <c r="DE382" s="1215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1"/>
    </row>
    <row r="383" spans="1:119" hidden="1" outlineLevel="1" x14ac:dyDescent="0.25">
      <c r="A383" s="6" t="s">
        <v>79</v>
      </c>
      <c r="B383" s="206"/>
      <c r="C383" s="206"/>
      <c r="D383" s="206"/>
      <c r="E383" s="1200"/>
      <c r="F383" s="1200"/>
      <c r="G383" s="1200"/>
      <c r="H383" s="206"/>
      <c r="I383" s="206"/>
      <c r="J383" s="206"/>
      <c r="K383" s="206"/>
      <c r="L383" s="1200"/>
      <c r="M383" s="19">
        <f t="shared" si="329"/>
        <v>1004550</v>
      </c>
      <c r="N383" s="19">
        <f t="shared" si="330"/>
        <v>1004600</v>
      </c>
      <c r="O383" s="236">
        <f t="shared" si="312"/>
        <v>50</v>
      </c>
      <c r="P383" s="593">
        <f t="shared" si="313"/>
        <v>50</v>
      </c>
      <c r="Q383" s="407"/>
      <c r="R383" s="407"/>
      <c r="S383" s="407"/>
      <c r="T383" s="407"/>
      <c r="U383" s="591">
        <f t="shared" si="314"/>
        <v>0</v>
      </c>
      <c r="V383" s="593">
        <v>50</v>
      </c>
      <c r="W383" s="578"/>
      <c r="X383" s="407"/>
      <c r="Y383" s="407"/>
      <c r="Z383" s="407"/>
      <c r="AA383" s="599">
        <f t="shared" si="315"/>
        <v>0</v>
      </c>
      <c r="AB383" s="593">
        <v>50</v>
      </c>
      <c r="AC383" s="401"/>
      <c r="AD383" s="401"/>
      <c r="AE383" s="401"/>
      <c r="AF383" s="401"/>
      <c r="AG383" s="599">
        <f t="shared" si="316"/>
        <v>0</v>
      </c>
      <c r="AH383" s="578">
        <v>50</v>
      </c>
      <c r="AI383" s="401"/>
      <c r="AJ383" s="849"/>
      <c r="AK383" s="401"/>
      <c r="AL383" s="401"/>
      <c r="AM383" s="401"/>
      <c r="AN383" s="849"/>
      <c r="AO383" s="401"/>
      <c r="AP383" s="401"/>
      <c r="AQ383" s="88">
        <f t="shared" si="317"/>
        <v>0</v>
      </c>
      <c r="AR383" s="593">
        <v>50</v>
      </c>
      <c r="AS383" s="1025"/>
      <c r="AT383" s="1025"/>
      <c r="AU383" s="1025"/>
      <c r="AV383" s="1025"/>
      <c r="AW383" s="1025"/>
      <c r="AX383" s="1025"/>
      <c r="AY383" s="1025"/>
      <c r="AZ383" s="1025"/>
      <c r="BA383" s="599">
        <f t="shared" si="318"/>
        <v>0</v>
      </c>
      <c r="BB383" s="578">
        <v>50</v>
      </c>
      <c r="BC383" s="401"/>
      <c r="BD383" s="401"/>
      <c r="BE383" s="401"/>
      <c r="BF383" s="401"/>
      <c r="BG383" s="88">
        <f t="shared" si="319"/>
        <v>0</v>
      </c>
      <c r="BH383" s="593">
        <v>50</v>
      </c>
      <c r="BI383" s="401"/>
      <c r="BJ383" s="401"/>
      <c r="BK383" s="948"/>
      <c r="BL383" s="599">
        <f t="shared" si="320"/>
        <v>0</v>
      </c>
      <c r="BM383" s="578">
        <v>50</v>
      </c>
      <c r="BN383" s="401"/>
      <c r="BO383" s="401"/>
      <c r="BP383" s="88">
        <f t="shared" si="321"/>
        <v>0</v>
      </c>
      <c r="BQ383" s="593">
        <v>50</v>
      </c>
      <c r="BR383" s="401"/>
      <c r="BS383" s="401"/>
      <c r="BT383" s="401"/>
      <c r="BU383" s="401"/>
      <c r="BV383" s="88">
        <f t="shared" si="322"/>
        <v>0</v>
      </c>
      <c r="BW383" s="593">
        <v>50</v>
      </c>
      <c r="BX383" s="401"/>
      <c r="BY383" s="401"/>
      <c r="BZ383" s="599">
        <f t="shared" si="323"/>
        <v>0</v>
      </c>
      <c r="CA383" s="605">
        <v>50</v>
      </c>
      <c r="CB383" s="578"/>
      <c r="CC383" s="849"/>
      <c r="CD383" s="401"/>
      <c r="CE383" s="401"/>
      <c r="CF383" s="401"/>
      <c r="CG383" s="401"/>
      <c r="CH383" s="88">
        <f t="shared" si="324"/>
        <v>0</v>
      </c>
      <c r="CI383" s="593">
        <v>50</v>
      </c>
      <c r="CJ383" s="401"/>
      <c r="CK383" s="401"/>
      <c r="CL383" s="88">
        <f t="shared" si="325"/>
        <v>0</v>
      </c>
      <c r="CM383" s="593">
        <v>50</v>
      </c>
      <c r="CN383" s="578"/>
      <c r="CO383" s="401"/>
      <c r="CP383" s="599">
        <f t="shared" si="326"/>
        <v>0</v>
      </c>
      <c r="CQ383" s="578">
        <v>50</v>
      </c>
      <c r="CR383" s="578"/>
      <c r="CS383" s="401"/>
      <c r="CT383" s="88">
        <f t="shared" si="327"/>
        <v>0</v>
      </c>
      <c r="CU383" s="610">
        <v>50</v>
      </c>
      <c r="CV383" s="578"/>
      <c r="CW383" s="401"/>
      <c r="CX383" s="401"/>
      <c r="CY383" s="401"/>
      <c r="CZ383" s="401"/>
      <c r="DA383" s="401"/>
      <c r="DB383" s="401"/>
      <c r="DC383" s="401"/>
      <c r="DD383" s="599">
        <f t="shared" si="328"/>
        <v>0</v>
      </c>
      <c r="DE383" s="1215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1"/>
    </row>
    <row r="384" spans="1:119" hidden="1" outlineLevel="1" x14ac:dyDescent="0.25">
      <c r="A384" s="6" t="s">
        <v>79</v>
      </c>
      <c r="B384" s="206"/>
      <c r="C384" s="206"/>
      <c r="D384" s="206"/>
      <c r="E384" s="1200"/>
      <c r="F384" s="1200"/>
      <c r="G384" s="1200"/>
      <c r="H384" s="206"/>
      <c r="I384" s="206"/>
      <c r="J384" s="206"/>
      <c r="K384" s="206"/>
      <c r="L384" s="1200"/>
      <c r="M384" s="19">
        <f t="shared" si="329"/>
        <v>1004600</v>
      </c>
      <c r="N384" s="19">
        <f t="shared" si="330"/>
        <v>1004650</v>
      </c>
      <c r="O384" s="236">
        <f t="shared" si="312"/>
        <v>50</v>
      </c>
      <c r="P384" s="593">
        <f t="shared" si="313"/>
        <v>50</v>
      </c>
      <c r="Q384" s="407"/>
      <c r="R384" s="407"/>
      <c r="S384" s="407"/>
      <c r="T384" s="407"/>
      <c r="U384" s="591">
        <f t="shared" si="314"/>
        <v>0</v>
      </c>
      <c r="V384" s="593">
        <v>50</v>
      </c>
      <c r="W384" s="578"/>
      <c r="X384" s="407"/>
      <c r="Y384" s="407"/>
      <c r="Z384" s="407"/>
      <c r="AA384" s="599">
        <f t="shared" si="315"/>
        <v>0</v>
      </c>
      <c r="AB384" s="593">
        <v>50</v>
      </c>
      <c r="AC384" s="401"/>
      <c r="AD384" s="401"/>
      <c r="AE384" s="401"/>
      <c r="AF384" s="401"/>
      <c r="AG384" s="599">
        <f t="shared" si="316"/>
        <v>0</v>
      </c>
      <c r="AH384" s="578">
        <v>50</v>
      </c>
      <c r="AI384" s="401"/>
      <c r="AJ384" s="849"/>
      <c r="AK384" s="401"/>
      <c r="AL384" s="401"/>
      <c r="AM384" s="401"/>
      <c r="AN384" s="849"/>
      <c r="AO384" s="401"/>
      <c r="AP384" s="401"/>
      <c r="AQ384" s="88">
        <f t="shared" si="317"/>
        <v>0</v>
      </c>
      <c r="AR384" s="593">
        <v>50</v>
      </c>
      <c r="AS384" s="1025"/>
      <c r="AT384" s="1025"/>
      <c r="AU384" s="1025"/>
      <c r="AV384" s="1025"/>
      <c r="AW384" s="1025"/>
      <c r="AX384" s="1025"/>
      <c r="AY384" s="1025"/>
      <c r="AZ384" s="1025"/>
      <c r="BA384" s="599">
        <f t="shared" si="318"/>
        <v>0</v>
      </c>
      <c r="BB384" s="578">
        <v>50</v>
      </c>
      <c r="BC384" s="401"/>
      <c r="BD384" s="401"/>
      <c r="BE384" s="401"/>
      <c r="BF384" s="401"/>
      <c r="BG384" s="88">
        <f t="shared" si="319"/>
        <v>0</v>
      </c>
      <c r="BH384" s="593">
        <v>50</v>
      </c>
      <c r="BI384" s="401"/>
      <c r="BJ384" s="401"/>
      <c r="BK384" s="948"/>
      <c r="BL384" s="599">
        <f t="shared" si="320"/>
        <v>0</v>
      </c>
      <c r="BM384" s="578">
        <v>50</v>
      </c>
      <c r="BN384" s="401"/>
      <c r="BO384" s="401"/>
      <c r="BP384" s="88">
        <f t="shared" si="321"/>
        <v>0</v>
      </c>
      <c r="BQ384" s="593">
        <v>50</v>
      </c>
      <c r="BR384" s="401"/>
      <c r="BS384" s="401"/>
      <c r="BT384" s="401"/>
      <c r="BU384" s="401"/>
      <c r="BV384" s="88">
        <f t="shared" si="322"/>
        <v>0</v>
      </c>
      <c r="BW384" s="593">
        <v>50</v>
      </c>
      <c r="BX384" s="401"/>
      <c r="BY384" s="401"/>
      <c r="BZ384" s="599">
        <f t="shared" si="323"/>
        <v>0</v>
      </c>
      <c r="CA384" s="605">
        <v>50</v>
      </c>
      <c r="CB384" s="578"/>
      <c r="CC384" s="849"/>
      <c r="CD384" s="401"/>
      <c r="CE384" s="401"/>
      <c r="CF384" s="401"/>
      <c r="CG384" s="401"/>
      <c r="CH384" s="88">
        <f t="shared" si="324"/>
        <v>0</v>
      </c>
      <c r="CI384" s="593">
        <v>50</v>
      </c>
      <c r="CJ384" s="401"/>
      <c r="CK384" s="401"/>
      <c r="CL384" s="88">
        <f t="shared" si="325"/>
        <v>0</v>
      </c>
      <c r="CM384" s="593">
        <v>50</v>
      </c>
      <c r="CN384" s="578"/>
      <c r="CO384" s="401"/>
      <c r="CP384" s="599">
        <f t="shared" si="326"/>
        <v>0</v>
      </c>
      <c r="CQ384" s="578">
        <v>50</v>
      </c>
      <c r="CR384" s="578"/>
      <c r="CS384" s="401"/>
      <c r="CT384" s="88">
        <f t="shared" si="327"/>
        <v>0</v>
      </c>
      <c r="CU384" s="610">
        <v>50</v>
      </c>
      <c r="CV384" s="578"/>
      <c r="CW384" s="401"/>
      <c r="CX384" s="401"/>
      <c r="CY384" s="401"/>
      <c r="CZ384" s="401"/>
      <c r="DA384" s="401"/>
      <c r="DB384" s="401"/>
      <c r="DC384" s="401"/>
      <c r="DD384" s="599">
        <f t="shared" si="328"/>
        <v>0</v>
      </c>
      <c r="DE384" s="1215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1"/>
    </row>
    <row r="385" spans="1:119" hidden="1" outlineLevel="1" x14ac:dyDescent="0.25">
      <c r="A385" s="6" t="s">
        <v>79</v>
      </c>
      <c r="B385" s="206"/>
      <c r="C385" s="206"/>
      <c r="D385" s="206"/>
      <c r="E385" s="1200"/>
      <c r="F385" s="1200"/>
      <c r="G385" s="1200"/>
      <c r="H385" s="206"/>
      <c r="I385" s="206"/>
      <c r="J385" s="206"/>
      <c r="K385" s="206"/>
      <c r="L385" s="1200"/>
      <c r="M385" s="19">
        <f t="shared" si="329"/>
        <v>1004650</v>
      </c>
      <c r="N385" s="19">
        <f t="shared" si="330"/>
        <v>1004700</v>
      </c>
      <c r="O385" s="236">
        <f t="shared" si="312"/>
        <v>50</v>
      </c>
      <c r="P385" s="593">
        <f t="shared" si="313"/>
        <v>50</v>
      </c>
      <c r="Q385" s="407"/>
      <c r="R385" s="407"/>
      <c r="S385" s="407"/>
      <c r="T385" s="407"/>
      <c r="U385" s="591">
        <f t="shared" si="314"/>
        <v>0</v>
      </c>
      <c r="V385" s="593">
        <v>50</v>
      </c>
      <c r="W385" s="578"/>
      <c r="X385" s="407"/>
      <c r="Y385" s="407"/>
      <c r="Z385" s="407"/>
      <c r="AA385" s="599">
        <f t="shared" si="315"/>
        <v>0</v>
      </c>
      <c r="AB385" s="593">
        <v>50</v>
      </c>
      <c r="AC385" s="401"/>
      <c r="AD385" s="401"/>
      <c r="AE385" s="401"/>
      <c r="AF385" s="401"/>
      <c r="AG385" s="599">
        <f t="shared" si="316"/>
        <v>0</v>
      </c>
      <c r="AH385" s="578">
        <v>50</v>
      </c>
      <c r="AI385" s="401"/>
      <c r="AJ385" s="849"/>
      <c r="AK385" s="401"/>
      <c r="AL385" s="401"/>
      <c r="AM385" s="401"/>
      <c r="AN385" s="849"/>
      <c r="AO385" s="401"/>
      <c r="AP385" s="401"/>
      <c r="AQ385" s="88">
        <f t="shared" si="317"/>
        <v>0</v>
      </c>
      <c r="AR385" s="593">
        <v>50</v>
      </c>
      <c r="AS385" s="1025"/>
      <c r="AT385" s="1025"/>
      <c r="AU385" s="1025"/>
      <c r="AV385" s="1025"/>
      <c r="AW385" s="1025"/>
      <c r="AX385" s="1025"/>
      <c r="AY385" s="1025"/>
      <c r="AZ385" s="1025"/>
      <c r="BA385" s="599">
        <f t="shared" si="318"/>
        <v>0</v>
      </c>
      <c r="BB385" s="578">
        <v>50</v>
      </c>
      <c r="BC385" s="401"/>
      <c r="BD385" s="401"/>
      <c r="BE385" s="401"/>
      <c r="BF385" s="401"/>
      <c r="BG385" s="88">
        <f t="shared" si="319"/>
        <v>0</v>
      </c>
      <c r="BH385" s="593">
        <v>50</v>
      </c>
      <c r="BI385" s="401"/>
      <c r="BJ385" s="401"/>
      <c r="BK385" s="948"/>
      <c r="BL385" s="599">
        <f t="shared" si="320"/>
        <v>0</v>
      </c>
      <c r="BM385" s="578">
        <v>50</v>
      </c>
      <c r="BN385" s="401"/>
      <c r="BO385" s="401"/>
      <c r="BP385" s="88">
        <f t="shared" si="321"/>
        <v>0</v>
      </c>
      <c r="BQ385" s="593">
        <v>50</v>
      </c>
      <c r="BR385" s="401"/>
      <c r="BS385" s="401"/>
      <c r="BT385" s="401"/>
      <c r="BU385" s="401"/>
      <c r="BV385" s="88">
        <f t="shared" si="322"/>
        <v>0</v>
      </c>
      <c r="BW385" s="593">
        <v>50</v>
      </c>
      <c r="BX385" s="401"/>
      <c r="BY385" s="401"/>
      <c r="BZ385" s="599">
        <f t="shared" si="323"/>
        <v>0</v>
      </c>
      <c r="CA385" s="605">
        <v>50</v>
      </c>
      <c r="CB385" s="578"/>
      <c r="CC385" s="849"/>
      <c r="CD385" s="401"/>
      <c r="CE385" s="401"/>
      <c r="CF385" s="401"/>
      <c r="CG385" s="401"/>
      <c r="CH385" s="88">
        <f t="shared" si="324"/>
        <v>0</v>
      </c>
      <c r="CI385" s="593">
        <v>50</v>
      </c>
      <c r="CJ385" s="401"/>
      <c r="CK385" s="401"/>
      <c r="CL385" s="88">
        <f t="shared" si="325"/>
        <v>0</v>
      </c>
      <c r="CM385" s="593">
        <v>50</v>
      </c>
      <c r="CN385" s="578"/>
      <c r="CO385" s="401"/>
      <c r="CP385" s="599">
        <f t="shared" si="326"/>
        <v>0</v>
      </c>
      <c r="CQ385" s="578">
        <v>50</v>
      </c>
      <c r="CR385" s="578"/>
      <c r="CS385" s="401"/>
      <c r="CT385" s="88">
        <f t="shared" si="327"/>
        <v>0</v>
      </c>
      <c r="CU385" s="610">
        <v>50</v>
      </c>
      <c r="CV385" s="578"/>
      <c r="CW385" s="401"/>
      <c r="CX385" s="401"/>
      <c r="CY385" s="401"/>
      <c r="CZ385" s="401"/>
      <c r="DA385" s="401"/>
      <c r="DB385" s="401"/>
      <c r="DC385" s="401"/>
      <c r="DD385" s="599">
        <f t="shared" si="328"/>
        <v>0</v>
      </c>
      <c r="DE385" s="1215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1"/>
    </row>
    <row r="386" spans="1:119" hidden="1" outlineLevel="1" x14ac:dyDescent="0.25">
      <c r="A386" s="6" t="s">
        <v>79</v>
      </c>
      <c r="B386" s="206"/>
      <c r="C386" s="206"/>
      <c r="D386" s="206" t="s">
        <v>2796</v>
      </c>
      <c r="E386" s="1200"/>
      <c r="F386" s="1200"/>
      <c r="G386" s="1200"/>
      <c r="H386" s="206"/>
      <c r="I386" s="206"/>
      <c r="J386" s="206"/>
      <c r="K386" s="206"/>
      <c r="L386" s="1200"/>
      <c r="M386" s="19">
        <f t="shared" si="329"/>
        <v>1004700</v>
      </c>
      <c r="N386" s="19">
        <f t="shared" si="330"/>
        <v>1004750</v>
      </c>
      <c r="O386" s="236">
        <f t="shared" si="312"/>
        <v>50</v>
      </c>
      <c r="P386" s="593">
        <f t="shared" si="313"/>
        <v>50</v>
      </c>
      <c r="Q386" s="407"/>
      <c r="R386" s="407"/>
      <c r="S386" s="407"/>
      <c r="T386" s="407"/>
      <c r="U386" s="591">
        <f t="shared" si="314"/>
        <v>0</v>
      </c>
      <c r="V386" s="593">
        <v>50</v>
      </c>
      <c r="W386" s="578"/>
      <c r="X386" s="407"/>
      <c r="Y386" s="407"/>
      <c r="Z386" s="407"/>
      <c r="AA386" s="599">
        <f t="shared" si="315"/>
        <v>0</v>
      </c>
      <c r="AB386" s="593">
        <v>50</v>
      </c>
      <c r="AC386" s="401"/>
      <c r="AD386" s="401"/>
      <c r="AE386" s="401"/>
      <c r="AF386" s="401"/>
      <c r="AG386" s="599">
        <f t="shared" si="316"/>
        <v>0</v>
      </c>
      <c r="AH386" s="578">
        <v>50</v>
      </c>
      <c r="AI386" s="401"/>
      <c r="AJ386" s="849"/>
      <c r="AK386" s="401"/>
      <c r="AL386" s="401"/>
      <c r="AM386" s="401"/>
      <c r="AN386" s="849"/>
      <c r="AO386" s="401"/>
      <c r="AP386" s="401"/>
      <c r="AQ386" s="88">
        <f t="shared" si="317"/>
        <v>0</v>
      </c>
      <c r="AR386" s="593">
        <v>50</v>
      </c>
      <c r="AS386" s="1025"/>
      <c r="AT386" s="1025"/>
      <c r="AU386" s="1025"/>
      <c r="AV386" s="1025"/>
      <c r="AW386" s="1025"/>
      <c r="AX386" s="1025"/>
      <c r="AY386" s="1025"/>
      <c r="AZ386" s="1025"/>
      <c r="BA386" s="599">
        <f t="shared" si="318"/>
        <v>0</v>
      </c>
      <c r="BB386" s="578">
        <v>50</v>
      </c>
      <c r="BC386" s="401"/>
      <c r="BD386" s="401"/>
      <c r="BE386" s="401"/>
      <c r="BF386" s="401"/>
      <c r="BG386" s="88">
        <f t="shared" si="319"/>
        <v>0</v>
      </c>
      <c r="BH386" s="593">
        <v>50</v>
      </c>
      <c r="BI386" s="401"/>
      <c r="BJ386" s="401"/>
      <c r="BK386" s="948"/>
      <c r="BL386" s="599">
        <f t="shared" si="320"/>
        <v>0</v>
      </c>
      <c r="BM386" s="578">
        <v>50</v>
      </c>
      <c r="BN386" s="401"/>
      <c r="BO386" s="401"/>
      <c r="BP386" s="88">
        <f t="shared" si="321"/>
        <v>0</v>
      </c>
      <c r="BQ386" s="593">
        <v>50</v>
      </c>
      <c r="BR386" s="401"/>
      <c r="BS386" s="401"/>
      <c r="BT386" s="401"/>
      <c r="BU386" s="401"/>
      <c r="BV386" s="88">
        <f t="shared" si="322"/>
        <v>0</v>
      </c>
      <c r="BW386" s="593">
        <v>50</v>
      </c>
      <c r="BX386" s="401"/>
      <c r="BY386" s="401"/>
      <c r="BZ386" s="599">
        <f t="shared" si="323"/>
        <v>0</v>
      </c>
      <c r="CA386" s="605">
        <v>50</v>
      </c>
      <c r="CB386" s="578"/>
      <c r="CC386" s="849"/>
      <c r="CD386" s="401"/>
      <c r="CE386" s="401"/>
      <c r="CF386" s="401"/>
      <c r="CG386" s="401"/>
      <c r="CH386" s="88">
        <f t="shared" si="324"/>
        <v>0</v>
      </c>
      <c r="CI386" s="593">
        <v>50</v>
      </c>
      <c r="CJ386" s="401"/>
      <c r="CK386" s="401"/>
      <c r="CL386" s="88">
        <f t="shared" si="325"/>
        <v>0</v>
      </c>
      <c r="CM386" s="593">
        <v>50</v>
      </c>
      <c r="CN386" s="578"/>
      <c r="CO386" s="401"/>
      <c r="CP386" s="599">
        <f t="shared" si="326"/>
        <v>0</v>
      </c>
      <c r="CQ386" s="578">
        <v>50</v>
      </c>
      <c r="CR386" s="578"/>
      <c r="CS386" s="401"/>
      <c r="CT386" s="88">
        <f t="shared" si="327"/>
        <v>0</v>
      </c>
      <c r="CU386" s="610">
        <v>50</v>
      </c>
      <c r="CV386" s="578"/>
      <c r="CW386" s="401"/>
      <c r="CX386" s="401"/>
      <c r="CY386" s="401"/>
      <c r="CZ386" s="401"/>
      <c r="DA386" s="401"/>
      <c r="DB386" s="401"/>
      <c r="DC386" s="401"/>
      <c r="DD386" s="599">
        <f t="shared" si="328"/>
        <v>0</v>
      </c>
      <c r="DE386" s="1215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1"/>
    </row>
    <row r="387" spans="1:119" hidden="1" outlineLevel="1" x14ac:dyDescent="0.25">
      <c r="A387" s="6" t="s">
        <v>79</v>
      </c>
      <c r="B387" s="206"/>
      <c r="C387" s="206"/>
      <c r="D387" s="206"/>
      <c r="E387" s="1200"/>
      <c r="F387" s="1200"/>
      <c r="G387" s="1200"/>
      <c r="H387" s="206"/>
      <c r="I387" s="206"/>
      <c r="J387" s="206"/>
      <c r="K387" s="206"/>
      <c r="L387" s="1200"/>
      <c r="M387" s="19">
        <f t="shared" si="329"/>
        <v>1004750</v>
      </c>
      <c r="N387" s="19">
        <f t="shared" si="330"/>
        <v>1004800</v>
      </c>
      <c r="O387" s="236">
        <f t="shared" si="312"/>
        <v>50</v>
      </c>
      <c r="P387" s="593">
        <f t="shared" si="313"/>
        <v>50</v>
      </c>
      <c r="Q387" s="407"/>
      <c r="R387" s="407"/>
      <c r="S387" s="407"/>
      <c r="T387" s="407"/>
      <c r="U387" s="591">
        <f t="shared" si="314"/>
        <v>0</v>
      </c>
      <c r="V387" s="593">
        <v>50</v>
      </c>
      <c r="W387" s="578"/>
      <c r="X387" s="407"/>
      <c r="Y387" s="407"/>
      <c r="Z387" s="407"/>
      <c r="AA387" s="599">
        <f t="shared" si="315"/>
        <v>0</v>
      </c>
      <c r="AB387" s="593">
        <v>50</v>
      </c>
      <c r="AC387" s="401"/>
      <c r="AD387" s="401"/>
      <c r="AE387" s="401"/>
      <c r="AF387" s="401"/>
      <c r="AG387" s="599">
        <f t="shared" si="316"/>
        <v>0</v>
      </c>
      <c r="AH387" s="578">
        <v>50</v>
      </c>
      <c r="AI387" s="401"/>
      <c r="AJ387" s="849"/>
      <c r="AK387" s="401"/>
      <c r="AL387" s="401"/>
      <c r="AM387" s="401"/>
      <c r="AN387" s="849"/>
      <c r="AO387" s="401"/>
      <c r="AP387" s="401"/>
      <c r="AQ387" s="88">
        <f t="shared" si="317"/>
        <v>0</v>
      </c>
      <c r="AR387" s="593">
        <v>50</v>
      </c>
      <c r="AS387" s="1025"/>
      <c r="AT387" s="1025"/>
      <c r="AU387" s="1025"/>
      <c r="AV387" s="1025"/>
      <c r="AW387" s="1025"/>
      <c r="AX387" s="1025"/>
      <c r="AY387" s="1025"/>
      <c r="AZ387" s="1025"/>
      <c r="BA387" s="599">
        <f t="shared" si="318"/>
        <v>0</v>
      </c>
      <c r="BB387" s="578">
        <v>50</v>
      </c>
      <c r="BC387" s="401"/>
      <c r="BD387" s="401"/>
      <c r="BE387" s="401"/>
      <c r="BF387" s="401"/>
      <c r="BG387" s="88">
        <f t="shared" si="319"/>
        <v>0</v>
      </c>
      <c r="BH387" s="593">
        <v>50</v>
      </c>
      <c r="BI387" s="401"/>
      <c r="BJ387" s="401"/>
      <c r="BK387" s="948"/>
      <c r="BL387" s="599">
        <f t="shared" si="320"/>
        <v>0</v>
      </c>
      <c r="BM387" s="578">
        <v>50</v>
      </c>
      <c r="BN387" s="401"/>
      <c r="BO387" s="401"/>
      <c r="BP387" s="88">
        <f t="shared" si="321"/>
        <v>0</v>
      </c>
      <c r="BQ387" s="593">
        <v>50</v>
      </c>
      <c r="BR387" s="401"/>
      <c r="BS387" s="401"/>
      <c r="BT387" s="401"/>
      <c r="BU387" s="401"/>
      <c r="BV387" s="88">
        <f t="shared" si="322"/>
        <v>0</v>
      </c>
      <c r="BW387" s="593">
        <v>50</v>
      </c>
      <c r="BX387" s="401"/>
      <c r="BY387" s="401"/>
      <c r="BZ387" s="599">
        <f t="shared" si="323"/>
        <v>0</v>
      </c>
      <c r="CA387" s="605">
        <v>50</v>
      </c>
      <c r="CB387" s="578"/>
      <c r="CC387" s="849"/>
      <c r="CD387" s="401"/>
      <c r="CE387" s="401"/>
      <c r="CF387" s="401"/>
      <c r="CG387" s="401"/>
      <c r="CH387" s="88">
        <f t="shared" si="324"/>
        <v>0</v>
      </c>
      <c r="CI387" s="593">
        <v>50</v>
      </c>
      <c r="CJ387" s="401"/>
      <c r="CK387" s="401"/>
      <c r="CL387" s="88">
        <f t="shared" si="325"/>
        <v>0</v>
      </c>
      <c r="CM387" s="593">
        <v>50</v>
      </c>
      <c r="CN387" s="578"/>
      <c r="CO387" s="401"/>
      <c r="CP387" s="599">
        <f t="shared" si="326"/>
        <v>0</v>
      </c>
      <c r="CQ387" s="578">
        <v>50</v>
      </c>
      <c r="CR387" s="578"/>
      <c r="CS387" s="401"/>
      <c r="CT387" s="88">
        <f t="shared" si="327"/>
        <v>0</v>
      </c>
      <c r="CU387" s="610">
        <v>50</v>
      </c>
      <c r="CV387" s="578"/>
      <c r="CW387" s="401"/>
      <c r="CX387" s="401"/>
      <c r="CY387" s="401"/>
      <c r="CZ387" s="401"/>
      <c r="DA387" s="401"/>
      <c r="DB387" s="401"/>
      <c r="DC387" s="401"/>
      <c r="DD387" s="599">
        <f t="shared" si="328"/>
        <v>0</v>
      </c>
      <c r="DE387" s="1215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1"/>
    </row>
    <row r="388" spans="1:119" hidden="1" outlineLevel="1" x14ac:dyDescent="0.25">
      <c r="A388" s="6" t="s">
        <v>79</v>
      </c>
      <c r="B388" s="206"/>
      <c r="C388" s="206"/>
      <c r="D388" s="206"/>
      <c r="E388" s="1200"/>
      <c r="F388" s="1200"/>
      <c r="G388" s="1200"/>
      <c r="H388" s="206"/>
      <c r="I388" s="206"/>
      <c r="J388" s="206"/>
      <c r="K388" s="206"/>
      <c r="L388" s="1200"/>
      <c r="M388" s="19">
        <f t="shared" si="329"/>
        <v>1004800</v>
      </c>
      <c r="N388" s="19">
        <f t="shared" si="330"/>
        <v>1004850</v>
      </c>
      <c r="O388" s="236">
        <f t="shared" si="312"/>
        <v>50</v>
      </c>
      <c r="P388" s="593">
        <f t="shared" si="313"/>
        <v>50</v>
      </c>
      <c r="Q388" s="407"/>
      <c r="R388" s="407"/>
      <c r="S388" s="407"/>
      <c r="T388" s="407"/>
      <c r="U388" s="591">
        <f t="shared" si="314"/>
        <v>0</v>
      </c>
      <c r="V388" s="593">
        <v>50</v>
      </c>
      <c r="W388" s="578"/>
      <c r="X388" s="407"/>
      <c r="Y388" s="407"/>
      <c r="Z388" s="407"/>
      <c r="AA388" s="599">
        <f t="shared" si="315"/>
        <v>0</v>
      </c>
      <c r="AB388" s="593">
        <v>50</v>
      </c>
      <c r="AC388" s="401"/>
      <c r="AD388" s="401"/>
      <c r="AE388" s="401"/>
      <c r="AF388" s="401"/>
      <c r="AG388" s="599">
        <f t="shared" si="316"/>
        <v>0</v>
      </c>
      <c r="AH388" s="578">
        <v>50</v>
      </c>
      <c r="AI388" s="401"/>
      <c r="AJ388" s="849"/>
      <c r="AK388" s="401"/>
      <c r="AL388" s="401"/>
      <c r="AM388" s="401"/>
      <c r="AN388" s="849"/>
      <c r="AO388" s="401"/>
      <c r="AP388" s="401"/>
      <c r="AQ388" s="88">
        <f t="shared" si="317"/>
        <v>0</v>
      </c>
      <c r="AR388" s="593">
        <v>50</v>
      </c>
      <c r="AS388" s="1025"/>
      <c r="AT388" s="1025"/>
      <c r="AU388" s="1025"/>
      <c r="AV388" s="1025"/>
      <c r="AW388" s="1025"/>
      <c r="AX388" s="1025"/>
      <c r="AY388" s="1025"/>
      <c r="AZ388" s="1025"/>
      <c r="BA388" s="599">
        <f t="shared" si="318"/>
        <v>0</v>
      </c>
      <c r="BB388" s="578">
        <v>50</v>
      </c>
      <c r="BC388" s="401"/>
      <c r="BD388" s="401"/>
      <c r="BE388" s="401"/>
      <c r="BF388" s="401"/>
      <c r="BG388" s="88">
        <f t="shared" si="319"/>
        <v>0</v>
      </c>
      <c r="BH388" s="593">
        <v>50</v>
      </c>
      <c r="BI388" s="401"/>
      <c r="BJ388" s="401"/>
      <c r="BK388" s="948"/>
      <c r="BL388" s="599">
        <f t="shared" si="320"/>
        <v>0</v>
      </c>
      <c r="BM388" s="578">
        <v>50</v>
      </c>
      <c r="BN388" s="401"/>
      <c r="BO388" s="401"/>
      <c r="BP388" s="88">
        <f t="shared" si="321"/>
        <v>0</v>
      </c>
      <c r="BQ388" s="593">
        <v>50</v>
      </c>
      <c r="BR388" s="401"/>
      <c r="BS388" s="401"/>
      <c r="BT388" s="401"/>
      <c r="BU388" s="401"/>
      <c r="BV388" s="88">
        <f t="shared" si="322"/>
        <v>0</v>
      </c>
      <c r="BW388" s="593">
        <v>50</v>
      </c>
      <c r="BX388" s="401"/>
      <c r="BY388" s="401"/>
      <c r="BZ388" s="599">
        <f t="shared" si="323"/>
        <v>0</v>
      </c>
      <c r="CA388" s="605">
        <v>50</v>
      </c>
      <c r="CB388" s="578"/>
      <c r="CC388" s="849"/>
      <c r="CD388" s="401"/>
      <c r="CE388" s="401"/>
      <c r="CF388" s="401"/>
      <c r="CG388" s="401"/>
      <c r="CH388" s="88">
        <f t="shared" si="324"/>
        <v>0</v>
      </c>
      <c r="CI388" s="593">
        <v>50</v>
      </c>
      <c r="CJ388" s="401"/>
      <c r="CK388" s="401"/>
      <c r="CL388" s="88">
        <f t="shared" si="325"/>
        <v>0</v>
      </c>
      <c r="CM388" s="593">
        <v>50</v>
      </c>
      <c r="CN388" s="578"/>
      <c r="CO388" s="401"/>
      <c r="CP388" s="599">
        <f t="shared" si="326"/>
        <v>0</v>
      </c>
      <c r="CQ388" s="578">
        <v>50</v>
      </c>
      <c r="CR388" s="578"/>
      <c r="CS388" s="401"/>
      <c r="CT388" s="88">
        <f t="shared" si="327"/>
        <v>0</v>
      </c>
      <c r="CU388" s="610">
        <v>50</v>
      </c>
      <c r="CV388" s="578"/>
      <c r="CW388" s="401"/>
      <c r="CX388" s="401"/>
      <c r="CY388" s="401"/>
      <c r="CZ388" s="401"/>
      <c r="DA388" s="401"/>
      <c r="DB388" s="401"/>
      <c r="DC388" s="401"/>
      <c r="DD388" s="599">
        <f t="shared" si="328"/>
        <v>0</v>
      </c>
      <c r="DE388" s="1215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1"/>
    </row>
    <row r="389" spans="1:119" hidden="1" outlineLevel="1" x14ac:dyDescent="0.25">
      <c r="A389" s="6" t="s">
        <v>79</v>
      </c>
      <c r="B389" s="206"/>
      <c r="C389" s="206"/>
      <c r="D389" s="206"/>
      <c r="E389" s="1200"/>
      <c r="F389" s="1200"/>
      <c r="G389" s="1200"/>
      <c r="H389" s="206"/>
      <c r="I389" s="206"/>
      <c r="J389" s="206"/>
      <c r="K389" s="206"/>
      <c r="L389" s="1200"/>
      <c r="M389" s="19">
        <f t="shared" si="329"/>
        <v>1004850</v>
      </c>
      <c r="N389" s="19">
        <f t="shared" si="330"/>
        <v>1004900</v>
      </c>
      <c r="O389" s="236">
        <f t="shared" si="312"/>
        <v>50</v>
      </c>
      <c r="P389" s="593">
        <f t="shared" si="313"/>
        <v>50</v>
      </c>
      <c r="Q389" s="407"/>
      <c r="R389" s="407"/>
      <c r="S389" s="407"/>
      <c r="T389" s="407"/>
      <c r="U389" s="591">
        <f t="shared" si="314"/>
        <v>0</v>
      </c>
      <c r="V389" s="593">
        <v>50</v>
      </c>
      <c r="W389" s="578"/>
      <c r="X389" s="407"/>
      <c r="Y389" s="407"/>
      <c r="Z389" s="407"/>
      <c r="AA389" s="599">
        <f t="shared" si="315"/>
        <v>0</v>
      </c>
      <c r="AB389" s="593">
        <v>50</v>
      </c>
      <c r="AC389" s="401"/>
      <c r="AD389" s="401"/>
      <c r="AE389" s="401"/>
      <c r="AF389" s="401"/>
      <c r="AG389" s="599">
        <f t="shared" si="316"/>
        <v>0</v>
      </c>
      <c r="AH389" s="578">
        <v>50</v>
      </c>
      <c r="AI389" s="401"/>
      <c r="AJ389" s="849"/>
      <c r="AK389" s="401"/>
      <c r="AL389" s="401"/>
      <c r="AM389" s="401"/>
      <c r="AN389" s="849"/>
      <c r="AO389" s="401"/>
      <c r="AP389" s="401"/>
      <c r="AQ389" s="88">
        <f t="shared" si="317"/>
        <v>0</v>
      </c>
      <c r="AR389" s="593">
        <v>50</v>
      </c>
      <c r="AS389" s="1025"/>
      <c r="AT389" s="1025"/>
      <c r="AU389" s="1025"/>
      <c r="AV389" s="1025"/>
      <c r="AW389" s="1025"/>
      <c r="AX389" s="1025"/>
      <c r="AY389" s="1025"/>
      <c r="AZ389" s="1025"/>
      <c r="BA389" s="599">
        <f t="shared" si="318"/>
        <v>0</v>
      </c>
      <c r="BB389" s="578">
        <v>50</v>
      </c>
      <c r="BC389" s="401"/>
      <c r="BD389" s="401"/>
      <c r="BE389" s="401"/>
      <c r="BF389" s="401"/>
      <c r="BG389" s="88">
        <f t="shared" si="319"/>
        <v>0</v>
      </c>
      <c r="BH389" s="593">
        <v>50</v>
      </c>
      <c r="BI389" s="401"/>
      <c r="BJ389" s="401"/>
      <c r="BK389" s="948"/>
      <c r="BL389" s="599">
        <f t="shared" si="320"/>
        <v>0</v>
      </c>
      <c r="BM389" s="578">
        <v>50</v>
      </c>
      <c r="BN389" s="401"/>
      <c r="BO389" s="401"/>
      <c r="BP389" s="88">
        <f t="shared" si="321"/>
        <v>0</v>
      </c>
      <c r="BQ389" s="593">
        <v>50</v>
      </c>
      <c r="BR389" s="401"/>
      <c r="BS389" s="401"/>
      <c r="BT389" s="401"/>
      <c r="BU389" s="401"/>
      <c r="BV389" s="88">
        <f t="shared" si="322"/>
        <v>0</v>
      </c>
      <c r="BW389" s="593">
        <v>50</v>
      </c>
      <c r="BX389" s="401"/>
      <c r="BY389" s="401"/>
      <c r="BZ389" s="599">
        <f t="shared" si="323"/>
        <v>0</v>
      </c>
      <c r="CA389" s="605">
        <v>50</v>
      </c>
      <c r="CB389" s="578"/>
      <c r="CC389" s="849"/>
      <c r="CD389" s="401"/>
      <c r="CE389" s="401"/>
      <c r="CF389" s="401"/>
      <c r="CG389" s="401"/>
      <c r="CH389" s="88">
        <f t="shared" si="324"/>
        <v>0</v>
      </c>
      <c r="CI389" s="593">
        <v>50</v>
      </c>
      <c r="CJ389" s="401"/>
      <c r="CK389" s="401"/>
      <c r="CL389" s="88">
        <f t="shared" si="325"/>
        <v>0</v>
      </c>
      <c r="CM389" s="593">
        <v>50</v>
      </c>
      <c r="CN389" s="578"/>
      <c r="CO389" s="401"/>
      <c r="CP389" s="599">
        <f t="shared" si="326"/>
        <v>0</v>
      </c>
      <c r="CQ389" s="578">
        <v>50</v>
      </c>
      <c r="CR389" s="578"/>
      <c r="CS389" s="401"/>
      <c r="CT389" s="88">
        <f t="shared" si="327"/>
        <v>0</v>
      </c>
      <c r="CU389" s="610">
        <v>50</v>
      </c>
      <c r="CV389" s="578"/>
      <c r="CW389" s="401"/>
      <c r="CX389" s="401"/>
      <c r="CY389" s="401"/>
      <c r="CZ389" s="401"/>
      <c r="DA389" s="401"/>
      <c r="DB389" s="401"/>
      <c r="DC389" s="401"/>
      <c r="DD389" s="599">
        <f t="shared" si="328"/>
        <v>0</v>
      </c>
      <c r="DE389" s="1215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1"/>
    </row>
    <row r="390" spans="1:119" hidden="1" outlineLevel="1" x14ac:dyDescent="0.25">
      <c r="A390" s="6" t="s">
        <v>79</v>
      </c>
      <c r="B390" s="206"/>
      <c r="C390" s="206"/>
      <c r="D390" s="206"/>
      <c r="E390" s="1200"/>
      <c r="F390" s="1200"/>
      <c r="G390" s="1200"/>
      <c r="H390" s="206"/>
      <c r="I390" s="206"/>
      <c r="J390" s="206"/>
      <c r="K390" s="206"/>
      <c r="L390" s="1200"/>
      <c r="M390" s="19">
        <f t="shared" si="329"/>
        <v>1004900</v>
      </c>
      <c r="N390" s="19">
        <f t="shared" si="330"/>
        <v>1004950</v>
      </c>
      <c r="O390" s="236">
        <f t="shared" si="312"/>
        <v>50</v>
      </c>
      <c r="P390" s="593">
        <f t="shared" si="313"/>
        <v>50</v>
      </c>
      <c r="Q390" s="407"/>
      <c r="R390" s="407"/>
      <c r="S390" s="407"/>
      <c r="T390" s="407"/>
      <c r="U390" s="591">
        <f t="shared" si="314"/>
        <v>0</v>
      </c>
      <c r="V390" s="593">
        <v>50</v>
      </c>
      <c r="W390" s="578"/>
      <c r="X390" s="407"/>
      <c r="Y390" s="407"/>
      <c r="Z390" s="407"/>
      <c r="AA390" s="599">
        <f t="shared" si="315"/>
        <v>0</v>
      </c>
      <c r="AB390" s="593">
        <v>50</v>
      </c>
      <c r="AC390" s="401"/>
      <c r="AD390" s="401"/>
      <c r="AE390" s="401"/>
      <c r="AF390" s="401"/>
      <c r="AG390" s="599">
        <f t="shared" si="316"/>
        <v>0</v>
      </c>
      <c r="AH390" s="578">
        <v>50</v>
      </c>
      <c r="AI390" s="401"/>
      <c r="AJ390" s="849"/>
      <c r="AK390" s="401"/>
      <c r="AL390" s="401"/>
      <c r="AM390" s="401"/>
      <c r="AN390" s="849"/>
      <c r="AO390" s="401"/>
      <c r="AP390" s="401"/>
      <c r="AQ390" s="88">
        <f t="shared" si="317"/>
        <v>0</v>
      </c>
      <c r="AR390" s="593">
        <v>50</v>
      </c>
      <c r="AS390" s="1025"/>
      <c r="AT390" s="1025"/>
      <c r="AU390" s="1025"/>
      <c r="AV390" s="1025"/>
      <c r="AW390" s="1025"/>
      <c r="AX390" s="1025"/>
      <c r="AY390" s="1025"/>
      <c r="AZ390" s="1025"/>
      <c r="BA390" s="599">
        <f t="shared" si="318"/>
        <v>0</v>
      </c>
      <c r="BB390" s="578">
        <v>50</v>
      </c>
      <c r="BC390" s="401"/>
      <c r="BD390" s="401"/>
      <c r="BE390" s="401"/>
      <c r="BF390" s="401"/>
      <c r="BG390" s="88">
        <f t="shared" si="319"/>
        <v>0</v>
      </c>
      <c r="BH390" s="593">
        <v>50</v>
      </c>
      <c r="BI390" s="401"/>
      <c r="BJ390" s="401"/>
      <c r="BK390" s="948"/>
      <c r="BL390" s="599">
        <f t="shared" si="320"/>
        <v>0</v>
      </c>
      <c r="BM390" s="578">
        <v>50</v>
      </c>
      <c r="BN390" s="401"/>
      <c r="BO390" s="401"/>
      <c r="BP390" s="88">
        <f t="shared" si="321"/>
        <v>0</v>
      </c>
      <c r="BQ390" s="593">
        <v>50</v>
      </c>
      <c r="BR390" s="401"/>
      <c r="BS390" s="401"/>
      <c r="BT390" s="401"/>
      <c r="BU390" s="401"/>
      <c r="BV390" s="88">
        <f t="shared" si="322"/>
        <v>0</v>
      </c>
      <c r="BW390" s="593">
        <v>50</v>
      </c>
      <c r="BX390" s="401"/>
      <c r="BY390" s="401"/>
      <c r="BZ390" s="599">
        <f t="shared" si="323"/>
        <v>0</v>
      </c>
      <c r="CA390" s="605">
        <v>50</v>
      </c>
      <c r="CB390" s="578"/>
      <c r="CC390" s="849"/>
      <c r="CD390" s="401"/>
      <c r="CE390" s="401"/>
      <c r="CF390" s="401"/>
      <c r="CG390" s="401"/>
      <c r="CH390" s="88">
        <f t="shared" si="324"/>
        <v>0</v>
      </c>
      <c r="CI390" s="593">
        <v>50</v>
      </c>
      <c r="CJ390" s="401"/>
      <c r="CK390" s="401"/>
      <c r="CL390" s="88">
        <f t="shared" si="325"/>
        <v>0</v>
      </c>
      <c r="CM390" s="593">
        <v>50</v>
      </c>
      <c r="CN390" s="578"/>
      <c r="CO390" s="401"/>
      <c r="CP390" s="599">
        <f t="shared" si="326"/>
        <v>0</v>
      </c>
      <c r="CQ390" s="578">
        <v>50</v>
      </c>
      <c r="CR390" s="578"/>
      <c r="CS390" s="401"/>
      <c r="CT390" s="88">
        <f t="shared" si="327"/>
        <v>0</v>
      </c>
      <c r="CU390" s="610">
        <v>50</v>
      </c>
      <c r="CV390" s="578"/>
      <c r="CW390" s="401"/>
      <c r="CX390" s="401"/>
      <c r="CY390" s="401"/>
      <c r="CZ390" s="401"/>
      <c r="DA390" s="401"/>
      <c r="DB390" s="401"/>
      <c r="DC390" s="401"/>
      <c r="DD390" s="599">
        <f t="shared" si="328"/>
        <v>0</v>
      </c>
      <c r="DE390" s="1215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1"/>
    </row>
    <row r="391" spans="1:119" hidden="1" outlineLevel="1" x14ac:dyDescent="0.25">
      <c r="A391" s="6" t="s">
        <v>79</v>
      </c>
      <c r="B391" s="206"/>
      <c r="C391" s="206"/>
      <c r="D391" s="206"/>
      <c r="E391" s="1200"/>
      <c r="F391" s="1200"/>
      <c r="G391" s="1200"/>
      <c r="H391" s="206"/>
      <c r="I391" s="206"/>
      <c r="J391" s="206"/>
      <c r="K391" s="206"/>
      <c r="L391" s="1200"/>
      <c r="M391" s="19">
        <f t="shared" si="329"/>
        <v>1004950</v>
      </c>
      <c r="N391" s="19">
        <f t="shared" si="330"/>
        <v>1005000</v>
      </c>
      <c r="O391" s="236">
        <f t="shared" si="312"/>
        <v>50</v>
      </c>
      <c r="P391" s="593">
        <f t="shared" si="313"/>
        <v>50</v>
      </c>
      <c r="Q391" s="407"/>
      <c r="R391" s="407"/>
      <c r="S391" s="407"/>
      <c r="T391" s="407"/>
      <c r="U391" s="591">
        <f t="shared" si="314"/>
        <v>0</v>
      </c>
      <c r="V391" s="593">
        <v>50</v>
      </c>
      <c r="W391" s="578"/>
      <c r="X391" s="407"/>
      <c r="Y391" s="407"/>
      <c r="Z391" s="407"/>
      <c r="AA391" s="599">
        <f t="shared" si="315"/>
        <v>0</v>
      </c>
      <c r="AB391" s="593">
        <v>50</v>
      </c>
      <c r="AC391" s="401"/>
      <c r="AD391" s="401"/>
      <c r="AE391" s="401"/>
      <c r="AF391" s="401"/>
      <c r="AG391" s="599">
        <f t="shared" si="316"/>
        <v>0</v>
      </c>
      <c r="AH391" s="578">
        <v>50</v>
      </c>
      <c r="AI391" s="401"/>
      <c r="AJ391" s="849"/>
      <c r="AK391" s="401"/>
      <c r="AL391" s="401"/>
      <c r="AM391" s="401"/>
      <c r="AN391" s="849"/>
      <c r="AO391" s="401"/>
      <c r="AP391" s="401"/>
      <c r="AQ391" s="88">
        <f t="shared" si="317"/>
        <v>0</v>
      </c>
      <c r="AR391" s="593">
        <v>50</v>
      </c>
      <c r="AS391" s="1025"/>
      <c r="AT391" s="1025"/>
      <c r="AU391" s="1025"/>
      <c r="AV391" s="1025"/>
      <c r="AW391" s="1025"/>
      <c r="AX391" s="1025"/>
      <c r="AY391" s="1025"/>
      <c r="AZ391" s="1025"/>
      <c r="BA391" s="599">
        <f t="shared" si="318"/>
        <v>0</v>
      </c>
      <c r="BB391" s="578">
        <v>50</v>
      </c>
      <c r="BC391" s="401"/>
      <c r="BD391" s="401"/>
      <c r="BE391" s="401"/>
      <c r="BF391" s="401"/>
      <c r="BG391" s="88">
        <f t="shared" si="319"/>
        <v>0</v>
      </c>
      <c r="BH391" s="593">
        <v>50</v>
      </c>
      <c r="BI391" s="401"/>
      <c r="BJ391" s="401"/>
      <c r="BK391" s="948"/>
      <c r="BL391" s="599">
        <f t="shared" si="320"/>
        <v>0</v>
      </c>
      <c r="BM391" s="578">
        <v>50</v>
      </c>
      <c r="BN391" s="401"/>
      <c r="BO391" s="401"/>
      <c r="BP391" s="88">
        <f t="shared" si="321"/>
        <v>0</v>
      </c>
      <c r="BQ391" s="593">
        <v>50</v>
      </c>
      <c r="BR391" s="401"/>
      <c r="BS391" s="401"/>
      <c r="BT391" s="401"/>
      <c r="BU391" s="401"/>
      <c r="BV391" s="88">
        <f t="shared" si="322"/>
        <v>0</v>
      </c>
      <c r="BW391" s="593">
        <v>50</v>
      </c>
      <c r="BX391" s="401"/>
      <c r="BY391" s="401"/>
      <c r="BZ391" s="599">
        <f t="shared" si="323"/>
        <v>0</v>
      </c>
      <c r="CA391" s="605">
        <v>50</v>
      </c>
      <c r="CB391" s="578"/>
      <c r="CC391" s="849"/>
      <c r="CD391" s="401"/>
      <c r="CE391" s="401"/>
      <c r="CF391" s="401"/>
      <c r="CG391" s="401"/>
      <c r="CH391" s="88">
        <f t="shared" si="324"/>
        <v>0</v>
      </c>
      <c r="CI391" s="593">
        <v>50</v>
      </c>
      <c r="CJ391" s="401"/>
      <c r="CK391" s="401"/>
      <c r="CL391" s="88">
        <f t="shared" si="325"/>
        <v>0</v>
      </c>
      <c r="CM391" s="593">
        <v>50</v>
      </c>
      <c r="CN391" s="578"/>
      <c r="CO391" s="401"/>
      <c r="CP391" s="599">
        <f t="shared" si="326"/>
        <v>0</v>
      </c>
      <c r="CQ391" s="578">
        <v>50</v>
      </c>
      <c r="CR391" s="578"/>
      <c r="CS391" s="401"/>
      <c r="CT391" s="88">
        <f t="shared" si="327"/>
        <v>0</v>
      </c>
      <c r="CU391" s="610">
        <v>50</v>
      </c>
      <c r="CV391" s="578"/>
      <c r="CW391" s="401"/>
      <c r="CX391" s="401"/>
      <c r="CY391" s="401"/>
      <c r="CZ391" s="401"/>
      <c r="DA391" s="401"/>
      <c r="DB391" s="401"/>
      <c r="DC391" s="401"/>
      <c r="DD391" s="599">
        <f t="shared" si="328"/>
        <v>0</v>
      </c>
      <c r="DE391" s="1215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1"/>
    </row>
    <row r="392" spans="1:119" hidden="1" outlineLevel="1" x14ac:dyDescent="0.25">
      <c r="A392" s="6" t="s">
        <v>79</v>
      </c>
      <c r="B392" s="206"/>
      <c r="C392" s="206"/>
      <c r="D392" s="206"/>
      <c r="E392" s="1200"/>
      <c r="F392" s="1200"/>
      <c r="G392" s="1200"/>
      <c r="H392" s="206"/>
      <c r="I392" s="206"/>
      <c r="J392" s="206"/>
      <c r="K392" s="206"/>
      <c r="L392" s="1200"/>
      <c r="M392" s="19">
        <f t="shared" si="329"/>
        <v>1005000</v>
      </c>
      <c r="N392" s="19">
        <f t="shared" si="330"/>
        <v>1005050</v>
      </c>
      <c r="O392" s="236">
        <f t="shared" si="312"/>
        <v>50</v>
      </c>
      <c r="P392" s="593">
        <f t="shared" si="313"/>
        <v>50</v>
      </c>
      <c r="Q392" s="407"/>
      <c r="R392" s="407"/>
      <c r="S392" s="407"/>
      <c r="T392" s="407"/>
      <c r="U392" s="591">
        <f t="shared" si="314"/>
        <v>0</v>
      </c>
      <c r="V392" s="593">
        <v>50</v>
      </c>
      <c r="W392" s="578"/>
      <c r="X392" s="407"/>
      <c r="Y392" s="407"/>
      <c r="Z392" s="407"/>
      <c r="AA392" s="599">
        <f t="shared" si="315"/>
        <v>0</v>
      </c>
      <c r="AB392" s="593">
        <v>50</v>
      </c>
      <c r="AC392" s="401"/>
      <c r="AD392" s="401"/>
      <c r="AE392" s="401"/>
      <c r="AF392" s="401"/>
      <c r="AG392" s="599">
        <f t="shared" si="316"/>
        <v>0</v>
      </c>
      <c r="AH392" s="578">
        <v>50</v>
      </c>
      <c r="AI392" s="401"/>
      <c r="AJ392" s="849"/>
      <c r="AK392" s="401"/>
      <c r="AL392" s="401"/>
      <c r="AM392" s="401"/>
      <c r="AN392" s="849"/>
      <c r="AO392" s="401"/>
      <c r="AP392" s="401"/>
      <c r="AQ392" s="88">
        <f t="shared" si="317"/>
        <v>0</v>
      </c>
      <c r="AR392" s="593">
        <v>50</v>
      </c>
      <c r="AS392" s="1025"/>
      <c r="AT392" s="1025"/>
      <c r="AU392" s="1025"/>
      <c r="AV392" s="1025"/>
      <c r="AW392" s="1025"/>
      <c r="AX392" s="1025"/>
      <c r="AY392" s="1025"/>
      <c r="AZ392" s="1025"/>
      <c r="BA392" s="599">
        <f t="shared" si="318"/>
        <v>0</v>
      </c>
      <c r="BB392" s="578">
        <v>50</v>
      </c>
      <c r="BC392" s="401"/>
      <c r="BD392" s="401"/>
      <c r="BE392" s="401"/>
      <c r="BF392" s="401"/>
      <c r="BG392" s="88">
        <f t="shared" si="319"/>
        <v>0</v>
      </c>
      <c r="BH392" s="593">
        <v>50</v>
      </c>
      <c r="BI392" s="401"/>
      <c r="BJ392" s="401"/>
      <c r="BK392" s="948"/>
      <c r="BL392" s="599">
        <f t="shared" si="320"/>
        <v>0</v>
      </c>
      <c r="BM392" s="578">
        <v>50</v>
      </c>
      <c r="BN392" s="401"/>
      <c r="BO392" s="401"/>
      <c r="BP392" s="88">
        <f t="shared" si="321"/>
        <v>0</v>
      </c>
      <c r="BQ392" s="593">
        <v>50</v>
      </c>
      <c r="BR392" s="401"/>
      <c r="BS392" s="401"/>
      <c r="BT392" s="401"/>
      <c r="BU392" s="401"/>
      <c r="BV392" s="88">
        <f t="shared" si="322"/>
        <v>0</v>
      </c>
      <c r="BW392" s="593">
        <v>50</v>
      </c>
      <c r="BX392" s="401"/>
      <c r="BY392" s="401"/>
      <c r="BZ392" s="599">
        <f t="shared" si="323"/>
        <v>0</v>
      </c>
      <c r="CA392" s="605">
        <v>50</v>
      </c>
      <c r="CB392" s="578"/>
      <c r="CC392" s="849"/>
      <c r="CD392" s="401"/>
      <c r="CE392" s="401"/>
      <c r="CF392" s="401"/>
      <c r="CG392" s="401"/>
      <c r="CH392" s="88">
        <f t="shared" si="324"/>
        <v>0</v>
      </c>
      <c r="CI392" s="593">
        <v>50</v>
      </c>
      <c r="CJ392" s="401"/>
      <c r="CK392" s="401"/>
      <c r="CL392" s="88">
        <f t="shared" si="325"/>
        <v>0</v>
      </c>
      <c r="CM392" s="593">
        <v>50</v>
      </c>
      <c r="CN392" s="578"/>
      <c r="CO392" s="401"/>
      <c r="CP392" s="599">
        <f t="shared" si="326"/>
        <v>0</v>
      </c>
      <c r="CQ392" s="578">
        <v>50</v>
      </c>
      <c r="CR392" s="578"/>
      <c r="CS392" s="401"/>
      <c r="CT392" s="88">
        <f t="shared" si="327"/>
        <v>0</v>
      </c>
      <c r="CU392" s="610">
        <v>50</v>
      </c>
      <c r="CV392" s="578"/>
      <c r="CW392" s="401"/>
      <c r="CX392" s="401"/>
      <c r="CY392" s="401"/>
      <c r="CZ392" s="401"/>
      <c r="DA392" s="401"/>
      <c r="DB392" s="401"/>
      <c r="DC392" s="401"/>
      <c r="DD392" s="599">
        <f t="shared" si="328"/>
        <v>0</v>
      </c>
      <c r="DE392" s="1215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1"/>
    </row>
    <row r="393" spans="1:119" hidden="1" outlineLevel="1" x14ac:dyDescent="0.25">
      <c r="A393" s="6" t="s">
        <v>79</v>
      </c>
      <c r="B393" s="206"/>
      <c r="C393" s="206"/>
      <c r="D393" s="206"/>
      <c r="E393" s="1200"/>
      <c r="F393" s="1200"/>
      <c r="G393" s="1200"/>
      <c r="H393" s="206"/>
      <c r="I393" s="206"/>
      <c r="J393" s="206"/>
      <c r="K393" s="206"/>
      <c r="L393" s="1200"/>
      <c r="M393" s="19">
        <f t="shared" si="329"/>
        <v>1005050</v>
      </c>
      <c r="N393" s="19">
        <f t="shared" si="330"/>
        <v>1005100</v>
      </c>
      <c r="O393" s="236">
        <f t="shared" si="312"/>
        <v>50</v>
      </c>
      <c r="P393" s="593">
        <f t="shared" si="313"/>
        <v>50</v>
      </c>
      <c r="Q393" s="407"/>
      <c r="R393" s="407"/>
      <c r="S393" s="407"/>
      <c r="T393" s="407"/>
      <c r="U393" s="591">
        <f t="shared" si="314"/>
        <v>0</v>
      </c>
      <c r="V393" s="593">
        <v>50</v>
      </c>
      <c r="W393" s="578"/>
      <c r="X393" s="407"/>
      <c r="Y393" s="407"/>
      <c r="Z393" s="407"/>
      <c r="AA393" s="599">
        <f t="shared" si="315"/>
        <v>0</v>
      </c>
      <c r="AB393" s="593">
        <v>50</v>
      </c>
      <c r="AC393" s="401"/>
      <c r="AD393" s="401"/>
      <c r="AE393" s="401"/>
      <c r="AF393" s="401"/>
      <c r="AG393" s="599">
        <f t="shared" si="316"/>
        <v>0</v>
      </c>
      <c r="AH393" s="578">
        <v>50</v>
      </c>
      <c r="AI393" s="401"/>
      <c r="AJ393" s="849"/>
      <c r="AK393" s="401"/>
      <c r="AL393" s="401"/>
      <c r="AM393" s="401"/>
      <c r="AN393" s="849"/>
      <c r="AO393" s="401"/>
      <c r="AP393" s="401"/>
      <c r="AQ393" s="88">
        <f t="shared" si="317"/>
        <v>0</v>
      </c>
      <c r="AR393" s="593">
        <v>50</v>
      </c>
      <c r="AS393" s="1025"/>
      <c r="AT393" s="1025"/>
      <c r="AU393" s="1025"/>
      <c r="AV393" s="1025"/>
      <c r="AW393" s="1025"/>
      <c r="AX393" s="1025"/>
      <c r="AY393" s="1025"/>
      <c r="AZ393" s="1025"/>
      <c r="BA393" s="599">
        <f t="shared" si="318"/>
        <v>0</v>
      </c>
      <c r="BB393" s="578">
        <v>50</v>
      </c>
      <c r="BC393" s="401"/>
      <c r="BD393" s="401"/>
      <c r="BE393" s="401"/>
      <c r="BF393" s="401"/>
      <c r="BG393" s="88">
        <f t="shared" si="319"/>
        <v>0</v>
      </c>
      <c r="BH393" s="593">
        <v>50</v>
      </c>
      <c r="BI393" s="401"/>
      <c r="BJ393" s="401"/>
      <c r="BK393" s="948"/>
      <c r="BL393" s="599">
        <f t="shared" si="320"/>
        <v>0</v>
      </c>
      <c r="BM393" s="578">
        <v>50</v>
      </c>
      <c r="BN393" s="401"/>
      <c r="BO393" s="401"/>
      <c r="BP393" s="88">
        <f t="shared" si="321"/>
        <v>0</v>
      </c>
      <c r="BQ393" s="593">
        <v>50</v>
      </c>
      <c r="BR393" s="401"/>
      <c r="BS393" s="401"/>
      <c r="BT393" s="401"/>
      <c r="BU393" s="401"/>
      <c r="BV393" s="88">
        <f t="shared" si="322"/>
        <v>0</v>
      </c>
      <c r="BW393" s="593">
        <v>50</v>
      </c>
      <c r="BX393" s="401"/>
      <c r="BY393" s="401"/>
      <c r="BZ393" s="599">
        <f t="shared" si="323"/>
        <v>0</v>
      </c>
      <c r="CA393" s="605">
        <v>50</v>
      </c>
      <c r="CB393" s="578"/>
      <c r="CC393" s="849"/>
      <c r="CD393" s="401"/>
      <c r="CE393" s="401"/>
      <c r="CF393" s="401"/>
      <c r="CG393" s="401"/>
      <c r="CH393" s="88">
        <f t="shared" si="324"/>
        <v>0</v>
      </c>
      <c r="CI393" s="593">
        <v>50</v>
      </c>
      <c r="CJ393" s="401"/>
      <c r="CK393" s="401"/>
      <c r="CL393" s="88">
        <f t="shared" si="325"/>
        <v>0</v>
      </c>
      <c r="CM393" s="593">
        <v>50</v>
      </c>
      <c r="CN393" s="578"/>
      <c r="CO393" s="401"/>
      <c r="CP393" s="599">
        <f t="shared" si="326"/>
        <v>0</v>
      </c>
      <c r="CQ393" s="578">
        <v>50</v>
      </c>
      <c r="CR393" s="578"/>
      <c r="CS393" s="401"/>
      <c r="CT393" s="88">
        <f t="shared" si="327"/>
        <v>0</v>
      </c>
      <c r="CU393" s="610">
        <v>50</v>
      </c>
      <c r="CV393" s="578"/>
      <c r="CW393" s="401"/>
      <c r="CX393" s="401"/>
      <c r="CY393" s="401"/>
      <c r="CZ393" s="401"/>
      <c r="DA393" s="401"/>
      <c r="DB393" s="401"/>
      <c r="DC393" s="401"/>
      <c r="DD393" s="599">
        <f t="shared" si="328"/>
        <v>0</v>
      </c>
      <c r="DE393" s="1215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1"/>
    </row>
    <row r="394" spans="1:119" hidden="1" outlineLevel="1" x14ac:dyDescent="0.25">
      <c r="A394" s="6" t="s">
        <v>79</v>
      </c>
      <c r="B394" s="206"/>
      <c r="C394" s="206"/>
      <c r="D394" s="206"/>
      <c r="E394" s="1200"/>
      <c r="F394" s="1200"/>
      <c r="G394" s="1200"/>
      <c r="H394" s="206"/>
      <c r="I394" s="206"/>
      <c r="J394" s="206"/>
      <c r="K394" s="206"/>
      <c r="L394" s="1200"/>
      <c r="M394" s="19">
        <f t="shared" si="329"/>
        <v>1005100</v>
      </c>
      <c r="N394" s="19">
        <f t="shared" si="330"/>
        <v>1005150</v>
      </c>
      <c r="O394" s="236">
        <f t="shared" si="312"/>
        <v>50</v>
      </c>
      <c r="P394" s="593">
        <f t="shared" si="313"/>
        <v>50</v>
      </c>
      <c r="Q394" s="407"/>
      <c r="R394" s="407"/>
      <c r="S394" s="407"/>
      <c r="T394" s="407"/>
      <c r="U394" s="591">
        <f t="shared" si="314"/>
        <v>0</v>
      </c>
      <c r="V394" s="593">
        <v>50</v>
      </c>
      <c r="W394" s="578"/>
      <c r="X394" s="407"/>
      <c r="Y394" s="407"/>
      <c r="Z394" s="407"/>
      <c r="AA394" s="599">
        <f t="shared" si="315"/>
        <v>0</v>
      </c>
      <c r="AB394" s="593">
        <v>50</v>
      </c>
      <c r="AC394" s="401"/>
      <c r="AD394" s="401"/>
      <c r="AE394" s="401"/>
      <c r="AF394" s="401"/>
      <c r="AG394" s="599">
        <f t="shared" si="316"/>
        <v>0</v>
      </c>
      <c r="AH394" s="578">
        <v>50</v>
      </c>
      <c r="AI394" s="401"/>
      <c r="AJ394" s="849"/>
      <c r="AK394" s="401"/>
      <c r="AL394" s="401"/>
      <c r="AM394" s="401"/>
      <c r="AN394" s="849"/>
      <c r="AO394" s="401"/>
      <c r="AP394" s="401"/>
      <c r="AQ394" s="88">
        <f t="shared" si="317"/>
        <v>0</v>
      </c>
      <c r="AR394" s="593">
        <v>50</v>
      </c>
      <c r="AS394" s="1025"/>
      <c r="AT394" s="1025"/>
      <c r="AU394" s="1025"/>
      <c r="AV394" s="1025"/>
      <c r="AW394" s="1025"/>
      <c r="AX394" s="1025"/>
      <c r="AY394" s="1025"/>
      <c r="AZ394" s="1025"/>
      <c r="BA394" s="599">
        <f t="shared" si="318"/>
        <v>0</v>
      </c>
      <c r="BB394" s="578">
        <v>50</v>
      </c>
      <c r="BC394" s="401"/>
      <c r="BD394" s="401"/>
      <c r="BE394" s="401"/>
      <c r="BF394" s="401"/>
      <c r="BG394" s="88">
        <f t="shared" si="319"/>
        <v>0</v>
      </c>
      <c r="BH394" s="593">
        <v>50</v>
      </c>
      <c r="BI394" s="401"/>
      <c r="BJ394" s="401"/>
      <c r="BK394" s="948"/>
      <c r="BL394" s="599">
        <f t="shared" si="320"/>
        <v>0</v>
      </c>
      <c r="BM394" s="578">
        <v>50</v>
      </c>
      <c r="BN394" s="401"/>
      <c r="BO394" s="401"/>
      <c r="BP394" s="88">
        <f t="shared" si="321"/>
        <v>0</v>
      </c>
      <c r="BQ394" s="593">
        <v>50</v>
      </c>
      <c r="BR394" s="401"/>
      <c r="BS394" s="401"/>
      <c r="BT394" s="401"/>
      <c r="BU394" s="401"/>
      <c r="BV394" s="88">
        <f t="shared" si="322"/>
        <v>0</v>
      </c>
      <c r="BW394" s="593">
        <v>50</v>
      </c>
      <c r="BX394" s="401"/>
      <c r="BY394" s="401"/>
      <c r="BZ394" s="599">
        <f t="shared" si="323"/>
        <v>0</v>
      </c>
      <c r="CA394" s="605">
        <v>50</v>
      </c>
      <c r="CB394" s="578"/>
      <c r="CC394" s="849"/>
      <c r="CD394" s="401"/>
      <c r="CE394" s="401"/>
      <c r="CF394" s="401"/>
      <c r="CG394" s="401"/>
      <c r="CH394" s="88">
        <f t="shared" si="324"/>
        <v>0</v>
      </c>
      <c r="CI394" s="593">
        <v>50</v>
      </c>
      <c r="CJ394" s="401"/>
      <c r="CK394" s="401"/>
      <c r="CL394" s="88">
        <f t="shared" si="325"/>
        <v>0</v>
      </c>
      <c r="CM394" s="593">
        <v>50</v>
      </c>
      <c r="CN394" s="578"/>
      <c r="CO394" s="401"/>
      <c r="CP394" s="599">
        <f t="shared" si="326"/>
        <v>0</v>
      </c>
      <c r="CQ394" s="578">
        <v>50</v>
      </c>
      <c r="CR394" s="578"/>
      <c r="CS394" s="401"/>
      <c r="CT394" s="88">
        <f t="shared" si="327"/>
        <v>0</v>
      </c>
      <c r="CU394" s="610">
        <v>50</v>
      </c>
      <c r="CV394" s="578"/>
      <c r="CW394" s="401"/>
      <c r="CX394" s="401"/>
      <c r="CY394" s="401"/>
      <c r="CZ394" s="401"/>
      <c r="DA394" s="401"/>
      <c r="DB394" s="401"/>
      <c r="DC394" s="401"/>
      <c r="DD394" s="599">
        <f t="shared" si="328"/>
        <v>0</v>
      </c>
      <c r="DE394" s="1215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1"/>
    </row>
    <row r="395" spans="1:119" hidden="1" outlineLevel="1" x14ac:dyDescent="0.25">
      <c r="A395" s="6" t="s">
        <v>79</v>
      </c>
      <c r="B395" s="206"/>
      <c r="C395" s="206"/>
      <c r="D395" s="206"/>
      <c r="E395" s="1200"/>
      <c r="F395" s="1200"/>
      <c r="G395" s="1200"/>
      <c r="H395" s="206"/>
      <c r="I395" s="206"/>
      <c r="J395" s="206"/>
      <c r="K395" s="206"/>
      <c r="L395" s="1200"/>
      <c r="M395" s="19">
        <f t="shared" si="329"/>
        <v>1005150</v>
      </c>
      <c r="N395" s="19">
        <f t="shared" si="330"/>
        <v>1005200</v>
      </c>
      <c r="O395" s="236">
        <f t="shared" si="312"/>
        <v>50</v>
      </c>
      <c r="P395" s="593">
        <f t="shared" si="313"/>
        <v>50</v>
      </c>
      <c r="Q395" s="407"/>
      <c r="R395" s="407"/>
      <c r="S395" s="407"/>
      <c r="T395" s="407"/>
      <c r="U395" s="591">
        <f t="shared" si="314"/>
        <v>0</v>
      </c>
      <c r="V395" s="593">
        <v>50</v>
      </c>
      <c r="W395" s="578"/>
      <c r="X395" s="407"/>
      <c r="Y395" s="407"/>
      <c r="Z395" s="407"/>
      <c r="AA395" s="599">
        <f t="shared" si="315"/>
        <v>0</v>
      </c>
      <c r="AB395" s="593">
        <v>50</v>
      </c>
      <c r="AC395" s="401"/>
      <c r="AD395" s="401"/>
      <c r="AE395" s="401"/>
      <c r="AF395" s="401"/>
      <c r="AG395" s="599">
        <f t="shared" si="316"/>
        <v>0</v>
      </c>
      <c r="AH395" s="578">
        <v>50</v>
      </c>
      <c r="AI395" s="401"/>
      <c r="AJ395" s="849"/>
      <c r="AK395" s="401"/>
      <c r="AL395" s="401"/>
      <c r="AM395" s="401"/>
      <c r="AN395" s="849"/>
      <c r="AO395" s="401"/>
      <c r="AP395" s="401"/>
      <c r="AQ395" s="88">
        <f t="shared" si="317"/>
        <v>0</v>
      </c>
      <c r="AR395" s="593">
        <v>50</v>
      </c>
      <c r="AS395" s="1025"/>
      <c r="AT395" s="1025"/>
      <c r="AU395" s="1025"/>
      <c r="AV395" s="1025"/>
      <c r="AW395" s="1025"/>
      <c r="AX395" s="1025"/>
      <c r="AY395" s="1025"/>
      <c r="AZ395" s="1025"/>
      <c r="BA395" s="599">
        <f t="shared" si="318"/>
        <v>0</v>
      </c>
      <c r="BB395" s="578">
        <v>50</v>
      </c>
      <c r="BC395" s="401"/>
      <c r="BD395" s="401"/>
      <c r="BE395" s="401"/>
      <c r="BF395" s="401"/>
      <c r="BG395" s="88">
        <f t="shared" si="319"/>
        <v>0</v>
      </c>
      <c r="BH395" s="593">
        <v>50</v>
      </c>
      <c r="BI395" s="401"/>
      <c r="BJ395" s="401"/>
      <c r="BK395" s="948"/>
      <c r="BL395" s="599">
        <f t="shared" si="320"/>
        <v>0</v>
      </c>
      <c r="BM395" s="578">
        <v>50</v>
      </c>
      <c r="BN395" s="401"/>
      <c r="BO395" s="401"/>
      <c r="BP395" s="88">
        <f t="shared" si="321"/>
        <v>0</v>
      </c>
      <c r="BQ395" s="593">
        <v>50</v>
      </c>
      <c r="BR395" s="401"/>
      <c r="BS395" s="401"/>
      <c r="BT395" s="401"/>
      <c r="BU395" s="401"/>
      <c r="BV395" s="88">
        <f t="shared" si="322"/>
        <v>0</v>
      </c>
      <c r="BW395" s="593">
        <v>50</v>
      </c>
      <c r="BX395" s="401"/>
      <c r="BY395" s="401"/>
      <c r="BZ395" s="599">
        <f t="shared" si="323"/>
        <v>0</v>
      </c>
      <c r="CA395" s="605">
        <v>50</v>
      </c>
      <c r="CB395" s="578"/>
      <c r="CC395" s="849"/>
      <c r="CD395" s="401"/>
      <c r="CE395" s="401"/>
      <c r="CF395" s="401"/>
      <c r="CG395" s="401"/>
      <c r="CH395" s="88">
        <f t="shared" si="324"/>
        <v>0</v>
      </c>
      <c r="CI395" s="593">
        <v>50</v>
      </c>
      <c r="CJ395" s="401"/>
      <c r="CK395" s="401"/>
      <c r="CL395" s="88">
        <f t="shared" si="325"/>
        <v>0</v>
      </c>
      <c r="CM395" s="593">
        <v>50</v>
      </c>
      <c r="CN395" s="578"/>
      <c r="CO395" s="401"/>
      <c r="CP395" s="599">
        <f t="shared" si="326"/>
        <v>0</v>
      </c>
      <c r="CQ395" s="578">
        <v>50</v>
      </c>
      <c r="CR395" s="578"/>
      <c r="CS395" s="401"/>
      <c r="CT395" s="88">
        <f t="shared" si="327"/>
        <v>0</v>
      </c>
      <c r="CU395" s="610">
        <v>50</v>
      </c>
      <c r="CV395" s="578"/>
      <c r="CW395" s="401"/>
      <c r="CX395" s="401"/>
      <c r="CY395" s="401"/>
      <c r="CZ395" s="401"/>
      <c r="DA395" s="401"/>
      <c r="DB395" s="401"/>
      <c r="DC395" s="401"/>
      <c r="DD395" s="599">
        <f t="shared" si="328"/>
        <v>0</v>
      </c>
      <c r="DE395" s="1215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1"/>
    </row>
    <row r="396" spans="1:119" hidden="1" outlineLevel="1" x14ac:dyDescent="0.25">
      <c r="A396" s="6" t="s">
        <v>79</v>
      </c>
      <c r="B396" s="206"/>
      <c r="C396" s="206"/>
      <c r="D396" s="206"/>
      <c r="E396" s="1200"/>
      <c r="F396" s="1200"/>
      <c r="G396" s="1200"/>
      <c r="H396" s="206"/>
      <c r="I396" s="206"/>
      <c r="J396" s="206"/>
      <c r="K396" s="206"/>
      <c r="L396" s="1200"/>
      <c r="M396" s="19">
        <f t="shared" si="329"/>
        <v>1005200</v>
      </c>
      <c r="N396" s="19">
        <f t="shared" si="330"/>
        <v>1005250</v>
      </c>
      <c r="O396" s="236">
        <f t="shared" si="312"/>
        <v>50</v>
      </c>
      <c r="P396" s="593">
        <f t="shared" si="313"/>
        <v>50</v>
      </c>
      <c r="Q396" s="407"/>
      <c r="R396" s="407"/>
      <c r="S396" s="407"/>
      <c r="T396" s="407"/>
      <c r="U396" s="591">
        <f t="shared" si="314"/>
        <v>0</v>
      </c>
      <c r="V396" s="593">
        <v>50</v>
      </c>
      <c r="W396" s="578"/>
      <c r="X396" s="407"/>
      <c r="Y396" s="407"/>
      <c r="Z396" s="407"/>
      <c r="AA396" s="599">
        <f t="shared" si="315"/>
        <v>0</v>
      </c>
      <c r="AB396" s="593">
        <v>50</v>
      </c>
      <c r="AC396" s="401"/>
      <c r="AD396" s="401"/>
      <c r="AE396" s="401"/>
      <c r="AF396" s="401"/>
      <c r="AG396" s="599">
        <f t="shared" si="316"/>
        <v>0</v>
      </c>
      <c r="AH396" s="578">
        <v>50</v>
      </c>
      <c r="AI396" s="401"/>
      <c r="AJ396" s="849"/>
      <c r="AK396" s="401"/>
      <c r="AL396" s="401"/>
      <c r="AM396" s="401"/>
      <c r="AN396" s="849"/>
      <c r="AO396" s="401"/>
      <c r="AP396" s="401"/>
      <c r="AQ396" s="88">
        <f t="shared" si="317"/>
        <v>0</v>
      </c>
      <c r="AR396" s="593">
        <v>50</v>
      </c>
      <c r="AS396" s="1025"/>
      <c r="AT396" s="1025"/>
      <c r="AU396" s="1025"/>
      <c r="AV396" s="1025"/>
      <c r="AW396" s="1025"/>
      <c r="AX396" s="1025"/>
      <c r="AY396" s="1025"/>
      <c r="AZ396" s="1025"/>
      <c r="BA396" s="599">
        <f t="shared" si="318"/>
        <v>0</v>
      </c>
      <c r="BB396" s="578">
        <v>50</v>
      </c>
      <c r="BC396" s="401"/>
      <c r="BD396" s="401"/>
      <c r="BE396" s="401"/>
      <c r="BF396" s="401"/>
      <c r="BG396" s="88">
        <f t="shared" si="319"/>
        <v>0</v>
      </c>
      <c r="BH396" s="593">
        <v>50</v>
      </c>
      <c r="BI396" s="401"/>
      <c r="BJ396" s="401"/>
      <c r="BK396" s="948"/>
      <c r="BL396" s="599">
        <f t="shared" si="320"/>
        <v>0</v>
      </c>
      <c r="BM396" s="578">
        <v>50</v>
      </c>
      <c r="BN396" s="401"/>
      <c r="BO396" s="401"/>
      <c r="BP396" s="88">
        <f t="shared" si="321"/>
        <v>0</v>
      </c>
      <c r="BQ396" s="593">
        <v>50</v>
      </c>
      <c r="BR396" s="401"/>
      <c r="BS396" s="401"/>
      <c r="BT396" s="401"/>
      <c r="BU396" s="401"/>
      <c r="BV396" s="88">
        <f t="shared" si="322"/>
        <v>0</v>
      </c>
      <c r="BW396" s="593">
        <v>50</v>
      </c>
      <c r="BX396" s="401"/>
      <c r="BY396" s="401"/>
      <c r="BZ396" s="599">
        <f t="shared" si="323"/>
        <v>0</v>
      </c>
      <c r="CA396" s="605">
        <v>50</v>
      </c>
      <c r="CB396" s="578"/>
      <c r="CC396" s="849"/>
      <c r="CD396" s="401"/>
      <c r="CE396" s="401"/>
      <c r="CF396" s="401"/>
      <c r="CG396" s="401"/>
      <c r="CH396" s="88">
        <f t="shared" si="324"/>
        <v>0</v>
      </c>
      <c r="CI396" s="593">
        <v>50</v>
      </c>
      <c r="CJ396" s="401"/>
      <c r="CK396" s="401"/>
      <c r="CL396" s="88">
        <f t="shared" si="325"/>
        <v>0</v>
      </c>
      <c r="CM396" s="593">
        <v>50</v>
      </c>
      <c r="CN396" s="578"/>
      <c r="CO396" s="401"/>
      <c r="CP396" s="599">
        <f t="shared" si="326"/>
        <v>0</v>
      </c>
      <c r="CQ396" s="578">
        <v>50</v>
      </c>
      <c r="CR396" s="578"/>
      <c r="CS396" s="401"/>
      <c r="CT396" s="88">
        <f t="shared" si="327"/>
        <v>0</v>
      </c>
      <c r="CU396" s="610">
        <v>50</v>
      </c>
      <c r="CV396" s="578"/>
      <c r="CW396" s="401"/>
      <c r="CX396" s="401"/>
      <c r="CY396" s="401"/>
      <c r="CZ396" s="401"/>
      <c r="DA396" s="401"/>
      <c r="DB396" s="401"/>
      <c r="DC396" s="401"/>
      <c r="DD396" s="599">
        <f t="shared" si="328"/>
        <v>0</v>
      </c>
      <c r="DE396" s="1215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1"/>
    </row>
    <row r="397" spans="1:119" hidden="1" outlineLevel="1" x14ac:dyDescent="0.25">
      <c r="A397" s="6" t="s">
        <v>79</v>
      </c>
      <c r="B397" s="206"/>
      <c r="C397" s="206"/>
      <c r="D397" s="206"/>
      <c r="E397" s="1200"/>
      <c r="F397" s="1200"/>
      <c r="G397" s="1200"/>
      <c r="H397" s="206"/>
      <c r="I397" s="206"/>
      <c r="J397" s="206"/>
      <c r="K397" s="206"/>
      <c r="L397" s="1200"/>
      <c r="M397" s="19">
        <f t="shared" si="329"/>
        <v>1005250</v>
      </c>
      <c r="N397" s="19">
        <f t="shared" si="330"/>
        <v>1005300</v>
      </c>
      <c r="O397" s="236">
        <f t="shared" si="312"/>
        <v>50</v>
      </c>
      <c r="P397" s="593">
        <f t="shared" si="313"/>
        <v>50</v>
      </c>
      <c r="Q397" s="407"/>
      <c r="R397" s="407"/>
      <c r="S397" s="407"/>
      <c r="T397" s="407"/>
      <c r="U397" s="591">
        <f t="shared" si="314"/>
        <v>0</v>
      </c>
      <c r="V397" s="593">
        <v>50</v>
      </c>
      <c r="W397" s="578"/>
      <c r="X397" s="407"/>
      <c r="Y397" s="407"/>
      <c r="Z397" s="407"/>
      <c r="AA397" s="599">
        <f t="shared" si="315"/>
        <v>0</v>
      </c>
      <c r="AB397" s="593">
        <v>50</v>
      </c>
      <c r="AC397" s="401"/>
      <c r="AD397" s="401"/>
      <c r="AE397" s="401"/>
      <c r="AF397" s="401"/>
      <c r="AG397" s="599">
        <f t="shared" si="316"/>
        <v>0</v>
      </c>
      <c r="AH397" s="578">
        <v>50</v>
      </c>
      <c r="AI397" s="401"/>
      <c r="AJ397" s="849"/>
      <c r="AK397" s="401"/>
      <c r="AL397" s="401"/>
      <c r="AM397" s="401"/>
      <c r="AN397" s="849"/>
      <c r="AO397" s="401"/>
      <c r="AP397" s="401"/>
      <c r="AQ397" s="88">
        <f t="shared" si="317"/>
        <v>0</v>
      </c>
      <c r="AR397" s="593">
        <v>50</v>
      </c>
      <c r="AS397" s="1025"/>
      <c r="AT397" s="1025"/>
      <c r="AU397" s="1025"/>
      <c r="AV397" s="1025"/>
      <c r="AW397" s="1025"/>
      <c r="AX397" s="1025"/>
      <c r="AY397" s="1025"/>
      <c r="AZ397" s="1025"/>
      <c r="BA397" s="599">
        <f t="shared" si="318"/>
        <v>0</v>
      </c>
      <c r="BB397" s="578">
        <v>50</v>
      </c>
      <c r="BC397" s="401"/>
      <c r="BD397" s="401"/>
      <c r="BE397" s="401"/>
      <c r="BF397" s="401"/>
      <c r="BG397" s="88">
        <f t="shared" si="319"/>
        <v>0</v>
      </c>
      <c r="BH397" s="593">
        <v>50</v>
      </c>
      <c r="BI397" s="401"/>
      <c r="BJ397" s="401"/>
      <c r="BK397" s="948"/>
      <c r="BL397" s="599">
        <f t="shared" si="320"/>
        <v>0</v>
      </c>
      <c r="BM397" s="578">
        <v>50</v>
      </c>
      <c r="BN397" s="401"/>
      <c r="BO397" s="401"/>
      <c r="BP397" s="88">
        <f t="shared" si="321"/>
        <v>0</v>
      </c>
      <c r="BQ397" s="593">
        <v>50</v>
      </c>
      <c r="BR397" s="401"/>
      <c r="BS397" s="401"/>
      <c r="BT397" s="401"/>
      <c r="BU397" s="401"/>
      <c r="BV397" s="88">
        <f t="shared" si="322"/>
        <v>0</v>
      </c>
      <c r="BW397" s="593">
        <v>50</v>
      </c>
      <c r="BX397" s="401"/>
      <c r="BY397" s="401"/>
      <c r="BZ397" s="599">
        <f t="shared" si="323"/>
        <v>0</v>
      </c>
      <c r="CA397" s="605">
        <v>50</v>
      </c>
      <c r="CB397" s="578"/>
      <c r="CC397" s="849"/>
      <c r="CD397" s="401"/>
      <c r="CE397" s="401"/>
      <c r="CF397" s="401"/>
      <c r="CG397" s="401"/>
      <c r="CH397" s="88">
        <f t="shared" si="324"/>
        <v>0</v>
      </c>
      <c r="CI397" s="593">
        <v>50</v>
      </c>
      <c r="CJ397" s="401"/>
      <c r="CK397" s="401"/>
      <c r="CL397" s="88">
        <f t="shared" si="325"/>
        <v>0</v>
      </c>
      <c r="CM397" s="593">
        <v>50</v>
      </c>
      <c r="CN397" s="578"/>
      <c r="CO397" s="401"/>
      <c r="CP397" s="599">
        <f t="shared" si="326"/>
        <v>0</v>
      </c>
      <c r="CQ397" s="578">
        <v>50</v>
      </c>
      <c r="CR397" s="578"/>
      <c r="CS397" s="401"/>
      <c r="CT397" s="88">
        <f t="shared" si="327"/>
        <v>0</v>
      </c>
      <c r="CU397" s="610">
        <v>50</v>
      </c>
      <c r="CV397" s="578"/>
      <c r="CW397" s="401"/>
      <c r="CX397" s="401"/>
      <c r="CY397" s="401"/>
      <c r="CZ397" s="401"/>
      <c r="DA397" s="401"/>
      <c r="DB397" s="401"/>
      <c r="DC397" s="401"/>
      <c r="DD397" s="599">
        <f t="shared" si="328"/>
        <v>0</v>
      </c>
      <c r="DE397" s="1215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1"/>
    </row>
    <row r="398" spans="1:119" hidden="1" outlineLevel="1" x14ac:dyDescent="0.25">
      <c r="A398" s="6" t="s">
        <v>79</v>
      </c>
      <c r="B398" s="206"/>
      <c r="C398" s="206"/>
      <c r="D398" s="206"/>
      <c r="E398" s="1200"/>
      <c r="F398" s="1200"/>
      <c r="G398" s="1200"/>
      <c r="H398" s="206"/>
      <c r="I398" s="206"/>
      <c r="J398" s="206"/>
      <c r="K398" s="206"/>
      <c r="L398" s="1200"/>
      <c r="M398" s="19">
        <f t="shared" si="329"/>
        <v>1005300</v>
      </c>
      <c r="N398" s="19">
        <f t="shared" si="330"/>
        <v>1005350</v>
      </c>
      <c r="O398" s="236">
        <f t="shared" si="312"/>
        <v>50</v>
      </c>
      <c r="P398" s="593">
        <f t="shared" si="313"/>
        <v>50</v>
      </c>
      <c r="Q398" s="407"/>
      <c r="R398" s="407"/>
      <c r="S398" s="407"/>
      <c r="T398" s="407"/>
      <c r="U398" s="591">
        <f t="shared" si="314"/>
        <v>0</v>
      </c>
      <c r="V398" s="593">
        <v>50</v>
      </c>
      <c r="W398" s="578"/>
      <c r="X398" s="407"/>
      <c r="Y398" s="407"/>
      <c r="Z398" s="407"/>
      <c r="AA398" s="599">
        <f t="shared" si="315"/>
        <v>0</v>
      </c>
      <c r="AB398" s="593">
        <v>50</v>
      </c>
      <c r="AC398" s="401"/>
      <c r="AD398" s="401"/>
      <c r="AE398" s="401"/>
      <c r="AF398" s="401"/>
      <c r="AG398" s="599">
        <f t="shared" si="316"/>
        <v>0</v>
      </c>
      <c r="AH398" s="578">
        <v>50</v>
      </c>
      <c r="AI398" s="401"/>
      <c r="AJ398" s="849"/>
      <c r="AK398" s="401"/>
      <c r="AL398" s="401"/>
      <c r="AM398" s="401"/>
      <c r="AN398" s="849"/>
      <c r="AO398" s="401"/>
      <c r="AP398" s="401"/>
      <c r="AQ398" s="88">
        <f t="shared" si="317"/>
        <v>0</v>
      </c>
      <c r="AR398" s="593">
        <v>50</v>
      </c>
      <c r="AS398" s="1025"/>
      <c r="AT398" s="1025"/>
      <c r="AU398" s="1025"/>
      <c r="AV398" s="1025"/>
      <c r="AW398" s="1025"/>
      <c r="AX398" s="1025"/>
      <c r="AY398" s="1025"/>
      <c r="AZ398" s="1025"/>
      <c r="BA398" s="599">
        <f t="shared" si="318"/>
        <v>0</v>
      </c>
      <c r="BB398" s="578">
        <v>50</v>
      </c>
      <c r="BC398" s="401"/>
      <c r="BD398" s="401"/>
      <c r="BE398" s="401"/>
      <c r="BF398" s="401"/>
      <c r="BG398" s="88">
        <f t="shared" si="319"/>
        <v>0</v>
      </c>
      <c r="BH398" s="593">
        <v>50</v>
      </c>
      <c r="BI398" s="401"/>
      <c r="BJ398" s="401"/>
      <c r="BK398" s="948"/>
      <c r="BL398" s="599">
        <f t="shared" si="320"/>
        <v>0</v>
      </c>
      <c r="BM398" s="578">
        <v>50</v>
      </c>
      <c r="BN398" s="401"/>
      <c r="BO398" s="401"/>
      <c r="BP398" s="88">
        <f t="shared" si="321"/>
        <v>0</v>
      </c>
      <c r="BQ398" s="593">
        <v>50</v>
      </c>
      <c r="BR398" s="401"/>
      <c r="BS398" s="401"/>
      <c r="BT398" s="401"/>
      <c r="BU398" s="401"/>
      <c r="BV398" s="88">
        <f t="shared" si="322"/>
        <v>0</v>
      </c>
      <c r="BW398" s="593">
        <v>50</v>
      </c>
      <c r="BX398" s="401"/>
      <c r="BY398" s="401"/>
      <c r="BZ398" s="599">
        <f t="shared" si="323"/>
        <v>0</v>
      </c>
      <c r="CA398" s="605">
        <v>50</v>
      </c>
      <c r="CB398" s="578"/>
      <c r="CC398" s="849"/>
      <c r="CD398" s="401"/>
      <c r="CE398" s="401"/>
      <c r="CF398" s="401"/>
      <c r="CG398" s="401"/>
      <c r="CH398" s="88">
        <f t="shared" si="324"/>
        <v>0</v>
      </c>
      <c r="CI398" s="593">
        <v>50</v>
      </c>
      <c r="CJ398" s="401"/>
      <c r="CK398" s="401"/>
      <c r="CL398" s="88">
        <f t="shared" si="325"/>
        <v>0</v>
      </c>
      <c r="CM398" s="593">
        <v>50</v>
      </c>
      <c r="CN398" s="578"/>
      <c r="CO398" s="401"/>
      <c r="CP398" s="599">
        <f t="shared" si="326"/>
        <v>0</v>
      </c>
      <c r="CQ398" s="578">
        <v>50</v>
      </c>
      <c r="CR398" s="578"/>
      <c r="CS398" s="401"/>
      <c r="CT398" s="88">
        <f t="shared" si="327"/>
        <v>0</v>
      </c>
      <c r="CU398" s="610">
        <v>50</v>
      </c>
      <c r="CV398" s="578"/>
      <c r="CW398" s="401"/>
      <c r="CX398" s="401"/>
      <c r="CY398" s="401"/>
      <c r="CZ398" s="401"/>
      <c r="DA398" s="401"/>
      <c r="DB398" s="401"/>
      <c r="DC398" s="401"/>
      <c r="DD398" s="599">
        <f t="shared" si="328"/>
        <v>0</v>
      </c>
      <c r="DE398" s="1215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1"/>
    </row>
    <row r="399" spans="1:119" hidden="1" outlineLevel="1" x14ac:dyDescent="0.25">
      <c r="A399" s="6" t="s">
        <v>79</v>
      </c>
      <c r="B399" s="206"/>
      <c r="C399" s="206"/>
      <c r="D399" s="206"/>
      <c r="E399" s="1200"/>
      <c r="F399" s="1200"/>
      <c r="G399" s="1200"/>
      <c r="H399" s="206"/>
      <c r="I399" s="206"/>
      <c r="J399" s="206"/>
      <c r="K399" s="206"/>
      <c r="L399" s="1200"/>
      <c r="M399" s="19">
        <f t="shared" si="329"/>
        <v>1005350</v>
      </c>
      <c r="N399" s="19">
        <f t="shared" si="330"/>
        <v>1005400</v>
      </c>
      <c r="O399" s="236">
        <f t="shared" si="312"/>
        <v>50</v>
      </c>
      <c r="P399" s="593">
        <f t="shared" si="313"/>
        <v>50</v>
      </c>
      <c r="Q399" s="407"/>
      <c r="R399" s="407"/>
      <c r="S399" s="407"/>
      <c r="T399" s="407"/>
      <c r="U399" s="591">
        <f t="shared" si="314"/>
        <v>0</v>
      </c>
      <c r="V399" s="593">
        <v>50</v>
      </c>
      <c r="W399" s="578"/>
      <c r="X399" s="407"/>
      <c r="Y399" s="407"/>
      <c r="Z399" s="407"/>
      <c r="AA399" s="599">
        <f t="shared" si="315"/>
        <v>0</v>
      </c>
      <c r="AB399" s="593">
        <v>50</v>
      </c>
      <c r="AC399" s="401"/>
      <c r="AD399" s="401"/>
      <c r="AE399" s="401"/>
      <c r="AF399" s="401"/>
      <c r="AG399" s="599">
        <f t="shared" si="316"/>
        <v>0</v>
      </c>
      <c r="AH399" s="578">
        <v>50</v>
      </c>
      <c r="AI399" s="401"/>
      <c r="AJ399" s="849"/>
      <c r="AK399" s="401"/>
      <c r="AL399" s="401"/>
      <c r="AM399" s="401"/>
      <c r="AN399" s="849"/>
      <c r="AO399" s="401"/>
      <c r="AP399" s="401"/>
      <c r="AQ399" s="88">
        <f t="shared" si="317"/>
        <v>0</v>
      </c>
      <c r="AR399" s="593">
        <v>50</v>
      </c>
      <c r="AS399" s="1025"/>
      <c r="AT399" s="1025"/>
      <c r="AU399" s="1025"/>
      <c r="AV399" s="1025"/>
      <c r="AW399" s="1025"/>
      <c r="AX399" s="1025"/>
      <c r="AY399" s="1025"/>
      <c r="AZ399" s="1025"/>
      <c r="BA399" s="599">
        <f t="shared" si="318"/>
        <v>0</v>
      </c>
      <c r="BB399" s="578">
        <v>50</v>
      </c>
      <c r="BC399" s="401"/>
      <c r="BD399" s="401"/>
      <c r="BE399" s="401"/>
      <c r="BF399" s="401"/>
      <c r="BG399" s="88">
        <f t="shared" si="319"/>
        <v>0</v>
      </c>
      <c r="BH399" s="593">
        <v>50</v>
      </c>
      <c r="BI399" s="401"/>
      <c r="BJ399" s="401"/>
      <c r="BK399" s="948"/>
      <c r="BL399" s="599">
        <f t="shared" si="320"/>
        <v>0</v>
      </c>
      <c r="BM399" s="578">
        <v>50</v>
      </c>
      <c r="BN399" s="401"/>
      <c r="BO399" s="401"/>
      <c r="BP399" s="88">
        <f t="shared" si="321"/>
        <v>0</v>
      </c>
      <c r="BQ399" s="593">
        <v>50</v>
      </c>
      <c r="BR399" s="401"/>
      <c r="BS399" s="401"/>
      <c r="BT399" s="401"/>
      <c r="BU399" s="401"/>
      <c r="BV399" s="88">
        <f t="shared" si="322"/>
        <v>0</v>
      </c>
      <c r="BW399" s="593">
        <v>50</v>
      </c>
      <c r="BX399" s="401"/>
      <c r="BY399" s="401"/>
      <c r="BZ399" s="599">
        <f t="shared" si="323"/>
        <v>0</v>
      </c>
      <c r="CA399" s="605">
        <v>50</v>
      </c>
      <c r="CB399" s="578"/>
      <c r="CC399" s="849"/>
      <c r="CD399" s="401"/>
      <c r="CE399" s="401"/>
      <c r="CF399" s="401"/>
      <c r="CG399" s="401"/>
      <c r="CH399" s="88">
        <f t="shared" si="324"/>
        <v>0</v>
      </c>
      <c r="CI399" s="593">
        <v>50</v>
      </c>
      <c r="CJ399" s="401"/>
      <c r="CK399" s="401"/>
      <c r="CL399" s="88">
        <f t="shared" si="325"/>
        <v>0</v>
      </c>
      <c r="CM399" s="593">
        <v>50</v>
      </c>
      <c r="CN399" s="578"/>
      <c r="CO399" s="401"/>
      <c r="CP399" s="599">
        <f t="shared" si="326"/>
        <v>0</v>
      </c>
      <c r="CQ399" s="578">
        <v>50</v>
      </c>
      <c r="CR399" s="578"/>
      <c r="CS399" s="401"/>
      <c r="CT399" s="88">
        <f t="shared" si="327"/>
        <v>0</v>
      </c>
      <c r="CU399" s="610">
        <v>50</v>
      </c>
      <c r="CV399" s="578"/>
      <c r="CW399" s="401"/>
      <c r="CX399" s="401"/>
      <c r="CY399" s="401"/>
      <c r="CZ399" s="401"/>
      <c r="DA399" s="401"/>
      <c r="DB399" s="401"/>
      <c r="DC399" s="401"/>
      <c r="DD399" s="599">
        <f t="shared" si="328"/>
        <v>0</v>
      </c>
      <c r="DE399" s="1215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1"/>
    </row>
    <row r="400" spans="1:119" hidden="1" outlineLevel="1" x14ac:dyDescent="0.25">
      <c r="A400" s="6" t="s">
        <v>79</v>
      </c>
      <c r="B400" s="206"/>
      <c r="C400" s="206"/>
      <c r="D400" s="206"/>
      <c r="E400" s="1200"/>
      <c r="F400" s="1200"/>
      <c r="G400" s="1200"/>
      <c r="H400" s="206"/>
      <c r="I400" s="206"/>
      <c r="J400" s="206"/>
      <c r="K400" s="206"/>
      <c r="L400" s="1200"/>
      <c r="M400" s="19">
        <f t="shared" si="329"/>
        <v>1005400</v>
      </c>
      <c r="N400" s="19">
        <f t="shared" si="330"/>
        <v>1005450</v>
      </c>
      <c r="O400" s="236">
        <f t="shared" si="312"/>
        <v>50</v>
      </c>
      <c r="P400" s="593">
        <f t="shared" si="313"/>
        <v>50</v>
      </c>
      <c r="Q400" s="407"/>
      <c r="R400" s="407"/>
      <c r="S400" s="407"/>
      <c r="T400" s="407"/>
      <c r="U400" s="591">
        <f t="shared" si="314"/>
        <v>0</v>
      </c>
      <c r="V400" s="593">
        <v>50</v>
      </c>
      <c r="W400" s="578"/>
      <c r="X400" s="407"/>
      <c r="Y400" s="407"/>
      <c r="Z400" s="407"/>
      <c r="AA400" s="599">
        <f t="shared" si="315"/>
        <v>0</v>
      </c>
      <c r="AB400" s="593">
        <v>50</v>
      </c>
      <c r="AC400" s="401"/>
      <c r="AD400" s="401"/>
      <c r="AE400" s="401"/>
      <c r="AF400" s="401"/>
      <c r="AG400" s="599">
        <f t="shared" si="316"/>
        <v>0</v>
      </c>
      <c r="AH400" s="578">
        <v>50</v>
      </c>
      <c r="AI400" s="401"/>
      <c r="AJ400" s="849"/>
      <c r="AK400" s="401"/>
      <c r="AL400" s="401"/>
      <c r="AM400" s="401"/>
      <c r="AN400" s="849"/>
      <c r="AO400" s="401"/>
      <c r="AP400" s="401"/>
      <c r="AQ400" s="88">
        <f t="shared" si="317"/>
        <v>0</v>
      </c>
      <c r="AR400" s="593">
        <v>50</v>
      </c>
      <c r="AS400" s="1025"/>
      <c r="AT400" s="1025"/>
      <c r="AU400" s="1025"/>
      <c r="AV400" s="1025"/>
      <c r="AW400" s="1025"/>
      <c r="AX400" s="1025"/>
      <c r="AY400" s="1025"/>
      <c r="AZ400" s="1025"/>
      <c r="BA400" s="599">
        <f t="shared" si="318"/>
        <v>0</v>
      </c>
      <c r="BB400" s="578">
        <v>50</v>
      </c>
      <c r="BC400" s="401"/>
      <c r="BD400" s="401"/>
      <c r="BE400" s="401"/>
      <c r="BF400" s="401"/>
      <c r="BG400" s="88">
        <f t="shared" si="319"/>
        <v>0</v>
      </c>
      <c r="BH400" s="593">
        <v>50</v>
      </c>
      <c r="BI400" s="401"/>
      <c r="BJ400" s="401"/>
      <c r="BK400" s="948"/>
      <c r="BL400" s="599">
        <f t="shared" si="320"/>
        <v>0</v>
      </c>
      <c r="BM400" s="578">
        <v>50</v>
      </c>
      <c r="BN400" s="401"/>
      <c r="BO400" s="401"/>
      <c r="BP400" s="88">
        <f t="shared" si="321"/>
        <v>0</v>
      </c>
      <c r="BQ400" s="593">
        <v>50</v>
      </c>
      <c r="BR400" s="401"/>
      <c r="BS400" s="401"/>
      <c r="BT400" s="401"/>
      <c r="BU400" s="401"/>
      <c r="BV400" s="88">
        <f t="shared" si="322"/>
        <v>0</v>
      </c>
      <c r="BW400" s="593">
        <v>50</v>
      </c>
      <c r="BX400" s="401"/>
      <c r="BY400" s="401"/>
      <c r="BZ400" s="599">
        <f t="shared" si="323"/>
        <v>0</v>
      </c>
      <c r="CA400" s="605">
        <v>50</v>
      </c>
      <c r="CB400" s="578"/>
      <c r="CC400" s="849"/>
      <c r="CD400" s="401"/>
      <c r="CE400" s="401"/>
      <c r="CF400" s="401"/>
      <c r="CG400" s="401"/>
      <c r="CH400" s="88">
        <f t="shared" si="324"/>
        <v>0</v>
      </c>
      <c r="CI400" s="593">
        <v>50</v>
      </c>
      <c r="CJ400" s="401"/>
      <c r="CK400" s="401"/>
      <c r="CL400" s="88">
        <f t="shared" si="325"/>
        <v>0</v>
      </c>
      <c r="CM400" s="593">
        <v>50</v>
      </c>
      <c r="CN400" s="578"/>
      <c r="CO400" s="401"/>
      <c r="CP400" s="599">
        <f t="shared" si="326"/>
        <v>0</v>
      </c>
      <c r="CQ400" s="578">
        <v>50</v>
      </c>
      <c r="CR400" s="578"/>
      <c r="CS400" s="401"/>
      <c r="CT400" s="88">
        <f t="shared" si="327"/>
        <v>0</v>
      </c>
      <c r="CU400" s="610">
        <v>50</v>
      </c>
      <c r="CV400" s="578"/>
      <c r="CW400" s="401"/>
      <c r="CX400" s="401"/>
      <c r="CY400" s="401"/>
      <c r="CZ400" s="401"/>
      <c r="DA400" s="401"/>
      <c r="DB400" s="401"/>
      <c r="DC400" s="401"/>
      <c r="DD400" s="599">
        <f t="shared" si="328"/>
        <v>0</v>
      </c>
      <c r="DE400" s="1215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1"/>
    </row>
    <row r="401" spans="1:119" hidden="1" outlineLevel="1" x14ac:dyDescent="0.25">
      <c r="A401" s="6" t="s">
        <v>79</v>
      </c>
      <c r="B401" s="206"/>
      <c r="C401" s="206"/>
      <c r="D401" s="206"/>
      <c r="E401" s="1200"/>
      <c r="F401" s="1200"/>
      <c r="G401" s="1200"/>
      <c r="H401" s="206"/>
      <c r="I401" s="206"/>
      <c r="J401" s="206"/>
      <c r="K401" s="206"/>
      <c r="L401" s="1200"/>
      <c r="M401" s="19">
        <f t="shared" si="329"/>
        <v>1005450</v>
      </c>
      <c r="N401" s="19">
        <f t="shared" si="330"/>
        <v>1005500</v>
      </c>
      <c r="O401" s="236">
        <f t="shared" si="312"/>
        <v>50</v>
      </c>
      <c r="P401" s="593">
        <f t="shared" si="313"/>
        <v>50</v>
      </c>
      <c r="Q401" s="407"/>
      <c r="R401" s="407"/>
      <c r="S401" s="407"/>
      <c r="T401" s="407"/>
      <c r="U401" s="591">
        <f t="shared" si="314"/>
        <v>0</v>
      </c>
      <c r="V401" s="593">
        <v>50</v>
      </c>
      <c r="W401" s="578"/>
      <c r="X401" s="407"/>
      <c r="Y401" s="407"/>
      <c r="Z401" s="407"/>
      <c r="AA401" s="599">
        <f t="shared" si="315"/>
        <v>0</v>
      </c>
      <c r="AB401" s="593">
        <v>50</v>
      </c>
      <c r="AC401" s="401"/>
      <c r="AD401" s="401"/>
      <c r="AE401" s="401"/>
      <c r="AF401" s="401"/>
      <c r="AG401" s="599">
        <f t="shared" si="316"/>
        <v>0</v>
      </c>
      <c r="AH401" s="578">
        <v>50</v>
      </c>
      <c r="AI401" s="401"/>
      <c r="AJ401" s="849"/>
      <c r="AK401" s="401"/>
      <c r="AL401" s="401"/>
      <c r="AM401" s="401"/>
      <c r="AN401" s="849"/>
      <c r="AO401" s="401"/>
      <c r="AP401" s="401"/>
      <c r="AQ401" s="88">
        <f t="shared" si="317"/>
        <v>0</v>
      </c>
      <c r="AR401" s="593">
        <v>50</v>
      </c>
      <c r="AS401" s="1025"/>
      <c r="AT401" s="1025"/>
      <c r="AU401" s="1025"/>
      <c r="AV401" s="1025"/>
      <c r="AW401" s="1025"/>
      <c r="AX401" s="1025"/>
      <c r="AY401" s="1025"/>
      <c r="AZ401" s="1025"/>
      <c r="BA401" s="599">
        <f t="shared" si="318"/>
        <v>0</v>
      </c>
      <c r="BB401" s="578">
        <v>50</v>
      </c>
      <c r="BC401" s="401"/>
      <c r="BD401" s="401"/>
      <c r="BE401" s="401"/>
      <c r="BF401" s="401"/>
      <c r="BG401" s="88">
        <f t="shared" si="319"/>
        <v>0</v>
      </c>
      <c r="BH401" s="593">
        <v>50</v>
      </c>
      <c r="BI401" s="401"/>
      <c r="BJ401" s="401"/>
      <c r="BK401" s="948"/>
      <c r="BL401" s="599">
        <f t="shared" si="320"/>
        <v>0</v>
      </c>
      <c r="BM401" s="578">
        <v>50</v>
      </c>
      <c r="BN401" s="401"/>
      <c r="BO401" s="401"/>
      <c r="BP401" s="88">
        <f t="shared" si="321"/>
        <v>0</v>
      </c>
      <c r="BQ401" s="593">
        <v>50</v>
      </c>
      <c r="BR401" s="401"/>
      <c r="BS401" s="401"/>
      <c r="BT401" s="401"/>
      <c r="BU401" s="401"/>
      <c r="BV401" s="88">
        <f t="shared" si="322"/>
        <v>0</v>
      </c>
      <c r="BW401" s="593">
        <v>50</v>
      </c>
      <c r="BX401" s="401"/>
      <c r="BY401" s="401"/>
      <c r="BZ401" s="599">
        <f t="shared" si="323"/>
        <v>0</v>
      </c>
      <c r="CA401" s="605">
        <v>50</v>
      </c>
      <c r="CB401" s="578"/>
      <c r="CC401" s="849"/>
      <c r="CD401" s="401"/>
      <c r="CE401" s="401"/>
      <c r="CF401" s="401"/>
      <c r="CG401" s="401"/>
      <c r="CH401" s="88">
        <f t="shared" si="324"/>
        <v>0</v>
      </c>
      <c r="CI401" s="593">
        <v>50</v>
      </c>
      <c r="CJ401" s="401"/>
      <c r="CK401" s="401"/>
      <c r="CL401" s="88">
        <f t="shared" si="325"/>
        <v>0</v>
      </c>
      <c r="CM401" s="593">
        <v>50</v>
      </c>
      <c r="CN401" s="578"/>
      <c r="CO401" s="401"/>
      <c r="CP401" s="599">
        <f t="shared" si="326"/>
        <v>0</v>
      </c>
      <c r="CQ401" s="578">
        <v>50</v>
      </c>
      <c r="CR401" s="578"/>
      <c r="CS401" s="401"/>
      <c r="CT401" s="88">
        <f t="shared" si="327"/>
        <v>0</v>
      </c>
      <c r="CU401" s="610">
        <v>50</v>
      </c>
      <c r="CV401" s="578"/>
      <c r="CW401" s="401"/>
      <c r="CX401" s="401"/>
      <c r="CY401" s="401"/>
      <c r="CZ401" s="401"/>
      <c r="DA401" s="401"/>
      <c r="DB401" s="401"/>
      <c r="DC401" s="401"/>
      <c r="DD401" s="599">
        <f t="shared" si="328"/>
        <v>0</v>
      </c>
      <c r="DE401" s="1215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1"/>
    </row>
    <row r="402" spans="1:119" hidden="1" outlineLevel="1" x14ac:dyDescent="0.25">
      <c r="A402" s="6" t="s">
        <v>79</v>
      </c>
      <c r="B402" s="206"/>
      <c r="C402" s="206"/>
      <c r="D402" s="206"/>
      <c r="E402" s="1200"/>
      <c r="F402" s="1200"/>
      <c r="G402" s="1200"/>
      <c r="H402" s="206"/>
      <c r="I402" s="206"/>
      <c r="J402" s="206"/>
      <c r="K402" s="206"/>
      <c r="L402" s="1200"/>
      <c r="M402" s="19">
        <f t="shared" si="329"/>
        <v>1005500</v>
      </c>
      <c r="N402" s="19">
        <f t="shared" si="330"/>
        <v>1005550</v>
      </c>
      <c r="O402" s="236">
        <f t="shared" si="312"/>
        <v>50</v>
      </c>
      <c r="P402" s="593">
        <f t="shared" si="313"/>
        <v>50</v>
      </c>
      <c r="Q402" s="407"/>
      <c r="R402" s="407"/>
      <c r="S402" s="407"/>
      <c r="T402" s="407"/>
      <c r="U402" s="591">
        <f t="shared" si="314"/>
        <v>0</v>
      </c>
      <c r="V402" s="593">
        <v>50</v>
      </c>
      <c r="W402" s="578"/>
      <c r="X402" s="407"/>
      <c r="Y402" s="407"/>
      <c r="Z402" s="407"/>
      <c r="AA402" s="599">
        <f t="shared" si="315"/>
        <v>0</v>
      </c>
      <c r="AB402" s="593">
        <v>50</v>
      </c>
      <c r="AC402" s="401"/>
      <c r="AD402" s="401"/>
      <c r="AE402" s="401"/>
      <c r="AF402" s="401"/>
      <c r="AG402" s="599">
        <f t="shared" si="316"/>
        <v>0</v>
      </c>
      <c r="AH402" s="578">
        <v>50</v>
      </c>
      <c r="AI402" s="401"/>
      <c r="AJ402" s="849"/>
      <c r="AK402" s="401"/>
      <c r="AL402" s="401"/>
      <c r="AM402" s="401"/>
      <c r="AN402" s="849"/>
      <c r="AO402" s="401"/>
      <c r="AP402" s="401"/>
      <c r="AQ402" s="88">
        <f t="shared" si="317"/>
        <v>0</v>
      </c>
      <c r="AR402" s="593">
        <v>50</v>
      </c>
      <c r="AS402" s="1025"/>
      <c r="AT402" s="1025"/>
      <c r="AU402" s="1025"/>
      <c r="AV402" s="1025"/>
      <c r="AW402" s="1025"/>
      <c r="AX402" s="1025"/>
      <c r="AY402" s="1025"/>
      <c r="AZ402" s="1025"/>
      <c r="BA402" s="599">
        <f t="shared" si="318"/>
        <v>0</v>
      </c>
      <c r="BB402" s="578">
        <v>50</v>
      </c>
      <c r="BC402" s="401"/>
      <c r="BD402" s="401"/>
      <c r="BE402" s="401"/>
      <c r="BF402" s="401"/>
      <c r="BG402" s="88">
        <f t="shared" si="319"/>
        <v>0</v>
      </c>
      <c r="BH402" s="593">
        <v>50</v>
      </c>
      <c r="BI402" s="401"/>
      <c r="BJ402" s="401"/>
      <c r="BK402" s="948"/>
      <c r="BL402" s="599">
        <f t="shared" si="320"/>
        <v>0</v>
      </c>
      <c r="BM402" s="578">
        <v>50</v>
      </c>
      <c r="BN402" s="401"/>
      <c r="BO402" s="401"/>
      <c r="BP402" s="88">
        <f t="shared" si="321"/>
        <v>0</v>
      </c>
      <c r="BQ402" s="593">
        <v>50</v>
      </c>
      <c r="BR402" s="401"/>
      <c r="BS402" s="401"/>
      <c r="BT402" s="401"/>
      <c r="BU402" s="401"/>
      <c r="BV402" s="88">
        <f t="shared" si="322"/>
        <v>0</v>
      </c>
      <c r="BW402" s="593">
        <v>50</v>
      </c>
      <c r="BX402" s="401"/>
      <c r="BY402" s="401"/>
      <c r="BZ402" s="599">
        <f t="shared" si="323"/>
        <v>0</v>
      </c>
      <c r="CA402" s="605">
        <v>50</v>
      </c>
      <c r="CB402" s="578"/>
      <c r="CC402" s="849"/>
      <c r="CD402" s="401"/>
      <c r="CE402" s="401"/>
      <c r="CF402" s="401"/>
      <c r="CG402" s="401"/>
      <c r="CH402" s="88">
        <f t="shared" si="324"/>
        <v>0</v>
      </c>
      <c r="CI402" s="593">
        <v>50</v>
      </c>
      <c r="CJ402" s="401"/>
      <c r="CK402" s="401"/>
      <c r="CL402" s="88">
        <f t="shared" si="325"/>
        <v>0</v>
      </c>
      <c r="CM402" s="593">
        <v>50</v>
      </c>
      <c r="CN402" s="578"/>
      <c r="CO402" s="401"/>
      <c r="CP402" s="599">
        <f t="shared" si="326"/>
        <v>0</v>
      </c>
      <c r="CQ402" s="578">
        <v>50</v>
      </c>
      <c r="CR402" s="578"/>
      <c r="CS402" s="401"/>
      <c r="CT402" s="88">
        <f t="shared" si="327"/>
        <v>0</v>
      </c>
      <c r="CU402" s="610">
        <v>50</v>
      </c>
      <c r="CV402" s="578"/>
      <c r="CW402" s="401"/>
      <c r="CX402" s="401"/>
      <c r="CY402" s="401"/>
      <c r="CZ402" s="401"/>
      <c r="DA402" s="401"/>
      <c r="DB402" s="401"/>
      <c r="DC402" s="401"/>
      <c r="DD402" s="599">
        <f t="shared" si="328"/>
        <v>0</v>
      </c>
      <c r="DE402" s="1215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1"/>
    </row>
    <row r="403" spans="1:119" hidden="1" outlineLevel="1" x14ac:dyDescent="0.25">
      <c r="A403" s="6" t="s">
        <v>79</v>
      </c>
      <c r="B403" s="206"/>
      <c r="C403" s="206"/>
      <c r="D403" s="206"/>
      <c r="E403" s="1200"/>
      <c r="F403" s="1200"/>
      <c r="G403" s="1200"/>
      <c r="H403" s="206"/>
      <c r="I403" s="206"/>
      <c r="J403" s="206"/>
      <c r="K403" s="206"/>
      <c r="L403" s="1200"/>
      <c r="M403" s="19">
        <f t="shared" si="329"/>
        <v>1005550</v>
      </c>
      <c r="N403" s="19">
        <f t="shared" si="330"/>
        <v>1005600</v>
      </c>
      <c r="O403" s="236">
        <f t="shared" si="312"/>
        <v>50</v>
      </c>
      <c r="P403" s="593">
        <f t="shared" si="313"/>
        <v>50</v>
      </c>
      <c r="Q403" s="407"/>
      <c r="R403" s="407"/>
      <c r="S403" s="407"/>
      <c r="T403" s="407"/>
      <c r="U403" s="591">
        <f t="shared" si="314"/>
        <v>0</v>
      </c>
      <c r="V403" s="593">
        <v>50</v>
      </c>
      <c r="W403" s="578"/>
      <c r="X403" s="407"/>
      <c r="Y403" s="407"/>
      <c r="Z403" s="407"/>
      <c r="AA403" s="599">
        <f t="shared" si="315"/>
        <v>0</v>
      </c>
      <c r="AB403" s="593">
        <v>50</v>
      </c>
      <c r="AC403" s="401"/>
      <c r="AD403" s="401"/>
      <c r="AE403" s="401"/>
      <c r="AF403" s="401"/>
      <c r="AG403" s="599">
        <f t="shared" si="316"/>
        <v>0</v>
      </c>
      <c r="AH403" s="578">
        <v>50</v>
      </c>
      <c r="AI403" s="401"/>
      <c r="AJ403" s="849"/>
      <c r="AK403" s="401"/>
      <c r="AL403" s="401"/>
      <c r="AM403" s="401"/>
      <c r="AN403" s="849"/>
      <c r="AO403" s="401"/>
      <c r="AP403" s="401"/>
      <c r="AQ403" s="88">
        <f t="shared" si="317"/>
        <v>0</v>
      </c>
      <c r="AR403" s="593">
        <v>50</v>
      </c>
      <c r="AS403" s="1025"/>
      <c r="AT403" s="1025"/>
      <c r="AU403" s="1025"/>
      <c r="AV403" s="1025"/>
      <c r="AW403" s="1025"/>
      <c r="AX403" s="1025"/>
      <c r="AY403" s="1025"/>
      <c r="AZ403" s="1025"/>
      <c r="BA403" s="599">
        <f t="shared" si="318"/>
        <v>0</v>
      </c>
      <c r="BB403" s="578">
        <v>50</v>
      </c>
      <c r="BC403" s="401"/>
      <c r="BD403" s="401"/>
      <c r="BE403" s="401"/>
      <c r="BF403" s="401"/>
      <c r="BG403" s="88">
        <f t="shared" si="319"/>
        <v>0</v>
      </c>
      <c r="BH403" s="593">
        <v>50</v>
      </c>
      <c r="BI403" s="401"/>
      <c r="BJ403" s="401"/>
      <c r="BK403" s="948"/>
      <c r="BL403" s="599">
        <f t="shared" si="320"/>
        <v>0</v>
      </c>
      <c r="BM403" s="578">
        <v>50</v>
      </c>
      <c r="BN403" s="401"/>
      <c r="BO403" s="401"/>
      <c r="BP403" s="88">
        <f t="shared" si="321"/>
        <v>0</v>
      </c>
      <c r="BQ403" s="593">
        <v>50</v>
      </c>
      <c r="BR403" s="401"/>
      <c r="BS403" s="401"/>
      <c r="BT403" s="401"/>
      <c r="BU403" s="401"/>
      <c r="BV403" s="88">
        <f t="shared" si="322"/>
        <v>0</v>
      </c>
      <c r="BW403" s="593">
        <v>50</v>
      </c>
      <c r="BX403" s="401"/>
      <c r="BY403" s="401"/>
      <c r="BZ403" s="599">
        <f t="shared" si="323"/>
        <v>0</v>
      </c>
      <c r="CA403" s="605">
        <v>50</v>
      </c>
      <c r="CB403" s="578"/>
      <c r="CC403" s="849"/>
      <c r="CD403" s="401"/>
      <c r="CE403" s="401"/>
      <c r="CF403" s="401"/>
      <c r="CG403" s="401"/>
      <c r="CH403" s="88">
        <f t="shared" si="324"/>
        <v>0</v>
      </c>
      <c r="CI403" s="593">
        <v>50</v>
      </c>
      <c r="CJ403" s="401"/>
      <c r="CK403" s="401"/>
      <c r="CL403" s="88">
        <f t="shared" si="325"/>
        <v>0</v>
      </c>
      <c r="CM403" s="593">
        <v>50</v>
      </c>
      <c r="CN403" s="578"/>
      <c r="CO403" s="401"/>
      <c r="CP403" s="599">
        <f t="shared" si="326"/>
        <v>0</v>
      </c>
      <c r="CQ403" s="578">
        <v>50</v>
      </c>
      <c r="CR403" s="578"/>
      <c r="CS403" s="401"/>
      <c r="CT403" s="88">
        <f t="shared" si="327"/>
        <v>0</v>
      </c>
      <c r="CU403" s="610">
        <v>50</v>
      </c>
      <c r="CV403" s="578"/>
      <c r="CW403" s="401"/>
      <c r="CX403" s="401"/>
      <c r="CY403" s="401"/>
      <c r="CZ403" s="401"/>
      <c r="DA403" s="401"/>
      <c r="DB403" s="401"/>
      <c r="DC403" s="401"/>
      <c r="DD403" s="599">
        <f t="shared" si="328"/>
        <v>0</v>
      </c>
      <c r="DE403" s="1215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1"/>
    </row>
    <row r="404" spans="1:119" hidden="1" outlineLevel="1" x14ac:dyDescent="0.25">
      <c r="A404" s="6" t="s">
        <v>79</v>
      </c>
      <c r="B404" s="206"/>
      <c r="C404" s="206"/>
      <c r="D404" s="206" t="s">
        <v>2797</v>
      </c>
      <c r="E404" s="1200"/>
      <c r="F404" s="1200"/>
      <c r="G404" s="1200"/>
      <c r="H404" s="206"/>
      <c r="I404" s="206"/>
      <c r="J404" s="206"/>
      <c r="K404" s="206"/>
      <c r="L404" s="1200"/>
      <c r="M404" s="19">
        <f t="shared" si="329"/>
        <v>1005600</v>
      </c>
      <c r="N404" s="19">
        <f t="shared" si="330"/>
        <v>1005650</v>
      </c>
      <c r="O404" s="236">
        <f t="shared" si="312"/>
        <v>50</v>
      </c>
      <c r="P404" s="593">
        <f t="shared" si="313"/>
        <v>50</v>
      </c>
      <c r="Q404" s="407"/>
      <c r="R404" s="407"/>
      <c r="S404" s="407"/>
      <c r="T404" s="407"/>
      <c r="U404" s="591">
        <f t="shared" si="314"/>
        <v>0</v>
      </c>
      <c r="V404" s="593">
        <v>50</v>
      </c>
      <c r="W404" s="578"/>
      <c r="X404" s="407"/>
      <c r="Y404" s="407"/>
      <c r="Z404" s="407"/>
      <c r="AA404" s="599">
        <f t="shared" si="315"/>
        <v>0</v>
      </c>
      <c r="AB404" s="593">
        <v>50</v>
      </c>
      <c r="AC404" s="401"/>
      <c r="AD404" s="401"/>
      <c r="AE404" s="401"/>
      <c r="AF404" s="401"/>
      <c r="AG404" s="599">
        <f t="shared" si="316"/>
        <v>0</v>
      </c>
      <c r="AH404" s="578">
        <v>50</v>
      </c>
      <c r="AI404" s="401"/>
      <c r="AJ404" s="849"/>
      <c r="AK404" s="401"/>
      <c r="AL404" s="401"/>
      <c r="AM404" s="401"/>
      <c r="AN404" s="849"/>
      <c r="AO404" s="401"/>
      <c r="AP404" s="401"/>
      <c r="AQ404" s="88">
        <f t="shared" si="317"/>
        <v>0</v>
      </c>
      <c r="AR404" s="593">
        <v>50</v>
      </c>
      <c r="AS404" s="1025"/>
      <c r="AT404" s="1025"/>
      <c r="AU404" s="1025"/>
      <c r="AV404" s="1025"/>
      <c r="AW404" s="1025"/>
      <c r="AX404" s="1025"/>
      <c r="AY404" s="1025"/>
      <c r="AZ404" s="1025"/>
      <c r="BA404" s="599">
        <f t="shared" si="318"/>
        <v>0</v>
      </c>
      <c r="BB404" s="578">
        <v>50</v>
      </c>
      <c r="BC404" s="401"/>
      <c r="BD404" s="401"/>
      <c r="BE404" s="401"/>
      <c r="BF404" s="401"/>
      <c r="BG404" s="88">
        <f t="shared" si="319"/>
        <v>0</v>
      </c>
      <c r="BH404" s="593">
        <v>50</v>
      </c>
      <c r="BI404" s="401"/>
      <c r="BJ404" s="401"/>
      <c r="BK404" s="948"/>
      <c r="BL404" s="599">
        <f t="shared" si="320"/>
        <v>0</v>
      </c>
      <c r="BM404" s="578">
        <v>50</v>
      </c>
      <c r="BN404" s="401"/>
      <c r="BO404" s="401"/>
      <c r="BP404" s="88">
        <f t="shared" si="321"/>
        <v>0</v>
      </c>
      <c r="BQ404" s="593">
        <v>50</v>
      </c>
      <c r="BR404" s="401"/>
      <c r="BS404" s="401"/>
      <c r="BT404" s="401"/>
      <c r="BU404" s="401"/>
      <c r="BV404" s="88">
        <f t="shared" si="322"/>
        <v>0</v>
      </c>
      <c r="BW404" s="593">
        <v>50</v>
      </c>
      <c r="BX404" s="401"/>
      <c r="BY404" s="401"/>
      <c r="BZ404" s="599">
        <f t="shared" si="323"/>
        <v>0</v>
      </c>
      <c r="CA404" s="605">
        <v>50</v>
      </c>
      <c r="CB404" s="578"/>
      <c r="CC404" s="849"/>
      <c r="CD404" s="401"/>
      <c r="CE404" s="401"/>
      <c r="CF404" s="401"/>
      <c r="CG404" s="401"/>
      <c r="CH404" s="88">
        <f t="shared" si="324"/>
        <v>0</v>
      </c>
      <c r="CI404" s="593">
        <v>50</v>
      </c>
      <c r="CJ404" s="401"/>
      <c r="CK404" s="401"/>
      <c r="CL404" s="88">
        <f t="shared" si="325"/>
        <v>0</v>
      </c>
      <c r="CM404" s="593">
        <v>50</v>
      </c>
      <c r="CN404" s="578"/>
      <c r="CO404" s="401"/>
      <c r="CP404" s="599">
        <f t="shared" si="326"/>
        <v>0</v>
      </c>
      <c r="CQ404" s="578">
        <v>50</v>
      </c>
      <c r="CR404" s="578"/>
      <c r="CS404" s="401"/>
      <c r="CT404" s="88">
        <f t="shared" si="327"/>
        <v>0</v>
      </c>
      <c r="CU404" s="610">
        <v>50</v>
      </c>
      <c r="CV404" s="578"/>
      <c r="CW404" s="401"/>
      <c r="CX404" s="401"/>
      <c r="CY404" s="401"/>
      <c r="CZ404" s="401"/>
      <c r="DA404" s="401"/>
      <c r="DB404" s="401"/>
      <c r="DC404" s="401"/>
      <c r="DD404" s="599">
        <f t="shared" si="328"/>
        <v>0</v>
      </c>
      <c r="DE404" s="1215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1"/>
    </row>
    <row r="405" spans="1:119" hidden="1" outlineLevel="1" x14ac:dyDescent="0.25">
      <c r="A405" s="6" t="s">
        <v>79</v>
      </c>
      <c r="B405" s="206"/>
      <c r="C405" s="206"/>
      <c r="D405" s="206"/>
      <c r="E405" s="1200"/>
      <c r="F405" s="1200"/>
      <c r="G405" s="1200"/>
      <c r="H405" s="206"/>
      <c r="I405" s="206"/>
      <c r="J405" s="206"/>
      <c r="K405" s="206"/>
      <c r="L405" s="1200"/>
      <c r="M405" s="19">
        <f t="shared" si="329"/>
        <v>1005650</v>
      </c>
      <c r="N405" s="19">
        <f t="shared" si="330"/>
        <v>1005700</v>
      </c>
      <c r="O405" s="236">
        <f t="shared" si="312"/>
        <v>50</v>
      </c>
      <c r="P405" s="593">
        <f t="shared" si="313"/>
        <v>50</v>
      </c>
      <c r="Q405" s="407"/>
      <c r="R405" s="407"/>
      <c r="S405" s="407"/>
      <c r="T405" s="407"/>
      <c r="U405" s="591">
        <f t="shared" si="314"/>
        <v>0</v>
      </c>
      <c r="V405" s="593">
        <v>50</v>
      </c>
      <c r="W405" s="578"/>
      <c r="X405" s="407"/>
      <c r="Y405" s="407"/>
      <c r="Z405" s="407"/>
      <c r="AA405" s="599">
        <f t="shared" si="315"/>
        <v>0</v>
      </c>
      <c r="AB405" s="593">
        <v>50</v>
      </c>
      <c r="AC405" s="401"/>
      <c r="AD405" s="401"/>
      <c r="AE405" s="401"/>
      <c r="AF405" s="401"/>
      <c r="AG405" s="599">
        <f t="shared" si="316"/>
        <v>0</v>
      </c>
      <c r="AH405" s="578">
        <v>50</v>
      </c>
      <c r="AI405" s="401"/>
      <c r="AJ405" s="849"/>
      <c r="AK405" s="401"/>
      <c r="AL405" s="401"/>
      <c r="AM405" s="401"/>
      <c r="AN405" s="849"/>
      <c r="AO405" s="401"/>
      <c r="AP405" s="401"/>
      <c r="AQ405" s="88">
        <f t="shared" si="317"/>
        <v>0</v>
      </c>
      <c r="AR405" s="593">
        <v>50</v>
      </c>
      <c r="AS405" s="1025"/>
      <c r="AT405" s="1025"/>
      <c r="AU405" s="1025"/>
      <c r="AV405" s="1025"/>
      <c r="AW405" s="1025"/>
      <c r="AX405" s="1025"/>
      <c r="AY405" s="1025"/>
      <c r="AZ405" s="1025"/>
      <c r="BA405" s="599">
        <f t="shared" si="318"/>
        <v>0</v>
      </c>
      <c r="BB405" s="578">
        <v>50</v>
      </c>
      <c r="BC405" s="401"/>
      <c r="BD405" s="401"/>
      <c r="BE405" s="401"/>
      <c r="BF405" s="401"/>
      <c r="BG405" s="88">
        <f t="shared" si="319"/>
        <v>0</v>
      </c>
      <c r="BH405" s="593">
        <v>50</v>
      </c>
      <c r="BI405" s="401"/>
      <c r="BJ405" s="401"/>
      <c r="BK405" s="948"/>
      <c r="BL405" s="599">
        <f t="shared" si="320"/>
        <v>0</v>
      </c>
      <c r="BM405" s="578">
        <v>50</v>
      </c>
      <c r="BN405" s="401"/>
      <c r="BO405" s="401"/>
      <c r="BP405" s="88">
        <f t="shared" si="321"/>
        <v>0</v>
      </c>
      <c r="BQ405" s="593">
        <v>50</v>
      </c>
      <c r="BR405" s="401"/>
      <c r="BS405" s="401"/>
      <c r="BT405" s="401"/>
      <c r="BU405" s="401"/>
      <c r="BV405" s="88">
        <f t="shared" si="322"/>
        <v>0</v>
      </c>
      <c r="BW405" s="593">
        <v>50</v>
      </c>
      <c r="BX405" s="401"/>
      <c r="BY405" s="401"/>
      <c r="BZ405" s="599">
        <f t="shared" si="323"/>
        <v>0</v>
      </c>
      <c r="CA405" s="605">
        <v>50</v>
      </c>
      <c r="CB405" s="578"/>
      <c r="CC405" s="849"/>
      <c r="CD405" s="401"/>
      <c r="CE405" s="401"/>
      <c r="CF405" s="401"/>
      <c r="CG405" s="401"/>
      <c r="CH405" s="88">
        <f t="shared" si="324"/>
        <v>0</v>
      </c>
      <c r="CI405" s="593">
        <v>50</v>
      </c>
      <c r="CJ405" s="401"/>
      <c r="CK405" s="401"/>
      <c r="CL405" s="88">
        <f t="shared" si="325"/>
        <v>0</v>
      </c>
      <c r="CM405" s="593">
        <v>50</v>
      </c>
      <c r="CN405" s="578"/>
      <c r="CO405" s="401"/>
      <c r="CP405" s="599">
        <f t="shared" si="326"/>
        <v>0</v>
      </c>
      <c r="CQ405" s="578">
        <v>50</v>
      </c>
      <c r="CR405" s="578"/>
      <c r="CS405" s="401"/>
      <c r="CT405" s="88">
        <f t="shared" si="327"/>
        <v>0</v>
      </c>
      <c r="CU405" s="610">
        <v>50</v>
      </c>
      <c r="CV405" s="578"/>
      <c r="CW405" s="401"/>
      <c r="CX405" s="401"/>
      <c r="CY405" s="401"/>
      <c r="CZ405" s="401"/>
      <c r="DA405" s="401"/>
      <c r="DB405" s="401"/>
      <c r="DC405" s="401"/>
      <c r="DD405" s="599">
        <f t="shared" si="328"/>
        <v>0</v>
      </c>
      <c r="DE405" s="1215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1"/>
    </row>
    <row r="406" spans="1:119" hidden="1" outlineLevel="1" x14ac:dyDescent="0.25">
      <c r="A406" s="6" t="s">
        <v>79</v>
      </c>
      <c r="B406" s="206"/>
      <c r="C406" s="206"/>
      <c r="D406" s="206"/>
      <c r="E406" s="1200"/>
      <c r="F406" s="1200"/>
      <c r="G406" s="1200"/>
      <c r="H406" s="206"/>
      <c r="I406" s="206"/>
      <c r="J406" s="206"/>
      <c r="K406" s="206"/>
      <c r="L406" s="1200"/>
      <c r="M406" s="19">
        <f t="shared" si="329"/>
        <v>1005700</v>
      </c>
      <c r="N406" s="19">
        <f t="shared" si="330"/>
        <v>1005750</v>
      </c>
      <c r="O406" s="236">
        <f t="shared" si="312"/>
        <v>50</v>
      </c>
      <c r="P406" s="593">
        <f t="shared" si="313"/>
        <v>50</v>
      </c>
      <c r="Q406" s="407"/>
      <c r="R406" s="407"/>
      <c r="S406" s="407"/>
      <c r="T406" s="407"/>
      <c r="U406" s="591">
        <f t="shared" si="314"/>
        <v>0</v>
      </c>
      <c r="V406" s="593">
        <v>50</v>
      </c>
      <c r="W406" s="578"/>
      <c r="X406" s="407"/>
      <c r="Y406" s="407"/>
      <c r="Z406" s="407"/>
      <c r="AA406" s="599">
        <f t="shared" si="315"/>
        <v>0</v>
      </c>
      <c r="AB406" s="593">
        <v>50</v>
      </c>
      <c r="AC406" s="401"/>
      <c r="AD406" s="401"/>
      <c r="AE406" s="401"/>
      <c r="AF406" s="401"/>
      <c r="AG406" s="599">
        <f t="shared" si="316"/>
        <v>0</v>
      </c>
      <c r="AH406" s="578">
        <v>50</v>
      </c>
      <c r="AI406" s="401"/>
      <c r="AJ406" s="849"/>
      <c r="AK406" s="401"/>
      <c r="AL406" s="401"/>
      <c r="AM406" s="401"/>
      <c r="AN406" s="849"/>
      <c r="AO406" s="401"/>
      <c r="AP406" s="401"/>
      <c r="AQ406" s="88">
        <f t="shared" si="317"/>
        <v>0</v>
      </c>
      <c r="AR406" s="593">
        <v>50</v>
      </c>
      <c r="AS406" s="1025"/>
      <c r="AT406" s="1025"/>
      <c r="AU406" s="1025"/>
      <c r="AV406" s="1025"/>
      <c r="AW406" s="1025"/>
      <c r="AX406" s="1025"/>
      <c r="AY406" s="1025"/>
      <c r="AZ406" s="1025"/>
      <c r="BA406" s="599">
        <f t="shared" si="318"/>
        <v>0</v>
      </c>
      <c r="BB406" s="578">
        <v>50</v>
      </c>
      <c r="BC406" s="401"/>
      <c r="BD406" s="401"/>
      <c r="BE406" s="401"/>
      <c r="BF406" s="401"/>
      <c r="BG406" s="88">
        <f t="shared" si="319"/>
        <v>0</v>
      </c>
      <c r="BH406" s="593">
        <v>50</v>
      </c>
      <c r="BI406" s="401"/>
      <c r="BJ406" s="401"/>
      <c r="BK406" s="948"/>
      <c r="BL406" s="599">
        <f t="shared" si="320"/>
        <v>0</v>
      </c>
      <c r="BM406" s="578">
        <v>50</v>
      </c>
      <c r="BN406" s="401"/>
      <c r="BO406" s="401"/>
      <c r="BP406" s="88">
        <f t="shared" si="321"/>
        <v>0</v>
      </c>
      <c r="BQ406" s="593">
        <v>50</v>
      </c>
      <c r="BR406" s="401"/>
      <c r="BS406" s="401"/>
      <c r="BT406" s="401"/>
      <c r="BU406" s="401"/>
      <c r="BV406" s="88">
        <f t="shared" si="322"/>
        <v>0</v>
      </c>
      <c r="BW406" s="593">
        <v>50</v>
      </c>
      <c r="BX406" s="401"/>
      <c r="BY406" s="401"/>
      <c r="BZ406" s="599">
        <f t="shared" si="323"/>
        <v>0</v>
      </c>
      <c r="CA406" s="605">
        <v>50</v>
      </c>
      <c r="CB406" s="578"/>
      <c r="CC406" s="849"/>
      <c r="CD406" s="401"/>
      <c r="CE406" s="401"/>
      <c r="CF406" s="401"/>
      <c r="CG406" s="401"/>
      <c r="CH406" s="88">
        <f t="shared" si="324"/>
        <v>0</v>
      </c>
      <c r="CI406" s="593">
        <v>50</v>
      </c>
      <c r="CJ406" s="401"/>
      <c r="CK406" s="401"/>
      <c r="CL406" s="88">
        <f t="shared" si="325"/>
        <v>0</v>
      </c>
      <c r="CM406" s="593">
        <v>50</v>
      </c>
      <c r="CN406" s="578"/>
      <c r="CO406" s="401"/>
      <c r="CP406" s="599">
        <f t="shared" si="326"/>
        <v>0</v>
      </c>
      <c r="CQ406" s="578">
        <v>50</v>
      </c>
      <c r="CR406" s="578"/>
      <c r="CS406" s="401"/>
      <c r="CT406" s="88">
        <f t="shared" si="327"/>
        <v>0</v>
      </c>
      <c r="CU406" s="610">
        <v>50</v>
      </c>
      <c r="CV406" s="578"/>
      <c r="CW406" s="401"/>
      <c r="CX406" s="401"/>
      <c r="CY406" s="401"/>
      <c r="CZ406" s="401"/>
      <c r="DA406" s="401"/>
      <c r="DB406" s="401"/>
      <c r="DC406" s="401"/>
      <c r="DD406" s="599">
        <f t="shared" si="328"/>
        <v>0</v>
      </c>
      <c r="DE406" s="1215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1"/>
    </row>
    <row r="407" spans="1:119" hidden="1" outlineLevel="1" x14ac:dyDescent="0.25">
      <c r="A407" s="6" t="s">
        <v>79</v>
      </c>
      <c r="B407" s="206"/>
      <c r="C407" s="206"/>
      <c r="D407" s="206"/>
      <c r="E407" s="1200"/>
      <c r="F407" s="1200"/>
      <c r="G407" s="1200"/>
      <c r="H407" s="206"/>
      <c r="I407" s="206"/>
      <c r="J407" s="206"/>
      <c r="K407" s="206"/>
      <c r="L407" s="1200"/>
      <c r="M407" s="19">
        <f t="shared" si="329"/>
        <v>1005750</v>
      </c>
      <c r="N407" s="19">
        <f t="shared" si="330"/>
        <v>1005800</v>
      </c>
      <c r="O407" s="236">
        <f t="shared" si="312"/>
        <v>50</v>
      </c>
      <c r="P407" s="593">
        <f t="shared" si="313"/>
        <v>50</v>
      </c>
      <c r="Q407" s="407"/>
      <c r="R407" s="407"/>
      <c r="S407" s="407"/>
      <c r="T407" s="407"/>
      <c r="U407" s="591">
        <f t="shared" si="314"/>
        <v>0</v>
      </c>
      <c r="V407" s="593">
        <v>50</v>
      </c>
      <c r="W407" s="578"/>
      <c r="X407" s="407"/>
      <c r="Y407" s="407"/>
      <c r="Z407" s="407"/>
      <c r="AA407" s="599">
        <f t="shared" si="315"/>
        <v>0</v>
      </c>
      <c r="AB407" s="593">
        <v>50</v>
      </c>
      <c r="AC407" s="401"/>
      <c r="AD407" s="401"/>
      <c r="AE407" s="401"/>
      <c r="AF407" s="401"/>
      <c r="AG407" s="599">
        <f t="shared" si="316"/>
        <v>0</v>
      </c>
      <c r="AH407" s="578">
        <v>50</v>
      </c>
      <c r="AI407" s="401"/>
      <c r="AJ407" s="849"/>
      <c r="AK407" s="401"/>
      <c r="AL407" s="401"/>
      <c r="AM407" s="401"/>
      <c r="AN407" s="849"/>
      <c r="AO407" s="401"/>
      <c r="AP407" s="401"/>
      <c r="AQ407" s="88">
        <f t="shared" si="317"/>
        <v>0</v>
      </c>
      <c r="AR407" s="593">
        <v>50</v>
      </c>
      <c r="AS407" s="1025"/>
      <c r="AT407" s="1025"/>
      <c r="AU407" s="1025"/>
      <c r="AV407" s="1025"/>
      <c r="AW407" s="1025"/>
      <c r="AX407" s="1025"/>
      <c r="AY407" s="1025"/>
      <c r="AZ407" s="1025"/>
      <c r="BA407" s="599">
        <f t="shared" si="318"/>
        <v>0</v>
      </c>
      <c r="BB407" s="578">
        <v>50</v>
      </c>
      <c r="BC407" s="401"/>
      <c r="BD407" s="401"/>
      <c r="BE407" s="401"/>
      <c r="BF407" s="401"/>
      <c r="BG407" s="88">
        <f t="shared" si="319"/>
        <v>0</v>
      </c>
      <c r="BH407" s="593">
        <v>50</v>
      </c>
      <c r="BI407" s="401"/>
      <c r="BJ407" s="401"/>
      <c r="BK407" s="948"/>
      <c r="BL407" s="599">
        <f t="shared" si="320"/>
        <v>0</v>
      </c>
      <c r="BM407" s="578">
        <v>50</v>
      </c>
      <c r="BN407" s="401"/>
      <c r="BO407" s="401"/>
      <c r="BP407" s="88">
        <f t="shared" si="321"/>
        <v>0</v>
      </c>
      <c r="BQ407" s="593">
        <v>50</v>
      </c>
      <c r="BR407" s="401"/>
      <c r="BS407" s="401"/>
      <c r="BT407" s="401"/>
      <c r="BU407" s="401"/>
      <c r="BV407" s="88">
        <f t="shared" si="322"/>
        <v>0</v>
      </c>
      <c r="BW407" s="593">
        <v>50</v>
      </c>
      <c r="BX407" s="401"/>
      <c r="BY407" s="401"/>
      <c r="BZ407" s="599">
        <f t="shared" si="323"/>
        <v>0</v>
      </c>
      <c r="CA407" s="605">
        <v>50</v>
      </c>
      <c r="CB407" s="578"/>
      <c r="CC407" s="849"/>
      <c r="CD407" s="401"/>
      <c r="CE407" s="401"/>
      <c r="CF407" s="401"/>
      <c r="CG407" s="401"/>
      <c r="CH407" s="88">
        <f t="shared" si="324"/>
        <v>0</v>
      </c>
      <c r="CI407" s="593">
        <v>50</v>
      </c>
      <c r="CJ407" s="401"/>
      <c r="CK407" s="401"/>
      <c r="CL407" s="88">
        <f t="shared" si="325"/>
        <v>0</v>
      </c>
      <c r="CM407" s="593">
        <v>50</v>
      </c>
      <c r="CN407" s="578"/>
      <c r="CO407" s="401"/>
      <c r="CP407" s="599">
        <f t="shared" si="326"/>
        <v>0</v>
      </c>
      <c r="CQ407" s="578">
        <v>50</v>
      </c>
      <c r="CR407" s="578"/>
      <c r="CS407" s="401"/>
      <c r="CT407" s="88">
        <f t="shared" si="327"/>
        <v>0</v>
      </c>
      <c r="CU407" s="610">
        <v>50</v>
      </c>
      <c r="CV407" s="578"/>
      <c r="CW407" s="401"/>
      <c r="CX407" s="401"/>
      <c r="CY407" s="401"/>
      <c r="CZ407" s="401"/>
      <c r="DA407" s="401"/>
      <c r="DB407" s="401"/>
      <c r="DC407" s="401"/>
      <c r="DD407" s="599">
        <f t="shared" si="328"/>
        <v>0</v>
      </c>
      <c r="DE407" s="1215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1"/>
    </row>
    <row r="408" spans="1:119" hidden="1" outlineLevel="1" x14ac:dyDescent="0.25">
      <c r="A408" s="6" t="s">
        <v>79</v>
      </c>
      <c r="B408" s="206"/>
      <c r="C408" s="206"/>
      <c r="D408" s="206"/>
      <c r="E408" s="1200"/>
      <c r="F408" s="1200"/>
      <c r="G408" s="1200"/>
      <c r="H408" s="206"/>
      <c r="I408" s="206"/>
      <c r="J408" s="206"/>
      <c r="K408" s="206"/>
      <c r="L408" s="1200"/>
      <c r="M408" s="19">
        <f t="shared" si="329"/>
        <v>1005800</v>
      </c>
      <c r="N408" s="19">
        <f t="shared" si="330"/>
        <v>1005850</v>
      </c>
      <c r="O408" s="236">
        <f t="shared" si="312"/>
        <v>50</v>
      </c>
      <c r="P408" s="593">
        <f t="shared" si="313"/>
        <v>50</v>
      </c>
      <c r="Q408" s="407"/>
      <c r="R408" s="407"/>
      <c r="S408" s="407"/>
      <c r="T408" s="407"/>
      <c r="U408" s="591">
        <f t="shared" si="314"/>
        <v>0</v>
      </c>
      <c r="V408" s="593">
        <v>50</v>
      </c>
      <c r="W408" s="578"/>
      <c r="X408" s="407"/>
      <c r="Y408" s="407"/>
      <c r="Z408" s="407"/>
      <c r="AA408" s="599">
        <f t="shared" si="315"/>
        <v>0</v>
      </c>
      <c r="AB408" s="593">
        <v>50</v>
      </c>
      <c r="AC408" s="401"/>
      <c r="AD408" s="401"/>
      <c r="AE408" s="401"/>
      <c r="AF408" s="401"/>
      <c r="AG408" s="599">
        <f t="shared" si="316"/>
        <v>0</v>
      </c>
      <c r="AH408" s="578">
        <v>50</v>
      </c>
      <c r="AI408" s="401"/>
      <c r="AJ408" s="849"/>
      <c r="AK408" s="401"/>
      <c r="AL408" s="401"/>
      <c r="AM408" s="401"/>
      <c r="AN408" s="849"/>
      <c r="AO408" s="401"/>
      <c r="AP408" s="401"/>
      <c r="AQ408" s="88">
        <f t="shared" si="317"/>
        <v>0</v>
      </c>
      <c r="AR408" s="593">
        <v>50</v>
      </c>
      <c r="AS408" s="1025"/>
      <c r="AT408" s="1025"/>
      <c r="AU408" s="1025"/>
      <c r="AV408" s="1025"/>
      <c r="AW408" s="1025"/>
      <c r="AX408" s="1025"/>
      <c r="AY408" s="1025"/>
      <c r="AZ408" s="1025"/>
      <c r="BA408" s="599">
        <f t="shared" si="318"/>
        <v>0</v>
      </c>
      <c r="BB408" s="578">
        <v>50</v>
      </c>
      <c r="BC408" s="401"/>
      <c r="BD408" s="401"/>
      <c r="BE408" s="401"/>
      <c r="BF408" s="401"/>
      <c r="BG408" s="88">
        <f t="shared" si="319"/>
        <v>0</v>
      </c>
      <c r="BH408" s="593">
        <v>50</v>
      </c>
      <c r="BI408" s="401"/>
      <c r="BJ408" s="401"/>
      <c r="BK408" s="948"/>
      <c r="BL408" s="599">
        <f t="shared" si="320"/>
        <v>0</v>
      </c>
      <c r="BM408" s="578">
        <v>50</v>
      </c>
      <c r="BN408" s="401"/>
      <c r="BO408" s="401"/>
      <c r="BP408" s="88">
        <f t="shared" si="321"/>
        <v>0</v>
      </c>
      <c r="BQ408" s="593">
        <v>50</v>
      </c>
      <c r="BR408" s="401"/>
      <c r="BS408" s="401"/>
      <c r="BT408" s="401"/>
      <c r="BU408" s="401"/>
      <c r="BV408" s="88">
        <f t="shared" si="322"/>
        <v>0</v>
      </c>
      <c r="BW408" s="593">
        <v>50</v>
      </c>
      <c r="BX408" s="401"/>
      <c r="BY408" s="401"/>
      <c r="BZ408" s="599">
        <f t="shared" si="323"/>
        <v>0</v>
      </c>
      <c r="CA408" s="605">
        <v>50</v>
      </c>
      <c r="CB408" s="578"/>
      <c r="CC408" s="849"/>
      <c r="CD408" s="401"/>
      <c r="CE408" s="401"/>
      <c r="CF408" s="401"/>
      <c r="CG408" s="401"/>
      <c r="CH408" s="88">
        <f t="shared" si="324"/>
        <v>0</v>
      </c>
      <c r="CI408" s="593">
        <v>50</v>
      </c>
      <c r="CJ408" s="401"/>
      <c r="CK408" s="401"/>
      <c r="CL408" s="88">
        <f t="shared" si="325"/>
        <v>0</v>
      </c>
      <c r="CM408" s="593">
        <v>50</v>
      </c>
      <c r="CN408" s="578"/>
      <c r="CO408" s="401"/>
      <c r="CP408" s="599">
        <f t="shared" si="326"/>
        <v>0</v>
      </c>
      <c r="CQ408" s="578">
        <v>50</v>
      </c>
      <c r="CR408" s="578"/>
      <c r="CS408" s="401"/>
      <c r="CT408" s="88">
        <f t="shared" si="327"/>
        <v>0</v>
      </c>
      <c r="CU408" s="610">
        <v>50</v>
      </c>
      <c r="CV408" s="578"/>
      <c r="CW408" s="401"/>
      <c r="CX408" s="401"/>
      <c r="CY408" s="401"/>
      <c r="CZ408" s="401"/>
      <c r="DA408" s="401"/>
      <c r="DB408" s="401"/>
      <c r="DC408" s="401"/>
      <c r="DD408" s="599">
        <f t="shared" si="328"/>
        <v>0</v>
      </c>
      <c r="DE408" s="1215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1"/>
    </row>
    <row r="409" spans="1:119" hidden="1" outlineLevel="1" x14ac:dyDescent="0.25">
      <c r="A409" s="6" t="s">
        <v>79</v>
      </c>
      <c r="B409" s="206"/>
      <c r="C409" s="206"/>
      <c r="D409" s="206"/>
      <c r="E409" s="1200"/>
      <c r="F409" s="1200"/>
      <c r="G409" s="1200"/>
      <c r="H409" s="206"/>
      <c r="I409" s="206"/>
      <c r="J409" s="206"/>
      <c r="K409" s="206"/>
      <c r="L409" s="1200"/>
      <c r="M409" s="19">
        <f t="shared" si="329"/>
        <v>1005850</v>
      </c>
      <c r="N409" s="19">
        <f t="shared" si="330"/>
        <v>1005900</v>
      </c>
      <c r="O409" s="236">
        <f t="shared" si="312"/>
        <v>50</v>
      </c>
      <c r="P409" s="593">
        <f t="shared" si="313"/>
        <v>50</v>
      </c>
      <c r="Q409" s="407"/>
      <c r="R409" s="407"/>
      <c r="S409" s="407"/>
      <c r="T409" s="407"/>
      <c r="U409" s="591">
        <f t="shared" si="314"/>
        <v>0</v>
      </c>
      <c r="V409" s="593">
        <v>50</v>
      </c>
      <c r="W409" s="578"/>
      <c r="X409" s="407"/>
      <c r="Y409" s="407"/>
      <c r="Z409" s="407"/>
      <c r="AA409" s="599">
        <f t="shared" si="315"/>
        <v>0</v>
      </c>
      <c r="AB409" s="593">
        <v>50</v>
      </c>
      <c r="AC409" s="401"/>
      <c r="AD409" s="401"/>
      <c r="AE409" s="401"/>
      <c r="AF409" s="401"/>
      <c r="AG409" s="599">
        <f t="shared" si="316"/>
        <v>0</v>
      </c>
      <c r="AH409" s="578">
        <v>50</v>
      </c>
      <c r="AI409" s="401"/>
      <c r="AJ409" s="849"/>
      <c r="AK409" s="401"/>
      <c r="AL409" s="401"/>
      <c r="AM409" s="401"/>
      <c r="AN409" s="849"/>
      <c r="AO409" s="401"/>
      <c r="AP409" s="401"/>
      <c r="AQ409" s="88">
        <f t="shared" si="317"/>
        <v>0</v>
      </c>
      <c r="AR409" s="593">
        <v>50</v>
      </c>
      <c r="AS409" s="1025"/>
      <c r="AT409" s="1025"/>
      <c r="AU409" s="1025"/>
      <c r="AV409" s="1025"/>
      <c r="AW409" s="1025"/>
      <c r="AX409" s="1025"/>
      <c r="AY409" s="1025"/>
      <c r="AZ409" s="1025"/>
      <c r="BA409" s="599">
        <f t="shared" si="318"/>
        <v>0</v>
      </c>
      <c r="BB409" s="578">
        <v>50</v>
      </c>
      <c r="BC409" s="401"/>
      <c r="BD409" s="401"/>
      <c r="BE409" s="401"/>
      <c r="BF409" s="401"/>
      <c r="BG409" s="88">
        <f t="shared" si="319"/>
        <v>0</v>
      </c>
      <c r="BH409" s="593">
        <v>50</v>
      </c>
      <c r="BI409" s="401"/>
      <c r="BJ409" s="401"/>
      <c r="BK409" s="948"/>
      <c r="BL409" s="599">
        <f t="shared" si="320"/>
        <v>0</v>
      </c>
      <c r="BM409" s="578">
        <v>50</v>
      </c>
      <c r="BN409" s="401"/>
      <c r="BO409" s="401"/>
      <c r="BP409" s="88">
        <f t="shared" si="321"/>
        <v>0</v>
      </c>
      <c r="BQ409" s="593">
        <v>50</v>
      </c>
      <c r="BR409" s="401"/>
      <c r="BS409" s="401"/>
      <c r="BT409" s="401"/>
      <c r="BU409" s="401"/>
      <c r="BV409" s="88">
        <f t="shared" si="322"/>
        <v>0</v>
      </c>
      <c r="BW409" s="593">
        <v>50</v>
      </c>
      <c r="BX409" s="401"/>
      <c r="BY409" s="401"/>
      <c r="BZ409" s="599">
        <f t="shared" si="323"/>
        <v>0</v>
      </c>
      <c r="CA409" s="605">
        <v>50</v>
      </c>
      <c r="CB409" s="578"/>
      <c r="CC409" s="849"/>
      <c r="CD409" s="401"/>
      <c r="CE409" s="401"/>
      <c r="CF409" s="401"/>
      <c r="CG409" s="401"/>
      <c r="CH409" s="88">
        <f t="shared" si="324"/>
        <v>0</v>
      </c>
      <c r="CI409" s="593">
        <v>50</v>
      </c>
      <c r="CJ409" s="401"/>
      <c r="CK409" s="401"/>
      <c r="CL409" s="88">
        <f t="shared" si="325"/>
        <v>0</v>
      </c>
      <c r="CM409" s="593">
        <v>50</v>
      </c>
      <c r="CN409" s="578"/>
      <c r="CO409" s="401"/>
      <c r="CP409" s="599">
        <f t="shared" si="326"/>
        <v>0</v>
      </c>
      <c r="CQ409" s="578">
        <v>50</v>
      </c>
      <c r="CR409" s="578"/>
      <c r="CS409" s="401"/>
      <c r="CT409" s="88">
        <f t="shared" si="327"/>
        <v>0</v>
      </c>
      <c r="CU409" s="610">
        <v>50</v>
      </c>
      <c r="CV409" s="578"/>
      <c r="CW409" s="401"/>
      <c r="CX409" s="401"/>
      <c r="CY409" s="401"/>
      <c r="CZ409" s="401"/>
      <c r="DA409" s="401"/>
      <c r="DB409" s="401"/>
      <c r="DC409" s="401"/>
      <c r="DD409" s="599">
        <f t="shared" si="328"/>
        <v>0</v>
      </c>
      <c r="DE409" s="1215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1"/>
    </row>
    <row r="410" spans="1:119" hidden="1" outlineLevel="1" x14ac:dyDescent="0.25">
      <c r="A410" s="6" t="s">
        <v>79</v>
      </c>
      <c r="B410" s="206"/>
      <c r="C410" s="206"/>
      <c r="D410" s="206"/>
      <c r="E410" s="1200"/>
      <c r="F410" s="1200"/>
      <c r="G410" s="1200"/>
      <c r="H410" s="206"/>
      <c r="I410" s="206"/>
      <c r="J410" s="206"/>
      <c r="K410" s="206"/>
      <c r="L410" s="1200"/>
      <c r="M410" s="19">
        <f t="shared" si="329"/>
        <v>1005900</v>
      </c>
      <c r="N410" s="19">
        <f t="shared" si="330"/>
        <v>1005950</v>
      </c>
      <c r="O410" s="236">
        <f t="shared" si="312"/>
        <v>50</v>
      </c>
      <c r="P410" s="593">
        <f t="shared" si="313"/>
        <v>50</v>
      </c>
      <c r="Q410" s="407"/>
      <c r="R410" s="407"/>
      <c r="S410" s="407"/>
      <c r="T410" s="407"/>
      <c r="U410" s="591">
        <f t="shared" si="314"/>
        <v>0</v>
      </c>
      <c r="V410" s="593">
        <v>50</v>
      </c>
      <c r="W410" s="578"/>
      <c r="X410" s="407"/>
      <c r="Y410" s="407"/>
      <c r="Z410" s="407"/>
      <c r="AA410" s="599">
        <f t="shared" si="315"/>
        <v>0</v>
      </c>
      <c r="AB410" s="593">
        <v>50</v>
      </c>
      <c r="AC410" s="401"/>
      <c r="AD410" s="401"/>
      <c r="AE410" s="401"/>
      <c r="AF410" s="401"/>
      <c r="AG410" s="599">
        <f t="shared" si="316"/>
        <v>0</v>
      </c>
      <c r="AH410" s="578">
        <v>50</v>
      </c>
      <c r="AI410" s="401"/>
      <c r="AJ410" s="849"/>
      <c r="AK410" s="401"/>
      <c r="AL410" s="401"/>
      <c r="AM410" s="401"/>
      <c r="AN410" s="849"/>
      <c r="AO410" s="401"/>
      <c r="AP410" s="401"/>
      <c r="AQ410" s="88">
        <f t="shared" si="317"/>
        <v>0</v>
      </c>
      <c r="AR410" s="593">
        <v>50</v>
      </c>
      <c r="AS410" s="1025"/>
      <c r="AT410" s="1025"/>
      <c r="AU410" s="1025"/>
      <c r="AV410" s="1025"/>
      <c r="AW410" s="1025"/>
      <c r="AX410" s="1025"/>
      <c r="AY410" s="1025"/>
      <c r="AZ410" s="1025"/>
      <c r="BA410" s="599">
        <f t="shared" si="318"/>
        <v>0</v>
      </c>
      <c r="BB410" s="578">
        <v>50</v>
      </c>
      <c r="BC410" s="401"/>
      <c r="BD410" s="401"/>
      <c r="BE410" s="401"/>
      <c r="BF410" s="401"/>
      <c r="BG410" s="88">
        <f t="shared" si="319"/>
        <v>0</v>
      </c>
      <c r="BH410" s="593">
        <v>50</v>
      </c>
      <c r="BI410" s="401"/>
      <c r="BJ410" s="401"/>
      <c r="BK410" s="948"/>
      <c r="BL410" s="599">
        <f t="shared" si="320"/>
        <v>0</v>
      </c>
      <c r="BM410" s="578">
        <v>50</v>
      </c>
      <c r="BN410" s="401"/>
      <c r="BO410" s="401"/>
      <c r="BP410" s="88">
        <f t="shared" si="321"/>
        <v>0</v>
      </c>
      <c r="BQ410" s="593">
        <v>50</v>
      </c>
      <c r="BR410" s="401"/>
      <c r="BS410" s="401"/>
      <c r="BT410" s="401"/>
      <c r="BU410" s="401"/>
      <c r="BV410" s="88">
        <f t="shared" si="322"/>
        <v>0</v>
      </c>
      <c r="BW410" s="593">
        <v>50</v>
      </c>
      <c r="BX410" s="401"/>
      <c r="BY410" s="401"/>
      <c r="BZ410" s="599">
        <f t="shared" si="323"/>
        <v>0</v>
      </c>
      <c r="CA410" s="605">
        <v>50</v>
      </c>
      <c r="CB410" s="578"/>
      <c r="CC410" s="849"/>
      <c r="CD410" s="401"/>
      <c r="CE410" s="401"/>
      <c r="CF410" s="401"/>
      <c r="CG410" s="401"/>
      <c r="CH410" s="88">
        <f t="shared" si="324"/>
        <v>0</v>
      </c>
      <c r="CI410" s="593">
        <v>50</v>
      </c>
      <c r="CJ410" s="401"/>
      <c r="CK410" s="401"/>
      <c r="CL410" s="88">
        <f t="shared" si="325"/>
        <v>0</v>
      </c>
      <c r="CM410" s="593">
        <v>50</v>
      </c>
      <c r="CN410" s="578"/>
      <c r="CO410" s="401"/>
      <c r="CP410" s="599">
        <f t="shared" si="326"/>
        <v>0</v>
      </c>
      <c r="CQ410" s="578">
        <v>50</v>
      </c>
      <c r="CR410" s="578"/>
      <c r="CS410" s="401"/>
      <c r="CT410" s="88">
        <f t="shared" si="327"/>
        <v>0</v>
      </c>
      <c r="CU410" s="610">
        <v>50</v>
      </c>
      <c r="CV410" s="578"/>
      <c r="CW410" s="401"/>
      <c r="CX410" s="401"/>
      <c r="CY410" s="401"/>
      <c r="CZ410" s="401"/>
      <c r="DA410" s="401"/>
      <c r="DB410" s="401"/>
      <c r="DC410" s="401"/>
      <c r="DD410" s="599">
        <f t="shared" si="328"/>
        <v>0</v>
      </c>
      <c r="DE410" s="1215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1"/>
    </row>
    <row r="411" spans="1:119" hidden="1" outlineLevel="1" x14ac:dyDescent="0.25">
      <c r="A411" s="6" t="s">
        <v>79</v>
      </c>
      <c r="B411" s="206"/>
      <c r="C411" s="206"/>
      <c r="D411" s="206"/>
      <c r="E411" s="1200"/>
      <c r="F411" s="1200"/>
      <c r="G411" s="1200"/>
      <c r="H411" s="206"/>
      <c r="I411" s="206"/>
      <c r="J411" s="206"/>
      <c r="K411" s="206"/>
      <c r="L411" s="1200"/>
      <c r="M411" s="19">
        <f t="shared" si="329"/>
        <v>1005950</v>
      </c>
      <c r="N411" s="19">
        <f t="shared" si="330"/>
        <v>1006000</v>
      </c>
      <c r="O411" s="236">
        <f t="shared" si="312"/>
        <v>50</v>
      </c>
      <c r="P411" s="593">
        <f t="shared" si="313"/>
        <v>50</v>
      </c>
      <c r="Q411" s="407"/>
      <c r="R411" s="407"/>
      <c r="S411" s="407"/>
      <c r="T411" s="407"/>
      <c r="U411" s="591">
        <f t="shared" si="314"/>
        <v>0</v>
      </c>
      <c r="V411" s="593">
        <v>50</v>
      </c>
      <c r="W411" s="578"/>
      <c r="X411" s="407"/>
      <c r="Y411" s="407"/>
      <c r="Z411" s="407"/>
      <c r="AA411" s="599">
        <f t="shared" si="315"/>
        <v>0</v>
      </c>
      <c r="AB411" s="593">
        <v>50</v>
      </c>
      <c r="AC411" s="401"/>
      <c r="AD411" s="401"/>
      <c r="AE411" s="401"/>
      <c r="AF411" s="401"/>
      <c r="AG411" s="599">
        <f t="shared" si="316"/>
        <v>0</v>
      </c>
      <c r="AH411" s="578">
        <v>50</v>
      </c>
      <c r="AI411" s="401"/>
      <c r="AJ411" s="849"/>
      <c r="AK411" s="401"/>
      <c r="AL411" s="401"/>
      <c r="AM411" s="401"/>
      <c r="AN411" s="849"/>
      <c r="AO411" s="401"/>
      <c r="AP411" s="401"/>
      <c r="AQ411" s="88">
        <f t="shared" si="317"/>
        <v>0</v>
      </c>
      <c r="AR411" s="593">
        <v>50</v>
      </c>
      <c r="AS411" s="1025"/>
      <c r="AT411" s="1025"/>
      <c r="AU411" s="1025"/>
      <c r="AV411" s="1025"/>
      <c r="AW411" s="1025"/>
      <c r="AX411" s="1025"/>
      <c r="AY411" s="1025"/>
      <c r="AZ411" s="1025"/>
      <c r="BA411" s="599">
        <f t="shared" si="318"/>
        <v>0</v>
      </c>
      <c r="BB411" s="578">
        <v>50</v>
      </c>
      <c r="BC411" s="401"/>
      <c r="BD411" s="401"/>
      <c r="BE411" s="401"/>
      <c r="BF411" s="401"/>
      <c r="BG411" s="88">
        <f t="shared" si="319"/>
        <v>0</v>
      </c>
      <c r="BH411" s="593">
        <v>50</v>
      </c>
      <c r="BI411" s="401"/>
      <c r="BJ411" s="401"/>
      <c r="BK411" s="948"/>
      <c r="BL411" s="599">
        <f t="shared" si="320"/>
        <v>0</v>
      </c>
      <c r="BM411" s="578">
        <v>50</v>
      </c>
      <c r="BN411" s="401"/>
      <c r="BO411" s="401"/>
      <c r="BP411" s="88">
        <f t="shared" si="321"/>
        <v>0</v>
      </c>
      <c r="BQ411" s="593">
        <v>50</v>
      </c>
      <c r="BR411" s="401"/>
      <c r="BS411" s="401"/>
      <c r="BT411" s="401"/>
      <c r="BU411" s="401"/>
      <c r="BV411" s="88">
        <f t="shared" si="322"/>
        <v>0</v>
      </c>
      <c r="BW411" s="593">
        <v>50</v>
      </c>
      <c r="BX411" s="401"/>
      <c r="BY411" s="401"/>
      <c r="BZ411" s="599">
        <f t="shared" si="323"/>
        <v>0</v>
      </c>
      <c r="CA411" s="605">
        <v>50</v>
      </c>
      <c r="CB411" s="578"/>
      <c r="CC411" s="849"/>
      <c r="CD411" s="401"/>
      <c r="CE411" s="401"/>
      <c r="CF411" s="401"/>
      <c r="CG411" s="401"/>
      <c r="CH411" s="88">
        <f t="shared" si="324"/>
        <v>0</v>
      </c>
      <c r="CI411" s="593">
        <v>50</v>
      </c>
      <c r="CJ411" s="401"/>
      <c r="CK411" s="401"/>
      <c r="CL411" s="88">
        <f t="shared" si="325"/>
        <v>0</v>
      </c>
      <c r="CM411" s="593">
        <v>50</v>
      </c>
      <c r="CN411" s="578"/>
      <c r="CO411" s="401"/>
      <c r="CP411" s="599">
        <f t="shared" si="326"/>
        <v>0</v>
      </c>
      <c r="CQ411" s="578">
        <v>50</v>
      </c>
      <c r="CR411" s="578"/>
      <c r="CS411" s="401"/>
      <c r="CT411" s="88">
        <f t="shared" si="327"/>
        <v>0</v>
      </c>
      <c r="CU411" s="610">
        <v>50</v>
      </c>
      <c r="CV411" s="578"/>
      <c r="CW411" s="401"/>
      <c r="CX411" s="401"/>
      <c r="CY411" s="401"/>
      <c r="CZ411" s="401"/>
      <c r="DA411" s="401"/>
      <c r="DB411" s="401"/>
      <c r="DC411" s="401"/>
      <c r="DD411" s="599">
        <f t="shared" si="328"/>
        <v>0</v>
      </c>
      <c r="DE411" s="1215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1"/>
    </row>
    <row r="412" spans="1:119" hidden="1" outlineLevel="1" x14ac:dyDescent="0.25">
      <c r="A412" s="6" t="s">
        <v>79</v>
      </c>
      <c r="B412" s="206"/>
      <c r="C412" s="206"/>
      <c r="D412" s="206"/>
      <c r="E412" s="1200"/>
      <c r="F412" s="1200"/>
      <c r="G412" s="1200"/>
      <c r="H412" s="206"/>
      <c r="I412" s="206"/>
      <c r="J412" s="206"/>
      <c r="K412" s="206"/>
      <c r="L412" s="1200"/>
      <c r="M412" s="19">
        <f t="shared" si="329"/>
        <v>1006000</v>
      </c>
      <c r="N412" s="19">
        <f t="shared" si="330"/>
        <v>1006050</v>
      </c>
      <c r="O412" s="236">
        <f t="shared" si="312"/>
        <v>50</v>
      </c>
      <c r="P412" s="593">
        <f t="shared" si="313"/>
        <v>50</v>
      </c>
      <c r="Q412" s="407"/>
      <c r="R412" s="407"/>
      <c r="S412" s="407"/>
      <c r="T412" s="407"/>
      <c r="U412" s="591">
        <f t="shared" si="314"/>
        <v>0</v>
      </c>
      <c r="V412" s="593">
        <v>50</v>
      </c>
      <c r="W412" s="578"/>
      <c r="X412" s="407"/>
      <c r="Y412" s="407"/>
      <c r="Z412" s="407"/>
      <c r="AA412" s="599">
        <f t="shared" si="315"/>
        <v>0</v>
      </c>
      <c r="AB412" s="593">
        <v>50</v>
      </c>
      <c r="AC412" s="401"/>
      <c r="AD412" s="401"/>
      <c r="AE412" s="401"/>
      <c r="AF412" s="401"/>
      <c r="AG412" s="599">
        <f t="shared" si="316"/>
        <v>0</v>
      </c>
      <c r="AH412" s="578">
        <v>50</v>
      </c>
      <c r="AI412" s="401"/>
      <c r="AJ412" s="849"/>
      <c r="AK412" s="401"/>
      <c r="AL412" s="401"/>
      <c r="AM412" s="401"/>
      <c r="AN412" s="849"/>
      <c r="AO412" s="401"/>
      <c r="AP412" s="401"/>
      <c r="AQ412" s="88">
        <f t="shared" si="317"/>
        <v>0</v>
      </c>
      <c r="AR412" s="593">
        <v>50</v>
      </c>
      <c r="AS412" s="1025"/>
      <c r="AT412" s="1025"/>
      <c r="AU412" s="1025"/>
      <c r="AV412" s="1025"/>
      <c r="AW412" s="1025"/>
      <c r="AX412" s="1025"/>
      <c r="AY412" s="1025"/>
      <c r="AZ412" s="1025"/>
      <c r="BA412" s="599">
        <f t="shared" si="318"/>
        <v>0</v>
      </c>
      <c r="BB412" s="578">
        <v>50</v>
      </c>
      <c r="BC412" s="401"/>
      <c r="BD412" s="401"/>
      <c r="BE412" s="401"/>
      <c r="BF412" s="401"/>
      <c r="BG412" s="88">
        <f t="shared" si="319"/>
        <v>0</v>
      </c>
      <c r="BH412" s="593">
        <v>50</v>
      </c>
      <c r="BI412" s="401"/>
      <c r="BJ412" s="401"/>
      <c r="BK412" s="948"/>
      <c r="BL412" s="599">
        <f t="shared" si="320"/>
        <v>0</v>
      </c>
      <c r="BM412" s="578">
        <v>50</v>
      </c>
      <c r="BN412" s="401"/>
      <c r="BO412" s="401"/>
      <c r="BP412" s="88">
        <f t="shared" si="321"/>
        <v>0</v>
      </c>
      <c r="BQ412" s="593">
        <v>50</v>
      </c>
      <c r="BR412" s="401"/>
      <c r="BS412" s="401"/>
      <c r="BT412" s="401"/>
      <c r="BU412" s="401"/>
      <c r="BV412" s="88">
        <f t="shared" si="322"/>
        <v>0</v>
      </c>
      <c r="BW412" s="593">
        <v>50</v>
      </c>
      <c r="BX412" s="401"/>
      <c r="BY412" s="401"/>
      <c r="BZ412" s="599">
        <f t="shared" si="323"/>
        <v>0</v>
      </c>
      <c r="CA412" s="605">
        <v>50</v>
      </c>
      <c r="CB412" s="578"/>
      <c r="CC412" s="849"/>
      <c r="CD412" s="401"/>
      <c r="CE412" s="401"/>
      <c r="CF412" s="401"/>
      <c r="CG412" s="401"/>
      <c r="CH412" s="88">
        <f t="shared" si="324"/>
        <v>0</v>
      </c>
      <c r="CI412" s="593">
        <v>50</v>
      </c>
      <c r="CJ412" s="401"/>
      <c r="CK412" s="401"/>
      <c r="CL412" s="88">
        <f t="shared" si="325"/>
        <v>0</v>
      </c>
      <c r="CM412" s="593">
        <v>50</v>
      </c>
      <c r="CN412" s="578"/>
      <c r="CO412" s="401"/>
      <c r="CP412" s="599">
        <f t="shared" si="326"/>
        <v>0</v>
      </c>
      <c r="CQ412" s="578">
        <v>50</v>
      </c>
      <c r="CR412" s="578"/>
      <c r="CS412" s="401"/>
      <c r="CT412" s="88">
        <f t="shared" si="327"/>
        <v>0</v>
      </c>
      <c r="CU412" s="610">
        <v>50</v>
      </c>
      <c r="CV412" s="578"/>
      <c r="CW412" s="401"/>
      <c r="CX412" s="401"/>
      <c r="CY412" s="401"/>
      <c r="CZ412" s="401"/>
      <c r="DA412" s="401"/>
      <c r="DB412" s="401"/>
      <c r="DC412" s="401"/>
      <c r="DD412" s="599">
        <f t="shared" si="328"/>
        <v>0</v>
      </c>
      <c r="DE412" s="1215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1"/>
    </row>
    <row r="413" spans="1:119" hidden="1" outlineLevel="1" x14ac:dyDescent="0.25">
      <c r="A413" s="6" t="s">
        <v>79</v>
      </c>
      <c r="B413" s="206"/>
      <c r="C413" s="206"/>
      <c r="D413" s="206"/>
      <c r="E413" s="1200"/>
      <c r="F413" s="1200"/>
      <c r="G413" s="1200"/>
      <c r="H413" s="206"/>
      <c r="I413" s="206"/>
      <c r="J413" s="206"/>
      <c r="K413" s="206"/>
      <c r="L413" s="1200"/>
      <c r="M413" s="19">
        <f t="shared" si="329"/>
        <v>1006050</v>
      </c>
      <c r="N413" s="19">
        <f t="shared" si="330"/>
        <v>1006100</v>
      </c>
      <c r="O413" s="236">
        <f t="shared" si="312"/>
        <v>50</v>
      </c>
      <c r="P413" s="593">
        <f t="shared" si="313"/>
        <v>50</v>
      </c>
      <c r="Q413" s="407"/>
      <c r="R413" s="407"/>
      <c r="S413" s="407"/>
      <c r="T413" s="407"/>
      <c r="U413" s="591">
        <f t="shared" si="314"/>
        <v>0</v>
      </c>
      <c r="V413" s="593">
        <v>50</v>
      </c>
      <c r="W413" s="578"/>
      <c r="X413" s="407"/>
      <c r="Y413" s="407"/>
      <c r="Z413" s="407"/>
      <c r="AA413" s="599">
        <f t="shared" si="315"/>
        <v>0</v>
      </c>
      <c r="AB413" s="593">
        <v>50</v>
      </c>
      <c r="AC413" s="401"/>
      <c r="AD413" s="401"/>
      <c r="AE413" s="401"/>
      <c r="AF413" s="401"/>
      <c r="AG413" s="599">
        <f t="shared" si="316"/>
        <v>0</v>
      </c>
      <c r="AH413" s="578">
        <v>50</v>
      </c>
      <c r="AI413" s="401"/>
      <c r="AJ413" s="849"/>
      <c r="AK413" s="401"/>
      <c r="AL413" s="401"/>
      <c r="AM413" s="401"/>
      <c r="AN413" s="849"/>
      <c r="AO413" s="401"/>
      <c r="AP413" s="401"/>
      <c r="AQ413" s="88">
        <f t="shared" si="317"/>
        <v>0</v>
      </c>
      <c r="AR413" s="593">
        <v>50</v>
      </c>
      <c r="AS413" s="1025"/>
      <c r="AT413" s="1025"/>
      <c r="AU413" s="1025"/>
      <c r="AV413" s="1025"/>
      <c r="AW413" s="1025"/>
      <c r="AX413" s="1025"/>
      <c r="AY413" s="1025"/>
      <c r="AZ413" s="1025"/>
      <c r="BA413" s="599">
        <f t="shared" si="318"/>
        <v>0</v>
      </c>
      <c r="BB413" s="578">
        <v>50</v>
      </c>
      <c r="BC413" s="401"/>
      <c r="BD413" s="401"/>
      <c r="BE413" s="401"/>
      <c r="BF413" s="401"/>
      <c r="BG413" s="88">
        <f t="shared" si="319"/>
        <v>0</v>
      </c>
      <c r="BH413" s="593">
        <v>50</v>
      </c>
      <c r="BI413" s="401"/>
      <c r="BJ413" s="401"/>
      <c r="BK413" s="948"/>
      <c r="BL413" s="599">
        <f t="shared" si="320"/>
        <v>0</v>
      </c>
      <c r="BM413" s="578">
        <v>50</v>
      </c>
      <c r="BN413" s="401"/>
      <c r="BO413" s="401"/>
      <c r="BP413" s="88">
        <f t="shared" si="321"/>
        <v>0</v>
      </c>
      <c r="BQ413" s="593">
        <v>50</v>
      </c>
      <c r="BR413" s="401"/>
      <c r="BS413" s="401"/>
      <c r="BT413" s="401"/>
      <c r="BU413" s="401"/>
      <c r="BV413" s="88">
        <f t="shared" si="322"/>
        <v>0</v>
      </c>
      <c r="BW413" s="593">
        <v>50</v>
      </c>
      <c r="BX413" s="401"/>
      <c r="BY413" s="401"/>
      <c r="BZ413" s="599">
        <f t="shared" si="323"/>
        <v>0</v>
      </c>
      <c r="CA413" s="605">
        <v>50</v>
      </c>
      <c r="CB413" s="578"/>
      <c r="CC413" s="849"/>
      <c r="CD413" s="401"/>
      <c r="CE413" s="401"/>
      <c r="CF413" s="401"/>
      <c r="CG413" s="401"/>
      <c r="CH413" s="88">
        <f t="shared" si="324"/>
        <v>0</v>
      </c>
      <c r="CI413" s="593">
        <v>50</v>
      </c>
      <c r="CJ413" s="401"/>
      <c r="CK413" s="401"/>
      <c r="CL413" s="88">
        <f t="shared" si="325"/>
        <v>0</v>
      </c>
      <c r="CM413" s="593">
        <v>50</v>
      </c>
      <c r="CN413" s="578"/>
      <c r="CO413" s="401"/>
      <c r="CP413" s="599">
        <f t="shared" si="326"/>
        <v>0</v>
      </c>
      <c r="CQ413" s="578">
        <v>50</v>
      </c>
      <c r="CR413" s="578"/>
      <c r="CS413" s="401"/>
      <c r="CT413" s="88">
        <f t="shared" si="327"/>
        <v>0</v>
      </c>
      <c r="CU413" s="610">
        <v>50</v>
      </c>
      <c r="CV413" s="578"/>
      <c r="CW413" s="401"/>
      <c r="CX413" s="401"/>
      <c r="CY413" s="401"/>
      <c r="CZ413" s="401"/>
      <c r="DA413" s="401"/>
      <c r="DB413" s="401"/>
      <c r="DC413" s="401"/>
      <c r="DD413" s="599">
        <f t="shared" si="328"/>
        <v>0</v>
      </c>
      <c r="DE413" s="1215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1"/>
    </row>
    <row r="414" spans="1:119" hidden="1" outlineLevel="1" x14ac:dyDescent="0.25">
      <c r="A414" s="6" t="s">
        <v>79</v>
      </c>
      <c r="B414" s="206"/>
      <c r="C414" s="206"/>
      <c r="D414" s="206"/>
      <c r="E414" s="1200"/>
      <c r="F414" s="1200"/>
      <c r="G414" s="1200"/>
      <c r="H414" s="206"/>
      <c r="I414" s="206"/>
      <c r="J414" s="206"/>
      <c r="K414" s="206"/>
      <c r="L414" s="1200"/>
      <c r="M414" s="19">
        <f t="shared" si="329"/>
        <v>1006100</v>
      </c>
      <c r="N414" s="19">
        <f t="shared" si="330"/>
        <v>1006150</v>
      </c>
      <c r="O414" s="236">
        <f t="shared" si="312"/>
        <v>50</v>
      </c>
      <c r="P414" s="593">
        <f t="shared" si="313"/>
        <v>50</v>
      </c>
      <c r="Q414" s="407"/>
      <c r="R414" s="407"/>
      <c r="S414" s="407"/>
      <c r="T414" s="407"/>
      <c r="U414" s="591">
        <f t="shared" si="314"/>
        <v>0</v>
      </c>
      <c r="V414" s="593">
        <v>50</v>
      </c>
      <c r="W414" s="578"/>
      <c r="X414" s="407"/>
      <c r="Y414" s="407"/>
      <c r="Z414" s="407"/>
      <c r="AA414" s="599">
        <f t="shared" si="315"/>
        <v>0</v>
      </c>
      <c r="AB414" s="593">
        <v>50</v>
      </c>
      <c r="AC414" s="401"/>
      <c r="AD414" s="401"/>
      <c r="AE414" s="401"/>
      <c r="AF414" s="401"/>
      <c r="AG414" s="599">
        <f t="shared" si="316"/>
        <v>0</v>
      </c>
      <c r="AH414" s="578">
        <v>50</v>
      </c>
      <c r="AI414" s="401"/>
      <c r="AJ414" s="849"/>
      <c r="AK414" s="401"/>
      <c r="AL414" s="401"/>
      <c r="AM414" s="401"/>
      <c r="AN414" s="849"/>
      <c r="AO414" s="401"/>
      <c r="AP414" s="401"/>
      <c r="AQ414" s="88">
        <f t="shared" si="317"/>
        <v>0</v>
      </c>
      <c r="AR414" s="593">
        <v>50</v>
      </c>
      <c r="AS414" s="1025"/>
      <c r="AT414" s="1025"/>
      <c r="AU414" s="1025"/>
      <c r="AV414" s="1025"/>
      <c r="AW414" s="1025"/>
      <c r="AX414" s="1025"/>
      <c r="AY414" s="1025"/>
      <c r="AZ414" s="1025"/>
      <c r="BA414" s="599">
        <f t="shared" si="318"/>
        <v>0</v>
      </c>
      <c r="BB414" s="578">
        <v>50</v>
      </c>
      <c r="BC414" s="401"/>
      <c r="BD414" s="401"/>
      <c r="BE414" s="401"/>
      <c r="BF414" s="401"/>
      <c r="BG414" s="88">
        <f t="shared" si="319"/>
        <v>0</v>
      </c>
      <c r="BH414" s="593">
        <v>50</v>
      </c>
      <c r="BI414" s="401"/>
      <c r="BJ414" s="401"/>
      <c r="BK414" s="948"/>
      <c r="BL414" s="599">
        <f t="shared" si="320"/>
        <v>0</v>
      </c>
      <c r="BM414" s="578">
        <v>50</v>
      </c>
      <c r="BN414" s="401"/>
      <c r="BO414" s="401"/>
      <c r="BP414" s="88">
        <f t="shared" si="321"/>
        <v>0</v>
      </c>
      <c r="BQ414" s="593">
        <v>50</v>
      </c>
      <c r="BR414" s="401"/>
      <c r="BS414" s="401"/>
      <c r="BT414" s="401"/>
      <c r="BU414" s="401"/>
      <c r="BV414" s="88">
        <f t="shared" si="322"/>
        <v>0</v>
      </c>
      <c r="BW414" s="593">
        <v>50</v>
      </c>
      <c r="BX414" s="401"/>
      <c r="BY414" s="401"/>
      <c r="BZ414" s="599">
        <f t="shared" si="323"/>
        <v>0</v>
      </c>
      <c r="CA414" s="605">
        <v>50</v>
      </c>
      <c r="CB414" s="578"/>
      <c r="CC414" s="849"/>
      <c r="CD414" s="401"/>
      <c r="CE414" s="401"/>
      <c r="CF414" s="401"/>
      <c r="CG414" s="401"/>
      <c r="CH414" s="88">
        <f t="shared" si="324"/>
        <v>0</v>
      </c>
      <c r="CI414" s="593">
        <v>50</v>
      </c>
      <c r="CJ414" s="401"/>
      <c r="CK414" s="401"/>
      <c r="CL414" s="88">
        <f t="shared" si="325"/>
        <v>0</v>
      </c>
      <c r="CM414" s="593">
        <v>50</v>
      </c>
      <c r="CN414" s="578"/>
      <c r="CO414" s="401"/>
      <c r="CP414" s="599">
        <f t="shared" si="326"/>
        <v>0</v>
      </c>
      <c r="CQ414" s="578">
        <v>50</v>
      </c>
      <c r="CR414" s="578"/>
      <c r="CS414" s="401"/>
      <c r="CT414" s="88">
        <f t="shared" si="327"/>
        <v>0</v>
      </c>
      <c r="CU414" s="610">
        <v>50</v>
      </c>
      <c r="CV414" s="578"/>
      <c r="CW414" s="401"/>
      <c r="CX414" s="401"/>
      <c r="CY414" s="401"/>
      <c r="CZ414" s="401"/>
      <c r="DA414" s="401"/>
      <c r="DB414" s="401"/>
      <c r="DC414" s="401"/>
      <c r="DD414" s="599">
        <f t="shared" si="328"/>
        <v>0</v>
      </c>
      <c r="DE414" s="1215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1"/>
    </row>
    <row r="415" spans="1:119" hidden="1" outlineLevel="1" x14ac:dyDescent="0.25">
      <c r="A415" s="6" t="s">
        <v>79</v>
      </c>
      <c r="B415" s="206"/>
      <c r="C415" s="206"/>
      <c r="D415" s="206"/>
      <c r="E415" s="1200"/>
      <c r="F415" s="1200"/>
      <c r="G415" s="1200"/>
      <c r="H415" s="206"/>
      <c r="I415" s="206"/>
      <c r="J415" s="206"/>
      <c r="K415" s="206"/>
      <c r="L415" s="1200"/>
      <c r="M415" s="19">
        <f t="shared" si="329"/>
        <v>1006150</v>
      </c>
      <c r="N415" s="19">
        <f t="shared" si="330"/>
        <v>1006200</v>
      </c>
      <c r="O415" s="236">
        <f t="shared" si="312"/>
        <v>50</v>
      </c>
      <c r="P415" s="593">
        <f t="shared" si="313"/>
        <v>50</v>
      </c>
      <c r="Q415" s="407"/>
      <c r="R415" s="407"/>
      <c r="S415" s="407"/>
      <c r="T415" s="407"/>
      <c r="U415" s="591">
        <f t="shared" si="314"/>
        <v>0</v>
      </c>
      <c r="V415" s="593">
        <v>50</v>
      </c>
      <c r="W415" s="578"/>
      <c r="X415" s="407"/>
      <c r="Y415" s="407"/>
      <c r="Z415" s="407"/>
      <c r="AA415" s="599">
        <f t="shared" si="315"/>
        <v>0</v>
      </c>
      <c r="AB415" s="593">
        <v>50</v>
      </c>
      <c r="AC415" s="401"/>
      <c r="AD415" s="401"/>
      <c r="AE415" s="401"/>
      <c r="AF415" s="401"/>
      <c r="AG415" s="599">
        <f t="shared" si="316"/>
        <v>0</v>
      </c>
      <c r="AH415" s="578">
        <v>50</v>
      </c>
      <c r="AI415" s="401"/>
      <c r="AJ415" s="849"/>
      <c r="AK415" s="401"/>
      <c r="AL415" s="401"/>
      <c r="AM415" s="401"/>
      <c r="AN415" s="849"/>
      <c r="AO415" s="401"/>
      <c r="AP415" s="401"/>
      <c r="AQ415" s="88">
        <f t="shared" si="317"/>
        <v>0</v>
      </c>
      <c r="AR415" s="593">
        <v>50</v>
      </c>
      <c r="AS415" s="1025"/>
      <c r="AT415" s="1025"/>
      <c r="AU415" s="1025"/>
      <c r="AV415" s="1025"/>
      <c r="AW415" s="1025"/>
      <c r="AX415" s="1025"/>
      <c r="AY415" s="1025"/>
      <c r="AZ415" s="1025"/>
      <c r="BA415" s="599">
        <f t="shared" si="318"/>
        <v>0</v>
      </c>
      <c r="BB415" s="578">
        <v>50</v>
      </c>
      <c r="BC415" s="401"/>
      <c r="BD415" s="401"/>
      <c r="BE415" s="401"/>
      <c r="BF415" s="401"/>
      <c r="BG415" s="88">
        <f t="shared" si="319"/>
        <v>0</v>
      </c>
      <c r="BH415" s="593">
        <v>50</v>
      </c>
      <c r="BI415" s="401"/>
      <c r="BJ415" s="401"/>
      <c r="BK415" s="948"/>
      <c r="BL415" s="599">
        <f t="shared" si="320"/>
        <v>0</v>
      </c>
      <c r="BM415" s="578">
        <v>50</v>
      </c>
      <c r="BN415" s="401"/>
      <c r="BO415" s="401"/>
      <c r="BP415" s="88">
        <f t="shared" si="321"/>
        <v>0</v>
      </c>
      <c r="BQ415" s="593">
        <v>50</v>
      </c>
      <c r="BR415" s="401"/>
      <c r="BS415" s="401"/>
      <c r="BT415" s="401"/>
      <c r="BU415" s="401"/>
      <c r="BV415" s="88">
        <f t="shared" si="322"/>
        <v>0</v>
      </c>
      <c r="BW415" s="593">
        <v>50</v>
      </c>
      <c r="BX415" s="401"/>
      <c r="BY415" s="401"/>
      <c r="BZ415" s="599">
        <f t="shared" si="323"/>
        <v>0</v>
      </c>
      <c r="CA415" s="605">
        <v>50</v>
      </c>
      <c r="CB415" s="578"/>
      <c r="CC415" s="849"/>
      <c r="CD415" s="401"/>
      <c r="CE415" s="401"/>
      <c r="CF415" s="401"/>
      <c r="CG415" s="401"/>
      <c r="CH415" s="88">
        <f t="shared" si="324"/>
        <v>0</v>
      </c>
      <c r="CI415" s="593">
        <v>50</v>
      </c>
      <c r="CJ415" s="401"/>
      <c r="CK415" s="401"/>
      <c r="CL415" s="88">
        <f t="shared" si="325"/>
        <v>0</v>
      </c>
      <c r="CM415" s="593">
        <v>50</v>
      </c>
      <c r="CN415" s="578"/>
      <c r="CO415" s="401"/>
      <c r="CP415" s="599">
        <f t="shared" si="326"/>
        <v>0</v>
      </c>
      <c r="CQ415" s="578">
        <v>50</v>
      </c>
      <c r="CR415" s="578"/>
      <c r="CS415" s="401"/>
      <c r="CT415" s="88">
        <f t="shared" si="327"/>
        <v>0</v>
      </c>
      <c r="CU415" s="610">
        <v>50</v>
      </c>
      <c r="CV415" s="578"/>
      <c r="CW415" s="401"/>
      <c r="CX415" s="401"/>
      <c r="CY415" s="401"/>
      <c r="CZ415" s="401"/>
      <c r="DA415" s="401"/>
      <c r="DB415" s="401"/>
      <c r="DC415" s="401"/>
      <c r="DD415" s="599">
        <f t="shared" si="328"/>
        <v>0</v>
      </c>
      <c r="DE415" s="1215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1"/>
    </row>
    <row r="416" spans="1:119" hidden="1" outlineLevel="1" x14ac:dyDescent="0.25">
      <c r="A416" s="6" t="s">
        <v>79</v>
      </c>
      <c r="B416" s="206"/>
      <c r="C416" s="206"/>
      <c r="D416" s="206"/>
      <c r="E416" s="1200"/>
      <c r="F416" s="1200"/>
      <c r="G416" s="1200"/>
      <c r="H416" s="206"/>
      <c r="I416" s="206"/>
      <c r="J416" s="206"/>
      <c r="K416" s="206"/>
      <c r="L416" s="1200"/>
      <c r="M416" s="19">
        <f t="shared" si="329"/>
        <v>1006200</v>
      </c>
      <c r="N416" s="19">
        <f t="shared" si="330"/>
        <v>1006250</v>
      </c>
      <c r="O416" s="236">
        <f t="shared" ref="O416:O479" si="331">N416-M416</f>
        <v>50</v>
      </c>
      <c r="P416" s="593">
        <f t="shared" si="313"/>
        <v>50</v>
      </c>
      <c r="Q416" s="407"/>
      <c r="R416" s="407"/>
      <c r="S416" s="407"/>
      <c r="T416" s="407"/>
      <c r="U416" s="591">
        <f t="shared" si="314"/>
        <v>0</v>
      </c>
      <c r="V416" s="593">
        <v>50</v>
      </c>
      <c r="W416" s="578"/>
      <c r="X416" s="407"/>
      <c r="Y416" s="407"/>
      <c r="Z416" s="407"/>
      <c r="AA416" s="599">
        <f t="shared" si="315"/>
        <v>0</v>
      </c>
      <c r="AB416" s="593">
        <v>50</v>
      </c>
      <c r="AC416" s="401"/>
      <c r="AD416" s="401"/>
      <c r="AE416" s="401"/>
      <c r="AF416" s="401"/>
      <c r="AG416" s="599">
        <f t="shared" si="316"/>
        <v>0</v>
      </c>
      <c r="AH416" s="578">
        <v>50</v>
      </c>
      <c r="AI416" s="401"/>
      <c r="AJ416" s="849"/>
      <c r="AK416" s="401"/>
      <c r="AL416" s="401"/>
      <c r="AM416" s="401"/>
      <c r="AN416" s="849"/>
      <c r="AO416" s="401"/>
      <c r="AP416" s="401"/>
      <c r="AQ416" s="88">
        <f t="shared" si="317"/>
        <v>0</v>
      </c>
      <c r="AR416" s="593">
        <v>50</v>
      </c>
      <c r="AS416" s="1025"/>
      <c r="AT416" s="1025"/>
      <c r="AU416" s="1025"/>
      <c r="AV416" s="1025"/>
      <c r="AW416" s="1025"/>
      <c r="AX416" s="1025"/>
      <c r="AY416" s="1025"/>
      <c r="AZ416" s="1025"/>
      <c r="BA416" s="599">
        <f t="shared" si="318"/>
        <v>0</v>
      </c>
      <c r="BB416" s="578">
        <v>50</v>
      </c>
      <c r="BC416" s="401"/>
      <c r="BD416" s="401"/>
      <c r="BE416" s="401"/>
      <c r="BF416" s="401"/>
      <c r="BG416" s="88">
        <f t="shared" si="319"/>
        <v>0</v>
      </c>
      <c r="BH416" s="593">
        <v>50</v>
      </c>
      <c r="BI416" s="401"/>
      <c r="BJ416" s="401"/>
      <c r="BK416" s="948"/>
      <c r="BL416" s="599">
        <f t="shared" si="320"/>
        <v>0</v>
      </c>
      <c r="BM416" s="578">
        <v>50</v>
      </c>
      <c r="BN416" s="401"/>
      <c r="BO416" s="401"/>
      <c r="BP416" s="88">
        <f t="shared" si="321"/>
        <v>0</v>
      </c>
      <c r="BQ416" s="593">
        <v>50</v>
      </c>
      <c r="BR416" s="401"/>
      <c r="BS416" s="401"/>
      <c r="BT416" s="401"/>
      <c r="BU416" s="401"/>
      <c r="BV416" s="88">
        <f t="shared" si="322"/>
        <v>0</v>
      </c>
      <c r="BW416" s="593">
        <v>50</v>
      </c>
      <c r="BX416" s="401"/>
      <c r="BY416" s="401"/>
      <c r="BZ416" s="599">
        <f t="shared" si="323"/>
        <v>0</v>
      </c>
      <c r="CA416" s="605">
        <v>50</v>
      </c>
      <c r="CB416" s="578"/>
      <c r="CC416" s="849"/>
      <c r="CD416" s="401"/>
      <c r="CE416" s="401"/>
      <c r="CF416" s="401"/>
      <c r="CG416" s="401"/>
      <c r="CH416" s="88">
        <f t="shared" si="324"/>
        <v>0</v>
      </c>
      <c r="CI416" s="593">
        <v>50</v>
      </c>
      <c r="CJ416" s="401"/>
      <c r="CK416" s="401"/>
      <c r="CL416" s="88">
        <f t="shared" si="325"/>
        <v>0</v>
      </c>
      <c r="CM416" s="593">
        <v>50</v>
      </c>
      <c r="CN416" s="578"/>
      <c r="CO416" s="401"/>
      <c r="CP416" s="599">
        <f t="shared" si="326"/>
        <v>0</v>
      </c>
      <c r="CQ416" s="578">
        <v>50</v>
      </c>
      <c r="CR416" s="578"/>
      <c r="CS416" s="401"/>
      <c r="CT416" s="88">
        <f t="shared" si="327"/>
        <v>0</v>
      </c>
      <c r="CU416" s="610">
        <v>50</v>
      </c>
      <c r="CV416" s="578"/>
      <c r="CW416" s="401"/>
      <c r="CX416" s="401"/>
      <c r="CY416" s="401"/>
      <c r="CZ416" s="401"/>
      <c r="DA416" s="401"/>
      <c r="DB416" s="401"/>
      <c r="DC416" s="401"/>
      <c r="DD416" s="599">
        <f t="shared" si="328"/>
        <v>0</v>
      </c>
      <c r="DE416" s="1215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1"/>
    </row>
    <row r="417" spans="1:119" hidden="1" outlineLevel="1" x14ac:dyDescent="0.25">
      <c r="A417" s="6" t="s">
        <v>79</v>
      </c>
      <c r="B417" s="206"/>
      <c r="C417" s="206"/>
      <c r="D417" s="206"/>
      <c r="E417" s="1200"/>
      <c r="F417" s="1200"/>
      <c r="G417" s="1200"/>
      <c r="H417" s="206"/>
      <c r="I417" s="206"/>
      <c r="J417" s="206"/>
      <c r="K417" s="206"/>
      <c r="L417" s="1200"/>
      <c r="M417" s="19">
        <f t="shared" si="329"/>
        <v>1006250</v>
      </c>
      <c r="N417" s="19">
        <f t="shared" si="330"/>
        <v>1006300</v>
      </c>
      <c r="O417" s="236">
        <f t="shared" si="331"/>
        <v>50</v>
      </c>
      <c r="P417" s="593">
        <f t="shared" ref="P417:P480" si="332">O417</f>
        <v>50</v>
      </c>
      <c r="Q417" s="407"/>
      <c r="R417" s="407"/>
      <c r="S417" s="407"/>
      <c r="T417" s="407"/>
      <c r="U417" s="591">
        <f t="shared" ref="U417:U480" si="333">SUM(IF(R417&gt;0,R$31*$P417,0),IF(T417&gt;0,T$31*$P417,0))</f>
        <v>0</v>
      </c>
      <c r="V417" s="593">
        <v>50</v>
      </c>
      <c r="W417" s="578"/>
      <c r="X417" s="407"/>
      <c r="Y417" s="407"/>
      <c r="Z417" s="407"/>
      <c r="AA417" s="599">
        <f t="shared" ref="AA417:AA480" si="334">SUM(IF(X417&gt;0,X$31*$V417,0),IF(Z417&gt;0,Z$31*$V417,0))</f>
        <v>0</v>
      </c>
      <c r="AB417" s="593">
        <v>50</v>
      </c>
      <c r="AC417" s="401"/>
      <c r="AD417" s="401"/>
      <c r="AE417" s="401"/>
      <c r="AF417" s="401"/>
      <c r="AG417" s="599">
        <f t="shared" ref="AG417:AG480" si="335">SUM(IF(AD417&gt;0,AD$31*$AB417,0),IF(AF417&gt;0,AF$31*$AB417,0))</f>
        <v>0</v>
      </c>
      <c r="AH417" s="578">
        <v>50</v>
      </c>
      <c r="AI417" s="401"/>
      <c r="AJ417" s="849"/>
      <c r="AK417" s="401"/>
      <c r="AL417" s="401"/>
      <c r="AM417" s="401"/>
      <c r="AN417" s="849"/>
      <c r="AO417" s="401"/>
      <c r="AP417" s="401"/>
      <c r="AQ417" s="88">
        <f t="shared" ref="AQ417:AQ480" si="336">SUM(IF(AL417&gt;0,AL$31*$AH417,0),IF(AP417&gt;0,AP$31*$AH417,0))</f>
        <v>0</v>
      </c>
      <c r="AR417" s="593">
        <v>50</v>
      </c>
      <c r="AS417" s="1025"/>
      <c r="AT417" s="1025"/>
      <c r="AU417" s="1025"/>
      <c r="AV417" s="1025"/>
      <c r="AW417" s="1025"/>
      <c r="AX417" s="1025"/>
      <c r="AY417" s="1025"/>
      <c r="AZ417" s="1025"/>
      <c r="BA417" s="599">
        <f t="shared" ref="BA417:BA480" si="337">SUM(IF(AT417&gt;0,AT$31*$AR417,0),IF(AV417&gt;0,AV$31*$AR417,0),IF(AZ417&gt;0,AZ$31*$AR417,0))</f>
        <v>0</v>
      </c>
      <c r="BB417" s="578">
        <v>50</v>
      </c>
      <c r="BC417" s="401"/>
      <c r="BD417" s="401"/>
      <c r="BE417" s="401"/>
      <c r="BF417" s="401"/>
      <c r="BG417" s="88">
        <f t="shared" ref="BG417:BG480" si="338">SUM(IF(BD417&gt;0,BD$31*$BB417,0),IF(BF417&gt;0,BF$31*$BB417,0))</f>
        <v>0</v>
      </c>
      <c r="BH417" s="593">
        <v>50</v>
      </c>
      <c r="BI417" s="401"/>
      <c r="BJ417" s="401"/>
      <c r="BK417" s="948"/>
      <c r="BL417" s="599">
        <f t="shared" ref="BL417:BL480" si="339">SUM(IF(BJ417&gt;0,BJ$31*$BH417,0))</f>
        <v>0</v>
      </c>
      <c r="BM417" s="578">
        <v>50</v>
      </c>
      <c r="BN417" s="401"/>
      <c r="BO417" s="401"/>
      <c r="BP417" s="88">
        <f t="shared" ref="BP417:BP480" si="340">SUM(IF(BO417&gt;0,BO$31*$BM417,0))</f>
        <v>0</v>
      </c>
      <c r="BQ417" s="593">
        <v>50</v>
      </c>
      <c r="BR417" s="401"/>
      <c r="BS417" s="401"/>
      <c r="BT417" s="401"/>
      <c r="BU417" s="401"/>
      <c r="BV417" s="88">
        <f t="shared" ref="BV417:BV480" si="341">SUM(IF(BU417&gt;0,BU$31*$BM417,0))</f>
        <v>0</v>
      </c>
      <c r="BW417" s="593">
        <v>50</v>
      </c>
      <c r="BX417" s="401"/>
      <c r="BY417" s="401"/>
      <c r="BZ417" s="599">
        <f t="shared" ref="BZ417:BZ480" si="342">SUM(IF(BY417&gt;0,BY$31*$BW417,0))</f>
        <v>0</v>
      </c>
      <c r="CA417" s="605">
        <v>50</v>
      </c>
      <c r="CB417" s="578"/>
      <c r="CC417" s="849"/>
      <c r="CD417" s="401"/>
      <c r="CE417" s="401"/>
      <c r="CF417" s="401"/>
      <c r="CG417" s="401"/>
      <c r="CH417" s="88">
        <f t="shared" ref="CH417:CH480" si="343">SUM(IF(CC417&gt;0,CC$31*$CA417,0),IF(CE417&gt;0,CE$31*$CA417,0),IF(CG417&gt;0,CG$31*$CA417,0))</f>
        <v>0</v>
      </c>
      <c r="CI417" s="593">
        <v>50</v>
      </c>
      <c r="CJ417" s="401"/>
      <c r="CK417" s="401"/>
      <c r="CL417" s="88">
        <f t="shared" ref="CL417:CL480" si="344">SUM(IF(CK417&gt;0,CK$31*$BM417,0))</f>
        <v>0</v>
      </c>
      <c r="CM417" s="593">
        <v>50</v>
      </c>
      <c r="CN417" s="578"/>
      <c r="CO417" s="401"/>
      <c r="CP417" s="599">
        <f t="shared" ref="CP417:CP480" si="345">SUM(IF(CO417&gt;0,$CM417*$CO$31,0))</f>
        <v>0</v>
      </c>
      <c r="CQ417" s="578">
        <v>50</v>
      </c>
      <c r="CR417" s="578"/>
      <c r="CS417" s="401"/>
      <c r="CT417" s="88">
        <f t="shared" ref="CT417:CT480" si="346">SUM(IF(CS417&gt;0,$CQ417*$CS$31,0))</f>
        <v>0</v>
      </c>
      <c r="CU417" s="610">
        <v>50</v>
      </c>
      <c r="CV417" s="578"/>
      <c r="CW417" s="401"/>
      <c r="CX417" s="401"/>
      <c r="CY417" s="401"/>
      <c r="CZ417" s="401"/>
      <c r="DA417" s="401"/>
      <c r="DB417" s="401"/>
      <c r="DC417" s="401"/>
      <c r="DD417" s="599">
        <f t="shared" ref="DD417:DD480" si="347">SUM(IF(CW417&gt;0,CW$31*$CU417,0),IF(CY417&gt;0,CY$31*$CU417,0),IF(DA417&gt;0,DA$31*$CU417,0),IF(DC417&gt;0,DC$31*$CU417))</f>
        <v>0</v>
      </c>
      <c r="DE417" s="1215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1"/>
    </row>
    <row r="418" spans="1:119" hidden="1" outlineLevel="1" x14ac:dyDescent="0.25">
      <c r="A418" s="6" t="s">
        <v>79</v>
      </c>
      <c r="B418" s="206"/>
      <c r="C418" s="206"/>
      <c r="D418" s="206"/>
      <c r="E418" s="1200"/>
      <c r="F418" s="1200"/>
      <c r="G418" s="1200"/>
      <c r="H418" s="206"/>
      <c r="I418" s="206"/>
      <c r="J418" s="206"/>
      <c r="K418" s="206"/>
      <c r="L418" s="1200"/>
      <c r="M418" s="19">
        <f t="shared" ref="M418:M481" si="348">N417</f>
        <v>1006300</v>
      </c>
      <c r="N418" s="19">
        <f t="shared" ref="N418:N481" si="349">N417+50</f>
        <v>1006350</v>
      </c>
      <c r="O418" s="236">
        <f t="shared" si="331"/>
        <v>50</v>
      </c>
      <c r="P418" s="593">
        <f t="shared" si="332"/>
        <v>50</v>
      </c>
      <c r="Q418" s="407"/>
      <c r="R418" s="407"/>
      <c r="S418" s="407"/>
      <c r="T418" s="407"/>
      <c r="U418" s="591">
        <f t="shared" si="333"/>
        <v>0</v>
      </c>
      <c r="V418" s="593">
        <v>50</v>
      </c>
      <c r="W418" s="578"/>
      <c r="X418" s="407"/>
      <c r="Y418" s="407"/>
      <c r="Z418" s="407"/>
      <c r="AA418" s="599">
        <f t="shared" si="334"/>
        <v>0</v>
      </c>
      <c r="AB418" s="593">
        <v>50</v>
      </c>
      <c r="AC418" s="401"/>
      <c r="AD418" s="401"/>
      <c r="AE418" s="401"/>
      <c r="AF418" s="401"/>
      <c r="AG418" s="599">
        <f t="shared" si="335"/>
        <v>0</v>
      </c>
      <c r="AH418" s="578">
        <v>50</v>
      </c>
      <c r="AI418" s="401"/>
      <c r="AJ418" s="849"/>
      <c r="AK418" s="401"/>
      <c r="AL418" s="401"/>
      <c r="AM418" s="401"/>
      <c r="AN418" s="849"/>
      <c r="AO418" s="401"/>
      <c r="AP418" s="401"/>
      <c r="AQ418" s="88">
        <f t="shared" si="336"/>
        <v>0</v>
      </c>
      <c r="AR418" s="593">
        <v>50</v>
      </c>
      <c r="AS418" s="1025"/>
      <c r="AT418" s="1025"/>
      <c r="AU418" s="1025"/>
      <c r="AV418" s="1025"/>
      <c r="AW418" s="1025"/>
      <c r="AX418" s="1025"/>
      <c r="AY418" s="1025"/>
      <c r="AZ418" s="1025"/>
      <c r="BA418" s="599">
        <f t="shared" si="337"/>
        <v>0</v>
      </c>
      <c r="BB418" s="578">
        <v>50</v>
      </c>
      <c r="BC418" s="401"/>
      <c r="BD418" s="401"/>
      <c r="BE418" s="401"/>
      <c r="BF418" s="401"/>
      <c r="BG418" s="88">
        <f t="shared" si="338"/>
        <v>0</v>
      </c>
      <c r="BH418" s="593">
        <v>50</v>
      </c>
      <c r="BI418" s="401"/>
      <c r="BJ418" s="401"/>
      <c r="BK418" s="948"/>
      <c r="BL418" s="599">
        <f t="shared" si="339"/>
        <v>0</v>
      </c>
      <c r="BM418" s="578">
        <v>50</v>
      </c>
      <c r="BN418" s="401"/>
      <c r="BO418" s="401"/>
      <c r="BP418" s="88">
        <f t="shared" si="340"/>
        <v>0</v>
      </c>
      <c r="BQ418" s="593">
        <v>50</v>
      </c>
      <c r="BR418" s="401"/>
      <c r="BS418" s="401"/>
      <c r="BT418" s="401"/>
      <c r="BU418" s="401"/>
      <c r="BV418" s="88">
        <f t="shared" si="341"/>
        <v>0</v>
      </c>
      <c r="BW418" s="593">
        <v>50</v>
      </c>
      <c r="BX418" s="401"/>
      <c r="BY418" s="401"/>
      <c r="BZ418" s="599">
        <f t="shared" si="342"/>
        <v>0</v>
      </c>
      <c r="CA418" s="605">
        <v>50</v>
      </c>
      <c r="CB418" s="578"/>
      <c r="CC418" s="849"/>
      <c r="CD418" s="401"/>
      <c r="CE418" s="401"/>
      <c r="CF418" s="401"/>
      <c r="CG418" s="401"/>
      <c r="CH418" s="88">
        <f t="shared" si="343"/>
        <v>0</v>
      </c>
      <c r="CI418" s="593">
        <v>50</v>
      </c>
      <c r="CJ418" s="401"/>
      <c r="CK418" s="401"/>
      <c r="CL418" s="88">
        <f t="shared" si="344"/>
        <v>0</v>
      </c>
      <c r="CM418" s="593">
        <v>50</v>
      </c>
      <c r="CN418" s="578"/>
      <c r="CO418" s="401"/>
      <c r="CP418" s="599">
        <f t="shared" si="345"/>
        <v>0</v>
      </c>
      <c r="CQ418" s="578">
        <v>50</v>
      </c>
      <c r="CR418" s="578"/>
      <c r="CS418" s="401"/>
      <c r="CT418" s="88">
        <f t="shared" si="346"/>
        <v>0</v>
      </c>
      <c r="CU418" s="610">
        <v>50</v>
      </c>
      <c r="CV418" s="578"/>
      <c r="CW418" s="401"/>
      <c r="CX418" s="401"/>
      <c r="CY418" s="401"/>
      <c r="CZ418" s="401"/>
      <c r="DA418" s="401"/>
      <c r="DB418" s="401"/>
      <c r="DC418" s="401"/>
      <c r="DD418" s="599">
        <f t="shared" si="347"/>
        <v>0</v>
      </c>
      <c r="DE418" s="1215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1"/>
    </row>
    <row r="419" spans="1:119" hidden="1" outlineLevel="1" x14ac:dyDescent="0.25">
      <c r="A419" s="6" t="s">
        <v>79</v>
      </c>
      <c r="B419" s="206"/>
      <c r="C419" s="206"/>
      <c r="D419" s="206" t="s">
        <v>2798</v>
      </c>
      <c r="E419" s="1200"/>
      <c r="F419" s="1200"/>
      <c r="G419" s="1200"/>
      <c r="H419" s="206"/>
      <c r="I419" s="206"/>
      <c r="J419" s="206"/>
      <c r="K419" s="206"/>
      <c r="L419" s="1200"/>
      <c r="M419" s="19">
        <f t="shared" si="348"/>
        <v>1006350</v>
      </c>
      <c r="N419" s="19">
        <f t="shared" si="349"/>
        <v>1006400</v>
      </c>
      <c r="O419" s="236">
        <f t="shared" si="331"/>
        <v>50</v>
      </c>
      <c r="P419" s="593">
        <f t="shared" si="332"/>
        <v>50</v>
      </c>
      <c r="Q419" s="407"/>
      <c r="R419" s="407"/>
      <c r="S419" s="407"/>
      <c r="T419" s="407"/>
      <c r="U419" s="591">
        <f t="shared" si="333"/>
        <v>0</v>
      </c>
      <c r="V419" s="593">
        <v>50</v>
      </c>
      <c r="W419" s="578"/>
      <c r="X419" s="407"/>
      <c r="Y419" s="407"/>
      <c r="Z419" s="407"/>
      <c r="AA419" s="599">
        <f t="shared" si="334"/>
        <v>0</v>
      </c>
      <c r="AB419" s="593">
        <v>50</v>
      </c>
      <c r="AC419" s="401"/>
      <c r="AD419" s="401"/>
      <c r="AE419" s="401"/>
      <c r="AF419" s="401"/>
      <c r="AG419" s="599">
        <f t="shared" si="335"/>
        <v>0</v>
      </c>
      <c r="AH419" s="578">
        <v>50</v>
      </c>
      <c r="AI419" s="401"/>
      <c r="AJ419" s="849"/>
      <c r="AK419" s="401"/>
      <c r="AL419" s="401"/>
      <c r="AM419" s="401"/>
      <c r="AN419" s="849"/>
      <c r="AO419" s="401"/>
      <c r="AP419" s="401"/>
      <c r="AQ419" s="88">
        <f t="shared" si="336"/>
        <v>0</v>
      </c>
      <c r="AR419" s="593">
        <v>50</v>
      </c>
      <c r="AS419" s="1025"/>
      <c r="AT419" s="1025"/>
      <c r="AU419" s="1025"/>
      <c r="AV419" s="1025"/>
      <c r="AW419" s="1025"/>
      <c r="AX419" s="1025"/>
      <c r="AY419" s="1025"/>
      <c r="AZ419" s="1025"/>
      <c r="BA419" s="599">
        <f t="shared" si="337"/>
        <v>0</v>
      </c>
      <c r="BB419" s="578">
        <v>50</v>
      </c>
      <c r="BC419" s="401"/>
      <c r="BD419" s="401"/>
      <c r="BE419" s="401"/>
      <c r="BF419" s="401"/>
      <c r="BG419" s="88">
        <f t="shared" si="338"/>
        <v>0</v>
      </c>
      <c r="BH419" s="593">
        <v>50</v>
      </c>
      <c r="BI419" s="401"/>
      <c r="BJ419" s="401"/>
      <c r="BK419" s="948"/>
      <c r="BL419" s="599">
        <f t="shared" si="339"/>
        <v>0</v>
      </c>
      <c r="BM419" s="578">
        <v>50</v>
      </c>
      <c r="BN419" s="401"/>
      <c r="BO419" s="401"/>
      <c r="BP419" s="88">
        <f t="shared" si="340"/>
        <v>0</v>
      </c>
      <c r="BQ419" s="593">
        <v>50</v>
      </c>
      <c r="BR419" s="401"/>
      <c r="BS419" s="401"/>
      <c r="BT419" s="401"/>
      <c r="BU419" s="401"/>
      <c r="BV419" s="88">
        <f t="shared" si="341"/>
        <v>0</v>
      </c>
      <c r="BW419" s="593">
        <v>50</v>
      </c>
      <c r="BX419" s="401"/>
      <c r="BY419" s="401"/>
      <c r="BZ419" s="599">
        <f t="shared" si="342"/>
        <v>0</v>
      </c>
      <c r="CA419" s="605">
        <v>50</v>
      </c>
      <c r="CB419" s="578"/>
      <c r="CC419" s="849"/>
      <c r="CD419" s="401"/>
      <c r="CE419" s="401"/>
      <c r="CF419" s="401"/>
      <c r="CG419" s="401"/>
      <c r="CH419" s="88">
        <f t="shared" si="343"/>
        <v>0</v>
      </c>
      <c r="CI419" s="593">
        <v>50</v>
      </c>
      <c r="CJ419" s="401"/>
      <c r="CK419" s="401"/>
      <c r="CL419" s="88">
        <f t="shared" si="344"/>
        <v>0</v>
      </c>
      <c r="CM419" s="593">
        <v>50</v>
      </c>
      <c r="CN419" s="578"/>
      <c r="CO419" s="401"/>
      <c r="CP419" s="599">
        <f t="shared" si="345"/>
        <v>0</v>
      </c>
      <c r="CQ419" s="578">
        <v>50</v>
      </c>
      <c r="CR419" s="578"/>
      <c r="CS419" s="401"/>
      <c r="CT419" s="88">
        <f t="shared" si="346"/>
        <v>0</v>
      </c>
      <c r="CU419" s="610">
        <v>50</v>
      </c>
      <c r="CV419" s="578"/>
      <c r="CW419" s="401"/>
      <c r="CX419" s="401"/>
      <c r="CY419" s="401"/>
      <c r="CZ419" s="401"/>
      <c r="DA419" s="401"/>
      <c r="DB419" s="401"/>
      <c r="DC419" s="401"/>
      <c r="DD419" s="599">
        <f t="shared" si="347"/>
        <v>0</v>
      </c>
      <c r="DE419" s="1215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1"/>
    </row>
    <row r="420" spans="1:119" hidden="1" outlineLevel="1" x14ac:dyDescent="0.25">
      <c r="A420" s="6" t="s">
        <v>79</v>
      </c>
      <c r="B420" s="206"/>
      <c r="C420" s="206"/>
      <c r="D420" s="206"/>
      <c r="E420" s="1200"/>
      <c r="F420" s="1200"/>
      <c r="G420" s="1200"/>
      <c r="H420" s="206"/>
      <c r="I420" s="206"/>
      <c r="J420" s="206"/>
      <c r="K420" s="206"/>
      <c r="L420" s="1200"/>
      <c r="M420" s="19">
        <f t="shared" si="348"/>
        <v>1006400</v>
      </c>
      <c r="N420" s="19">
        <f t="shared" si="349"/>
        <v>1006450</v>
      </c>
      <c r="O420" s="236">
        <f t="shared" si="331"/>
        <v>50</v>
      </c>
      <c r="P420" s="593">
        <f t="shared" si="332"/>
        <v>50</v>
      </c>
      <c r="Q420" s="407"/>
      <c r="R420" s="407"/>
      <c r="S420" s="407"/>
      <c r="T420" s="407"/>
      <c r="U420" s="591">
        <f t="shared" si="333"/>
        <v>0</v>
      </c>
      <c r="V420" s="593">
        <v>50</v>
      </c>
      <c r="W420" s="578"/>
      <c r="X420" s="407"/>
      <c r="Y420" s="407"/>
      <c r="Z420" s="407"/>
      <c r="AA420" s="599">
        <f t="shared" si="334"/>
        <v>0</v>
      </c>
      <c r="AB420" s="593">
        <v>50</v>
      </c>
      <c r="AC420" s="401"/>
      <c r="AD420" s="401"/>
      <c r="AE420" s="401"/>
      <c r="AF420" s="401"/>
      <c r="AG420" s="599">
        <f t="shared" si="335"/>
        <v>0</v>
      </c>
      <c r="AH420" s="578">
        <v>50</v>
      </c>
      <c r="AI420" s="401"/>
      <c r="AJ420" s="849"/>
      <c r="AK420" s="401"/>
      <c r="AL420" s="401"/>
      <c r="AM420" s="401"/>
      <c r="AN420" s="849"/>
      <c r="AO420" s="401"/>
      <c r="AP420" s="401"/>
      <c r="AQ420" s="88">
        <f t="shared" si="336"/>
        <v>0</v>
      </c>
      <c r="AR420" s="593">
        <v>50</v>
      </c>
      <c r="AS420" s="1025"/>
      <c r="AT420" s="1025"/>
      <c r="AU420" s="1025"/>
      <c r="AV420" s="1025"/>
      <c r="AW420" s="1025"/>
      <c r="AX420" s="1025"/>
      <c r="AY420" s="1025"/>
      <c r="AZ420" s="1025"/>
      <c r="BA420" s="599">
        <f t="shared" si="337"/>
        <v>0</v>
      </c>
      <c r="BB420" s="578">
        <v>50</v>
      </c>
      <c r="BC420" s="401"/>
      <c r="BD420" s="401"/>
      <c r="BE420" s="401"/>
      <c r="BF420" s="401"/>
      <c r="BG420" s="88">
        <f t="shared" si="338"/>
        <v>0</v>
      </c>
      <c r="BH420" s="593">
        <v>50</v>
      </c>
      <c r="BI420" s="401"/>
      <c r="BJ420" s="401"/>
      <c r="BK420" s="948"/>
      <c r="BL420" s="599">
        <f t="shared" si="339"/>
        <v>0</v>
      </c>
      <c r="BM420" s="578">
        <v>50</v>
      </c>
      <c r="BN420" s="401"/>
      <c r="BO420" s="401"/>
      <c r="BP420" s="88">
        <f t="shared" si="340"/>
        <v>0</v>
      </c>
      <c r="BQ420" s="593">
        <v>50</v>
      </c>
      <c r="BR420" s="401"/>
      <c r="BS420" s="401"/>
      <c r="BT420" s="401"/>
      <c r="BU420" s="401"/>
      <c r="BV420" s="88">
        <f t="shared" si="341"/>
        <v>0</v>
      </c>
      <c r="BW420" s="593">
        <v>50</v>
      </c>
      <c r="BX420" s="401"/>
      <c r="BY420" s="401"/>
      <c r="BZ420" s="599">
        <f t="shared" si="342"/>
        <v>0</v>
      </c>
      <c r="CA420" s="605">
        <v>50</v>
      </c>
      <c r="CB420" s="578"/>
      <c r="CC420" s="849"/>
      <c r="CD420" s="401"/>
      <c r="CE420" s="401"/>
      <c r="CF420" s="401"/>
      <c r="CG420" s="401"/>
      <c r="CH420" s="88">
        <f t="shared" si="343"/>
        <v>0</v>
      </c>
      <c r="CI420" s="593">
        <v>50</v>
      </c>
      <c r="CJ420" s="401"/>
      <c r="CK420" s="401"/>
      <c r="CL420" s="88">
        <f t="shared" si="344"/>
        <v>0</v>
      </c>
      <c r="CM420" s="593">
        <v>50</v>
      </c>
      <c r="CN420" s="578"/>
      <c r="CO420" s="401"/>
      <c r="CP420" s="599">
        <f t="shared" si="345"/>
        <v>0</v>
      </c>
      <c r="CQ420" s="578">
        <v>50</v>
      </c>
      <c r="CR420" s="578"/>
      <c r="CS420" s="401"/>
      <c r="CT420" s="88">
        <f t="shared" si="346"/>
        <v>0</v>
      </c>
      <c r="CU420" s="610">
        <v>50</v>
      </c>
      <c r="CV420" s="578"/>
      <c r="CW420" s="401"/>
      <c r="CX420" s="401"/>
      <c r="CY420" s="401"/>
      <c r="CZ420" s="401"/>
      <c r="DA420" s="401"/>
      <c r="DB420" s="401"/>
      <c r="DC420" s="401"/>
      <c r="DD420" s="599">
        <f t="shared" si="347"/>
        <v>0</v>
      </c>
      <c r="DE420" s="1215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1"/>
    </row>
    <row r="421" spans="1:119" hidden="1" outlineLevel="1" x14ac:dyDescent="0.25">
      <c r="A421" s="6" t="s">
        <v>79</v>
      </c>
      <c r="B421" s="206"/>
      <c r="C421" s="206"/>
      <c r="D421" s="206"/>
      <c r="E421" s="1200"/>
      <c r="F421" s="1200"/>
      <c r="G421" s="1200"/>
      <c r="H421" s="206"/>
      <c r="I421" s="206"/>
      <c r="J421" s="206" t="s">
        <v>2783</v>
      </c>
      <c r="K421" s="206" t="s">
        <v>2784</v>
      </c>
      <c r="L421" s="1200"/>
      <c r="M421" s="19">
        <f t="shared" si="348"/>
        <v>1006450</v>
      </c>
      <c r="N421" s="19">
        <f t="shared" si="349"/>
        <v>1006500</v>
      </c>
      <c r="O421" s="236">
        <f t="shared" si="331"/>
        <v>50</v>
      </c>
      <c r="P421" s="593">
        <f t="shared" si="332"/>
        <v>50</v>
      </c>
      <c r="Q421" s="407"/>
      <c r="R421" s="407"/>
      <c r="S421" s="407"/>
      <c r="T421" s="407"/>
      <c r="U421" s="591">
        <f t="shared" si="333"/>
        <v>0</v>
      </c>
      <c r="V421" s="593">
        <v>50</v>
      </c>
      <c r="W421" s="578"/>
      <c r="X421" s="407"/>
      <c r="Y421" s="407"/>
      <c r="Z421" s="407"/>
      <c r="AA421" s="599">
        <f t="shared" si="334"/>
        <v>0</v>
      </c>
      <c r="AB421" s="593">
        <v>50</v>
      </c>
      <c r="AC421" s="401"/>
      <c r="AD421" s="401"/>
      <c r="AE421" s="401"/>
      <c r="AF421" s="401"/>
      <c r="AG421" s="599">
        <f t="shared" si="335"/>
        <v>0</v>
      </c>
      <c r="AH421" s="578">
        <v>50</v>
      </c>
      <c r="AI421" s="401"/>
      <c r="AJ421" s="849"/>
      <c r="AK421" s="401"/>
      <c r="AL421" s="401"/>
      <c r="AM421" s="401"/>
      <c r="AN421" s="849"/>
      <c r="AO421" s="401"/>
      <c r="AP421" s="401"/>
      <c r="AQ421" s="88">
        <f t="shared" si="336"/>
        <v>0</v>
      </c>
      <c r="AR421" s="593">
        <v>50</v>
      </c>
      <c r="AS421" s="1025"/>
      <c r="AT421" s="1025"/>
      <c r="AU421" s="1025"/>
      <c r="AV421" s="1025"/>
      <c r="AW421" s="1025"/>
      <c r="AX421" s="1025"/>
      <c r="AY421" s="1025"/>
      <c r="AZ421" s="1025"/>
      <c r="BA421" s="599">
        <f t="shared" si="337"/>
        <v>0</v>
      </c>
      <c r="BB421" s="578">
        <v>50</v>
      </c>
      <c r="BC421" s="401"/>
      <c r="BD421" s="401"/>
      <c r="BE421" s="401"/>
      <c r="BF421" s="401"/>
      <c r="BG421" s="88">
        <f t="shared" si="338"/>
        <v>0</v>
      </c>
      <c r="BH421" s="593">
        <v>50</v>
      </c>
      <c r="BI421" s="401"/>
      <c r="BJ421" s="401"/>
      <c r="BK421" s="948"/>
      <c r="BL421" s="599">
        <f t="shared" si="339"/>
        <v>0</v>
      </c>
      <c r="BM421" s="578">
        <v>50</v>
      </c>
      <c r="BN421" s="401"/>
      <c r="BO421" s="401"/>
      <c r="BP421" s="88">
        <f t="shared" si="340"/>
        <v>0</v>
      </c>
      <c r="BQ421" s="593">
        <v>50</v>
      </c>
      <c r="BR421" s="401"/>
      <c r="BS421" s="401"/>
      <c r="BT421" s="401"/>
      <c r="BU421" s="401"/>
      <c r="BV421" s="88">
        <f t="shared" si="341"/>
        <v>0</v>
      </c>
      <c r="BW421" s="593">
        <v>50</v>
      </c>
      <c r="BX421" s="401"/>
      <c r="BY421" s="401"/>
      <c r="BZ421" s="599">
        <f t="shared" si="342"/>
        <v>0</v>
      </c>
      <c r="CA421" s="605">
        <v>50</v>
      </c>
      <c r="CB421" s="578"/>
      <c r="CC421" s="849"/>
      <c r="CD421" s="401"/>
      <c r="CE421" s="401"/>
      <c r="CF421" s="401"/>
      <c r="CG421" s="401"/>
      <c r="CH421" s="88">
        <f t="shared" si="343"/>
        <v>0</v>
      </c>
      <c r="CI421" s="593">
        <v>50</v>
      </c>
      <c r="CJ421" s="401"/>
      <c r="CK421" s="401"/>
      <c r="CL421" s="88">
        <f t="shared" si="344"/>
        <v>0</v>
      </c>
      <c r="CM421" s="593">
        <v>50</v>
      </c>
      <c r="CN421" s="578"/>
      <c r="CO421" s="401"/>
      <c r="CP421" s="599">
        <f t="shared" si="345"/>
        <v>0</v>
      </c>
      <c r="CQ421" s="578">
        <v>50</v>
      </c>
      <c r="CR421" s="578"/>
      <c r="CS421" s="401"/>
      <c r="CT421" s="88">
        <f t="shared" si="346"/>
        <v>0</v>
      </c>
      <c r="CU421" s="610">
        <v>50</v>
      </c>
      <c r="CV421" s="578"/>
      <c r="CW421" s="401"/>
      <c r="CX421" s="401"/>
      <c r="CY421" s="401"/>
      <c r="CZ421" s="401"/>
      <c r="DA421" s="401"/>
      <c r="DB421" s="401"/>
      <c r="DC421" s="401"/>
      <c r="DD421" s="599">
        <f t="shared" si="347"/>
        <v>0</v>
      </c>
      <c r="DE421" s="1215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1"/>
    </row>
    <row r="422" spans="1:119" hidden="1" outlineLevel="1" x14ac:dyDescent="0.25">
      <c r="A422" s="6" t="s">
        <v>79</v>
      </c>
      <c r="B422" s="206"/>
      <c r="C422" s="206"/>
      <c r="D422" s="206"/>
      <c r="E422" s="1200"/>
      <c r="F422" s="1200"/>
      <c r="G422" s="1200"/>
      <c r="H422" s="206"/>
      <c r="I422" s="206"/>
      <c r="J422" s="206" t="s">
        <v>2783</v>
      </c>
      <c r="K422" s="206" t="s">
        <v>2784</v>
      </c>
      <c r="L422" s="1200"/>
      <c r="M422" s="19">
        <f t="shared" si="348"/>
        <v>1006500</v>
      </c>
      <c r="N422" s="19">
        <f t="shared" si="349"/>
        <v>1006550</v>
      </c>
      <c r="O422" s="236">
        <f t="shared" si="331"/>
        <v>50</v>
      </c>
      <c r="P422" s="593">
        <f t="shared" si="332"/>
        <v>50</v>
      </c>
      <c r="Q422" s="407"/>
      <c r="R422" s="407"/>
      <c r="S422" s="407"/>
      <c r="T422" s="407"/>
      <c r="U422" s="591">
        <f t="shared" si="333"/>
        <v>0</v>
      </c>
      <c r="V422" s="593">
        <v>50</v>
      </c>
      <c r="W422" s="578"/>
      <c r="X422" s="407"/>
      <c r="Y422" s="407"/>
      <c r="Z422" s="407"/>
      <c r="AA422" s="599">
        <f t="shared" si="334"/>
        <v>0</v>
      </c>
      <c r="AB422" s="593">
        <v>50</v>
      </c>
      <c r="AC422" s="401"/>
      <c r="AD422" s="401"/>
      <c r="AE422" s="401"/>
      <c r="AF422" s="401"/>
      <c r="AG422" s="599">
        <f t="shared" si="335"/>
        <v>0</v>
      </c>
      <c r="AH422" s="578">
        <v>50</v>
      </c>
      <c r="AI422" s="401"/>
      <c r="AJ422" s="849"/>
      <c r="AK422" s="401"/>
      <c r="AL422" s="401"/>
      <c r="AM422" s="401"/>
      <c r="AN422" s="849"/>
      <c r="AO422" s="401"/>
      <c r="AP422" s="401"/>
      <c r="AQ422" s="88">
        <f t="shared" si="336"/>
        <v>0</v>
      </c>
      <c r="AR422" s="593">
        <v>50</v>
      </c>
      <c r="AS422" s="1025"/>
      <c r="AT422" s="1025"/>
      <c r="AU422" s="1025"/>
      <c r="AV422" s="1025"/>
      <c r="AW422" s="1025"/>
      <c r="AX422" s="1025"/>
      <c r="AY422" s="1025"/>
      <c r="AZ422" s="1025"/>
      <c r="BA422" s="599">
        <f t="shared" si="337"/>
        <v>0</v>
      </c>
      <c r="BB422" s="578">
        <v>50</v>
      </c>
      <c r="BC422" s="401"/>
      <c r="BD422" s="401"/>
      <c r="BE422" s="401"/>
      <c r="BF422" s="401"/>
      <c r="BG422" s="88">
        <f t="shared" si="338"/>
        <v>0</v>
      </c>
      <c r="BH422" s="593">
        <v>50</v>
      </c>
      <c r="BI422" s="401"/>
      <c r="BJ422" s="401"/>
      <c r="BK422" s="948"/>
      <c r="BL422" s="599">
        <f t="shared" si="339"/>
        <v>0</v>
      </c>
      <c r="BM422" s="578">
        <v>50</v>
      </c>
      <c r="BN422" s="401"/>
      <c r="BO422" s="401"/>
      <c r="BP422" s="88">
        <f t="shared" si="340"/>
        <v>0</v>
      </c>
      <c r="BQ422" s="593">
        <v>50</v>
      </c>
      <c r="BR422" s="401"/>
      <c r="BS422" s="401"/>
      <c r="BT422" s="401"/>
      <c r="BU422" s="401"/>
      <c r="BV422" s="88">
        <f t="shared" si="341"/>
        <v>0</v>
      </c>
      <c r="BW422" s="593">
        <v>50</v>
      </c>
      <c r="BX422" s="401"/>
      <c r="BY422" s="401"/>
      <c r="BZ422" s="599">
        <f t="shared" si="342"/>
        <v>0</v>
      </c>
      <c r="CA422" s="605">
        <v>50</v>
      </c>
      <c r="CB422" s="578"/>
      <c r="CC422" s="849"/>
      <c r="CD422" s="401"/>
      <c r="CE422" s="401"/>
      <c r="CF422" s="401"/>
      <c r="CG422" s="401"/>
      <c r="CH422" s="88">
        <f t="shared" si="343"/>
        <v>0</v>
      </c>
      <c r="CI422" s="593">
        <v>50</v>
      </c>
      <c r="CJ422" s="401"/>
      <c r="CK422" s="401"/>
      <c r="CL422" s="88">
        <f t="shared" si="344"/>
        <v>0</v>
      </c>
      <c r="CM422" s="593">
        <v>50</v>
      </c>
      <c r="CN422" s="578"/>
      <c r="CO422" s="401"/>
      <c r="CP422" s="599">
        <f t="shared" si="345"/>
        <v>0</v>
      </c>
      <c r="CQ422" s="578">
        <v>50</v>
      </c>
      <c r="CR422" s="578"/>
      <c r="CS422" s="401"/>
      <c r="CT422" s="88">
        <f t="shared" si="346"/>
        <v>0</v>
      </c>
      <c r="CU422" s="610">
        <v>50</v>
      </c>
      <c r="CV422" s="578"/>
      <c r="CW422" s="401"/>
      <c r="CX422" s="401"/>
      <c r="CY422" s="401"/>
      <c r="CZ422" s="401"/>
      <c r="DA422" s="401"/>
      <c r="DB422" s="401"/>
      <c r="DC422" s="401"/>
      <c r="DD422" s="599">
        <f t="shared" si="347"/>
        <v>0</v>
      </c>
      <c r="DE422" s="1215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1"/>
    </row>
    <row r="423" spans="1:119" hidden="1" outlineLevel="1" x14ac:dyDescent="0.25">
      <c r="A423" s="6" t="s">
        <v>79</v>
      </c>
      <c r="B423" s="206"/>
      <c r="C423" s="206"/>
      <c r="D423" s="206" t="s">
        <v>2799</v>
      </c>
      <c r="E423" s="1200"/>
      <c r="F423" s="1200"/>
      <c r="G423" s="1200"/>
      <c r="H423" s="206"/>
      <c r="I423" s="206"/>
      <c r="J423" s="206" t="s">
        <v>2783</v>
      </c>
      <c r="K423" s="206" t="s">
        <v>2784</v>
      </c>
      <c r="L423" s="1200"/>
      <c r="M423" s="19">
        <f t="shared" si="348"/>
        <v>1006550</v>
      </c>
      <c r="N423" s="19">
        <f t="shared" si="349"/>
        <v>1006600</v>
      </c>
      <c r="O423" s="236">
        <f t="shared" si="331"/>
        <v>50</v>
      </c>
      <c r="P423" s="593">
        <f t="shared" si="332"/>
        <v>50</v>
      </c>
      <c r="Q423" s="407"/>
      <c r="R423" s="407"/>
      <c r="S423" s="407"/>
      <c r="T423" s="407"/>
      <c r="U423" s="591">
        <f t="shared" si="333"/>
        <v>0</v>
      </c>
      <c r="V423" s="593">
        <v>50</v>
      </c>
      <c r="W423" s="578"/>
      <c r="X423" s="407"/>
      <c r="Y423" s="407"/>
      <c r="Z423" s="407"/>
      <c r="AA423" s="599">
        <f t="shared" si="334"/>
        <v>0</v>
      </c>
      <c r="AB423" s="593">
        <v>50</v>
      </c>
      <c r="AC423" s="401"/>
      <c r="AD423" s="401"/>
      <c r="AE423" s="401"/>
      <c r="AF423" s="401"/>
      <c r="AG423" s="599">
        <f t="shared" si="335"/>
        <v>0</v>
      </c>
      <c r="AH423" s="578">
        <v>50</v>
      </c>
      <c r="AI423" s="401"/>
      <c r="AJ423" s="849"/>
      <c r="AK423" s="401"/>
      <c r="AL423" s="401"/>
      <c r="AM423" s="401"/>
      <c r="AN423" s="849"/>
      <c r="AO423" s="401"/>
      <c r="AP423" s="401"/>
      <c r="AQ423" s="88">
        <f t="shared" si="336"/>
        <v>0</v>
      </c>
      <c r="AR423" s="593">
        <v>50</v>
      </c>
      <c r="AS423" s="1025"/>
      <c r="AT423" s="1025"/>
      <c r="AU423" s="1025"/>
      <c r="AV423" s="1025"/>
      <c r="AW423" s="1025"/>
      <c r="AX423" s="1025"/>
      <c r="AY423" s="1025"/>
      <c r="AZ423" s="1025"/>
      <c r="BA423" s="599">
        <f t="shared" si="337"/>
        <v>0</v>
      </c>
      <c r="BB423" s="578">
        <v>50</v>
      </c>
      <c r="BC423" s="401"/>
      <c r="BD423" s="401"/>
      <c r="BE423" s="401"/>
      <c r="BF423" s="401"/>
      <c r="BG423" s="88">
        <f t="shared" si="338"/>
        <v>0</v>
      </c>
      <c r="BH423" s="593">
        <v>50</v>
      </c>
      <c r="BI423" s="401"/>
      <c r="BJ423" s="401"/>
      <c r="BK423" s="948"/>
      <c r="BL423" s="599">
        <f t="shared" si="339"/>
        <v>0</v>
      </c>
      <c r="BM423" s="578">
        <v>50</v>
      </c>
      <c r="BN423" s="401"/>
      <c r="BO423" s="401"/>
      <c r="BP423" s="88">
        <f t="shared" si="340"/>
        <v>0</v>
      </c>
      <c r="BQ423" s="593">
        <v>50</v>
      </c>
      <c r="BR423" s="401"/>
      <c r="BS423" s="401"/>
      <c r="BT423" s="401"/>
      <c r="BU423" s="401"/>
      <c r="BV423" s="88">
        <f t="shared" si="341"/>
        <v>0</v>
      </c>
      <c r="BW423" s="593">
        <v>50</v>
      </c>
      <c r="BX423" s="401"/>
      <c r="BY423" s="401"/>
      <c r="BZ423" s="599">
        <f t="shared" si="342"/>
        <v>0</v>
      </c>
      <c r="CA423" s="605">
        <v>50</v>
      </c>
      <c r="CB423" s="578"/>
      <c r="CC423" s="849"/>
      <c r="CD423" s="401"/>
      <c r="CE423" s="401"/>
      <c r="CF423" s="401"/>
      <c r="CG423" s="401"/>
      <c r="CH423" s="88">
        <f t="shared" si="343"/>
        <v>0</v>
      </c>
      <c r="CI423" s="593">
        <v>50</v>
      </c>
      <c r="CJ423" s="401"/>
      <c r="CK423" s="401"/>
      <c r="CL423" s="88">
        <f t="shared" si="344"/>
        <v>0</v>
      </c>
      <c r="CM423" s="593">
        <v>50</v>
      </c>
      <c r="CN423" s="578"/>
      <c r="CO423" s="401"/>
      <c r="CP423" s="599">
        <f t="shared" si="345"/>
        <v>0</v>
      </c>
      <c r="CQ423" s="578">
        <v>50</v>
      </c>
      <c r="CR423" s="578"/>
      <c r="CS423" s="401"/>
      <c r="CT423" s="88">
        <f t="shared" si="346"/>
        <v>0</v>
      </c>
      <c r="CU423" s="610">
        <v>50</v>
      </c>
      <c r="CV423" s="578"/>
      <c r="CW423" s="401"/>
      <c r="CX423" s="401"/>
      <c r="CY423" s="401"/>
      <c r="CZ423" s="401"/>
      <c r="DA423" s="401"/>
      <c r="DB423" s="401"/>
      <c r="DC423" s="401"/>
      <c r="DD423" s="599">
        <f t="shared" si="347"/>
        <v>0</v>
      </c>
      <c r="DE423" s="1215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1"/>
    </row>
    <row r="424" spans="1:119" hidden="1" outlineLevel="1" x14ac:dyDescent="0.25">
      <c r="A424" s="6" t="s">
        <v>79</v>
      </c>
      <c r="B424" s="206"/>
      <c r="C424" s="206"/>
      <c r="D424" s="206"/>
      <c r="E424" s="1200"/>
      <c r="F424" s="1200"/>
      <c r="G424" s="1200"/>
      <c r="H424" s="206"/>
      <c r="I424" s="206"/>
      <c r="J424" s="206" t="s">
        <v>2783</v>
      </c>
      <c r="K424" s="206" t="s">
        <v>2784</v>
      </c>
      <c r="L424" s="1200"/>
      <c r="M424" s="19">
        <f t="shared" si="348"/>
        <v>1006600</v>
      </c>
      <c r="N424" s="19">
        <f t="shared" si="349"/>
        <v>1006650</v>
      </c>
      <c r="O424" s="236">
        <f t="shared" si="331"/>
        <v>50</v>
      </c>
      <c r="P424" s="593">
        <f t="shared" si="332"/>
        <v>50</v>
      </c>
      <c r="Q424" s="407"/>
      <c r="R424" s="407"/>
      <c r="S424" s="407"/>
      <c r="T424" s="407"/>
      <c r="U424" s="591">
        <f t="shared" si="333"/>
        <v>0</v>
      </c>
      <c r="V424" s="593">
        <v>50</v>
      </c>
      <c r="W424" s="578"/>
      <c r="X424" s="407"/>
      <c r="Y424" s="407"/>
      <c r="Z424" s="407"/>
      <c r="AA424" s="599">
        <f t="shared" si="334"/>
        <v>0</v>
      </c>
      <c r="AB424" s="593">
        <v>50</v>
      </c>
      <c r="AC424" s="401"/>
      <c r="AD424" s="401"/>
      <c r="AE424" s="401"/>
      <c r="AF424" s="401"/>
      <c r="AG424" s="599">
        <f t="shared" si="335"/>
        <v>0</v>
      </c>
      <c r="AH424" s="578">
        <v>50</v>
      </c>
      <c r="AI424" s="401"/>
      <c r="AJ424" s="849"/>
      <c r="AK424" s="401"/>
      <c r="AL424" s="401"/>
      <c r="AM424" s="401"/>
      <c r="AN424" s="849"/>
      <c r="AO424" s="401"/>
      <c r="AP424" s="401"/>
      <c r="AQ424" s="88">
        <f t="shared" si="336"/>
        <v>0</v>
      </c>
      <c r="AR424" s="593">
        <v>50</v>
      </c>
      <c r="AS424" s="1025"/>
      <c r="AT424" s="1025"/>
      <c r="AU424" s="1025"/>
      <c r="AV424" s="1025"/>
      <c r="AW424" s="1025"/>
      <c r="AX424" s="1025"/>
      <c r="AY424" s="1025"/>
      <c r="AZ424" s="1025"/>
      <c r="BA424" s="599">
        <f t="shared" si="337"/>
        <v>0</v>
      </c>
      <c r="BB424" s="578">
        <v>50</v>
      </c>
      <c r="BC424" s="401"/>
      <c r="BD424" s="401"/>
      <c r="BE424" s="401"/>
      <c r="BF424" s="401"/>
      <c r="BG424" s="88">
        <f t="shared" si="338"/>
        <v>0</v>
      </c>
      <c r="BH424" s="593">
        <v>50</v>
      </c>
      <c r="BI424" s="401"/>
      <c r="BJ424" s="401"/>
      <c r="BK424" s="948"/>
      <c r="BL424" s="599">
        <f t="shared" si="339"/>
        <v>0</v>
      </c>
      <c r="BM424" s="578">
        <v>50</v>
      </c>
      <c r="BN424" s="401"/>
      <c r="BO424" s="401"/>
      <c r="BP424" s="88">
        <f t="shared" si="340"/>
        <v>0</v>
      </c>
      <c r="BQ424" s="593">
        <v>50</v>
      </c>
      <c r="BR424" s="401"/>
      <c r="BS424" s="401"/>
      <c r="BT424" s="401"/>
      <c r="BU424" s="401"/>
      <c r="BV424" s="88">
        <f t="shared" si="341"/>
        <v>0</v>
      </c>
      <c r="BW424" s="593">
        <v>50</v>
      </c>
      <c r="BX424" s="401"/>
      <c r="BY424" s="401"/>
      <c r="BZ424" s="599">
        <f t="shared" si="342"/>
        <v>0</v>
      </c>
      <c r="CA424" s="605">
        <v>50</v>
      </c>
      <c r="CB424" s="578"/>
      <c r="CC424" s="849"/>
      <c r="CD424" s="401"/>
      <c r="CE424" s="401"/>
      <c r="CF424" s="401"/>
      <c r="CG424" s="401"/>
      <c r="CH424" s="88">
        <f t="shared" si="343"/>
        <v>0</v>
      </c>
      <c r="CI424" s="593">
        <v>50</v>
      </c>
      <c r="CJ424" s="401"/>
      <c r="CK424" s="401"/>
      <c r="CL424" s="88">
        <f t="shared" si="344"/>
        <v>0</v>
      </c>
      <c r="CM424" s="593">
        <v>50</v>
      </c>
      <c r="CN424" s="578"/>
      <c r="CO424" s="401"/>
      <c r="CP424" s="599">
        <f t="shared" si="345"/>
        <v>0</v>
      </c>
      <c r="CQ424" s="578">
        <v>50</v>
      </c>
      <c r="CR424" s="578"/>
      <c r="CS424" s="401"/>
      <c r="CT424" s="88">
        <f t="shared" si="346"/>
        <v>0</v>
      </c>
      <c r="CU424" s="610">
        <v>50</v>
      </c>
      <c r="CV424" s="578"/>
      <c r="CW424" s="401"/>
      <c r="CX424" s="401"/>
      <c r="CY424" s="401"/>
      <c r="CZ424" s="401"/>
      <c r="DA424" s="401"/>
      <c r="DB424" s="401"/>
      <c r="DC424" s="401"/>
      <c r="DD424" s="599">
        <f t="shared" si="347"/>
        <v>0</v>
      </c>
      <c r="DE424" s="1215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1"/>
    </row>
    <row r="425" spans="1:119" hidden="1" outlineLevel="1" x14ac:dyDescent="0.25">
      <c r="A425" s="6" t="s">
        <v>79</v>
      </c>
      <c r="B425" s="206"/>
      <c r="C425" s="206"/>
      <c r="D425" s="206"/>
      <c r="E425" s="1200"/>
      <c r="F425" s="1200"/>
      <c r="G425" s="1200"/>
      <c r="H425" s="206"/>
      <c r="I425" s="206"/>
      <c r="J425" s="206" t="s">
        <v>2783</v>
      </c>
      <c r="K425" s="206" t="s">
        <v>2784</v>
      </c>
      <c r="L425" s="1200"/>
      <c r="M425" s="19">
        <f t="shared" si="348"/>
        <v>1006650</v>
      </c>
      <c r="N425" s="19">
        <f t="shared" si="349"/>
        <v>1006700</v>
      </c>
      <c r="O425" s="236">
        <f t="shared" si="331"/>
        <v>50</v>
      </c>
      <c r="P425" s="593">
        <f t="shared" si="332"/>
        <v>50</v>
      </c>
      <c r="Q425" s="407"/>
      <c r="R425" s="407"/>
      <c r="S425" s="407"/>
      <c r="T425" s="407"/>
      <c r="U425" s="591">
        <f t="shared" si="333"/>
        <v>0</v>
      </c>
      <c r="V425" s="593">
        <v>50</v>
      </c>
      <c r="W425" s="578"/>
      <c r="X425" s="407"/>
      <c r="Y425" s="407"/>
      <c r="Z425" s="407"/>
      <c r="AA425" s="599">
        <f t="shared" si="334"/>
        <v>0</v>
      </c>
      <c r="AB425" s="593">
        <v>50</v>
      </c>
      <c r="AC425" s="401"/>
      <c r="AD425" s="401"/>
      <c r="AE425" s="401"/>
      <c r="AF425" s="401"/>
      <c r="AG425" s="599">
        <f t="shared" si="335"/>
        <v>0</v>
      </c>
      <c r="AH425" s="578">
        <v>50</v>
      </c>
      <c r="AI425" s="401"/>
      <c r="AJ425" s="849"/>
      <c r="AK425" s="401"/>
      <c r="AL425" s="401"/>
      <c r="AM425" s="401"/>
      <c r="AN425" s="849"/>
      <c r="AO425" s="401"/>
      <c r="AP425" s="401"/>
      <c r="AQ425" s="88">
        <f t="shared" si="336"/>
        <v>0</v>
      </c>
      <c r="AR425" s="593">
        <v>50</v>
      </c>
      <c r="AS425" s="1025"/>
      <c r="AT425" s="1025"/>
      <c r="AU425" s="1025"/>
      <c r="AV425" s="1025"/>
      <c r="AW425" s="1025"/>
      <c r="AX425" s="1025"/>
      <c r="AY425" s="1025"/>
      <c r="AZ425" s="1025"/>
      <c r="BA425" s="599">
        <f t="shared" si="337"/>
        <v>0</v>
      </c>
      <c r="BB425" s="578">
        <v>50</v>
      </c>
      <c r="BC425" s="401"/>
      <c r="BD425" s="401"/>
      <c r="BE425" s="401"/>
      <c r="BF425" s="401"/>
      <c r="BG425" s="88">
        <f t="shared" si="338"/>
        <v>0</v>
      </c>
      <c r="BH425" s="593">
        <v>50</v>
      </c>
      <c r="BI425" s="401"/>
      <c r="BJ425" s="401"/>
      <c r="BK425" s="948"/>
      <c r="BL425" s="599">
        <f t="shared" si="339"/>
        <v>0</v>
      </c>
      <c r="BM425" s="578">
        <v>50</v>
      </c>
      <c r="BN425" s="401"/>
      <c r="BO425" s="401"/>
      <c r="BP425" s="88">
        <f t="shared" si="340"/>
        <v>0</v>
      </c>
      <c r="BQ425" s="593">
        <v>50</v>
      </c>
      <c r="BR425" s="401"/>
      <c r="BS425" s="401"/>
      <c r="BT425" s="401"/>
      <c r="BU425" s="401"/>
      <c r="BV425" s="88">
        <f t="shared" si="341"/>
        <v>0</v>
      </c>
      <c r="BW425" s="593">
        <v>50</v>
      </c>
      <c r="BX425" s="401"/>
      <c r="BY425" s="401"/>
      <c r="BZ425" s="599">
        <f t="shared" si="342"/>
        <v>0</v>
      </c>
      <c r="CA425" s="605">
        <v>50</v>
      </c>
      <c r="CB425" s="578"/>
      <c r="CC425" s="849"/>
      <c r="CD425" s="401"/>
      <c r="CE425" s="401"/>
      <c r="CF425" s="401"/>
      <c r="CG425" s="401"/>
      <c r="CH425" s="88">
        <f t="shared" si="343"/>
        <v>0</v>
      </c>
      <c r="CI425" s="593">
        <v>50</v>
      </c>
      <c r="CJ425" s="401"/>
      <c r="CK425" s="401"/>
      <c r="CL425" s="88">
        <f t="shared" si="344"/>
        <v>0</v>
      </c>
      <c r="CM425" s="593">
        <v>50</v>
      </c>
      <c r="CN425" s="578"/>
      <c r="CO425" s="401"/>
      <c r="CP425" s="599">
        <f t="shared" si="345"/>
        <v>0</v>
      </c>
      <c r="CQ425" s="578">
        <v>50</v>
      </c>
      <c r="CR425" s="578"/>
      <c r="CS425" s="401"/>
      <c r="CT425" s="88">
        <f t="shared" si="346"/>
        <v>0</v>
      </c>
      <c r="CU425" s="610">
        <v>50</v>
      </c>
      <c r="CV425" s="578"/>
      <c r="CW425" s="401"/>
      <c r="CX425" s="401"/>
      <c r="CY425" s="401"/>
      <c r="CZ425" s="401"/>
      <c r="DA425" s="401"/>
      <c r="DB425" s="401"/>
      <c r="DC425" s="401"/>
      <c r="DD425" s="599">
        <f t="shared" si="347"/>
        <v>0</v>
      </c>
      <c r="DE425" s="1215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1"/>
    </row>
    <row r="426" spans="1:119" hidden="1" outlineLevel="1" x14ac:dyDescent="0.25">
      <c r="A426" s="6" t="s">
        <v>79</v>
      </c>
      <c r="B426" s="206"/>
      <c r="C426" s="206"/>
      <c r="D426" s="206"/>
      <c r="E426" s="1200"/>
      <c r="F426" s="1200"/>
      <c r="G426" s="1200"/>
      <c r="H426" s="206"/>
      <c r="I426" s="206"/>
      <c r="J426" s="206" t="s">
        <v>2783</v>
      </c>
      <c r="K426" s="206" t="s">
        <v>2784</v>
      </c>
      <c r="L426" s="1200"/>
      <c r="M426" s="19">
        <f t="shared" si="348"/>
        <v>1006700</v>
      </c>
      <c r="N426" s="19">
        <f t="shared" si="349"/>
        <v>1006750</v>
      </c>
      <c r="O426" s="236">
        <f t="shared" si="331"/>
        <v>50</v>
      </c>
      <c r="P426" s="593">
        <f t="shared" si="332"/>
        <v>50</v>
      </c>
      <c r="Q426" s="407"/>
      <c r="R426" s="407"/>
      <c r="S426" s="407"/>
      <c r="T426" s="407"/>
      <c r="U426" s="591">
        <f t="shared" si="333"/>
        <v>0</v>
      </c>
      <c r="V426" s="593">
        <v>50</v>
      </c>
      <c r="W426" s="578"/>
      <c r="X426" s="407"/>
      <c r="Y426" s="407"/>
      <c r="Z426" s="407"/>
      <c r="AA426" s="599">
        <f t="shared" si="334"/>
        <v>0</v>
      </c>
      <c r="AB426" s="593">
        <v>50</v>
      </c>
      <c r="AC426" s="401"/>
      <c r="AD426" s="401"/>
      <c r="AE426" s="401"/>
      <c r="AF426" s="401"/>
      <c r="AG426" s="599">
        <f t="shared" si="335"/>
        <v>0</v>
      </c>
      <c r="AH426" s="578">
        <v>50</v>
      </c>
      <c r="AI426" s="401"/>
      <c r="AJ426" s="849"/>
      <c r="AK426" s="401"/>
      <c r="AL426" s="401"/>
      <c r="AM426" s="401"/>
      <c r="AN426" s="849"/>
      <c r="AO426" s="401"/>
      <c r="AP426" s="401"/>
      <c r="AQ426" s="88">
        <f t="shared" si="336"/>
        <v>0</v>
      </c>
      <c r="AR426" s="593">
        <v>50</v>
      </c>
      <c r="AS426" s="1025"/>
      <c r="AT426" s="1025"/>
      <c r="AU426" s="1025"/>
      <c r="AV426" s="1025"/>
      <c r="AW426" s="1025"/>
      <c r="AX426" s="1025"/>
      <c r="AY426" s="1025"/>
      <c r="AZ426" s="1025"/>
      <c r="BA426" s="599">
        <f t="shared" si="337"/>
        <v>0</v>
      </c>
      <c r="BB426" s="578">
        <v>50</v>
      </c>
      <c r="BC426" s="401"/>
      <c r="BD426" s="401"/>
      <c r="BE426" s="401"/>
      <c r="BF426" s="401"/>
      <c r="BG426" s="88">
        <f t="shared" si="338"/>
        <v>0</v>
      </c>
      <c r="BH426" s="593">
        <v>50</v>
      </c>
      <c r="BI426" s="401"/>
      <c r="BJ426" s="401"/>
      <c r="BK426" s="948"/>
      <c r="BL426" s="599">
        <f t="shared" si="339"/>
        <v>0</v>
      </c>
      <c r="BM426" s="578">
        <v>50</v>
      </c>
      <c r="BN426" s="401"/>
      <c r="BO426" s="401"/>
      <c r="BP426" s="88">
        <f t="shared" si="340"/>
        <v>0</v>
      </c>
      <c r="BQ426" s="593">
        <v>50</v>
      </c>
      <c r="BR426" s="401"/>
      <c r="BS426" s="401"/>
      <c r="BT426" s="401"/>
      <c r="BU426" s="401"/>
      <c r="BV426" s="88">
        <f t="shared" si="341"/>
        <v>0</v>
      </c>
      <c r="BW426" s="593">
        <v>50</v>
      </c>
      <c r="BX426" s="401"/>
      <c r="BY426" s="401"/>
      <c r="BZ426" s="599">
        <f t="shared" si="342"/>
        <v>0</v>
      </c>
      <c r="CA426" s="605">
        <v>50</v>
      </c>
      <c r="CB426" s="578"/>
      <c r="CC426" s="849"/>
      <c r="CD426" s="401"/>
      <c r="CE426" s="401"/>
      <c r="CF426" s="401"/>
      <c r="CG426" s="401"/>
      <c r="CH426" s="88">
        <f t="shared" si="343"/>
        <v>0</v>
      </c>
      <c r="CI426" s="593">
        <v>50</v>
      </c>
      <c r="CJ426" s="401"/>
      <c r="CK426" s="401"/>
      <c r="CL426" s="88">
        <f t="shared" si="344"/>
        <v>0</v>
      </c>
      <c r="CM426" s="593">
        <v>50</v>
      </c>
      <c r="CN426" s="578"/>
      <c r="CO426" s="401"/>
      <c r="CP426" s="599">
        <f t="shared" si="345"/>
        <v>0</v>
      </c>
      <c r="CQ426" s="578">
        <v>50</v>
      </c>
      <c r="CR426" s="578"/>
      <c r="CS426" s="401"/>
      <c r="CT426" s="88">
        <f t="shared" si="346"/>
        <v>0</v>
      </c>
      <c r="CU426" s="610">
        <v>50</v>
      </c>
      <c r="CV426" s="578"/>
      <c r="CW426" s="401"/>
      <c r="CX426" s="401"/>
      <c r="CY426" s="401"/>
      <c r="CZ426" s="401"/>
      <c r="DA426" s="401"/>
      <c r="DB426" s="401"/>
      <c r="DC426" s="401"/>
      <c r="DD426" s="599">
        <f t="shared" si="347"/>
        <v>0</v>
      </c>
      <c r="DE426" s="1215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1"/>
    </row>
    <row r="427" spans="1:119" hidden="1" outlineLevel="1" x14ac:dyDescent="0.25">
      <c r="A427" s="6" t="s">
        <v>79</v>
      </c>
      <c r="B427" s="206"/>
      <c r="C427" s="206"/>
      <c r="D427" s="206"/>
      <c r="E427" s="1200"/>
      <c r="F427" s="1200"/>
      <c r="G427" s="1200"/>
      <c r="H427" s="206"/>
      <c r="I427" s="206"/>
      <c r="J427" s="206" t="s">
        <v>2783</v>
      </c>
      <c r="K427" s="206" t="s">
        <v>2784</v>
      </c>
      <c r="L427" s="1200"/>
      <c r="M427" s="19">
        <f t="shared" si="348"/>
        <v>1006750</v>
      </c>
      <c r="N427" s="19">
        <f t="shared" si="349"/>
        <v>1006800</v>
      </c>
      <c r="O427" s="236">
        <f t="shared" si="331"/>
        <v>50</v>
      </c>
      <c r="P427" s="593">
        <f t="shared" si="332"/>
        <v>50</v>
      </c>
      <c r="Q427" s="407"/>
      <c r="R427" s="407"/>
      <c r="S427" s="407"/>
      <c r="T427" s="407"/>
      <c r="U427" s="591">
        <f t="shared" si="333"/>
        <v>0</v>
      </c>
      <c r="V427" s="593">
        <v>50</v>
      </c>
      <c r="W427" s="578"/>
      <c r="X427" s="407"/>
      <c r="Y427" s="407"/>
      <c r="Z427" s="407"/>
      <c r="AA427" s="599">
        <f t="shared" si="334"/>
        <v>0</v>
      </c>
      <c r="AB427" s="593">
        <v>50</v>
      </c>
      <c r="AC427" s="401"/>
      <c r="AD427" s="401"/>
      <c r="AE427" s="401"/>
      <c r="AF427" s="401"/>
      <c r="AG427" s="599">
        <f t="shared" si="335"/>
        <v>0</v>
      </c>
      <c r="AH427" s="578">
        <v>50</v>
      </c>
      <c r="AI427" s="401"/>
      <c r="AJ427" s="849"/>
      <c r="AK427" s="401"/>
      <c r="AL427" s="401"/>
      <c r="AM427" s="401"/>
      <c r="AN427" s="849"/>
      <c r="AO427" s="401"/>
      <c r="AP427" s="401"/>
      <c r="AQ427" s="88">
        <f t="shared" si="336"/>
        <v>0</v>
      </c>
      <c r="AR427" s="593">
        <v>50</v>
      </c>
      <c r="AS427" s="1025"/>
      <c r="AT427" s="1025"/>
      <c r="AU427" s="1025"/>
      <c r="AV427" s="1025"/>
      <c r="AW427" s="1025"/>
      <c r="AX427" s="1025"/>
      <c r="AY427" s="1025"/>
      <c r="AZ427" s="1025"/>
      <c r="BA427" s="599">
        <f t="shared" si="337"/>
        <v>0</v>
      </c>
      <c r="BB427" s="578">
        <v>50</v>
      </c>
      <c r="BC427" s="401"/>
      <c r="BD427" s="401"/>
      <c r="BE427" s="401"/>
      <c r="BF427" s="401"/>
      <c r="BG427" s="88">
        <f t="shared" si="338"/>
        <v>0</v>
      </c>
      <c r="BH427" s="593">
        <v>50</v>
      </c>
      <c r="BI427" s="401"/>
      <c r="BJ427" s="401"/>
      <c r="BK427" s="948"/>
      <c r="BL427" s="599">
        <f t="shared" si="339"/>
        <v>0</v>
      </c>
      <c r="BM427" s="578">
        <v>50</v>
      </c>
      <c r="BN427" s="401"/>
      <c r="BO427" s="401"/>
      <c r="BP427" s="88">
        <f t="shared" si="340"/>
        <v>0</v>
      </c>
      <c r="BQ427" s="593">
        <v>50</v>
      </c>
      <c r="BR427" s="401"/>
      <c r="BS427" s="401"/>
      <c r="BT427" s="401"/>
      <c r="BU427" s="401"/>
      <c r="BV427" s="88">
        <f t="shared" si="341"/>
        <v>0</v>
      </c>
      <c r="BW427" s="593">
        <v>50</v>
      </c>
      <c r="BX427" s="401"/>
      <c r="BY427" s="401"/>
      <c r="BZ427" s="599">
        <f t="shared" si="342"/>
        <v>0</v>
      </c>
      <c r="CA427" s="605">
        <v>50</v>
      </c>
      <c r="CB427" s="578"/>
      <c r="CC427" s="849"/>
      <c r="CD427" s="401"/>
      <c r="CE427" s="401"/>
      <c r="CF427" s="401"/>
      <c r="CG427" s="401"/>
      <c r="CH427" s="88">
        <f t="shared" si="343"/>
        <v>0</v>
      </c>
      <c r="CI427" s="593">
        <v>50</v>
      </c>
      <c r="CJ427" s="401"/>
      <c r="CK427" s="401"/>
      <c r="CL427" s="88">
        <f t="shared" si="344"/>
        <v>0</v>
      </c>
      <c r="CM427" s="593">
        <v>50</v>
      </c>
      <c r="CN427" s="578"/>
      <c r="CO427" s="401"/>
      <c r="CP427" s="599">
        <f t="shared" si="345"/>
        <v>0</v>
      </c>
      <c r="CQ427" s="578">
        <v>50</v>
      </c>
      <c r="CR427" s="578"/>
      <c r="CS427" s="401"/>
      <c r="CT427" s="88">
        <f t="shared" si="346"/>
        <v>0</v>
      </c>
      <c r="CU427" s="610">
        <v>50</v>
      </c>
      <c r="CV427" s="578"/>
      <c r="CW427" s="401"/>
      <c r="CX427" s="401"/>
      <c r="CY427" s="401"/>
      <c r="CZ427" s="401"/>
      <c r="DA427" s="401"/>
      <c r="DB427" s="401"/>
      <c r="DC427" s="401"/>
      <c r="DD427" s="599">
        <f t="shared" si="347"/>
        <v>0</v>
      </c>
      <c r="DE427" s="1215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1"/>
    </row>
    <row r="428" spans="1:119" hidden="1" outlineLevel="1" x14ac:dyDescent="0.25">
      <c r="A428" s="6" t="s">
        <v>79</v>
      </c>
      <c r="B428" s="206"/>
      <c r="C428" s="206"/>
      <c r="D428" s="206"/>
      <c r="E428" s="1200"/>
      <c r="F428" s="1200"/>
      <c r="G428" s="1200"/>
      <c r="H428" s="206"/>
      <c r="I428" s="206"/>
      <c r="J428" s="206" t="s">
        <v>2783</v>
      </c>
      <c r="K428" s="206" t="s">
        <v>2784</v>
      </c>
      <c r="L428" s="1200"/>
      <c r="M428" s="19">
        <f t="shared" si="348"/>
        <v>1006800</v>
      </c>
      <c r="N428" s="19">
        <f t="shared" si="349"/>
        <v>1006850</v>
      </c>
      <c r="O428" s="236">
        <f t="shared" si="331"/>
        <v>50</v>
      </c>
      <c r="P428" s="593">
        <f t="shared" si="332"/>
        <v>50</v>
      </c>
      <c r="Q428" s="407"/>
      <c r="R428" s="407"/>
      <c r="S428" s="407"/>
      <c r="T428" s="407"/>
      <c r="U428" s="591">
        <f t="shared" si="333"/>
        <v>0</v>
      </c>
      <c r="V428" s="593">
        <v>50</v>
      </c>
      <c r="W428" s="578"/>
      <c r="X428" s="407"/>
      <c r="Y428" s="407"/>
      <c r="Z428" s="407"/>
      <c r="AA428" s="599">
        <f t="shared" si="334"/>
        <v>0</v>
      </c>
      <c r="AB428" s="593">
        <v>50</v>
      </c>
      <c r="AC428" s="401"/>
      <c r="AD428" s="401"/>
      <c r="AE428" s="401"/>
      <c r="AF428" s="401"/>
      <c r="AG428" s="599">
        <f t="shared" si="335"/>
        <v>0</v>
      </c>
      <c r="AH428" s="578">
        <v>50</v>
      </c>
      <c r="AI428" s="401"/>
      <c r="AJ428" s="849"/>
      <c r="AK428" s="401"/>
      <c r="AL428" s="401"/>
      <c r="AM428" s="401"/>
      <c r="AN428" s="849"/>
      <c r="AO428" s="401"/>
      <c r="AP428" s="401"/>
      <c r="AQ428" s="88">
        <f t="shared" si="336"/>
        <v>0</v>
      </c>
      <c r="AR428" s="593">
        <v>50</v>
      </c>
      <c r="AS428" s="1025"/>
      <c r="AT428" s="1025"/>
      <c r="AU428" s="1025"/>
      <c r="AV428" s="1025"/>
      <c r="AW428" s="1025"/>
      <c r="AX428" s="1025"/>
      <c r="AY428" s="1025"/>
      <c r="AZ428" s="1025"/>
      <c r="BA428" s="599">
        <f t="shared" si="337"/>
        <v>0</v>
      </c>
      <c r="BB428" s="578">
        <v>50</v>
      </c>
      <c r="BC428" s="401"/>
      <c r="BD428" s="401"/>
      <c r="BE428" s="401"/>
      <c r="BF428" s="401"/>
      <c r="BG428" s="88">
        <f t="shared" si="338"/>
        <v>0</v>
      </c>
      <c r="BH428" s="593">
        <v>50</v>
      </c>
      <c r="BI428" s="401"/>
      <c r="BJ428" s="401"/>
      <c r="BK428" s="948"/>
      <c r="BL428" s="599">
        <f t="shared" si="339"/>
        <v>0</v>
      </c>
      <c r="BM428" s="578">
        <v>50</v>
      </c>
      <c r="BN428" s="401"/>
      <c r="BO428" s="401"/>
      <c r="BP428" s="88">
        <f t="shared" si="340"/>
        <v>0</v>
      </c>
      <c r="BQ428" s="593">
        <v>50</v>
      </c>
      <c r="BR428" s="401"/>
      <c r="BS428" s="401"/>
      <c r="BT428" s="401"/>
      <c r="BU428" s="401"/>
      <c r="BV428" s="88">
        <f t="shared" si="341"/>
        <v>0</v>
      </c>
      <c r="BW428" s="593">
        <v>50</v>
      </c>
      <c r="BX428" s="401"/>
      <c r="BY428" s="401"/>
      <c r="BZ428" s="599">
        <f t="shared" si="342"/>
        <v>0</v>
      </c>
      <c r="CA428" s="605">
        <v>50</v>
      </c>
      <c r="CB428" s="578"/>
      <c r="CC428" s="849"/>
      <c r="CD428" s="401"/>
      <c r="CE428" s="401"/>
      <c r="CF428" s="401"/>
      <c r="CG428" s="401"/>
      <c r="CH428" s="88">
        <f t="shared" si="343"/>
        <v>0</v>
      </c>
      <c r="CI428" s="593">
        <v>50</v>
      </c>
      <c r="CJ428" s="401"/>
      <c r="CK428" s="401"/>
      <c r="CL428" s="88">
        <f t="shared" si="344"/>
        <v>0</v>
      </c>
      <c r="CM428" s="593">
        <v>50</v>
      </c>
      <c r="CN428" s="578"/>
      <c r="CO428" s="401"/>
      <c r="CP428" s="599">
        <f t="shared" si="345"/>
        <v>0</v>
      </c>
      <c r="CQ428" s="578">
        <v>50</v>
      </c>
      <c r="CR428" s="578"/>
      <c r="CS428" s="401"/>
      <c r="CT428" s="88">
        <f t="shared" si="346"/>
        <v>0</v>
      </c>
      <c r="CU428" s="610">
        <v>50</v>
      </c>
      <c r="CV428" s="578"/>
      <c r="CW428" s="401"/>
      <c r="CX428" s="401"/>
      <c r="CY428" s="401"/>
      <c r="CZ428" s="401"/>
      <c r="DA428" s="401"/>
      <c r="DB428" s="401"/>
      <c r="DC428" s="401"/>
      <c r="DD428" s="599">
        <f t="shared" si="347"/>
        <v>0</v>
      </c>
      <c r="DE428" s="1215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1"/>
    </row>
    <row r="429" spans="1:119" hidden="1" outlineLevel="1" x14ac:dyDescent="0.25">
      <c r="A429" s="6" t="s">
        <v>79</v>
      </c>
      <c r="B429" s="206"/>
      <c r="C429" s="206"/>
      <c r="D429" s="206"/>
      <c r="E429" s="1200"/>
      <c r="F429" s="1200"/>
      <c r="G429" s="1200"/>
      <c r="H429" s="206"/>
      <c r="I429" s="206"/>
      <c r="J429" s="206" t="s">
        <v>2783</v>
      </c>
      <c r="K429" s="206" t="s">
        <v>2784</v>
      </c>
      <c r="L429" s="1200"/>
      <c r="M429" s="19">
        <f t="shared" si="348"/>
        <v>1006850</v>
      </c>
      <c r="N429" s="19">
        <f t="shared" si="349"/>
        <v>1006900</v>
      </c>
      <c r="O429" s="236">
        <f t="shared" si="331"/>
        <v>50</v>
      </c>
      <c r="P429" s="593">
        <f t="shared" si="332"/>
        <v>50</v>
      </c>
      <c r="Q429" s="407"/>
      <c r="R429" s="407"/>
      <c r="S429" s="407"/>
      <c r="T429" s="407"/>
      <c r="U429" s="591">
        <f t="shared" si="333"/>
        <v>0</v>
      </c>
      <c r="V429" s="593">
        <v>50</v>
      </c>
      <c r="W429" s="578"/>
      <c r="X429" s="407"/>
      <c r="Y429" s="407"/>
      <c r="Z429" s="407"/>
      <c r="AA429" s="599">
        <f t="shared" si="334"/>
        <v>0</v>
      </c>
      <c r="AB429" s="593">
        <v>50</v>
      </c>
      <c r="AC429" s="401"/>
      <c r="AD429" s="401"/>
      <c r="AE429" s="401"/>
      <c r="AF429" s="401"/>
      <c r="AG429" s="599">
        <f t="shared" si="335"/>
        <v>0</v>
      </c>
      <c r="AH429" s="578">
        <v>50</v>
      </c>
      <c r="AI429" s="401"/>
      <c r="AJ429" s="849"/>
      <c r="AK429" s="401"/>
      <c r="AL429" s="401"/>
      <c r="AM429" s="401"/>
      <c r="AN429" s="849"/>
      <c r="AO429" s="401"/>
      <c r="AP429" s="401"/>
      <c r="AQ429" s="88">
        <f t="shared" si="336"/>
        <v>0</v>
      </c>
      <c r="AR429" s="593">
        <v>50</v>
      </c>
      <c r="AS429" s="1025"/>
      <c r="AT429" s="1025"/>
      <c r="AU429" s="1025"/>
      <c r="AV429" s="1025"/>
      <c r="AW429" s="1025"/>
      <c r="AX429" s="1025"/>
      <c r="AY429" s="1025"/>
      <c r="AZ429" s="1025"/>
      <c r="BA429" s="599">
        <f t="shared" si="337"/>
        <v>0</v>
      </c>
      <c r="BB429" s="578">
        <v>50</v>
      </c>
      <c r="BC429" s="401"/>
      <c r="BD429" s="401"/>
      <c r="BE429" s="401"/>
      <c r="BF429" s="401"/>
      <c r="BG429" s="88">
        <f t="shared" si="338"/>
        <v>0</v>
      </c>
      <c r="BH429" s="593">
        <v>50</v>
      </c>
      <c r="BI429" s="401"/>
      <c r="BJ429" s="401"/>
      <c r="BK429" s="948"/>
      <c r="BL429" s="599">
        <f t="shared" si="339"/>
        <v>0</v>
      </c>
      <c r="BM429" s="578">
        <v>50</v>
      </c>
      <c r="BN429" s="401"/>
      <c r="BO429" s="401"/>
      <c r="BP429" s="88">
        <f t="shared" si="340"/>
        <v>0</v>
      </c>
      <c r="BQ429" s="593">
        <v>50</v>
      </c>
      <c r="BR429" s="401"/>
      <c r="BS429" s="401"/>
      <c r="BT429" s="401"/>
      <c r="BU429" s="401"/>
      <c r="BV429" s="88">
        <f t="shared" si="341"/>
        <v>0</v>
      </c>
      <c r="BW429" s="593">
        <v>50</v>
      </c>
      <c r="BX429" s="401"/>
      <c r="BY429" s="401"/>
      <c r="BZ429" s="599">
        <f t="shared" si="342"/>
        <v>0</v>
      </c>
      <c r="CA429" s="605">
        <v>50</v>
      </c>
      <c r="CB429" s="578"/>
      <c r="CC429" s="849"/>
      <c r="CD429" s="401"/>
      <c r="CE429" s="401"/>
      <c r="CF429" s="401"/>
      <c r="CG429" s="401"/>
      <c r="CH429" s="88">
        <f t="shared" si="343"/>
        <v>0</v>
      </c>
      <c r="CI429" s="593">
        <v>50</v>
      </c>
      <c r="CJ429" s="401"/>
      <c r="CK429" s="401"/>
      <c r="CL429" s="88">
        <f t="shared" si="344"/>
        <v>0</v>
      </c>
      <c r="CM429" s="593">
        <v>50</v>
      </c>
      <c r="CN429" s="578"/>
      <c r="CO429" s="401"/>
      <c r="CP429" s="599">
        <f t="shared" si="345"/>
        <v>0</v>
      </c>
      <c r="CQ429" s="578">
        <v>50</v>
      </c>
      <c r="CR429" s="578"/>
      <c r="CS429" s="401"/>
      <c r="CT429" s="88">
        <f t="shared" si="346"/>
        <v>0</v>
      </c>
      <c r="CU429" s="610">
        <v>50</v>
      </c>
      <c r="CV429" s="578"/>
      <c r="CW429" s="401"/>
      <c r="CX429" s="401"/>
      <c r="CY429" s="401"/>
      <c r="CZ429" s="401"/>
      <c r="DA429" s="401"/>
      <c r="DB429" s="401"/>
      <c r="DC429" s="401"/>
      <c r="DD429" s="599">
        <f t="shared" si="347"/>
        <v>0</v>
      </c>
      <c r="DE429" s="1215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1"/>
    </row>
    <row r="430" spans="1:119" hidden="1" outlineLevel="1" x14ac:dyDescent="0.25">
      <c r="A430" s="6" t="s">
        <v>79</v>
      </c>
      <c r="B430" s="206"/>
      <c r="C430" s="206"/>
      <c r="D430" s="206"/>
      <c r="E430" s="1200"/>
      <c r="F430" s="1200"/>
      <c r="G430" s="1200"/>
      <c r="H430" s="206"/>
      <c r="I430" s="206"/>
      <c r="J430" s="206" t="s">
        <v>2783</v>
      </c>
      <c r="K430" s="206" t="s">
        <v>2784</v>
      </c>
      <c r="L430" s="1200"/>
      <c r="M430" s="19">
        <f t="shared" si="348"/>
        <v>1006900</v>
      </c>
      <c r="N430" s="19">
        <f t="shared" si="349"/>
        <v>1006950</v>
      </c>
      <c r="O430" s="236">
        <f t="shared" si="331"/>
        <v>50</v>
      </c>
      <c r="P430" s="593">
        <f t="shared" si="332"/>
        <v>50</v>
      </c>
      <c r="Q430" s="407"/>
      <c r="R430" s="407"/>
      <c r="S430" s="407"/>
      <c r="T430" s="407"/>
      <c r="U430" s="591">
        <f t="shared" si="333"/>
        <v>0</v>
      </c>
      <c r="V430" s="593">
        <v>50</v>
      </c>
      <c r="W430" s="578"/>
      <c r="X430" s="407"/>
      <c r="Y430" s="407"/>
      <c r="Z430" s="407"/>
      <c r="AA430" s="599">
        <f t="shared" si="334"/>
        <v>0</v>
      </c>
      <c r="AB430" s="593">
        <v>50</v>
      </c>
      <c r="AC430" s="401"/>
      <c r="AD430" s="401"/>
      <c r="AE430" s="401"/>
      <c r="AF430" s="401"/>
      <c r="AG430" s="599">
        <f t="shared" si="335"/>
        <v>0</v>
      </c>
      <c r="AH430" s="578">
        <v>50</v>
      </c>
      <c r="AI430" s="401"/>
      <c r="AJ430" s="849"/>
      <c r="AK430" s="401"/>
      <c r="AL430" s="401"/>
      <c r="AM430" s="401"/>
      <c r="AN430" s="849"/>
      <c r="AO430" s="401"/>
      <c r="AP430" s="401"/>
      <c r="AQ430" s="88">
        <f t="shared" si="336"/>
        <v>0</v>
      </c>
      <c r="AR430" s="593">
        <v>50</v>
      </c>
      <c r="AS430" s="1025"/>
      <c r="AT430" s="1025"/>
      <c r="AU430" s="1025"/>
      <c r="AV430" s="1025"/>
      <c r="AW430" s="1025"/>
      <c r="AX430" s="1025"/>
      <c r="AY430" s="1025"/>
      <c r="AZ430" s="1025"/>
      <c r="BA430" s="599">
        <f t="shared" si="337"/>
        <v>0</v>
      </c>
      <c r="BB430" s="578">
        <v>50</v>
      </c>
      <c r="BC430" s="401"/>
      <c r="BD430" s="401"/>
      <c r="BE430" s="401"/>
      <c r="BF430" s="401"/>
      <c r="BG430" s="88">
        <f t="shared" si="338"/>
        <v>0</v>
      </c>
      <c r="BH430" s="593">
        <v>50</v>
      </c>
      <c r="BI430" s="401"/>
      <c r="BJ430" s="401"/>
      <c r="BK430" s="948"/>
      <c r="BL430" s="599">
        <f t="shared" si="339"/>
        <v>0</v>
      </c>
      <c r="BM430" s="578">
        <v>50</v>
      </c>
      <c r="BN430" s="401"/>
      <c r="BO430" s="401"/>
      <c r="BP430" s="88">
        <f t="shared" si="340"/>
        <v>0</v>
      </c>
      <c r="BQ430" s="593">
        <v>50</v>
      </c>
      <c r="BR430" s="401"/>
      <c r="BS430" s="401"/>
      <c r="BT430" s="401"/>
      <c r="BU430" s="401"/>
      <c r="BV430" s="88">
        <f t="shared" si="341"/>
        <v>0</v>
      </c>
      <c r="BW430" s="593">
        <v>50</v>
      </c>
      <c r="BX430" s="401"/>
      <c r="BY430" s="401"/>
      <c r="BZ430" s="599">
        <f t="shared" si="342"/>
        <v>0</v>
      </c>
      <c r="CA430" s="605">
        <v>50</v>
      </c>
      <c r="CB430" s="578"/>
      <c r="CC430" s="849"/>
      <c r="CD430" s="401"/>
      <c r="CE430" s="401"/>
      <c r="CF430" s="401"/>
      <c r="CG430" s="401"/>
      <c r="CH430" s="88">
        <f t="shared" si="343"/>
        <v>0</v>
      </c>
      <c r="CI430" s="593">
        <v>50</v>
      </c>
      <c r="CJ430" s="401"/>
      <c r="CK430" s="401"/>
      <c r="CL430" s="88">
        <f t="shared" si="344"/>
        <v>0</v>
      </c>
      <c r="CM430" s="593">
        <v>50</v>
      </c>
      <c r="CN430" s="578"/>
      <c r="CO430" s="401"/>
      <c r="CP430" s="599">
        <f t="shared" si="345"/>
        <v>0</v>
      </c>
      <c r="CQ430" s="578">
        <v>50</v>
      </c>
      <c r="CR430" s="578"/>
      <c r="CS430" s="401"/>
      <c r="CT430" s="88">
        <f t="shared" si="346"/>
        <v>0</v>
      </c>
      <c r="CU430" s="610">
        <v>50</v>
      </c>
      <c r="CV430" s="578"/>
      <c r="CW430" s="401"/>
      <c r="CX430" s="401"/>
      <c r="CY430" s="401"/>
      <c r="CZ430" s="401"/>
      <c r="DA430" s="401"/>
      <c r="DB430" s="401"/>
      <c r="DC430" s="401"/>
      <c r="DD430" s="599">
        <f t="shared" si="347"/>
        <v>0</v>
      </c>
      <c r="DE430" s="1215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1"/>
    </row>
    <row r="431" spans="1:119" hidden="1" outlineLevel="1" x14ac:dyDescent="0.25">
      <c r="A431" s="6" t="s">
        <v>79</v>
      </c>
      <c r="B431" s="206"/>
      <c r="C431" s="206"/>
      <c r="D431" s="206"/>
      <c r="E431" s="1200"/>
      <c r="F431" s="1200"/>
      <c r="G431" s="1200"/>
      <c r="H431" s="206"/>
      <c r="I431" s="206"/>
      <c r="J431" s="206" t="s">
        <v>2783</v>
      </c>
      <c r="K431" s="206" t="s">
        <v>2784</v>
      </c>
      <c r="L431" s="1200"/>
      <c r="M431" s="19">
        <f t="shared" si="348"/>
        <v>1006950</v>
      </c>
      <c r="N431" s="19">
        <f t="shared" si="349"/>
        <v>1007000</v>
      </c>
      <c r="O431" s="236">
        <f t="shared" si="331"/>
        <v>50</v>
      </c>
      <c r="P431" s="593">
        <f t="shared" si="332"/>
        <v>50</v>
      </c>
      <c r="Q431" s="407"/>
      <c r="R431" s="407"/>
      <c r="S431" s="407"/>
      <c r="T431" s="407"/>
      <c r="U431" s="591">
        <f t="shared" si="333"/>
        <v>0</v>
      </c>
      <c r="V431" s="593">
        <v>50</v>
      </c>
      <c r="W431" s="578"/>
      <c r="X431" s="407"/>
      <c r="Y431" s="407"/>
      <c r="Z431" s="407"/>
      <c r="AA431" s="599">
        <f t="shared" si="334"/>
        <v>0</v>
      </c>
      <c r="AB431" s="593">
        <v>50</v>
      </c>
      <c r="AC431" s="401"/>
      <c r="AD431" s="401"/>
      <c r="AE431" s="401"/>
      <c r="AF431" s="401"/>
      <c r="AG431" s="599">
        <f t="shared" si="335"/>
        <v>0</v>
      </c>
      <c r="AH431" s="578">
        <v>50</v>
      </c>
      <c r="AI431" s="401"/>
      <c r="AJ431" s="849"/>
      <c r="AK431" s="401"/>
      <c r="AL431" s="401"/>
      <c r="AM431" s="401"/>
      <c r="AN431" s="849"/>
      <c r="AO431" s="401"/>
      <c r="AP431" s="401"/>
      <c r="AQ431" s="88">
        <f t="shared" si="336"/>
        <v>0</v>
      </c>
      <c r="AR431" s="593">
        <v>50</v>
      </c>
      <c r="AS431" s="1025"/>
      <c r="AT431" s="1025"/>
      <c r="AU431" s="1025"/>
      <c r="AV431" s="1025"/>
      <c r="AW431" s="1025"/>
      <c r="AX431" s="1025"/>
      <c r="AY431" s="1025"/>
      <c r="AZ431" s="1025"/>
      <c r="BA431" s="599">
        <f t="shared" si="337"/>
        <v>0</v>
      </c>
      <c r="BB431" s="578">
        <v>50</v>
      </c>
      <c r="BC431" s="401"/>
      <c r="BD431" s="401"/>
      <c r="BE431" s="401"/>
      <c r="BF431" s="401"/>
      <c r="BG431" s="88">
        <f t="shared" si="338"/>
        <v>0</v>
      </c>
      <c r="BH431" s="593">
        <v>50</v>
      </c>
      <c r="BI431" s="401"/>
      <c r="BJ431" s="401"/>
      <c r="BK431" s="948"/>
      <c r="BL431" s="599">
        <f t="shared" si="339"/>
        <v>0</v>
      </c>
      <c r="BM431" s="578">
        <v>50</v>
      </c>
      <c r="BN431" s="401"/>
      <c r="BO431" s="401"/>
      <c r="BP431" s="88">
        <f t="shared" si="340"/>
        <v>0</v>
      </c>
      <c r="BQ431" s="593">
        <v>50</v>
      </c>
      <c r="BR431" s="401"/>
      <c r="BS431" s="401"/>
      <c r="BT431" s="401"/>
      <c r="BU431" s="401"/>
      <c r="BV431" s="88">
        <f t="shared" si="341"/>
        <v>0</v>
      </c>
      <c r="BW431" s="593">
        <v>50</v>
      </c>
      <c r="BX431" s="401"/>
      <c r="BY431" s="401"/>
      <c r="BZ431" s="599">
        <f t="shared" si="342"/>
        <v>0</v>
      </c>
      <c r="CA431" s="605">
        <v>50</v>
      </c>
      <c r="CB431" s="578"/>
      <c r="CC431" s="849"/>
      <c r="CD431" s="401"/>
      <c r="CE431" s="401"/>
      <c r="CF431" s="401"/>
      <c r="CG431" s="401"/>
      <c r="CH431" s="88">
        <f t="shared" si="343"/>
        <v>0</v>
      </c>
      <c r="CI431" s="593">
        <v>50</v>
      </c>
      <c r="CJ431" s="401"/>
      <c r="CK431" s="401"/>
      <c r="CL431" s="88">
        <f t="shared" si="344"/>
        <v>0</v>
      </c>
      <c r="CM431" s="593">
        <v>50</v>
      </c>
      <c r="CN431" s="578"/>
      <c r="CO431" s="401"/>
      <c r="CP431" s="599">
        <f t="shared" si="345"/>
        <v>0</v>
      </c>
      <c r="CQ431" s="578">
        <v>50</v>
      </c>
      <c r="CR431" s="578"/>
      <c r="CS431" s="401"/>
      <c r="CT431" s="88">
        <f t="shared" si="346"/>
        <v>0</v>
      </c>
      <c r="CU431" s="610">
        <v>50</v>
      </c>
      <c r="CV431" s="578"/>
      <c r="CW431" s="401"/>
      <c r="CX431" s="401"/>
      <c r="CY431" s="401"/>
      <c r="CZ431" s="401"/>
      <c r="DA431" s="401"/>
      <c r="DB431" s="401"/>
      <c r="DC431" s="401"/>
      <c r="DD431" s="599">
        <f t="shared" si="347"/>
        <v>0</v>
      </c>
      <c r="DE431" s="1215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1"/>
    </row>
    <row r="432" spans="1:119" hidden="1" outlineLevel="1" x14ac:dyDescent="0.25">
      <c r="A432" s="6" t="s">
        <v>79</v>
      </c>
      <c r="B432" s="206"/>
      <c r="C432" s="206"/>
      <c r="D432" s="206"/>
      <c r="E432" s="1200"/>
      <c r="F432" s="1200"/>
      <c r="G432" s="1200"/>
      <c r="H432" s="206"/>
      <c r="I432" s="206"/>
      <c r="J432" s="206" t="s">
        <v>2783</v>
      </c>
      <c r="K432" s="206" t="s">
        <v>2784</v>
      </c>
      <c r="L432" s="1200"/>
      <c r="M432" s="19">
        <f t="shared" si="348"/>
        <v>1007000</v>
      </c>
      <c r="N432" s="19">
        <f t="shared" si="349"/>
        <v>1007050</v>
      </c>
      <c r="O432" s="236">
        <f t="shared" si="331"/>
        <v>50</v>
      </c>
      <c r="P432" s="593">
        <f t="shared" si="332"/>
        <v>50</v>
      </c>
      <c r="Q432" s="407"/>
      <c r="R432" s="407"/>
      <c r="S432" s="407"/>
      <c r="T432" s="407"/>
      <c r="U432" s="591">
        <f t="shared" si="333"/>
        <v>0</v>
      </c>
      <c r="V432" s="593">
        <v>50</v>
      </c>
      <c r="W432" s="578"/>
      <c r="X432" s="407"/>
      <c r="Y432" s="407"/>
      <c r="Z432" s="407"/>
      <c r="AA432" s="599">
        <f t="shared" si="334"/>
        <v>0</v>
      </c>
      <c r="AB432" s="593">
        <v>50</v>
      </c>
      <c r="AC432" s="401"/>
      <c r="AD432" s="401"/>
      <c r="AE432" s="401"/>
      <c r="AF432" s="401"/>
      <c r="AG432" s="599">
        <f t="shared" si="335"/>
        <v>0</v>
      </c>
      <c r="AH432" s="578">
        <v>50</v>
      </c>
      <c r="AI432" s="401"/>
      <c r="AJ432" s="849"/>
      <c r="AK432" s="401"/>
      <c r="AL432" s="401"/>
      <c r="AM432" s="401"/>
      <c r="AN432" s="849"/>
      <c r="AO432" s="401"/>
      <c r="AP432" s="401"/>
      <c r="AQ432" s="88">
        <f t="shared" si="336"/>
        <v>0</v>
      </c>
      <c r="AR432" s="593">
        <v>50</v>
      </c>
      <c r="AS432" s="1025"/>
      <c r="AT432" s="1025"/>
      <c r="AU432" s="1025"/>
      <c r="AV432" s="1025"/>
      <c r="AW432" s="1025"/>
      <c r="AX432" s="1025"/>
      <c r="AY432" s="1025"/>
      <c r="AZ432" s="1025"/>
      <c r="BA432" s="599">
        <f t="shared" si="337"/>
        <v>0</v>
      </c>
      <c r="BB432" s="578">
        <v>50</v>
      </c>
      <c r="BC432" s="401"/>
      <c r="BD432" s="401"/>
      <c r="BE432" s="401"/>
      <c r="BF432" s="401"/>
      <c r="BG432" s="88">
        <f t="shared" si="338"/>
        <v>0</v>
      </c>
      <c r="BH432" s="593">
        <v>50</v>
      </c>
      <c r="BI432" s="401"/>
      <c r="BJ432" s="401"/>
      <c r="BK432" s="948"/>
      <c r="BL432" s="599">
        <f t="shared" si="339"/>
        <v>0</v>
      </c>
      <c r="BM432" s="578">
        <v>50</v>
      </c>
      <c r="BN432" s="401"/>
      <c r="BO432" s="401"/>
      <c r="BP432" s="88">
        <f t="shared" si="340"/>
        <v>0</v>
      </c>
      <c r="BQ432" s="593">
        <v>50</v>
      </c>
      <c r="BR432" s="401"/>
      <c r="BS432" s="401"/>
      <c r="BT432" s="401"/>
      <c r="BU432" s="401"/>
      <c r="BV432" s="88">
        <f t="shared" si="341"/>
        <v>0</v>
      </c>
      <c r="BW432" s="593">
        <v>50</v>
      </c>
      <c r="BX432" s="401"/>
      <c r="BY432" s="401"/>
      <c r="BZ432" s="599">
        <f t="shared" si="342"/>
        <v>0</v>
      </c>
      <c r="CA432" s="605">
        <v>50</v>
      </c>
      <c r="CB432" s="578"/>
      <c r="CC432" s="849"/>
      <c r="CD432" s="401"/>
      <c r="CE432" s="401"/>
      <c r="CF432" s="401"/>
      <c r="CG432" s="401"/>
      <c r="CH432" s="88">
        <f t="shared" si="343"/>
        <v>0</v>
      </c>
      <c r="CI432" s="593">
        <v>50</v>
      </c>
      <c r="CJ432" s="401"/>
      <c r="CK432" s="401"/>
      <c r="CL432" s="88">
        <f t="shared" si="344"/>
        <v>0</v>
      </c>
      <c r="CM432" s="593">
        <v>50</v>
      </c>
      <c r="CN432" s="578"/>
      <c r="CO432" s="401"/>
      <c r="CP432" s="599">
        <f t="shared" si="345"/>
        <v>0</v>
      </c>
      <c r="CQ432" s="578">
        <v>50</v>
      </c>
      <c r="CR432" s="578"/>
      <c r="CS432" s="401"/>
      <c r="CT432" s="88">
        <f t="shared" si="346"/>
        <v>0</v>
      </c>
      <c r="CU432" s="610">
        <v>50</v>
      </c>
      <c r="CV432" s="578"/>
      <c r="CW432" s="401"/>
      <c r="CX432" s="401"/>
      <c r="CY432" s="401"/>
      <c r="CZ432" s="401"/>
      <c r="DA432" s="401"/>
      <c r="DB432" s="401"/>
      <c r="DC432" s="401"/>
      <c r="DD432" s="599">
        <f t="shared" si="347"/>
        <v>0</v>
      </c>
      <c r="DE432" s="1215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1"/>
    </row>
    <row r="433" spans="1:119" hidden="1" outlineLevel="1" x14ac:dyDescent="0.25">
      <c r="A433" s="6" t="s">
        <v>79</v>
      </c>
      <c r="B433" s="206"/>
      <c r="C433" s="206"/>
      <c r="D433" s="206"/>
      <c r="E433" s="1200"/>
      <c r="F433" s="1200"/>
      <c r="G433" s="1200"/>
      <c r="H433" s="206"/>
      <c r="I433" s="206"/>
      <c r="J433" s="206" t="s">
        <v>2783</v>
      </c>
      <c r="K433" s="206" t="s">
        <v>2784</v>
      </c>
      <c r="L433" s="1200"/>
      <c r="M433" s="19">
        <f t="shared" si="348"/>
        <v>1007050</v>
      </c>
      <c r="N433" s="19">
        <f t="shared" si="349"/>
        <v>1007100</v>
      </c>
      <c r="O433" s="236">
        <f t="shared" si="331"/>
        <v>50</v>
      </c>
      <c r="P433" s="593">
        <f t="shared" si="332"/>
        <v>50</v>
      </c>
      <c r="Q433" s="407"/>
      <c r="R433" s="407"/>
      <c r="S433" s="407"/>
      <c r="T433" s="407"/>
      <c r="U433" s="591">
        <f t="shared" si="333"/>
        <v>0</v>
      </c>
      <c r="V433" s="593">
        <v>50</v>
      </c>
      <c r="W433" s="578"/>
      <c r="X433" s="407"/>
      <c r="Y433" s="407"/>
      <c r="Z433" s="407"/>
      <c r="AA433" s="599">
        <f t="shared" si="334"/>
        <v>0</v>
      </c>
      <c r="AB433" s="593">
        <v>50</v>
      </c>
      <c r="AC433" s="401"/>
      <c r="AD433" s="401"/>
      <c r="AE433" s="401"/>
      <c r="AF433" s="401"/>
      <c r="AG433" s="599">
        <f t="shared" si="335"/>
        <v>0</v>
      </c>
      <c r="AH433" s="578">
        <v>50</v>
      </c>
      <c r="AI433" s="401"/>
      <c r="AJ433" s="849"/>
      <c r="AK433" s="401"/>
      <c r="AL433" s="401"/>
      <c r="AM433" s="401"/>
      <c r="AN433" s="849"/>
      <c r="AO433" s="401"/>
      <c r="AP433" s="401"/>
      <c r="AQ433" s="88">
        <f t="shared" si="336"/>
        <v>0</v>
      </c>
      <c r="AR433" s="593">
        <v>50</v>
      </c>
      <c r="AS433" s="1025"/>
      <c r="AT433" s="1025"/>
      <c r="AU433" s="1025"/>
      <c r="AV433" s="1025"/>
      <c r="AW433" s="1025"/>
      <c r="AX433" s="1025"/>
      <c r="AY433" s="1025"/>
      <c r="AZ433" s="1025"/>
      <c r="BA433" s="599">
        <f t="shared" si="337"/>
        <v>0</v>
      </c>
      <c r="BB433" s="578">
        <v>50</v>
      </c>
      <c r="BC433" s="401"/>
      <c r="BD433" s="401"/>
      <c r="BE433" s="401"/>
      <c r="BF433" s="401"/>
      <c r="BG433" s="88">
        <f t="shared" si="338"/>
        <v>0</v>
      </c>
      <c r="BH433" s="593">
        <v>50</v>
      </c>
      <c r="BI433" s="401"/>
      <c r="BJ433" s="401"/>
      <c r="BK433" s="948"/>
      <c r="BL433" s="599">
        <f t="shared" si="339"/>
        <v>0</v>
      </c>
      <c r="BM433" s="578">
        <v>50</v>
      </c>
      <c r="BN433" s="401"/>
      <c r="BO433" s="401"/>
      <c r="BP433" s="88">
        <f t="shared" si="340"/>
        <v>0</v>
      </c>
      <c r="BQ433" s="593">
        <v>50</v>
      </c>
      <c r="BR433" s="401"/>
      <c r="BS433" s="401"/>
      <c r="BT433" s="401"/>
      <c r="BU433" s="401"/>
      <c r="BV433" s="88">
        <f t="shared" si="341"/>
        <v>0</v>
      </c>
      <c r="BW433" s="593">
        <v>50</v>
      </c>
      <c r="BX433" s="401"/>
      <c r="BY433" s="401"/>
      <c r="BZ433" s="599">
        <f t="shared" si="342"/>
        <v>0</v>
      </c>
      <c r="CA433" s="605">
        <v>50</v>
      </c>
      <c r="CB433" s="578"/>
      <c r="CC433" s="849"/>
      <c r="CD433" s="401"/>
      <c r="CE433" s="401"/>
      <c r="CF433" s="401"/>
      <c r="CG433" s="401"/>
      <c r="CH433" s="88">
        <f t="shared" si="343"/>
        <v>0</v>
      </c>
      <c r="CI433" s="593">
        <v>50</v>
      </c>
      <c r="CJ433" s="401"/>
      <c r="CK433" s="401"/>
      <c r="CL433" s="88">
        <f t="shared" si="344"/>
        <v>0</v>
      </c>
      <c r="CM433" s="593">
        <v>50</v>
      </c>
      <c r="CN433" s="578"/>
      <c r="CO433" s="401"/>
      <c r="CP433" s="599">
        <f t="shared" si="345"/>
        <v>0</v>
      </c>
      <c r="CQ433" s="578">
        <v>50</v>
      </c>
      <c r="CR433" s="578"/>
      <c r="CS433" s="401"/>
      <c r="CT433" s="88">
        <f t="shared" si="346"/>
        <v>0</v>
      </c>
      <c r="CU433" s="610">
        <v>50</v>
      </c>
      <c r="CV433" s="578"/>
      <c r="CW433" s="401"/>
      <c r="CX433" s="401"/>
      <c r="CY433" s="401"/>
      <c r="CZ433" s="401"/>
      <c r="DA433" s="401"/>
      <c r="DB433" s="401"/>
      <c r="DC433" s="401"/>
      <c r="DD433" s="599">
        <f t="shared" si="347"/>
        <v>0</v>
      </c>
      <c r="DE433" s="1215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1"/>
    </row>
    <row r="434" spans="1:119" hidden="1" outlineLevel="1" x14ac:dyDescent="0.25">
      <c r="A434" s="6" t="s">
        <v>79</v>
      </c>
      <c r="B434" s="206"/>
      <c r="C434" s="206"/>
      <c r="D434" s="206"/>
      <c r="E434" s="1200"/>
      <c r="F434" s="1200"/>
      <c r="G434" s="1200"/>
      <c r="H434" s="206"/>
      <c r="I434" s="206"/>
      <c r="J434" s="206" t="s">
        <v>2783</v>
      </c>
      <c r="K434" s="206" t="s">
        <v>2784</v>
      </c>
      <c r="L434" s="1200"/>
      <c r="M434" s="19">
        <f t="shared" si="348"/>
        <v>1007100</v>
      </c>
      <c r="N434" s="19">
        <f t="shared" si="349"/>
        <v>1007150</v>
      </c>
      <c r="O434" s="236">
        <f t="shared" si="331"/>
        <v>50</v>
      </c>
      <c r="P434" s="593">
        <f t="shared" si="332"/>
        <v>50</v>
      </c>
      <c r="Q434" s="407"/>
      <c r="R434" s="407"/>
      <c r="S434" s="407"/>
      <c r="T434" s="407"/>
      <c r="U434" s="591">
        <f t="shared" si="333"/>
        <v>0</v>
      </c>
      <c r="V434" s="593">
        <v>50</v>
      </c>
      <c r="W434" s="578"/>
      <c r="X434" s="407"/>
      <c r="Y434" s="407"/>
      <c r="Z434" s="407"/>
      <c r="AA434" s="599">
        <f t="shared" si="334"/>
        <v>0</v>
      </c>
      <c r="AB434" s="593">
        <v>50</v>
      </c>
      <c r="AC434" s="401"/>
      <c r="AD434" s="401"/>
      <c r="AE434" s="401"/>
      <c r="AF434" s="401"/>
      <c r="AG434" s="599">
        <f t="shared" si="335"/>
        <v>0</v>
      </c>
      <c r="AH434" s="578">
        <v>50</v>
      </c>
      <c r="AI434" s="401"/>
      <c r="AJ434" s="849"/>
      <c r="AK434" s="401"/>
      <c r="AL434" s="401"/>
      <c r="AM434" s="401"/>
      <c r="AN434" s="849"/>
      <c r="AO434" s="401"/>
      <c r="AP434" s="401"/>
      <c r="AQ434" s="88">
        <f t="shared" si="336"/>
        <v>0</v>
      </c>
      <c r="AR434" s="593">
        <v>50</v>
      </c>
      <c r="AS434" s="1025"/>
      <c r="AT434" s="1025"/>
      <c r="AU434" s="1025"/>
      <c r="AV434" s="1025"/>
      <c r="AW434" s="1025"/>
      <c r="AX434" s="1025"/>
      <c r="AY434" s="1025"/>
      <c r="AZ434" s="1025"/>
      <c r="BA434" s="599">
        <f t="shared" si="337"/>
        <v>0</v>
      </c>
      <c r="BB434" s="578">
        <v>50</v>
      </c>
      <c r="BC434" s="401"/>
      <c r="BD434" s="401"/>
      <c r="BE434" s="401"/>
      <c r="BF434" s="401"/>
      <c r="BG434" s="88">
        <f t="shared" si="338"/>
        <v>0</v>
      </c>
      <c r="BH434" s="593">
        <v>50</v>
      </c>
      <c r="BI434" s="401"/>
      <c r="BJ434" s="401"/>
      <c r="BK434" s="948"/>
      <c r="BL434" s="599">
        <f t="shared" si="339"/>
        <v>0</v>
      </c>
      <c r="BM434" s="578">
        <v>50</v>
      </c>
      <c r="BN434" s="401"/>
      <c r="BO434" s="401"/>
      <c r="BP434" s="88">
        <f t="shared" si="340"/>
        <v>0</v>
      </c>
      <c r="BQ434" s="593">
        <v>50</v>
      </c>
      <c r="BR434" s="401"/>
      <c r="BS434" s="401"/>
      <c r="BT434" s="401"/>
      <c r="BU434" s="401"/>
      <c r="BV434" s="88">
        <f t="shared" si="341"/>
        <v>0</v>
      </c>
      <c r="BW434" s="593">
        <v>50</v>
      </c>
      <c r="BX434" s="401"/>
      <c r="BY434" s="401"/>
      <c r="BZ434" s="599">
        <f t="shared" si="342"/>
        <v>0</v>
      </c>
      <c r="CA434" s="605">
        <v>50</v>
      </c>
      <c r="CB434" s="578"/>
      <c r="CC434" s="849"/>
      <c r="CD434" s="401"/>
      <c r="CE434" s="401"/>
      <c r="CF434" s="401"/>
      <c r="CG434" s="401"/>
      <c r="CH434" s="88">
        <f t="shared" si="343"/>
        <v>0</v>
      </c>
      <c r="CI434" s="593">
        <v>50</v>
      </c>
      <c r="CJ434" s="401"/>
      <c r="CK434" s="401"/>
      <c r="CL434" s="88">
        <f t="shared" si="344"/>
        <v>0</v>
      </c>
      <c r="CM434" s="593">
        <v>50</v>
      </c>
      <c r="CN434" s="578"/>
      <c r="CO434" s="401"/>
      <c r="CP434" s="599">
        <f t="shared" si="345"/>
        <v>0</v>
      </c>
      <c r="CQ434" s="578">
        <v>50</v>
      </c>
      <c r="CR434" s="578"/>
      <c r="CS434" s="401"/>
      <c r="CT434" s="88">
        <f t="shared" si="346"/>
        <v>0</v>
      </c>
      <c r="CU434" s="610">
        <v>50</v>
      </c>
      <c r="CV434" s="578"/>
      <c r="CW434" s="401"/>
      <c r="CX434" s="401"/>
      <c r="CY434" s="401"/>
      <c r="CZ434" s="401"/>
      <c r="DA434" s="401"/>
      <c r="DB434" s="401"/>
      <c r="DC434" s="401"/>
      <c r="DD434" s="599">
        <f t="shared" si="347"/>
        <v>0</v>
      </c>
      <c r="DE434" s="1215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1"/>
    </row>
    <row r="435" spans="1:119" hidden="1" outlineLevel="1" x14ac:dyDescent="0.25">
      <c r="A435" s="6" t="s">
        <v>79</v>
      </c>
      <c r="B435" s="206"/>
      <c r="C435" s="206"/>
      <c r="D435" s="206"/>
      <c r="E435" s="1200"/>
      <c r="F435" s="1200"/>
      <c r="G435" s="1200"/>
      <c r="H435" s="206"/>
      <c r="I435" s="206"/>
      <c r="J435" s="206" t="s">
        <v>2783</v>
      </c>
      <c r="K435" s="206" t="s">
        <v>2784</v>
      </c>
      <c r="L435" s="1200"/>
      <c r="M435" s="19">
        <f t="shared" si="348"/>
        <v>1007150</v>
      </c>
      <c r="N435" s="19">
        <f t="shared" si="349"/>
        <v>1007200</v>
      </c>
      <c r="O435" s="236">
        <f t="shared" si="331"/>
        <v>50</v>
      </c>
      <c r="P435" s="593">
        <f t="shared" si="332"/>
        <v>50</v>
      </c>
      <c r="Q435" s="407"/>
      <c r="R435" s="407"/>
      <c r="S435" s="407"/>
      <c r="T435" s="407"/>
      <c r="U435" s="591">
        <f t="shared" si="333"/>
        <v>0</v>
      </c>
      <c r="V435" s="593">
        <v>50</v>
      </c>
      <c r="W435" s="578"/>
      <c r="X435" s="407"/>
      <c r="Y435" s="407"/>
      <c r="Z435" s="407"/>
      <c r="AA435" s="599">
        <f t="shared" si="334"/>
        <v>0</v>
      </c>
      <c r="AB435" s="593">
        <v>50</v>
      </c>
      <c r="AC435" s="401"/>
      <c r="AD435" s="401"/>
      <c r="AE435" s="401"/>
      <c r="AF435" s="401"/>
      <c r="AG435" s="599">
        <f t="shared" si="335"/>
        <v>0</v>
      </c>
      <c r="AH435" s="578">
        <v>50</v>
      </c>
      <c r="AI435" s="401"/>
      <c r="AJ435" s="849"/>
      <c r="AK435" s="401"/>
      <c r="AL435" s="401"/>
      <c r="AM435" s="401"/>
      <c r="AN435" s="849"/>
      <c r="AO435" s="401"/>
      <c r="AP435" s="401"/>
      <c r="AQ435" s="88">
        <f t="shared" si="336"/>
        <v>0</v>
      </c>
      <c r="AR435" s="593">
        <v>50</v>
      </c>
      <c r="AS435" s="1025"/>
      <c r="AT435" s="1025"/>
      <c r="AU435" s="1025"/>
      <c r="AV435" s="1025"/>
      <c r="AW435" s="1025"/>
      <c r="AX435" s="1025"/>
      <c r="AY435" s="1025"/>
      <c r="AZ435" s="1025"/>
      <c r="BA435" s="599">
        <f t="shared" si="337"/>
        <v>0</v>
      </c>
      <c r="BB435" s="578">
        <v>50</v>
      </c>
      <c r="BC435" s="401"/>
      <c r="BD435" s="401"/>
      <c r="BE435" s="401"/>
      <c r="BF435" s="401"/>
      <c r="BG435" s="88">
        <f t="shared" si="338"/>
        <v>0</v>
      </c>
      <c r="BH435" s="593">
        <v>50</v>
      </c>
      <c r="BI435" s="401"/>
      <c r="BJ435" s="401"/>
      <c r="BK435" s="948"/>
      <c r="BL435" s="599">
        <f t="shared" si="339"/>
        <v>0</v>
      </c>
      <c r="BM435" s="578">
        <v>50</v>
      </c>
      <c r="BN435" s="401"/>
      <c r="BO435" s="401"/>
      <c r="BP435" s="88">
        <f t="shared" si="340"/>
        <v>0</v>
      </c>
      <c r="BQ435" s="593">
        <v>50</v>
      </c>
      <c r="BR435" s="401"/>
      <c r="BS435" s="401"/>
      <c r="BT435" s="401"/>
      <c r="BU435" s="401"/>
      <c r="BV435" s="88">
        <f t="shared" si="341"/>
        <v>0</v>
      </c>
      <c r="BW435" s="593">
        <v>50</v>
      </c>
      <c r="BX435" s="401"/>
      <c r="BY435" s="401"/>
      <c r="BZ435" s="599">
        <f t="shared" si="342"/>
        <v>0</v>
      </c>
      <c r="CA435" s="605">
        <v>50</v>
      </c>
      <c r="CB435" s="578"/>
      <c r="CC435" s="849"/>
      <c r="CD435" s="401"/>
      <c r="CE435" s="401"/>
      <c r="CF435" s="401"/>
      <c r="CG435" s="401"/>
      <c r="CH435" s="88">
        <f t="shared" si="343"/>
        <v>0</v>
      </c>
      <c r="CI435" s="593">
        <v>50</v>
      </c>
      <c r="CJ435" s="401"/>
      <c r="CK435" s="401"/>
      <c r="CL435" s="88">
        <f t="shared" si="344"/>
        <v>0</v>
      </c>
      <c r="CM435" s="593">
        <v>50</v>
      </c>
      <c r="CN435" s="578"/>
      <c r="CO435" s="401"/>
      <c r="CP435" s="599">
        <f t="shared" si="345"/>
        <v>0</v>
      </c>
      <c r="CQ435" s="578">
        <v>50</v>
      </c>
      <c r="CR435" s="578"/>
      <c r="CS435" s="401"/>
      <c r="CT435" s="88">
        <f t="shared" si="346"/>
        <v>0</v>
      </c>
      <c r="CU435" s="610">
        <v>50</v>
      </c>
      <c r="CV435" s="578"/>
      <c r="CW435" s="401"/>
      <c r="CX435" s="401"/>
      <c r="CY435" s="401"/>
      <c r="CZ435" s="401"/>
      <c r="DA435" s="401"/>
      <c r="DB435" s="401"/>
      <c r="DC435" s="401"/>
      <c r="DD435" s="599">
        <f t="shared" si="347"/>
        <v>0</v>
      </c>
      <c r="DE435" s="1215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1"/>
    </row>
    <row r="436" spans="1:119" hidden="1" outlineLevel="1" x14ac:dyDescent="0.25">
      <c r="A436" s="6" t="s">
        <v>79</v>
      </c>
      <c r="B436" s="206"/>
      <c r="C436" s="206"/>
      <c r="D436" s="206"/>
      <c r="E436" s="1200"/>
      <c r="F436" s="1200"/>
      <c r="G436" s="1200"/>
      <c r="H436" s="206"/>
      <c r="I436" s="206"/>
      <c r="J436" s="206"/>
      <c r="K436" s="206"/>
      <c r="L436" s="1200"/>
      <c r="M436" s="19">
        <f t="shared" si="348"/>
        <v>1007200</v>
      </c>
      <c r="N436" s="19">
        <f t="shared" si="349"/>
        <v>1007250</v>
      </c>
      <c r="O436" s="236">
        <f t="shared" si="331"/>
        <v>50</v>
      </c>
      <c r="P436" s="593">
        <f t="shared" si="332"/>
        <v>50</v>
      </c>
      <c r="Q436" s="407"/>
      <c r="R436" s="407"/>
      <c r="S436" s="407"/>
      <c r="T436" s="407"/>
      <c r="U436" s="591">
        <f t="shared" si="333"/>
        <v>0</v>
      </c>
      <c r="V436" s="593">
        <v>50</v>
      </c>
      <c r="W436" s="578"/>
      <c r="X436" s="407"/>
      <c r="Y436" s="407"/>
      <c r="Z436" s="407"/>
      <c r="AA436" s="599">
        <f t="shared" si="334"/>
        <v>0</v>
      </c>
      <c r="AB436" s="593">
        <v>50</v>
      </c>
      <c r="AC436" s="401"/>
      <c r="AD436" s="401"/>
      <c r="AE436" s="401"/>
      <c r="AF436" s="401"/>
      <c r="AG436" s="599">
        <f t="shared" si="335"/>
        <v>0</v>
      </c>
      <c r="AH436" s="578">
        <v>50</v>
      </c>
      <c r="AI436" s="401"/>
      <c r="AJ436" s="849"/>
      <c r="AK436" s="401"/>
      <c r="AL436" s="401"/>
      <c r="AM436" s="401"/>
      <c r="AN436" s="849"/>
      <c r="AO436" s="401"/>
      <c r="AP436" s="401"/>
      <c r="AQ436" s="88">
        <f t="shared" si="336"/>
        <v>0</v>
      </c>
      <c r="AR436" s="593">
        <v>50</v>
      </c>
      <c r="AS436" s="1025"/>
      <c r="AT436" s="1025"/>
      <c r="AU436" s="1025"/>
      <c r="AV436" s="1025"/>
      <c r="AW436" s="1025"/>
      <c r="AX436" s="1025"/>
      <c r="AY436" s="1025"/>
      <c r="AZ436" s="1025"/>
      <c r="BA436" s="599">
        <f t="shared" si="337"/>
        <v>0</v>
      </c>
      <c r="BB436" s="578">
        <v>50</v>
      </c>
      <c r="BC436" s="401"/>
      <c r="BD436" s="401"/>
      <c r="BE436" s="401"/>
      <c r="BF436" s="401"/>
      <c r="BG436" s="88">
        <f t="shared" si="338"/>
        <v>0</v>
      </c>
      <c r="BH436" s="593">
        <v>50</v>
      </c>
      <c r="BI436" s="401"/>
      <c r="BJ436" s="401"/>
      <c r="BK436" s="948"/>
      <c r="BL436" s="599">
        <f t="shared" si="339"/>
        <v>0</v>
      </c>
      <c r="BM436" s="578">
        <v>50</v>
      </c>
      <c r="BN436" s="401"/>
      <c r="BO436" s="401"/>
      <c r="BP436" s="88">
        <f t="shared" si="340"/>
        <v>0</v>
      </c>
      <c r="BQ436" s="593">
        <v>50</v>
      </c>
      <c r="BR436" s="401"/>
      <c r="BS436" s="401"/>
      <c r="BT436" s="401"/>
      <c r="BU436" s="401"/>
      <c r="BV436" s="88">
        <f t="shared" si="341"/>
        <v>0</v>
      </c>
      <c r="BW436" s="593">
        <v>50</v>
      </c>
      <c r="BX436" s="401"/>
      <c r="BY436" s="401"/>
      <c r="BZ436" s="599">
        <f t="shared" si="342"/>
        <v>0</v>
      </c>
      <c r="CA436" s="605">
        <v>50</v>
      </c>
      <c r="CB436" s="578"/>
      <c r="CC436" s="849"/>
      <c r="CD436" s="401"/>
      <c r="CE436" s="401"/>
      <c r="CF436" s="401"/>
      <c r="CG436" s="401"/>
      <c r="CH436" s="88">
        <f t="shared" si="343"/>
        <v>0</v>
      </c>
      <c r="CI436" s="593">
        <v>50</v>
      </c>
      <c r="CJ436" s="401"/>
      <c r="CK436" s="401"/>
      <c r="CL436" s="88">
        <f t="shared" si="344"/>
        <v>0</v>
      </c>
      <c r="CM436" s="593">
        <v>50</v>
      </c>
      <c r="CN436" s="578"/>
      <c r="CO436" s="401"/>
      <c r="CP436" s="599">
        <f t="shared" si="345"/>
        <v>0</v>
      </c>
      <c r="CQ436" s="578">
        <v>50</v>
      </c>
      <c r="CR436" s="578"/>
      <c r="CS436" s="401"/>
      <c r="CT436" s="88">
        <f t="shared" si="346"/>
        <v>0</v>
      </c>
      <c r="CU436" s="610">
        <v>50</v>
      </c>
      <c r="CV436" s="578"/>
      <c r="CW436" s="401"/>
      <c r="CX436" s="401"/>
      <c r="CY436" s="401"/>
      <c r="CZ436" s="401"/>
      <c r="DA436" s="401"/>
      <c r="DB436" s="401"/>
      <c r="DC436" s="401"/>
      <c r="DD436" s="599">
        <f t="shared" si="347"/>
        <v>0</v>
      </c>
      <c r="DE436" s="1215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1"/>
    </row>
    <row r="437" spans="1:119" hidden="1" outlineLevel="1" x14ac:dyDescent="0.25">
      <c r="A437" s="6" t="s">
        <v>79</v>
      </c>
      <c r="B437" s="206"/>
      <c r="C437" s="206"/>
      <c r="D437" s="206"/>
      <c r="E437" s="1200"/>
      <c r="F437" s="1200"/>
      <c r="G437" s="1200"/>
      <c r="H437" s="206"/>
      <c r="I437" s="206"/>
      <c r="J437" s="206"/>
      <c r="K437" s="206"/>
      <c r="L437" s="1200"/>
      <c r="M437" s="19">
        <f t="shared" si="348"/>
        <v>1007250</v>
      </c>
      <c r="N437" s="19">
        <f t="shared" si="349"/>
        <v>1007300</v>
      </c>
      <c r="O437" s="236">
        <f t="shared" si="331"/>
        <v>50</v>
      </c>
      <c r="P437" s="593">
        <f t="shared" si="332"/>
        <v>50</v>
      </c>
      <c r="Q437" s="407"/>
      <c r="R437" s="407"/>
      <c r="S437" s="407"/>
      <c r="T437" s="407"/>
      <c r="U437" s="591">
        <f t="shared" si="333"/>
        <v>0</v>
      </c>
      <c r="V437" s="593">
        <v>50</v>
      </c>
      <c r="W437" s="578"/>
      <c r="X437" s="407"/>
      <c r="Y437" s="407"/>
      <c r="Z437" s="407"/>
      <c r="AA437" s="599">
        <f t="shared" si="334"/>
        <v>0</v>
      </c>
      <c r="AB437" s="593">
        <v>50</v>
      </c>
      <c r="AC437" s="401"/>
      <c r="AD437" s="401"/>
      <c r="AE437" s="401"/>
      <c r="AF437" s="401"/>
      <c r="AG437" s="599">
        <f t="shared" si="335"/>
        <v>0</v>
      </c>
      <c r="AH437" s="578">
        <v>50</v>
      </c>
      <c r="AI437" s="401"/>
      <c r="AJ437" s="849"/>
      <c r="AK437" s="401"/>
      <c r="AL437" s="401"/>
      <c r="AM437" s="401"/>
      <c r="AN437" s="849"/>
      <c r="AO437" s="401"/>
      <c r="AP437" s="401"/>
      <c r="AQ437" s="88">
        <f t="shared" si="336"/>
        <v>0</v>
      </c>
      <c r="AR437" s="593">
        <v>50</v>
      </c>
      <c r="AS437" s="1025"/>
      <c r="AT437" s="1025"/>
      <c r="AU437" s="1025"/>
      <c r="AV437" s="1025"/>
      <c r="AW437" s="1025"/>
      <c r="AX437" s="1025"/>
      <c r="AY437" s="1025"/>
      <c r="AZ437" s="1025"/>
      <c r="BA437" s="599">
        <f t="shared" si="337"/>
        <v>0</v>
      </c>
      <c r="BB437" s="578">
        <v>50</v>
      </c>
      <c r="BC437" s="401"/>
      <c r="BD437" s="401"/>
      <c r="BE437" s="401"/>
      <c r="BF437" s="401"/>
      <c r="BG437" s="88">
        <f t="shared" si="338"/>
        <v>0</v>
      </c>
      <c r="BH437" s="593">
        <v>50</v>
      </c>
      <c r="BI437" s="401"/>
      <c r="BJ437" s="401"/>
      <c r="BK437" s="948"/>
      <c r="BL437" s="599">
        <f t="shared" si="339"/>
        <v>0</v>
      </c>
      <c r="BM437" s="578">
        <v>50</v>
      </c>
      <c r="BN437" s="401"/>
      <c r="BO437" s="401"/>
      <c r="BP437" s="88">
        <f t="shared" si="340"/>
        <v>0</v>
      </c>
      <c r="BQ437" s="593">
        <v>50</v>
      </c>
      <c r="BR437" s="401"/>
      <c r="BS437" s="401"/>
      <c r="BT437" s="401"/>
      <c r="BU437" s="401"/>
      <c r="BV437" s="88">
        <f t="shared" si="341"/>
        <v>0</v>
      </c>
      <c r="BW437" s="593">
        <v>50</v>
      </c>
      <c r="BX437" s="401"/>
      <c r="BY437" s="401"/>
      <c r="BZ437" s="599">
        <f t="shared" si="342"/>
        <v>0</v>
      </c>
      <c r="CA437" s="605">
        <v>50</v>
      </c>
      <c r="CB437" s="578"/>
      <c r="CC437" s="849"/>
      <c r="CD437" s="401"/>
      <c r="CE437" s="401"/>
      <c r="CF437" s="401"/>
      <c r="CG437" s="401"/>
      <c r="CH437" s="88">
        <f t="shared" si="343"/>
        <v>0</v>
      </c>
      <c r="CI437" s="593">
        <v>50</v>
      </c>
      <c r="CJ437" s="401"/>
      <c r="CK437" s="401"/>
      <c r="CL437" s="88">
        <f t="shared" si="344"/>
        <v>0</v>
      </c>
      <c r="CM437" s="593">
        <v>50</v>
      </c>
      <c r="CN437" s="578"/>
      <c r="CO437" s="401"/>
      <c r="CP437" s="599">
        <f t="shared" si="345"/>
        <v>0</v>
      </c>
      <c r="CQ437" s="578">
        <v>50</v>
      </c>
      <c r="CR437" s="578"/>
      <c r="CS437" s="401"/>
      <c r="CT437" s="88">
        <f t="shared" si="346"/>
        <v>0</v>
      </c>
      <c r="CU437" s="610">
        <v>50</v>
      </c>
      <c r="CV437" s="578"/>
      <c r="CW437" s="401"/>
      <c r="CX437" s="401"/>
      <c r="CY437" s="401"/>
      <c r="CZ437" s="401"/>
      <c r="DA437" s="401"/>
      <c r="DB437" s="401"/>
      <c r="DC437" s="401"/>
      <c r="DD437" s="599">
        <f t="shared" si="347"/>
        <v>0</v>
      </c>
      <c r="DE437" s="1215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1"/>
    </row>
    <row r="438" spans="1:119" hidden="1" outlineLevel="1" x14ac:dyDescent="0.25">
      <c r="A438" s="6" t="s">
        <v>79</v>
      </c>
      <c r="B438" s="206"/>
      <c r="C438" s="206"/>
      <c r="D438" s="206"/>
      <c r="E438" s="1200"/>
      <c r="F438" s="1200"/>
      <c r="G438" s="1200"/>
      <c r="H438" s="206"/>
      <c r="I438" s="206"/>
      <c r="J438" s="206"/>
      <c r="K438" s="206"/>
      <c r="L438" s="1200"/>
      <c r="M438" s="19">
        <f t="shared" si="348"/>
        <v>1007300</v>
      </c>
      <c r="N438" s="19">
        <f t="shared" si="349"/>
        <v>1007350</v>
      </c>
      <c r="O438" s="236">
        <f t="shared" si="331"/>
        <v>50</v>
      </c>
      <c r="P438" s="593">
        <f t="shared" si="332"/>
        <v>50</v>
      </c>
      <c r="Q438" s="407"/>
      <c r="R438" s="407"/>
      <c r="S438" s="407"/>
      <c r="T438" s="407"/>
      <c r="U438" s="591">
        <f t="shared" si="333"/>
        <v>0</v>
      </c>
      <c r="V438" s="593">
        <v>50</v>
      </c>
      <c r="W438" s="578"/>
      <c r="X438" s="407"/>
      <c r="Y438" s="407"/>
      <c r="Z438" s="407"/>
      <c r="AA438" s="599">
        <f t="shared" si="334"/>
        <v>0</v>
      </c>
      <c r="AB438" s="593">
        <v>50</v>
      </c>
      <c r="AC438" s="401"/>
      <c r="AD438" s="401"/>
      <c r="AE438" s="401"/>
      <c r="AF438" s="401"/>
      <c r="AG438" s="599">
        <f t="shared" si="335"/>
        <v>0</v>
      </c>
      <c r="AH438" s="578">
        <v>50</v>
      </c>
      <c r="AI438" s="401"/>
      <c r="AJ438" s="849"/>
      <c r="AK438" s="401"/>
      <c r="AL438" s="401"/>
      <c r="AM438" s="401"/>
      <c r="AN438" s="849"/>
      <c r="AO438" s="401"/>
      <c r="AP438" s="401"/>
      <c r="AQ438" s="88">
        <f t="shared" si="336"/>
        <v>0</v>
      </c>
      <c r="AR438" s="593">
        <v>50</v>
      </c>
      <c r="AS438" s="1025"/>
      <c r="AT438" s="1025"/>
      <c r="AU438" s="1025"/>
      <c r="AV438" s="1025"/>
      <c r="AW438" s="1025"/>
      <c r="AX438" s="1025"/>
      <c r="AY438" s="1025"/>
      <c r="AZ438" s="1025"/>
      <c r="BA438" s="599">
        <f t="shared" si="337"/>
        <v>0</v>
      </c>
      <c r="BB438" s="578">
        <v>50</v>
      </c>
      <c r="BC438" s="401"/>
      <c r="BD438" s="401"/>
      <c r="BE438" s="401"/>
      <c r="BF438" s="401"/>
      <c r="BG438" s="88">
        <f t="shared" si="338"/>
        <v>0</v>
      </c>
      <c r="BH438" s="593">
        <v>50</v>
      </c>
      <c r="BI438" s="401"/>
      <c r="BJ438" s="401"/>
      <c r="BK438" s="948"/>
      <c r="BL438" s="599">
        <f t="shared" si="339"/>
        <v>0</v>
      </c>
      <c r="BM438" s="578">
        <v>50</v>
      </c>
      <c r="BN438" s="401"/>
      <c r="BO438" s="401"/>
      <c r="BP438" s="88">
        <f t="shared" si="340"/>
        <v>0</v>
      </c>
      <c r="BQ438" s="593">
        <v>50</v>
      </c>
      <c r="BR438" s="401"/>
      <c r="BS438" s="401"/>
      <c r="BT438" s="401"/>
      <c r="BU438" s="401"/>
      <c r="BV438" s="88">
        <f t="shared" si="341"/>
        <v>0</v>
      </c>
      <c r="BW438" s="593">
        <v>50</v>
      </c>
      <c r="BX438" s="401"/>
      <c r="BY438" s="401"/>
      <c r="BZ438" s="599">
        <f t="shared" si="342"/>
        <v>0</v>
      </c>
      <c r="CA438" s="605">
        <v>50</v>
      </c>
      <c r="CB438" s="578"/>
      <c r="CC438" s="849"/>
      <c r="CD438" s="401"/>
      <c r="CE438" s="401"/>
      <c r="CF438" s="401"/>
      <c r="CG438" s="401"/>
      <c r="CH438" s="88">
        <f t="shared" si="343"/>
        <v>0</v>
      </c>
      <c r="CI438" s="593">
        <v>50</v>
      </c>
      <c r="CJ438" s="401"/>
      <c r="CK438" s="401"/>
      <c r="CL438" s="88">
        <f t="shared" si="344"/>
        <v>0</v>
      </c>
      <c r="CM438" s="593">
        <v>50</v>
      </c>
      <c r="CN438" s="578"/>
      <c r="CO438" s="401"/>
      <c r="CP438" s="599">
        <f t="shared" si="345"/>
        <v>0</v>
      </c>
      <c r="CQ438" s="578">
        <v>50</v>
      </c>
      <c r="CR438" s="578"/>
      <c r="CS438" s="401"/>
      <c r="CT438" s="88">
        <f t="shared" si="346"/>
        <v>0</v>
      </c>
      <c r="CU438" s="610">
        <v>50</v>
      </c>
      <c r="CV438" s="578"/>
      <c r="CW438" s="401"/>
      <c r="CX438" s="401"/>
      <c r="CY438" s="401"/>
      <c r="CZ438" s="401"/>
      <c r="DA438" s="401"/>
      <c r="DB438" s="401"/>
      <c r="DC438" s="401"/>
      <c r="DD438" s="599">
        <f t="shared" si="347"/>
        <v>0</v>
      </c>
      <c r="DE438" s="1215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1"/>
    </row>
    <row r="439" spans="1:119" hidden="1" outlineLevel="1" x14ac:dyDescent="0.25">
      <c r="A439" s="6" t="s">
        <v>79</v>
      </c>
      <c r="B439" s="206"/>
      <c r="C439" s="206"/>
      <c r="D439" s="206"/>
      <c r="E439" s="1200"/>
      <c r="F439" s="1200"/>
      <c r="G439" s="1200"/>
      <c r="H439" s="206"/>
      <c r="I439" s="206"/>
      <c r="J439" s="206"/>
      <c r="K439" s="206"/>
      <c r="L439" s="1200"/>
      <c r="M439" s="19">
        <f t="shared" si="348"/>
        <v>1007350</v>
      </c>
      <c r="N439" s="19">
        <f t="shared" si="349"/>
        <v>1007400</v>
      </c>
      <c r="O439" s="236">
        <f t="shared" si="331"/>
        <v>50</v>
      </c>
      <c r="P439" s="593">
        <f t="shared" si="332"/>
        <v>50</v>
      </c>
      <c r="Q439" s="407"/>
      <c r="R439" s="407"/>
      <c r="S439" s="407"/>
      <c r="T439" s="407"/>
      <c r="U439" s="591">
        <f t="shared" si="333"/>
        <v>0</v>
      </c>
      <c r="V439" s="593">
        <v>50</v>
      </c>
      <c r="W439" s="578"/>
      <c r="X439" s="407"/>
      <c r="Y439" s="407"/>
      <c r="Z439" s="407"/>
      <c r="AA439" s="599">
        <f t="shared" si="334"/>
        <v>0</v>
      </c>
      <c r="AB439" s="593">
        <v>50</v>
      </c>
      <c r="AC439" s="401"/>
      <c r="AD439" s="401"/>
      <c r="AE439" s="401"/>
      <c r="AF439" s="401"/>
      <c r="AG439" s="599">
        <f t="shared" si="335"/>
        <v>0</v>
      </c>
      <c r="AH439" s="578">
        <v>50</v>
      </c>
      <c r="AI439" s="401"/>
      <c r="AJ439" s="849"/>
      <c r="AK439" s="401"/>
      <c r="AL439" s="401"/>
      <c r="AM439" s="401"/>
      <c r="AN439" s="849"/>
      <c r="AO439" s="401"/>
      <c r="AP439" s="401"/>
      <c r="AQ439" s="88">
        <f t="shared" si="336"/>
        <v>0</v>
      </c>
      <c r="AR439" s="593">
        <v>50</v>
      </c>
      <c r="AS439" s="1025"/>
      <c r="AT439" s="1025"/>
      <c r="AU439" s="1025"/>
      <c r="AV439" s="1025"/>
      <c r="AW439" s="1025"/>
      <c r="AX439" s="1025"/>
      <c r="AY439" s="1025"/>
      <c r="AZ439" s="1025"/>
      <c r="BA439" s="599">
        <f t="shared" si="337"/>
        <v>0</v>
      </c>
      <c r="BB439" s="578">
        <v>50</v>
      </c>
      <c r="BC439" s="401"/>
      <c r="BD439" s="401"/>
      <c r="BE439" s="401"/>
      <c r="BF439" s="401"/>
      <c r="BG439" s="88">
        <f t="shared" si="338"/>
        <v>0</v>
      </c>
      <c r="BH439" s="593">
        <v>50</v>
      </c>
      <c r="BI439" s="401"/>
      <c r="BJ439" s="401"/>
      <c r="BK439" s="948"/>
      <c r="BL439" s="599">
        <f t="shared" si="339"/>
        <v>0</v>
      </c>
      <c r="BM439" s="578">
        <v>50</v>
      </c>
      <c r="BN439" s="401"/>
      <c r="BO439" s="401"/>
      <c r="BP439" s="88">
        <f t="shared" si="340"/>
        <v>0</v>
      </c>
      <c r="BQ439" s="593">
        <v>50</v>
      </c>
      <c r="BR439" s="401"/>
      <c r="BS439" s="401"/>
      <c r="BT439" s="401"/>
      <c r="BU439" s="401"/>
      <c r="BV439" s="88">
        <f t="shared" si="341"/>
        <v>0</v>
      </c>
      <c r="BW439" s="593">
        <v>50</v>
      </c>
      <c r="BX439" s="401"/>
      <c r="BY439" s="401"/>
      <c r="BZ439" s="599">
        <f t="shared" si="342"/>
        <v>0</v>
      </c>
      <c r="CA439" s="605">
        <v>50</v>
      </c>
      <c r="CB439" s="578"/>
      <c r="CC439" s="849"/>
      <c r="CD439" s="401"/>
      <c r="CE439" s="401"/>
      <c r="CF439" s="401"/>
      <c r="CG439" s="401"/>
      <c r="CH439" s="88">
        <f t="shared" si="343"/>
        <v>0</v>
      </c>
      <c r="CI439" s="593">
        <v>50</v>
      </c>
      <c r="CJ439" s="401"/>
      <c r="CK439" s="401"/>
      <c r="CL439" s="88">
        <f t="shared" si="344"/>
        <v>0</v>
      </c>
      <c r="CM439" s="593">
        <v>50</v>
      </c>
      <c r="CN439" s="578"/>
      <c r="CO439" s="401"/>
      <c r="CP439" s="599">
        <f t="shared" si="345"/>
        <v>0</v>
      </c>
      <c r="CQ439" s="578">
        <v>50</v>
      </c>
      <c r="CR439" s="578"/>
      <c r="CS439" s="401"/>
      <c r="CT439" s="88">
        <f t="shared" si="346"/>
        <v>0</v>
      </c>
      <c r="CU439" s="610">
        <v>50</v>
      </c>
      <c r="CV439" s="578"/>
      <c r="CW439" s="401"/>
      <c r="CX439" s="401"/>
      <c r="CY439" s="401"/>
      <c r="CZ439" s="401"/>
      <c r="DA439" s="401"/>
      <c r="DB439" s="401"/>
      <c r="DC439" s="401"/>
      <c r="DD439" s="599">
        <f t="shared" si="347"/>
        <v>0</v>
      </c>
      <c r="DE439" s="1215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1"/>
    </row>
    <row r="440" spans="1:119" hidden="1" outlineLevel="1" x14ac:dyDescent="0.25">
      <c r="A440" s="6" t="s">
        <v>79</v>
      </c>
      <c r="B440" s="206"/>
      <c r="C440" s="206"/>
      <c r="D440" s="206"/>
      <c r="E440" s="1200"/>
      <c r="F440" s="1200"/>
      <c r="G440" s="1200"/>
      <c r="H440" s="206"/>
      <c r="I440" s="206"/>
      <c r="J440" s="206"/>
      <c r="K440" s="206"/>
      <c r="L440" s="1200"/>
      <c r="M440" s="19">
        <f t="shared" si="348"/>
        <v>1007400</v>
      </c>
      <c r="N440" s="19">
        <f t="shared" si="349"/>
        <v>1007450</v>
      </c>
      <c r="O440" s="236">
        <f t="shared" si="331"/>
        <v>50</v>
      </c>
      <c r="P440" s="593">
        <f t="shared" si="332"/>
        <v>50</v>
      </c>
      <c r="Q440" s="407"/>
      <c r="R440" s="407"/>
      <c r="S440" s="407"/>
      <c r="T440" s="407"/>
      <c r="U440" s="591">
        <f t="shared" si="333"/>
        <v>0</v>
      </c>
      <c r="V440" s="593">
        <v>50</v>
      </c>
      <c r="W440" s="578"/>
      <c r="X440" s="407"/>
      <c r="Y440" s="407"/>
      <c r="Z440" s="407"/>
      <c r="AA440" s="599">
        <f t="shared" si="334"/>
        <v>0</v>
      </c>
      <c r="AB440" s="593">
        <v>50</v>
      </c>
      <c r="AC440" s="401"/>
      <c r="AD440" s="401"/>
      <c r="AE440" s="401"/>
      <c r="AF440" s="401"/>
      <c r="AG440" s="599">
        <f t="shared" si="335"/>
        <v>0</v>
      </c>
      <c r="AH440" s="578">
        <v>50</v>
      </c>
      <c r="AI440" s="401"/>
      <c r="AJ440" s="849"/>
      <c r="AK440" s="401"/>
      <c r="AL440" s="401"/>
      <c r="AM440" s="401"/>
      <c r="AN440" s="849"/>
      <c r="AO440" s="401"/>
      <c r="AP440" s="401"/>
      <c r="AQ440" s="88">
        <f t="shared" si="336"/>
        <v>0</v>
      </c>
      <c r="AR440" s="593">
        <v>50</v>
      </c>
      <c r="AS440" s="1025"/>
      <c r="AT440" s="1025"/>
      <c r="AU440" s="1025"/>
      <c r="AV440" s="1025"/>
      <c r="AW440" s="1025"/>
      <c r="AX440" s="1025"/>
      <c r="AY440" s="1025"/>
      <c r="AZ440" s="1025"/>
      <c r="BA440" s="599">
        <f t="shared" si="337"/>
        <v>0</v>
      </c>
      <c r="BB440" s="578">
        <v>50</v>
      </c>
      <c r="BC440" s="401"/>
      <c r="BD440" s="401"/>
      <c r="BE440" s="401"/>
      <c r="BF440" s="401"/>
      <c r="BG440" s="88">
        <f t="shared" si="338"/>
        <v>0</v>
      </c>
      <c r="BH440" s="593">
        <v>50</v>
      </c>
      <c r="BI440" s="401"/>
      <c r="BJ440" s="401"/>
      <c r="BK440" s="948"/>
      <c r="BL440" s="599">
        <f t="shared" si="339"/>
        <v>0</v>
      </c>
      <c r="BM440" s="578">
        <v>50</v>
      </c>
      <c r="BN440" s="401"/>
      <c r="BO440" s="401"/>
      <c r="BP440" s="88">
        <f t="shared" si="340"/>
        <v>0</v>
      </c>
      <c r="BQ440" s="593">
        <v>50</v>
      </c>
      <c r="BR440" s="401"/>
      <c r="BS440" s="401"/>
      <c r="BT440" s="401"/>
      <c r="BU440" s="401"/>
      <c r="BV440" s="88">
        <f t="shared" si="341"/>
        <v>0</v>
      </c>
      <c r="BW440" s="593">
        <v>50</v>
      </c>
      <c r="BX440" s="401"/>
      <c r="BY440" s="401"/>
      <c r="BZ440" s="599">
        <f t="shared" si="342"/>
        <v>0</v>
      </c>
      <c r="CA440" s="605">
        <v>50</v>
      </c>
      <c r="CB440" s="578"/>
      <c r="CC440" s="849"/>
      <c r="CD440" s="401"/>
      <c r="CE440" s="401"/>
      <c r="CF440" s="401"/>
      <c r="CG440" s="401"/>
      <c r="CH440" s="88">
        <f t="shared" si="343"/>
        <v>0</v>
      </c>
      <c r="CI440" s="593">
        <v>50</v>
      </c>
      <c r="CJ440" s="401"/>
      <c r="CK440" s="401"/>
      <c r="CL440" s="88">
        <f t="shared" si="344"/>
        <v>0</v>
      </c>
      <c r="CM440" s="593">
        <v>50</v>
      </c>
      <c r="CN440" s="578"/>
      <c r="CO440" s="401"/>
      <c r="CP440" s="599">
        <f t="shared" si="345"/>
        <v>0</v>
      </c>
      <c r="CQ440" s="578">
        <v>50</v>
      </c>
      <c r="CR440" s="578"/>
      <c r="CS440" s="401"/>
      <c r="CT440" s="88">
        <f t="shared" si="346"/>
        <v>0</v>
      </c>
      <c r="CU440" s="610">
        <v>50</v>
      </c>
      <c r="CV440" s="578"/>
      <c r="CW440" s="401"/>
      <c r="CX440" s="401"/>
      <c r="CY440" s="401"/>
      <c r="CZ440" s="401"/>
      <c r="DA440" s="401"/>
      <c r="DB440" s="401"/>
      <c r="DC440" s="401"/>
      <c r="DD440" s="599">
        <f t="shared" si="347"/>
        <v>0</v>
      </c>
      <c r="DE440" s="1215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1"/>
    </row>
    <row r="441" spans="1:119" hidden="1" outlineLevel="1" x14ac:dyDescent="0.25">
      <c r="A441" s="6" t="s">
        <v>79</v>
      </c>
      <c r="B441" s="206"/>
      <c r="C441" s="206"/>
      <c r="D441" s="206"/>
      <c r="E441" s="1200"/>
      <c r="F441" s="1200"/>
      <c r="G441" s="1200"/>
      <c r="H441" s="206"/>
      <c r="I441" s="206"/>
      <c r="J441" s="206"/>
      <c r="K441" s="206"/>
      <c r="L441" s="1200"/>
      <c r="M441" s="19">
        <f t="shared" si="348"/>
        <v>1007450</v>
      </c>
      <c r="N441" s="19">
        <f t="shared" si="349"/>
        <v>1007500</v>
      </c>
      <c r="O441" s="236">
        <f t="shared" si="331"/>
        <v>50</v>
      </c>
      <c r="P441" s="593">
        <f t="shared" si="332"/>
        <v>50</v>
      </c>
      <c r="Q441" s="407"/>
      <c r="R441" s="407"/>
      <c r="S441" s="407"/>
      <c r="T441" s="407"/>
      <c r="U441" s="591">
        <f t="shared" si="333"/>
        <v>0</v>
      </c>
      <c r="V441" s="593">
        <v>50</v>
      </c>
      <c r="W441" s="578"/>
      <c r="X441" s="407"/>
      <c r="Y441" s="407"/>
      <c r="Z441" s="407"/>
      <c r="AA441" s="599">
        <f t="shared" si="334"/>
        <v>0</v>
      </c>
      <c r="AB441" s="593">
        <v>50</v>
      </c>
      <c r="AC441" s="401"/>
      <c r="AD441" s="401"/>
      <c r="AE441" s="401"/>
      <c r="AF441" s="401"/>
      <c r="AG441" s="599">
        <f t="shared" si="335"/>
        <v>0</v>
      </c>
      <c r="AH441" s="578">
        <v>50</v>
      </c>
      <c r="AI441" s="401"/>
      <c r="AJ441" s="849"/>
      <c r="AK441" s="401"/>
      <c r="AL441" s="401"/>
      <c r="AM441" s="401"/>
      <c r="AN441" s="849"/>
      <c r="AO441" s="401"/>
      <c r="AP441" s="401"/>
      <c r="AQ441" s="88">
        <f t="shared" si="336"/>
        <v>0</v>
      </c>
      <c r="AR441" s="593">
        <v>50</v>
      </c>
      <c r="AS441" s="1025"/>
      <c r="AT441" s="1025"/>
      <c r="AU441" s="1025"/>
      <c r="AV441" s="1025"/>
      <c r="AW441" s="1025"/>
      <c r="AX441" s="1025"/>
      <c r="AY441" s="1025"/>
      <c r="AZ441" s="1025"/>
      <c r="BA441" s="599">
        <f t="shared" si="337"/>
        <v>0</v>
      </c>
      <c r="BB441" s="578">
        <v>50</v>
      </c>
      <c r="BC441" s="401"/>
      <c r="BD441" s="401"/>
      <c r="BE441" s="401"/>
      <c r="BF441" s="401"/>
      <c r="BG441" s="88">
        <f t="shared" si="338"/>
        <v>0</v>
      </c>
      <c r="BH441" s="593">
        <v>50</v>
      </c>
      <c r="BI441" s="401"/>
      <c r="BJ441" s="401"/>
      <c r="BK441" s="948"/>
      <c r="BL441" s="599">
        <f t="shared" si="339"/>
        <v>0</v>
      </c>
      <c r="BM441" s="578">
        <v>50</v>
      </c>
      <c r="BN441" s="401"/>
      <c r="BO441" s="401"/>
      <c r="BP441" s="88">
        <f t="shared" si="340"/>
        <v>0</v>
      </c>
      <c r="BQ441" s="593">
        <v>50</v>
      </c>
      <c r="BR441" s="401"/>
      <c r="BS441" s="401"/>
      <c r="BT441" s="401"/>
      <c r="BU441" s="401"/>
      <c r="BV441" s="88">
        <f t="shared" si="341"/>
        <v>0</v>
      </c>
      <c r="BW441" s="593">
        <v>50</v>
      </c>
      <c r="BX441" s="401"/>
      <c r="BY441" s="401"/>
      <c r="BZ441" s="599">
        <f t="shared" si="342"/>
        <v>0</v>
      </c>
      <c r="CA441" s="605">
        <v>50</v>
      </c>
      <c r="CB441" s="578"/>
      <c r="CC441" s="849"/>
      <c r="CD441" s="401"/>
      <c r="CE441" s="401"/>
      <c r="CF441" s="401"/>
      <c r="CG441" s="401"/>
      <c r="CH441" s="88">
        <f t="shared" si="343"/>
        <v>0</v>
      </c>
      <c r="CI441" s="593">
        <v>50</v>
      </c>
      <c r="CJ441" s="401"/>
      <c r="CK441" s="401"/>
      <c r="CL441" s="88">
        <f t="shared" si="344"/>
        <v>0</v>
      </c>
      <c r="CM441" s="593">
        <v>50</v>
      </c>
      <c r="CN441" s="578"/>
      <c r="CO441" s="401"/>
      <c r="CP441" s="599">
        <f t="shared" si="345"/>
        <v>0</v>
      </c>
      <c r="CQ441" s="578">
        <v>50</v>
      </c>
      <c r="CR441" s="578"/>
      <c r="CS441" s="401"/>
      <c r="CT441" s="88">
        <f t="shared" si="346"/>
        <v>0</v>
      </c>
      <c r="CU441" s="610">
        <v>50</v>
      </c>
      <c r="CV441" s="578"/>
      <c r="CW441" s="401"/>
      <c r="CX441" s="401"/>
      <c r="CY441" s="401"/>
      <c r="CZ441" s="401"/>
      <c r="DA441" s="401"/>
      <c r="DB441" s="401"/>
      <c r="DC441" s="401"/>
      <c r="DD441" s="599">
        <f t="shared" si="347"/>
        <v>0</v>
      </c>
      <c r="DE441" s="1215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1"/>
    </row>
    <row r="442" spans="1:119" hidden="1" outlineLevel="1" x14ac:dyDescent="0.25">
      <c r="A442" s="6" t="s">
        <v>79</v>
      </c>
      <c r="B442" s="206"/>
      <c r="C442" s="206"/>
      <c r="D442" s="206"/>
      <c r="E442" s="1200"/>
      <c r="F442" s="1200"/>
      <c r="G442" s="1200"/>
      <c r="H442" s="206"/>
      <c r="I442" s="206"/>
      <c r="J442" s="206"/>
      <c r="K442" s="206"/>
      <c r="L442" s="1200"/>
      <c r="M442" s="19">
        <f t="shared" si="348"/>
        <v>1007500</v>
      </c>
      <c r="N442" s="19">
        <f t="shared" si="349"/>
        <v>1007550</v>
      </c>
      <c r="O442" s="236">
        <f t="shared" si="331"/>
        <v>50</v>
      </c>
      <c r="P442" s="593">
        <f t="shared" si="332"/>
        <v>50</v>
      </c>
      <c r="Q442" s="407"/>
      <c r="R442" s="407"/>
      <c r="S442" s="407"/>
      <c r="T442" s="407"/>
      <c r="U442" s="591">
        <f t="shared" si="333"/>
        <v>0</v>
      </c>
      <c r="V442" s="593">
        <v>50</v>
      </c>
      <c r="W442" s="578"/>
      <c r="X442" s="407"/>
      <c r="Y442" s="407"/>
      <c r="Z442" s="407"/>
      <c r="AA442" s="599">
        <f t="shared" si="334"/>
        <v>0</v>
      </c>
      <c r="AB442" s="593">
        <v>50</v>
      </c>
      <c r="AC442" s="401"/>
      <c r="AD442" s="401"/>
      <c r="AE442" s="401"/>
      <c r="AF442" s="401"/>
      <c r="AG442" s="599">
        <f t="shared" si="335"/>
        <v>0</v>
      </c>
      <c r="AH442" s="578">
        <v>50</v>
      </c>
      <c r="AI442" s="401"/>
      <c r="AJ442" s="849"/>
      <c r="AK442" s="401"/>
      <c r="AL442" s="401"/>
      <c r="AM442" s="401"/>
      <c r="AN442" s="849"/>
      <c r="AO442" s="401"/>
      <c r="AP442" s="401"/>
      <c r="AQ442" s="88">
        <f t="shared" si="336"/>
        <v>0</v>
      </c>
      <c r="AR442" s="593">
        <v>50</v>
      </c>
      <c r="AS442" s="1025"/>
      <c r="AT442" s="1025"/>
      <c r="AU442" s="1025"/>
      <c r="AV442" s="1025"/>
      <c r="AW442" s="1025"/>
      <c r="AX442" s="1025"/>
      <c r="AY442" s="1025"/>
      <c r="AZ442" s="1025"/>
      <c r="BA442" s="599">
        <f t="shared" si="337"/>
        <v>0</v>
      </c>
      <c r="BB442" s="578">
        <v>50</v>
      </c>
      <c r="BC442" s="401"/>
      <c r="BD442" s="401"/>
      <c r="BE442" s="401"/>
      <c r="BF442" s="401"/>
      <c r="BG442" s="88">
        <f t="shared" si="338"/>
        <v>0</v>
      </c>
      <c r="BH442" s="593">
        <v>50</v>
      </c>
      <c r="BI442" s="401"/>
      <c r="BJ442" s="401"/>
      <c r="BK442" s="948"/>
      <c r="BL442" s="599">
        <f t="shared" si="339"/>
        <v>0</v>
      </c>
      <c r="BM442" s="578">
        <v>50</v>
      </c>
      <c r="BN442" s="401"/>
      <c r="BO442" s="401"/>
      <c r="BP442" s="88">
        <f t="shared" si="340"/>
        <v>0</v>
      </c>
      <c r="BQ442" s="593">
        <v>50</v>
      </c>
      <c r="BR442" s="401"/>
      <c r="BS442" s="401"/>
      <c r="BT442" s="401"/>
      <c r="BU442" s="401"/>
      <c r="BV442" s="88">
        <f t="shared" si="341"/>
        <v>0</v>
      </c>
      <c r="BW442" s="593">
        <v>50</v>
      </c>
      <c r="BX442" s="401"/>
      <c r="BY442" s="401"/>
      <c r="BZ442" s="599">
        <f t="shared" si="342"/>
        <v>0</v>
      </c>
      <c r="CA442" s="605">
        <v>50</v>
      </c>
      <c r="CB442" s="578"/>
      <c r="CC442" s="849"/>
      <c r="CD442" s="401"/>
      <c r="CE442" s="401"/>
      <c r="CF442" s="401"/>
      <c r="CG442" s="401"/>
      <c r="CH442" s="88">
        <f t="shared" si="343"/>
        <v>0</v>
      </c>
      <c r="CI442" s="593">
        <v>50</v>
      </c>
      <c r="CJ442" s="401"/>
      <c r="CK442" s="401"/>
      <c r="CL442" s="88">
        <f t="shared" si="344"/>
        <v>0</v>
      </c>
      <c r="CM442" s="593">
        <v>50</v>
      </c>
      <c r="CN442" s="578"/>
      <c r="CO442" s="401"/>
      <c r="CP442" s="599">
        <f t="shared" si="345"/>
        <v>0</v>
      </c>
      <c r="CQ442" s="578">
        <v>50</v>
      </c>
      <c r="CR442" s="578"/>
      <c r="CS442" s="401"/>
      <c r="CT442" s="88">
        <f t="shared" si="346"/>
        <v>0</v>
      </c>
      <c r="CU442" s="610">
        <v>50</v>
      </c>
      <c r="CV442" s="578"/>
      <c r="CW442" s="401"/>
      <c r="CX442" s="401"/>
      <c r="CY442" s="401"/>
      <c r="CZ442" s="401"/>
      <c r="DA442" s="401"/>
      <c r="DB442" s="401"/>
      <c r="DC442" s="401"/>
      <c r="DD442" s="599">
        <f t="shared" si="347"/>
        <v>0</v>
      </c>
      <c r="DE442" s="1215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1"/>
    </row>
    <row r="443" spans="1:119" hidden="1" outlineLevel="1" x14ac:dyDescent="0.25">
      <c r="A443" s="6" t="s">
        <v>79</v>
      </c>
      <c r="B443" s="206"/>
      <c r="C443" s="206"/>
      <c r="D443" s="206"/>
      <c r="E443" s="1200"/>
      <c r="F443" s="1200"/>
      <c r="G443" s="1200"/>
      <c r="H443" s="206"/>
      <c r="I443" s="206"/>
      <c r="J443" s="206"/>
      <c r="K443" s="206"/>
      <c r="L443" s="1200"/>
      <c r="M443" s="19">
        <f t="shared" si="348"/>
        <v>1007550</v>
      </c>
      <c r="N443" s="19">
        <f t="shared" si="349"/>
        <v>1007600</v>
      </c>
      <c r="O443" s="236">
        <f t="shared" si="331"/>
        <v>50</v>
      </c>
      <c r="P443" s="593">
        <f t="shared" si="332"/>
        <v>50</v>
      </c>
      <c r="Q443" s="407"/>
      <c r="R443" s="407"/>
      <c r="S443" s="407"/>
      <c r="T443" s="407"/>
      <c r="U443" s="591">
        <f t="shared" si="333"/>
        <v>0</v>
      </c>
      <c r="V443" s="593">
        <v>50</v>
      </c>
      <c r="W443" s="578"/>
      <c r="X443" s="407"/>
      <c r="Y443" s="407"/>
      <c r="Z443" s="407"/>
      <c r="AA443" s="599">
        <f t="shared" si="334"/>
        <v>0</v>
      </c>
      <c r="AB443" s="593">
        <v>50</v>
      </c>
      <c r="AC443" s="401"/>
      <c r="AD443" s="401"/>
      <c r="AE443" s="401"/>
      <c r="AF443" s="401"/>
      <c r="AG443" s="599">
        <f t="shared" si="335"/>
        <v>0</v>
      </c>
      <c r="AH443" s="578">
        <v>50</v>
      </c>
      <c r="AI443" s="401"/>
      <c r="AJ443" s="849"/>
      <c r="AK443" s="401"/>
      <c r="AL443" s="401"/>
      <c r="AM443" s="401"/>
      <c r="AN443" s="849"/>
      <c r="AO443" s="401"/>
      <c r="AP443" s="401"/>
      <c r="AQ443" s="88">
        <f t="shared" si="336"/>
        <v>0</v>
      </c>
      <c r="AR443" s="593">
        <v>50</v>
      </c>
      <c r="AS443" s="1025"/>
      <c r="AT443" s="1025"/>
      <c r="AU443" s="1025"/>
      <c r="AV443" s="1025"/>
      <c r="AW443" s="1025"/>
      <c r="AX443" s="1025"/>
      <c r="AY443" s="1025"/>
      <c r="AZ443" s="1025"/>
      <c r="BA443" s="599">
        <f t="shared" si="337"/>
        <v>0</v>
      </c>
      <c r="BB443" s="578">
        <v>50</v>
      </c>
      <c r="BC443" s="401"/>
      <c r="BD443" s="401"/>
      <c r="BE443" s="401"/>
      <c r="BF443" s="401"/>
      <c r="BG443" s="88">
        <f t="shared" si="338"/>
        <v>0</v>
      </c>
      <c r="BH443" s="593">
        <v>50</v>
      </c>
      <c r="BI443" s="401"/>
      <c r="BJ443" s="401"/>
      <c r="BK443" s="948"/>
      <c r="BL443" s="599">
        <f t="shared" si="339"/>
        <v>0</v>
      </c>
      <c r="BM443" s="578">
        <v>50</v>
      </c>
      <c r="BN443" s="401"/>
      <c r="BO443" s="401"/>
      <c r="BP443" s="88">
        <f t="shared" si="340"/>
        <v>0</v>
      </c>
      <c r="BQ443" s="593">
        <v>50</v>
      </c>
      <c r="BR443" s="401"/>
      <c r="BS443" s="401"/>
      <c r="BT443" s="401"/>
      <c r="BU443" s="401"/>
      <c r="BV443" s="88">
        <f t="shared" si="341"/>
        <v>0</v>
      </c>
      <c r="BW443" s="593">
        <v>50</v>
      </c>
      <c r="BX443" s="401"/>
      <c r="BY443" s="401"/>
      <c r="BZ443" s="599">
        <f t="shared" si="342"/>
        <v>0</v>
      </c>
      <c r="CA443" s="605">
        <v>50</v>
      </c>
      <c r="CB443" s="578"/>
      <c r="CC443" s="849"/>
      <c r="CD443" s="401"/>
      <c r="CE443" s="401"/>
      <c r="CF443" s="401"/>
      <c r="CG443" s="401"/>
      <c r="CH443" s="88">
        <f t="shared" si="343"/>
        <v>0</v>
      </c>
      <c r="CI443" s="593">
        <v>50</v>
      </c>
      <c r="CJ443" s="401"/>
      <c r="CK443" s="401"/>
      <c r="CL443" s="88">
        <f t="shared" si="344"/>
        <v>0</v>
      </c>
      <c r="CM443" s="593">
        <v>50</v>
      </c>
      <c r="CN443" s="578"/>
      <c r="CO443" s="401"/>
      <c r="CP443" s="599">
        <f t="shared" si="345"/>
        <v>0</v>
      </c>
      <c r="CQ443" s="578">
        <v>50</v>
      </c>
      <c r="CR443" s="578"/>
      <c r="CS443" s="401"/>
      <c r="CT443" s="88">
        <f t="shared" si="346"/>
        <v>0</v>
      </c>
      <c r="CU443" s="610">
        <v>50</v>
      </c>
      <c r="CV443" s="578"/>
      <c r="CW443" s="401"/>
      <c r="CX443" s="401"/>
      <c r="CY443" s="401"/>
      <c r="CZ443" s="401"/>
      <c r="DA443" s="401"/>
      <c r="DB443" s="401"/>
      <c r="DC443" s="401"/>
      <c r="DD443" s="599">
        <f t="shared" si="347"/>
        <v>0</v>
      </c>
      <c r="DE443" s="1215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1"/>
    </row>
    <row r="444" spans="1:119" hidden="1" outlineLevel="1" x14ac:dyDescent="0.25">
      <c r="A444" s="6" t="s">
        <v>79</v>
      </c>
      <c r="B444" s="206"/>
      <c r="C444" s="206"/>
      <c r="D444" s="206"/>
      <c r="E444" s="1200"/>
      <c r="F444" s="1200"/>
      <c r="G444" s="1200"/>
      <c r="H444" s="206"/>
      <c r="I444" s="206"/>
      <c r="J444" s="206"/>
      <c r="K444" s="206"/>
      <c r="L444" s="1200"/>
      <c r="M444" s="19">
        <f t="shared" si="348"/>
        <v>1007600</v>
      </c>
      <c r="N444" s="19">
        <f t="shared" si="349"/>
        <v>1007650</v>
      </c>
      <c r="O444" s="236">
        <f t="shared" si="331"/>
        <v>50</v>
      </c>
      <c r="P444" s="593">
        <f t="shared" si="332"/>
        <v>50</v>
      </c>
      <c r="Q444" s="407"/>
      <c r="R444" s="407"/>
      <c r="S444" s="407"/>
      <c r="T444" s="407"/>
      <c r="U444" s="591">
        <f t="shared" si="333"/>
        <v>0</v>
      </c>
      <c r="V444" s="593">
        <v>50</v>
      </c>
      <c r="W444" s="578"/>
      <c r="X444" s="407"/>
      <c r="Y444" s="407"/>
      <c r="Z444" s="407"/>
      <c r="AA444" s="599">
        <f t="shared" si="334"/>
        <v>0</v>
      </c>
      <c r="AB444" s="593">
        <v>50</v>
      </c>
      <c r="AC444" s="401"/>
      <c r="AD444" s="401"/>
      <c r="AE444" s="401"/>
      <c r="AF444" s="401"/>
      <c r="AG444" s="599">
        <f t="shared" si="335"/>
        <v>0</v>
      </c>
      <c r="AH444" s="578">
        <v>50</v>
      </c>
      <c r="AI444" s="401"/>
      <c r="AJ444" s="849"/>
      <c r="AK444" s="401"/>
      <c r="AL444" s="401"/>
      <c r="AM444" s="401"/>
      <c r="AN444" s="849"/>
      <c r="AO444" s="401"/>
      <c r="AP444" s="401"/>
      <c r="AQ444" s="88">
        <f t="shared" si="336"/>
        <v>0</v>
      </c>
      <c r="AR444" s="593">
        <v>50</v>
      </c>
      <c r="AS444" s="1025"/>
      <c r="AT444" s="1025"/>
      <c r="AU444" s="1025"/>
      <c r="AV444" s="1025"/>
      <c r="AW444" s="1025"/>
      <c r="AX444" s="1025"/>
      <c r="AY444" s="1025"/>
      <c r="AZ444" s="1025"/>
      <c r="BA444" s="599">
        <f t="shared" si="337"/>
        <v>0</v>
      </c>
      <c r="BB444" s="578">
        <v>50</v>
      </c>
      <c r="BC444" s="401"/>
      <c r="BD444" s="401"/>
      <c r="BE444" s="401"/>
      <c r="BF444" s="401"/>
      <c r="BG444" s="88">
        <f t="shared" si="338"/>
        <v>0</v>
      </c>
      <c r="BH444" s="593">
        <v>50</v>
      </c>
      <c r="BI444" s="401"/>
      <c r="BJ444" s="401"/>
      <c r="BK444" s="948"/>
      <c r="BL444" s="599">
        <f t="shared" si="339"/>
        <v>0</v>
      </c>
      <c r="BM444" s="578">
        <v>50</v>
      </c>
      <c r="BN444" s="401"/>
      <c r="BO444" s="401"/>
      <c r="BP444" s="88">
        <f t="shared" si="340"/>
        <v>0</v>
      </c>
      <c r="BQ444" s="593">
        <v>50</v>
      </c>
      <c r="BR444" s="401"/>
      <c r="BS444" s="401"/>
      <c r="BT444" s="401"/>
      <c r="BU444" s="401"/>
      <c r="BV444" s="88">
        <f t="shared" si="341"/>
        <v>0</v>
      </c>
      <c r="BW444" s="593">
        <v>50</v>
      </c>
      <c r="BX444" s="401"/>
      <c r="BY444" s="401"/>
      <c r="BZ444" s="599">
        <f t="shared" si="342"/>
        <v>0</v>
      </c>
      <c r="CA444" s="605">
        <v>50</v>
      </c>
      <c r="CB444" s="578"/>
      <c r="CC444" s="849"/>
      <c r="CD444" s="401"/>
      <c r="CE444" s="401"/>
      <c r="CF444" s="401"/>
      <c r="CG444" s="401"/>
      <c r="CH444" s="88">
        <f t="shared" si="343"/>
        <v>0</v>
      </c>
      <c r="CI444" s="593">
        <v>50</v>
      </c>
      <c r="CJ444" s="401"/>
      <c r="CK444" s="401"/>
      <c r="CL444" s="88">
        <f t="shared" si="344"/>
        <v>0</v>
      </c>
      <c r="CM444" s="593">
        <v>50</v>
      </c>
      <c r="CN444" s="578"/>
      <c r="CO444" s="401"/>
      <c r="CP444" s="599">
        <f t="shared" si="345"/>
        <v>0</v>
      </c>
      <c r="CQ444" s="578">
        <v>50</v>
      </c>
      <c r="CR444" s="578"/>
      <c r="CS444" s="401"/>
      <c r="CT444" s="88">
        <f t="shared" si="346"/>
        <v>0</v>
      </c>
      <c r="CU444" s="610">
        <v>50</v>
      </c>
      <c r="CV444" s="578"/>
      <c r="CW444" s="401"/>
      <c r="CX444" s="401"/>
      <c r="CY444" s="401"/>
      <c r="CZ444" s="401"/>
      <c r="DA444" s="401"/>
      <c r="DB444" s="401"/>
      <c r="DC444" s="401"/>
      <c r="DD444" s="599">
        <f t="shared" si="347"/>
        <v>0</v>
      </c>
      <c r="DE444" s="1215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1"/>
    </row>
    <row r="445" spans="1:119" hidden="1" outlineLevel="1" x14ac:dyDescent="0.25">
      <c r="A445" s="6" t="s">
        <v>79</v>
      </c>
      <c r="B445" s="206"/>
      <c r="C445" s="206"/>
      <c r="D445" s="206"/>
      <c r="E445" s="1200"/>
      <c r="F445" s="1200"/>
      <c r="G445" s="1200"/>
      <c r="H445" s="206"/>
      <c r="I445" s="206"/>
      <c r="J445" s="206"/>
      <c r="K445" s="206"/>
      <c r="L445" s="1200"/>
      <c r="M445" s="19">
        <f t="shared" si="348"/>
        <v>1007650</v>
      </c>
      <c r="N445" s="19">
        <f t="shared" si="349"/>
        <v>1007700</v>
      </c>
      <c r="O445" s="236">
        <f t="shared" si="331"/>
        <v>50</v>
      </c>
      <c r="P445" s="593">
        <f t="shared" si="332"/>
        <v>50</v>
      </c>
      <c r="Q445" s="407"/>
      <c r="R445" s="407"/>
      <c r="S445" s="407"/>
      <c r="T445" s="407"/>
      <c r="U445" s="591">
        <f t="shared" si="333"/>
        <v>0</v>
      </c>
      <c r="V445" s="593">
        <v>50</v>
      </c>
      <c r="W445" s="578"/>
      <c r="X445" s="407"/>
      <c r="Y445" s="407"/>
      <c r="Z445" s="407"/>
      <c r="AA445" s="599">
        <f t="shared" si="334"/>
        <v>0</v>
      </c>
      <c r="AB445" s="593">
        <v>50</v>
      </c>
      <c r="AC445" s="401"/>
      <c r="AD445" s="401"/>
      <c r="AE445" s="401"/>
      <c r="AF445" s="401"/>
      <c r="AG445" s="599">
        <f t="shared" si="335"/>
        <v>0</v>
      </c>
      <c r="AH445" s="578">
        <v>50</v>
      </c>
      <c r="AI445" s="401"/>
      <c r="AJ445" s="849"/>
      <c r="AK445" s="401"/>
      <c r="AL445" s="401"/>
      <c r="AM445" s="401"/>
      <c r="AN445" s="849"/>
      <c r="AO445" s="401"/>
      <c r="AP445" s="401"/>
      <c r="AQ445" s="88">
        <f t="shared" si="336"/>
        <v>0</v>
      </c>
      <c r="AR445" s="593">
        <v>50</v>
      </c>
      <c r="AS445" s="1025"/>
      <c r="AT445" s="1025"/>
      <c r="AU445" s="1025"/>
      <c r="AV445" s="1025"/>
      <c r="AW445" s="1025"/>
      <c r="AX445" s="1025"/>
      <c r="AY445" s="1025"/>
      <c r="AZ445" s="1025"/>
      <c r="BA445" s="599">
        <f t="shared" si="337"/>
        <v>0</v>
      </c>
      <c r="BB445" s="578">
        <v>50</v>
      </c>
      <c r="BC445" s="401"/>
      <c r="BD445" s="401"/>
      <c r="BE445" s="401"/>
      <c r="BF445" s="401"/>
      <c r="BG445" s="88">
        <f t="shared" si="338"/>
        <v>0</v>
      </c>
      <c r="BH445" s="593">
        <v>50</v>
      </c>
      <c r="BI445" s="401"/>
      <c r="BJ445" s="401"/>
      <c r="BK445" s="948"/>
      <c r="BL445" s="599">
        <f t="shared" si="339"/>
        <v>0</v>
      </c>
      <c r="BM445" s="578">
        <v>50</v>
      </c>
      <c r="BN445" s="401"/>
      <c r="BO445" s="401"/>
      <c r="BP445" s="88">
        <f t="shared" si="340"/>
        <v>0</v>
      </c>
      <c r="BQ445" s="593">
        <v>50</v>
      </c>
      <c r="BR445" s="401"/>
      <c r="BS445" s="401"/>
      <c r="BT445" s="401"/>
      <c r="BU445" s="401"/>
      <c r="BV445" s="88">
        <f t="shared" si="341"/>
        <v>0</v>
      </c>
      <c r="BW445" s="593">
        <v>50</v>
      </c>
      <c r="BX445" s="401"/>
      <c r="BY445" s="401"/>
      <c r="BZ445" s="599">
        <f t="shared" si="342"/>
        <v>0</v>
      </c>
      <c r="CA445" s="605">
        <v>50</v>
      </c>
      <c r="CB445" s="578"/>
      <c r="CC445" s="849"/>
      <c r="CD445" s="401"/>
      <c r="CE445" s="401"/>
      <c r="CF445" s="401"/>
      <c r="CG445" s="401"/>
      <c r="CH445" s="88">
        <f t="shared" si="343"/>
        <v>0</v>
      </c>
      <c r="CI445" s="593">
        <v>50</v>
      </c>
      <c r="CJ445" s="401"/>
      <c r="CK445" s="401"/>
      <c r="CL445" s="88">
        <f t="shared" si="344"/>
        <v>0</v>
      </c>
      <c r="CM445" s="593">
        <v>50</v>
      </c>
      <c r="CN445" s="578"/>
      <c r="CO445" s="401"/>
      <c r="CP445" s="599">
        <f t="shared" si="345"/>
        <v>0</v>
      </c>
      <c r="CQ445" s="578">
        <v>50</v>
      </c>
      <c r="CR445" s="578"/>
      <c r="CS445" s="401"/>
      <c r="CT445" s="88">
        <f t="shared" si="346"/>
        <v>0</v>
      </c>
      <c r="CU445" s="610">
        <v>50</v>
      </c>
      <c r="CV445" s="578"/>
      <c r="CW445" s="401"/>
      <c r="CX445" s="401"/>
      <c r="CY445" s="401"/>
      <c r="CZ445" s="401"/>
      <c r="DA445" s="401"/>
      <c r="DB445" s="401"/>
      <c r="DC445" s="401"/>
      <c r="DD445" s="599">
        <f t="shared" si="347"/>
        <v>0</v>
      </c>
      <c r="DE445" s="1215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1"/>
    </row>
    <row r="446" spans="1:119" hidden="1" outlineLevel="1" x14ac:dyDescent="0.25">
      <c r="A446" s="6" t="s">
        <v>79</v>
      </c>
      <c r="B446" s="206"/>
      <c r="C446" s="206"/>
      <c r="D446" s="206"/>
      <c r="E446" s="1200"/>
      <c r="F446" s="1200"/>
      <c r="G446" s="1200"/>
      <c r="H446" s="206"/>
      <c r="I446" s="206"/>
      <c r="J446" s="206"/>
      <c r="K446" s="206"/>
      <c r="L446" s="1200"/>
      <c r="M446" s="19">
        <f t="shared" si="348"/>
        <v>1007700</v>
      </c>
      <c r="N446" s="19">
        <f t="shared" si="349"/>
        <v>1007750</v>
      </c>
      <c r="O446" s="236">
        <f t="shared" si="331"/>
        <v>50</v>
      </c>
      <c r="P446" s="593">
        <f t="shared" si="332"/>
        <v>50</v>
      </c>
      <c r="Q446" s="407"/>
      <c r="R446" s="407"/>
      <c r="S446" s="407"/>
      <c r="T446" s="407"/>
      <c r="U446" s="591">
        <f t="shared" si="333"/>
        <v>0</v>
      </c>
      <c r="V446" s="593">
        <v>50</v>
      </c>
      <c r="W446" s="578"/>
      <c r="X446" s="407"/>
      <c r="Y446" s="407"/>
      <c r="Z446" s="407"/>
      <c r="AA446" s="599">
        <f t="shared" si="334"/>
        <v>0</v>
      </c>
      <c r="AB446" s="593">
        <v>50</v>
      </c>
      <c r="AC446" s="401"/>
      <c r="AD446" s="401"/>
      <c r="AE446" s="401"/>
      <c r="AF446" s="401"/>
      <c r="AG446" s="599">
        <f t="shared" si="335"/>
        <v>0</v>
      </c>
      <c r="AH446" s="578">
        <v>50</v>
      </c>
      <c r="AI446" s="401"/>
      <c r="AJ446" s="849"/>
      <c r="AK446" s="401"/>
      <c r="AL446" s="401"/>
      <c r="AM446" s="401"/>
      <c r="AN446" s="849"/>
      <c r="AO446" s="401"/>
      <c r="AP446" s="401"/>
      <c r="AQ446" s="88">
        <f t="shared" si="336"/>
        <v>0</v>
      </c>
      <c r="AR446" s="593">
        <v>50</v>
      </c>
      <c r="AS446" s="1025"/>
      <c r="AT446" s="1025"/>
      <c r="AU446" s="1025"/>
      <c r="AV446" s="1025"/>
      <c r="AW446" s="1025"/>
      <c r="AX446" s="1025"/>
      <c r="AY446" s="1025"/>
      <c r="AZ446" s="1025"/>
      <c r="BA446" s="599">
        <f t="shared" si="337"/>
        <v>0</v>
      </c>
      <c r="BB446" s="578">
        <v>50</v>
      </c>
      <c r="BC446" s="401"/>
      <c r="BD446" s="401"/>
      <c r="BE446" s="401"/>
      <c r="BF446" s="401"/>
      <c r="BG446" s="88">
        <f t="shared" si="338"/>
        <v>0</v>
      </c>
      <c r="BH446" s="593">
        <v>50</v>
      </c>
      <c r="BI446" s="401"/>
      <c r="BJ446" s="401"/>
      <c r="BK446" s="948"/>
      <c r="BL446" s="599">
        <f t="shared" si="339"/>
        <v>0</v>
      </c>
      <c r="BM446" s="578">
        <v>50</v>
      </c>
      <c r="BN446" s="401"/>
      <c r="BO446" s="401"/>
      <c r="BP446" s="88">
        <f t="shared" si="340"/>
        <v>0</v>
      </c>
      <c r="BQ446" s="593">
        <v>50</v>
      </c>
      <c r="BR446" s="401"/>
      <c r="BS446" s="401"/>
      <c r="BT446" s="401"/>
      <c r="BU446" s="401"/>
      <c r="BV446" s="88">
        <f t="shared" si="341"/>
        <v>0</v>
      </c>
      <c r="BW446" s="593">
        <v>50</v>
      </c>
      <c r="BX446" s="401"/>
      <c r="BY446" s="401"/>
      <c r="BZ446" s="599">
        <f t="shared" si="342"/>
        <v>0</v>
      </c>
      <c r="CA446" s="605">
        <v>50</v>
      </c>
      <c r="CB446" s="578"/>
      <c r="CC446" s="849"/>
      <c r="CD446" s="401"/>
      <c r="CE446" s="401"/>
      <c r="CF446" s="401"/>
      <c r="CG446" s="401"/>
      <c r="CH446" s="88">
        <f t="shared" si="343"/>
        <v>0</v>
      </c>
      <c r="CI446" s="593">
        <v>50</v>
      </c>
      <c r="CJ446" s="401"/>
      <c r="CK446" s="401"/>
      <c r="CL446" s="88">
        <f t="shared" si="344"/>
        <v>0</v>
      </c>
      <c r="CM446" s="593">
        <v>50</v>
      </c>
      <c r="CN446" s="578"/>
      <c r="CO446" s="401"/>
      <c r="CP446" s="599">
        <f t="shared" si="345"/>
        <v>0</v>
      </c>
      <c r="CQ446" s="578">
        <v>50</v>
      </c>
      <c r="CR446" s="578"/>
      <c r="CS446" s="401"/>
      <c r="CT446" s="88">
        <f t="shared" si="346"/>
        <v>0</v>
      </c>
      <c r="CU446" s="610">
        <v>50</v>
      </c>
      <c r="CV446" s="578"/>
      <c r="CW446" s="401"/>
      <c r="CX446" s="401"/>
      <c r="CY446" s="401"/>
      <c r="CZ446" s="401"/>
      <c r="DA446" s="401"/>
      <c r="DB446" s="401"/>
      <c r="DC446" s="401"/>
      <c r="DD446" s="599">
        <f t="shared" si="347"/>
        <v>0</v>
      </c>
      <c r="DE446" s="1215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1"/>
    </row>
    <row r="447" spans="1:119" hidden="1" outlineLevel="1" x14ac:dyDescent="0.25">
      <c r="A447" s="6" t="s">
        <v>79</v>
      </c>
      <c r="B447" s="206"/>
      <c r="C447" s="206"/>
      <c r="D447" s="206"/>
      <c r="E447" s="1200"/>
      <c r="F447" s="1200"/>
      <c r="G447" s="1200"/>
      <c r="H447" s="206"/>
      <c r="I447" s="206"/>
      <c r="J447" s="206"/>
      <c r="K447" s="206"/>
      <c r="L447" s="1200"/>
      <c r="M447" s="19">
        <f t="shared" si="348"/>
        <v>1007750</v>
      </c>
      <c r="N447" s="19">
        <f t="shared" si="349"/>
        <v>1007800</v>
      </c>
      <c r="O447" s="236">
        <f t="shared" si="331"/>
        <v>50</v>
      </c>
      <c r="P447" s="593">
        <f t="shared" si="332"/>
        <v>50</v>
      </c>
      <c r="Q447" s="407"/>
      <c r="R447" s="407"/>
      <c r="S447" s="407"/>
      <c r="T447" s="407"/>
      <c r="U447" s="591">
        <f t="shared" si="333"/>
        <v>0</v>
      </c>
      <c r="V447" s="593">
        <v>50</v>
      </c>
      <c r="W447" s="578"/>
      <c r="X447" s="407"/>
      <c r="Y447" s="407"/>
      <c r="Z447" s="407"/>
      <c r="AA447" s="599">
        <f t="shared" si="334"/>
        <v>0</v>
      </c>
      <c r="AB447" s="593">
        <v>50</v>
      </c>
      <c r="AC447" s="401"/>
      <c r="AD447" s="401"/>
      <c r="AE447" s="401"/>
      <c r="AF447" s="401"/>
      <c r="AG447" s="599">
        <f t="shared" si="335"/>
        <v>0</v>
      </c>
      <c r="AH447" s="578">
        <v>50</v>
      </c>
      <c r="AI447" s="401"/>
      <c r="AJ447" s="849"/>
      <c r="AK447" s="401"/>
      <c r="AL447" s="401"/>
      <c r="AM447" s="401"/>
      <c r="AN447" s="849"/>
      <c r="AO447" s="401"/>
      <c r="AP447" s="401"/>
      <c r="AQ447" s="88">
        <f t="shared" si="336"/>
        <v>0</v>
      </c>
      <c r="AR447" s="593">
        <v>50</v>
      </c>
      <c r="AS447" s="1025"/>
      <c r="AT447" s="1025"/>
      <c r="AU447" s="1025"/>
      <c r="AV447" s="1025"/>
      <c r="AW447" s="1025"/>
      <c r="AX447" s="1025"/>
      <c r="AY447" s="1025"/>
      <c r="AZ447" s="1025"/>
      <c r="BA447" s="599">
        <f t="shared" si="337"/>
        <v>0</v>
      </c>
      <c r="BB447" s="578">
        <v>50</v>
      </c>
      <c r="BC447" s="401"/>
      <c r="BD447" s="401"/>
      <c r="BE447" s="401"/>
      <c r="BF447" s="401"/>
      <c r="BG447" s="88">
        <f t="shared" si="338"/>
        <v>0</v>
      </c>
      <c r="BH447" s="593">
        <v>50</v>
      </c>
      <c r="BI447" s="401"/>
      <c r="BJ447" s="401"/>
      <c r="BK447" s="948"/>
      <c r="BL447" s="599">
        <f t="shared" si="339"/>
        <v>0</v>
      </c>
      <c r="BM447" s="578">
        <v>50</v>
      </c>
      <c r="BN447" s="401"/>
      <c r="BO447" s="401"/>
      <c r="BP447" s="88">
        <f t="shared" si="340"/>
        <v>0</v>
      </c>
      <c r="BQ447" s="593">
        <v>50</v>
      </c>
      <c r="BR447" s="401"/>
      <c r="BS447" s="401"/>
      <c r="BT447" s="401"/>
      <c r="BU447" s="401"/>
      <c r="BV447" s="88">
        <f t="shared" si="341"/>
        <v>0</v>
      </c>
      <c r="BW447" s="593">
        <v>50</v>
      </c>
      <c r="BX447" s="401"/>
      <c r="BY447" s="401"/>
      <c r="BZ447" s="599">
        <f t="shared" si="342"/>
        <v>0</v>
      </c>
      <c r="CA447" s="605">
        <v>50</v>
      </c>
      <c r="CB447" s="578"/>
      <c r="CC447" s="849"/>
      <c r="CD447" s="401"/>
      <c r="CE447" s="401"/>
      <c r="CF447" s="401"/>
      <c r="CG447" s="401"/>
      <c r="CH447" s="88">
        <f t="shared" si="343"/>
        <v>0</v>
      </c>
      <c r="CI447" s="593">
        <v>50</v>
      </c>
      <c r="CJ447" s="401"/>
      <c r="CK447" s="401"/>
      <c r="CL447" s="88">
        <f t="shared" si="344"/>
        <v>0</v>
      </c>
      <c r="CM447" s="593">
        <v>50</v>
      </c>
      <c r="CN447" s="578"/>
      <c r="CO447" s="401"/>
      <c r="CP447" s="599">
        <f t="shared" si="345"/>
        <v>0</v>
      </c>
      <c r="CQ447" s="578">
        <v>50</v>
      </c>
      <c r="CR447" s="578"/>
      <c r="CS447" s="401"/>
      <c r="CT447" s="88">
        <f t="shared" si="346"/>
        <v>0</v>
      </c>
      <c r="CU447" s="610">
        <v>50</v>
      </c>
      <c r="CV447" s="578"/>
      <c r="CW447" s="401"/>
      <c r="CX447" s="401"/>
      <c r="CY447" s="401"/>
      <c r="CZ447" s="401"/>
      <c r="DA447" s="401"/>
      <c r="DB447" s="401"/>
      <c r="DC447" s="401"/>
      <c r="DD447" s="599">
        <f t="shared" si="347"/>
        <v>0</v>
      </c>
      <c r="DE447" s="1215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1"/>
    </row>
    <row r="448" spans="1:119" hidden="1" outlineLevel="1" x14ac:dyDescent="0.25">
      <c r="A448" s="6" t="s">
        <v>79</v>
      </c>
      <c r="B448" s="206"/>
      <c r="C448" s="206"/>
      <c r="D448" s="206"/>
      <c r="E448" s="1200"/>
      <c r="F448" s="1200"/>
      <c r="G448" s="1200"/>
      <c r="H448" s="206"/>
      <c r="I448" s="206"/>
      <c r="J448" s="206"/>
      <c r="K448" s="206"/>
      <c r="L448" s="1200"/>
      <c r="M448" s="19">
        <f t="shared" si="348"/>
        <v>1007800</v>
      </c>
      <c r="N448" s="19">
        <f t="shared" si="349"/>
        <v>1007850</v>
      </c>
      <c r="O448" s="236">
        <f t="shared" si="331"/>
        <v>50</v>
      </c>
      <c r="P448" s="593">
        <f t="shared" si="332"/>
        <v>50</v>
      </c>
      <c r="Q448" s="407"/>
      <c r="R448" s="407"/>
      <c r="S448" s="407"/>
      <c r="T448" s="407"/>
      <c r="U448" s="591">
        <f t="shared" si="333"/>
        <v>0</v>
      </c>
      <c r="V448" s="593">
        <v>50</v>
      </c>
      <c r="W448" s="578"/>
      <c r="X448" s="407"/>
      <c r="Y448" s="407"/>
      <c r="Z448" s="407"/>
      <c r="AA448" s="599">
        <f t="shared" si="334"/>
        <v>0</v>
      </c>
      <c r="AB448" s="593">
        <v>50</v>
      </c>
      <c r="AC448" s="401"/>
      <c r="AD448" s="401"/>
      <c r="AE448" s="401"/>
      <c r="AF448" s="401"/>
      <c r="AG448" s="599">
        <f t="shared" si="335"/>
        <v>0</v>
      </c>
      <c r="AH448" s="578">
        <v>50</v>
      </c>
      <c r="AI448" s="401"/>
      <c r="AJ448" s="849"/>
      <c r="AK448" s="401"/>
      <c r="AL448" s="401"/>
      <c r="AM448" s="401"/>
      <c r="AN448" s="849"/>
      <c r="AO448" s="401"/>
      <c r="AP448" s="401"/>
      <c r="AQ448" s="88">
        <f t="shared" si="336"/>
        <v>0</v>
      </c>
      <c r="AR448" s="593">
        <v>50</v>
      </c>
      <c r="AS448" s="1025"/>
      <c r="AT448" s="1025"/>
      <c r="AU448" s="1025"/>
      <c r="AV448" s="1025"/>
      <c r="AW448" s="1025"/>
      <c r="AX448" s="1025"/>
      <c r="AY448" s="1025"/>
      <c r="AZ448" s="1025"/>
      <c r="BA448" s="599">
        <f t="shared" si="337"/>
        <v>0</v>
      </c>
      <c r="BB448" s="578">
        <v>50</v>
      </c>
      <c r="BC448" s="401"/>
      <c r="BD448" s="401"/>
      <c r="BE448" s="401"/>
      <c r="BF448" s="401"/>
      <c r="BG448" s="88">
        <f t="shared" si="338"/>
        <v>0</v>
      </c>
      <c r="BH448" s="593">
        <v>50</v>
      </c>
      <c r="BI448" s="401"/>
      <c r="BJ448" s="401"/>
      <c r="BK448" s="948"/>
      <c r="BL448" s="599">
        <f t="shared" si="339"/>
        <v>0</v>
      </c>
      <c r="BM448" s="578">
        <v>50</v>
      </c>
      <c r="BN448" s="401"/>
      <c r="BO448" s="401"/>
      <c r="BP448" s="88">
        <f t="shared" si="340"/>
        <v>0</v>
      </c>
      <c r="BQ448" s="593">
        <v>50</v>
      </c>
      <c r="BR448" s="401"/>
      <c r="BS448" s="401"/>
      <c r="BT448" s="401"/>
      <c r="BU448" s="401"/>
      <c r="BV448" s="88">
        <f t="shared" si="341"/>
        <v>0</v>
      </c>
      <c r="BW448" s="593">
        <v>50</v>
      </c>
      <c r="BX448" s="401"/>
      <c r="BY448" s="401"/>
      <c r="BZ448" s="599">
        <f t="shared" si="342"/>
        <v>0</v>
      </c>
      <c r="CA448" s="605">
        <v>50</v>
      </c>
      <c r="CB448" s="578"/>
      <c r="CC448" s="849"/>
      <c r="CD448" s="401"/>
      <c r="CE448" s="401"/>
      <c r="CF448" s="401"/>
      <c r="CG448" s="401"/>
      <c r="CH448" s="88">
        <f t="shared" si="343"/>
        <v>0</v>
      </c>
      <c r="CI448" s="593">
        <v>50</v>
      </c>
      <c r="CJ448" s="401"/>
      <c r="CK448" s="401"/>
      <c r="CL448" s="88">
        <f t="shared" si="344"/>
        <v>0</v>
      </c>
      <c r="CM448" s="593">
        <v>50</v>
      </c>
      <c r="CN448" s="578"/>
      <c r="CO448" s="401"/>
      <c r="CP448" s="599">
        <f t="shared" si="345"/>
        <v>0</v>
      </c>
      <c r="CQ448" s="578">
        <v>50</v>
      </c>
      <c r="CR448" s="578"/>
      <c r="CS448" s="401"/>
      <c r="CT448" s="88">
        <f t="shared" si="346"/>
        <v>0</v>
      </c>
      <c r="CU448" s="610">
        <v>50</v>
      </c>
      <c r="CV448" s="578"/>
      <c r="CW448" s="401"/>
      <c r="CX448" s="401"/>
      <c r="CY448" s="401"/>
      <c r="CZ448" s="401"/>
      <c r="DA448" s="401"/>
      <c r="DB448" s="401"/>
      <c r="DC448" s="401"/>
      <c r="DD448" s="599">
        <f t="shared" si="347"/>
        <v>0</v>
      </c>
      <c r="DE448" s="1215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1"/>
    </row>
    <row r="449" spans="1:119" hidden="1" outlineLevel="1" x14ac:dyDescent="0.25">
      <c r="A449" s="6" t="s">
        <v>79</v>
      </c>
      <c r="B449" s="206"/>
      <c r="C449" s="206"/>
      <c r="D449" s="206"/>
      <c r="E449" s="1200"/>
      <c r="F449" s="1200"/>
      <c r="G449" s="1200"/>
      <c r="H449" s="206"/>
      <c r="I449" s="206"/>
      <c r="J449" s="206"/>
      <c r="K449" s="206"/>
      <c r="L449" s="1200"/>
      <c r="M449" s="19">
        <f t="shared" si="348"/>
        <v>1007850</v>
      </c>
      <c r="N449" s="19">
        <f t="shared" si="349"/>
        <v>1007900</v>
      </c>
      <c r="O449" s="236">
        <f t="shared" si="331"/>
        <v>50</v>
      </c>
      <c r="P449" s="593">
        <f t="shared" si="332"/>
        <v>50</v>
      </c>
      <c r="Q449" s="407"/>
      <c r="R449" s="407"/>
      <c r="S449" s="407"/>
      <c r="T449" s="407"/>
      <c r="U449" s="591">
        <f t="shared" si="333"/>
        <v>0</v>
      </c>
      <c r="V449" s="593">
        <v>50</v>
      </c>
      <c r="W449" s="578"/>
      <c r="X449" s="407"/>
      <c r="Y449" s="407"/>
      <c r="Z449" s="407"/>
      <c r="AA449" s="599">
        <f t="shared" si="334"/>
        <v>0</v>
      </c>
      <c r="AB449" s="593">
        <v>50</v>
      </c>
      <c r="AC449" s="401"/>
      <c r="AD449" s="401"/>
      <c r="AE449" s="401"/>
      <c r="AF449" s="401"/>
      <c r="AG449" s="599">
        <f t="shared" si="335"/>
        <v>0</v>
      </c>
      <c r="AH449" s="578">
        <v>50</v>
      </c>
      <c r="AI449" s="401"/>
      <c r="AJ449" s="849"/>
      <c r="AK449" s="401"/>
      <c r="AL449" s="401"/>
      <c r="AM449" s="401"/>
      <c r="AN449" s="849"/>
      <c r="AO449" s="401"/>
      <c r="AP449" s="401"/>
      <c r="AQ449" s="88">
        <f t="shared" si="336"/>
        <v>0</v>
      </c>
      <c r="AR449" s="593">
        <v>50</v>
      </c>
      <c r="AS449" s="1025"/>
      <c r="AT449" s="1025"/>
      <c r="AU449" s="1025"/>
      <c r="AV449" s="1025"/>
      <c r="AW449" s="1025"/>
      <c r="AX449" s="1025"/>
      <c r="AY449" s="1025"/>
      <c r="AZ449" s="1025"/>
      <c r="BA449" s="599">
        <f t="shared" si="337"/>
        <v>0</v>
      </c>
      <c r="BB449" s="578">
        <v>50</v>
      </c>
      <c r="BC449" s="401"/>
      <c r="BD449" s="401"/>
      <c r="BE449" s="401"/>
      <c r="BF449" s="401"/>
      <c r="BG449" s="88">
        <f t="shared" si="338"/>
        <v>0</v>
      </c>
      <c r="BH449" s="593">
        <v>50</v>
      </c>
      <c r="BI449" s="401"/>
      <c r="BJ449" s="401"/>
      <c r="BK449" s="948"/>
      <c r="BL449" s="599">
        <f t="shared" si="339"/>
        <v>0</v>
      </c>
      <c r="BM449" s="578">
        <v>50</v>
      </c>
      <c r="BN449" s="401"/>
      <c r="BO449" s="401"/>
      <c r="BP449" s="88">
        <f t="shared" si="340"/>
        <v>0</v>
      </c>
      <c r="BQ449" s="593">
        <v>50</v>
      </c>
      <c r="BR449" s="401"/>
      <c r="BS449" s="401"/>
      <c r="BT449" s="401"/>
      <c r="BU449" s="401"/>
      <c r="BV449" s="88">
        <f t="shared" si="341"/>
        <v>0</v>
      </c>
      <c r="BW449" s="593">
        <v>50</v>
      </c>
      <c r="BX449" s="401"/>
      <c r="BY449" s="401"/>
      <c r="BZ449" s="599">
        <f t="shared" si="342"/>
        <v>0</v>
      </c>
      <c r="CA449" s="605">
        <v>50</v>
      </c>
      <c r="CB449" s="578"/>
      <c r="CC449" s="849"/>
      <c r="CD449" s="401"/>
      <c r="CE449" s="401"/>
      <c r="CF449" s="401"/>
      <c r="CG449" s="401"/>
      <c r="CH449" s="88">
        <f t="shared" si="343"/>
        <v>0</v>
      </c>
      <c r="CI449" s="593">
        <v>50</v>
      </c>
      <c r="CJ449" s="401"/>
      <c r="CK449" s="401"/>
      <c r="CL449" s="88">
        <f t="shared" si="344"/>
        <v>0</v>
      </c>
      <c r="CM449" s="593">
        <v>50</v>
      </c>
      <c r="CN449" s="578"/>
      <c r="CO449" s="401"/>
      <c r="CP449" s="599">
        <f t="shared" si="345"/>
        <v>0</v>
      </c>
      <c r="CQ449" s="578">
        <v>50</v>
      </c>
      <c r="CR449" s="578"/>
      <c r="CS449" s="401"/>
      <c r="CT449" s="88">
        <f t="shared" si="346"/>
        <v>0</v>
      </c>
      <c r="CU449" s="610">
        <v>50</v>
      </c>
      <c r="CV449" s="578"/>
      <c r="CW449" s="401"/>
      <c r="CX449" s="401"/>
      <c r="CY449" s="401"/>
      <c r="CZ449" s="401"/>
      <c r="DA449" s="401"/>
      <c r="DB449" s="401"/>
      <c r="DC449" s="401"/>
      <c r="DD449" s="599">
        <f t="shared" si="347"/>
        <v>0</v>
      </c>
      <c r="DE449" s="1215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1"/>
    </row>
    <row r="450" spans="1:119" hidden="1" outlineLevel="1" x14ac:dyDescent="0.25">
      <c r="A450" s="6" t="s">
        <v>79</v>
      </c>
      <c r="B450" s="206"/>
      <c r="C450" s="206"/>
      <c r="D450" s="206" t="s">
        <v>2774</v>
      </c>
      <c r="E450" s="1200"/>
      <c r="F450" s="1200"/>
      <c r="G450" s="1200"/>
      <c r="H450" s="206" t="s">
        <v>2788</v>
      </c>
      <c r="I450" s="206"/>
      <c r="J450" s="206"/>
      <c r="K450" s="206" t="s">
        <v>2789</v>
      </c>
      <c r="L450" s="1200"/>
      <c r="M450" s="19">
        <f t="shared" si="348"/>
        <v>1007900</v>
      </c>
      <c r="N450" s="19">
        <f t="shared" si="349"/>
        <v>1007950</v>
      </c>
      <c r="O450" s="236">
        <f t="shared" si="331"/>
        <v>50</v>
      </c>
      <c r="P450" s="593">
        <f t="shared" si="332"/>
        <v>50</v>
      </c>
      <c r="Q450" s="407"/>
      <c r="R450" s="407"/>
      <c r="S450" s="407"/>
      <c r="T450" s="407"/>
      <c r="U450" s="591">
        <f t="shared" si="333"/>
        <v>0</v>
      </c>
      <c r="V450" s="593">
        <v>50</v>
      </c>
      <c r="W450" s="578"/>
      <c r="X450" s="407"/>
      <c r="Y450" s="407"/>
      <c r="Z450" s="407"/>
      <c r="AA450" s="599">
        <f t="shared" si="334"/>
        <v>0</v>
      </c>
      <c r="AB450" s="593">
        <v>50</v>
      </c>
      <c r="AC450" s="401"/>
      <c r="AD450" s="401"/>
      <c r="AE450" s="401"/>
      <c r="AF450" s="401"/>
      <c r="AG450" s="599">
        <f t="shared" si="335"/>
        <v>0</v>
      </c>
      <c r="AH450" s="578">
        <v>50</v>
      </c>
      <c r="AI450" s="401"/>
      <c r="AJ450" s="849"/>
      <c r="AK450" s="401"/>
      <c r="AL450" s="401"/>
      <c r="AM450" s="401"/>
      <c r="AN450" s="849"/>
      <c r="AO450" s="401"/>
      <c r="AP450" s="401"/>
      <c r="AQ450" s="88">
        <f t="shared" si="336"/>
        <v>0</v>
      </c>
      <c r="AR450" s="593">
        <v>50</v>
      </c>
      <c r="AS450" s="1025"/>
      <c r="AT450" s="1025"/>
      <c r="AU450" s="1025"/>
      <c r="AV450" s="1025"/>
      <c r="AW450" s="1025"/>
      <c r="AX450" s="1025"/>
      <c r="AY450" s="1025"/>
      <c r="AZ450" s="1025"/>
      <c r="BA450" s="599">
        <f t="shared" si="337"/>
        <v>0</v>
      </c>
      <c r="BB450" s="578">
        <v>50</v>
      </c>
      <c r="BC450" s="401"/>
      <c r="BD450" s="401"/>
      <c r="BE450" s="401"/>
      <c r="BF450" s="401"/>
      <c r="BG450" s="88">
        <f t="shared" si="338"/>
        <v>0</v>
      </c>
      <c r="BH450" s="593">
        <v>50</v>
      </c>
      <c r="BI450" s="401"/>
      <c r="BJ450" s="401"/>
      <c r="BK450" s="948"/>
      <c r="BL450" s="599">
        <f t="shared" si="339"/>
        <v>0</v>
      </c>
      <c r="BM450" s="578">
        <v>50</v>
      </c>
      <c r="BN450" s="401"/>
      <c r="BO450" s="401"/>
      <c r="BP450" s="88">
        <f t="shared" si="340"/>
        <v>0</v>
      </c>
      <c r="BQ450" s="593">
        <v>50</v>
      </c>
      <c r="BR450" s="401"/>
      <c r="BS450" s="401"/>
      <c r="BT450" s="401"/>
      <c r="BU450" s="401"/>
      <c r="BV450" s="88">
        <f t="shared" si="341"/>
        <v>0</v>
      </c>
      <c r="BW450" s="593">
        <v>50</v>
      </c>
      <c r="BX450" s="401"/>
      <c r="BY450" s="401"/>
      <c r="BZ450" s="599">
        <f t="shared" si="342"/>
        <v>0</v>
      </c>
      <c r="CA450" s="605">
        <v>50</v>
      </c>
      <c r="CB450" s="578"/>
      <c r="CC450" s="849"/>
      <c r="CD450" s="401"/>
      <c r="CE450" s="401"/>
      <c r="CF450" s="401"/>
      <c r="CG450" s="401"/>
      <c r="CH450" s="88">
        <f t="shared" si="343"/>
        <v>0</v>
      </c>
      <c r="CI450" s="593">
        <v>50</v>
      </c>
      <c r="CJ450" s="401"/>
      <c r="CK450" s="401"/>
      <c r="CL450" s="88">
        <f t="shared" si="344"/>
        <v>0</v>
      </c>
      <c r="CM450" s="593">
        <v>50</v>
      </c>
      <c r="CN450" s="578"/>
      <c r="CO450" s="401"/>
      <c r="CP450" s="599">
        <f t="shared" si="345"/>
        <v>0</v>
      </c>
      <c r="CQ450" s="578">
        <v>50</v>
      </c>
      <c r="CR450" s="578"/>
      <c r="CS450" s="401"/>
      <c r="CT450" s="88">
        <f t="shared" si="346"/>
        <v>0</v>
      </c>
      <c r="CU450" s="610">
        <v>50</v>
      </c>
      <c r="CV450" s="578"/>
      <c r="CW450" s="401"/>
      <c r="CX450" s="401"/>
      <c r="CY450" s="401"/>
      <c r="CZ450" s="401"/>
      <c r="DA450" s="401"/>
      <c r="DB450" s="401"/>
      <c r="DC450" s="401"/>
      <c r="DD450" s="599">
        <f t="shared" si="347"/>
        <v>0</v>
      </c>
      <c r="DE450" s="1215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1"/>
    </row>
    <row r="451" spans="1:119" s="383" customFormat="1" hidden="1" collapsed="1" x14ac:dyDescent="0.25">
      <c r="A451" s="409" t="s">
        <v>84</v>
      </c>
      <c r="B451" s="1081"/>
      <c r="C451" s="1081"/>
      <c r="D451" s="1081"/>
      <c r="E451" s="1308"/>
      <c r="F451" s="1308"/>
      <c r="G451" s="1308"/>
      <c r="H451" s="212" t="s">
        <v>2788</v>
      </c>
      <c r="I451" s="212"/>
      <c r="J451" s="212"/>
      <c r="K451" s="212" t="s">
        <v>2789</v>
      </c>
      <c r="L451" s="1308"/>
      <c r="M451" s="303">
        <f t="shared" si="348"/>
        <v>1007950</v>
      </c>
      <c r="N451" s="303">
        <f t="shared" si="349"/>
        <v>1008000</v>
      </c>
      <c r="O451" s="410">
        <f t="shared" si="331"/>
        <v>50</v>
      </c>
      <c r="P451" s="592">
        <f t="shared" si="332"/>
        <v>50</v>
      </c>
      <c r="Q451" s="411"/>
      <c r="R451" s="411"/>
      <c r="S451" s="411"/>
      <c r="T451" s="411"/>
      <c r="U451" s="591">
        <f t="shared" si="333"/>
        <v>0</v>
      </c>
      <c r="V451" s="592">
        <v>50</v>
      </c>
      <c r="W451" s="577"/>
      <c r="X451" s="411"/>
      <c r="Y451" s="411"/>
      <c r="Z451" s="411"/>
      <c r="AA451" s="599">
        <f t="shared" si="334"/>
        <v>0</v>
      </c>
      <c r="AB451" s="592">
        <v>50</v>
      </c>
      <c r="AC451" s="401"/>
      <c r="AD451" s="401"/>
      <c r="AE451" s="401"/>
      <c r="AF451" s="401"/>
      <c r="AG451" s="599">
        <f t="shared" si="335"/>
        <v>0</v>
      </c>
      <c r="AH451" s="577">
        <v>50</v>
      </c>
      <c r="AI451" s="401"/>
      <c r="AJ451" s="849"/>
      <c r="AK451" s="401"/>
      <c r="AL451" s="401"/>
      <c r="AM451" s="401"/>
      <c r="AN451" s="849"/>
      <c r="AO451" s="401"/>
      <c r="AP451" s="401"/>
      <c r="AQ451" s="88">
        <f t="shared" si="336"/>
        <v>0</v>
      </c>
      <c r="AR451" s="592">
        <v>50</v>
      </c>
      <c r="AS451" s="1025"/>
      <c r="AT451" s="1025"/>
      <c r="AU451" s="1025"/>
      <c r="AV451" s="1025"/>
      <c r="AW451" s="1025"/>
      <c r="AX451" s="1025"/>
      <c r="AY451" s="1025"/>
      <c r="AZ451" s="1025"/>
      <c r="BA451" s="599">
        <f t="shared" si="337"/>
        <v>0</v>
      </c>
      <c r="BB451" s="577">
        <v>50</v>
      </c>
      <c r="BC451" s="401"/>
      <c r="BD451" s="401"/>
      <c r="BE451" s="401"/>
      <c r="BF451" s="401"/>
      <c r="BG451" s="88">
        <f t="shared" si="338"/>
        <v>0</v>
      </c>
      <c r="BH451" s="592">
        <v>50</v>
      </c>
      <c r="BI451" s="401"/>
      <c r="BJ451" s="401"/>
      <c r="BK451" s="948"/>
      <c r="BL451" s="599">
        <f t="shared" si="339"/>
        <v>0</v>
      </c>
      <c r="BM451" s="577">
        <v>50</v>
      </c>
      <c r="BN451" s="401"/>
      <c r="BO451" s="401"/>
      <c r="BP451" s="88">
        <f t="shared" si="340"/>
        <v>0</v>
      </c>
      <c r="BQ451" s="592">
        <v>50</v>
      </c>
      <c r="BR451" s="401"/>
      <c r="BS451" s="401"/>
      <c r="BT451" s="401"/>
      <c r="BU451" s="401"/>
      <c r="BV451" s="88">
        <f t="shared" si="341"/>
        <v>0</v>
      </c>
      <c r="BW451" s="592">
        <v>50</v>
      </c>
      <c r="BX451" s="401"/>
      <c r="BY451" s="401"/>
      <c r="BZ451" s="599">
        <f t="shared" si="342"/>
        <v>0</v>
      </c>
      <c r="CA451" s="604">
        <v>50</v>
      </c>
      <c r="CB451" s="577"/>
      <c r="CC451" s="849"/>
      <c r="CD451" s="401"/>
      <c r="CE451" s="401"/>
      <c r="CF451" s="401"/>
      <c r="CG451" s="401"/>
      <c r="CH451" s="88">
        <f t="shared" si="343"/>
        <v>0</v>
      </c>
      <c r="CI451" s="592">
        <v>50</v>
      </c>
      <c r="CJ451" s="401"/>
      <c r="CK451" s="401"/>
      <c r="CL451" s="88">
        <f t="shared" si="344"/>
        <v>0</v>
      </c>
      <c r="CM451" s="592">
        <v>50</v>
      </c>
      <c r="CN451" s="577"/>
      <c r="CO451" s="401"/>
      <c r="CP451" s="599">
        <f t="shared" si="345"/>
        <v>0</v>
      </c>
      <c r="CQ451" s="577">
        <v>50</v>
      </c>
      <c r="CR451" s="577"/>
      <c r="CS451" s="401"/>
      <c r="CT451" s="88">
        <f t="shared" si="346"/>
        <v>0</v>
      </c>
      <c r="CU451" s="611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9">
        <f t="shared" si="347"/>
        <v>0</v>
      </c>
      <c r="DE451" s="1283">
        <v>50</v>
      </c>
      <c r="DF451" s="412"/>
      <c r="DG451" s="412"/>
      <c r="DH451" s="412"/>
      <c r="DI451" s="412"/>
      <c r="DJ451" s="412"/>
      <c r="DK451" s="412"/>
      <c r="DL451" s="412"/>
      <c r="DM451" s="412"/>
      <c r="DN451" s="410"/>
      <c r="DO451" s="600"/>
    </row>
    <row r="452" spans="1:119" hidden="1" outlineLevel="1" x14ac:dyDescent="0.25">
      <c r="A452" s="6" t="s">
        <v>84</v>
      </c>
      <c r="B452" s="206"/>
      <c r="C452" s="206"/>
      <c r="D452" s="206"/>
      <c r="E452" s="1200"/>
      <c r="F452" s="1200"/>
      <c r="G452" s="1200"/>
      <c r="H452" s="206" t="s">
        <v>2788</v>
      </c>
      <c r="I452" s="206" t="s">
        <v>2762</v>
      </c>
      <c r="J452" s="206"/>
      <c r="K452" s="206" t="s">
        <v>2789</v>
      </c>
      <c r="L452" s="1200"/>
      <c r="M452" s="19">
        <f t="shared" si="348"/>
        <v>1008000</v>
      </c>
      <c r="N452" s="19">
        <f t="shared" si="349"/>
        <v>1008050</v>
      </c>
      <c r="O452" s="236">
        <f t="shared" si="331"/>
        <v>50</v>
      </c>
      <c r="P452" s="593">
        <f t="shared" si="332"/>
        <v>50</v>
      </c>
      <c r="Q452" s="407"/>
      <c r="R452" s="407"/>
      <c r="S452" s="407"/>
      <c r="T452" s="407"/>
      <c r="U452" s="591">
        <f t="shared" si="333"/>
        <v>0</v>
      </c>
      <c r="V452" s="593">
        <v>50</v>
      </c>
      <c r="W452" s="578"/>
      <c r="X452" s="407"/>
      <c r="Y452" s="407"/>
      <c r="Z452" s="407"/>
      <c r="AA452" s="599">
        <f t="shared" si="334"/>
        <v>0</v>
      </c>
      <c r="AB452" s="593">
        <v>50</v>
      </c>
      <c r="AC452" s="401"/>
      <c r="AD452" s="401"/>
      <c r="AE452" s="401"/>
      <c r="AF452" s="401"/>
      <c r="AG452" s="599">
        <f t="shared" si="335"/>
        <v>0</v>
      </c>
      <c r="AH452" s="578">
        <v>50</v>
      </c>
      <c r="AI452" s="401"/>
      <c r="AJ452" s="849"/>
      <c r="AK452" s="401"/>
      <c r="AL452" s="401"/>
      <c r="AM452" s="401"/>
      <c r="AN452" s="849"/>
      <c r="AO452" s="401"/>
      <c r="AP452" s="401"/>
      <c r="AQ452" s="88">
        <f t="shared" si="336"/>
        <v>0</v>
      </c>
      <c r="AR452" s="593">
        <v>50</v>
      </c>
      <c r="AS452" s="1025"/>
      <c r="AT452" s="1025"/>
      <c r="AU452" s="1025"/>
      <c r="AV452" s="1025"/>
      <c r="AW452" s="1025"/>
      <c r="AX452" s="1025"/>
      <c r="AY452" s="1025"/>
      <c r="AZ452" s="1025"/>
      <c r="BA452" s="599">
        <f t="shared" si="337"/>
        <v>0</v>
      </c>
      <c r="BB452" s="578">
        <v>50</v>
      </c>
      <c r="BC452" s="401"/>
      <c r="BD452" s="401"/>
      <c r="BE452" s="401"/>
      <c r="BF452" s="401"/>
      <c r="BG452" s="88">
        <f t="shared" si="338"/>
        <v>0</v>
      </c>
      <c r="BH452" s="593">
        <v>50</v>
      </c>
      <c r="BI452" s="401"/>
      <c r="BJ452" s="401"/>
      <c r="BK452" s="948"/>
      <c r="BL452" s="599">
        <f t="shared" si="339"/>
        <v>0</v>
      </c>
      <c r="BM452" s="578">
        <v>50</v>
      </c>
      <c r="BN452" s="401"/>
      <c r="BO452" s="401"/>
      <c r="BP452" s="88">
        <f t="shared" si="340"/>
        <v>0</v>
      </c>
      <c r="BQ452" s="593">
        <v>50</v>
      </c>
      <c r="BR452" s="401"/>
      <c r="BS452" s="401"/>
      <c r="BT452" s="401"/>
      <c r="BU452" s="401"/>
      <c r="BV452" s="88">
        <f t="shared" si="341"/>
        <v>0</v>
      </c>
      <c r="BW452" s="593">
        <v>50</v>
      </c>
      <c r="BX452" s="401"/>
      <c r="BY452" s="401"/>
      <c r="BZ452" s="599">
        <f t="shared" si="342"/>
        <v>0</v>
      </c>
      <c r="CA452" s="605">
        <v>50</v>
      </c>
      <c r="CB452" s="578"/>
      <c r="CC452" s="849"/>
      <c r="CD452" s="401"/>
      <c r="CE452" s="401"/>
      <c r="CF452" s="401"/>
      <c r="CG452" s="401"/>
      <c r="CH452" s="88">
        <f t="shared" si="343"/>
        <v>0</v>
      </c>
      <c r="CI452" s="593">
        <v>50</v>
      </c>
      <c r="CJ452" s="401"/>
      <c r="CK452" s="401"/>
      <c r="CL452" s="88">
        <f t="shared" si="344"/>
        <v>0</v>
      </c>
      <c r="CM452" s="593">
        <v>50</v>
      </c>
      <c r="CN452" s="578"/>
      <c r="CO452" s="401"/>
      <c r="CP452" s="599">
        <f t="shared" si="345"/>
        <v>0</v>
      </c>
      <c r="CQ452" s="578">
        <v>50</v>
      </c>
      <c r="CR452" s="578"/>
      <c r="CS452" s="401"/>
      <c r="CT452" s="88">
        <f t="shared" si="346"/>
        <v>0</v>
      </c>
      <c r="CU452" s="610">
        <v>50</v>
      </c>
      <c r="CV452" s="578"/>
      <c r="CW452" s="401"/>
      <c r="CX452" s="401"/>
      <c r="CY452" s="401"/>
      <c r="CZ452" s="401"/>
      <c r="DA452" s="401"/>
      <c r="DB452" s="401"/>
      <c r="DC452" s="401"/>
      <c r="DD452" s="599">
        <f t="shared" si="347"/>
        <v>0</v>
      </c>
      <c r="DE452" s="1215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1"/>
    </row>
    <row r="453" spans="1:119" hidden="1" outlineLevel="1" x14ac:dyDescent="0.25">
      <c r="A453" s="6" t="s">
        <v>84</v>
      </c>
      <c r="B453" s="1545"/>
      <c r="C453" s="1545"/>
      <c r="D453" s="1545" t="s">
        <v>2800</v>
      </c>
      <c r="E453" s="1200"/>
      <c r="F453" s="1200"/>
      <c r="G453" s="1200"/>
      <c r="H453" s="1545" t="s">
        <v>2788</v>
      </c>
      <c r="I453" s="1545" t="s">
        <v>2762</v>
      </c>
      <c r="J453" s="1545"/>
      <c r="K453" s="1545" t="s">
        <v>2789</v>
      </c>
      <c r="L453" s="1200"/>
      <c r="M453" s="19">
        <f t="shared" si="348"/>
        <v>1008050</v>
      </c>
      <c r="N453" s="19">
        <f t="shared" si="349"/>
        <v>1008100</v>
      </c>
      <c r="O453" s="236">
        <f t="shared" si="331"/>
        <v>50</v>
      </c>
      <c r="P453" s="593">
        <f t="shared" si="332"/>
        <v>50</v>
      </c>
      <c r="Q453" s="407"/>
      <c r="R453" s="407"/>
      <c r="S453" s="407"/>
      <c r="T453" s="407"/>
      <c r="U453" s="591">
        <f t="shared" si="333"/>
        <v>0</v>
      </c>
      <c r="V453" s="593">
        <v>50</v>
      </c>
      <c r="W453" s="578"/>
      <c r="X453" s="407"/>
      <c r="Y453" s="407"/>
      <c r="Z453" s="407"/>
      <c r="AA453" s="599">
        <f t="shared" si="334"/>
        <v>0</v>
      </c>
      <c r="AB453" s="593">
        <v>50</v>
      </c>
      <c r="AC453" s="401"/>
      <c r="AD453" s="401"/>
      <c r="AE453" s="401"/>
      <c r="AF453" s="401"/>
      <c r="AG453" s="599">
        <f t="shared" si="335"/>
        <v>0</v>
      </c>
      <c r="AH453" s="578">
        <v>50</v>
      </c>
      <c r="AI453" s="401"/>
      <c r="AJ453" s="849"/>
      <c r="AK453" s="401"/>
      <c r="AL453" s="401"/>
      <c r="AM453" s="401"/>
      <c r="AN453" s="849"/>
      <c r="AO453" s="401"/>
      <c r="AP453" s="401"/>
      <c r="AQ453" s="88">
        <f t="shared" si="336"/>
        <v>0</v>
      </c>
      <c r="AR453" s="593">
        <v>50</v>
      </c>
      <c r="AS453" s="1025"/>
      <c r="AT453" s="1025"/>
      <c r="AU453" s="1025"/>
      <c r="AV453" s="1025"/>
      <c r="AW453" s="1025"/>
      <c r="AX453" s="1025"/>
      <c r="AY453" s="1025"/>
      <c r="AZ453" s="1025"/>
      <c r="BA453" s="599">
        <f t="shared" si="337"/>
        <v>0</v>
      </c>
      <c r="BB453" s="578">
        <v>50</v>
      </c>
      <c r="BC453" s="401"/>
      <c r="BD453" s="401"/>
      <c r="BE453" s="401"/>
      <c r="BF453" s="401"/>
      <c r="BG453" s="88">
        <f t="shared" si="338"/>
        <v>0</v>
      </c>
      <c r="BH453" s="593">
        <v>50</v>
      </c>
      <c r="BI453" s="401"/>
      <c r="BJ453" s="401"/>
      <c r="BK453" s="948"/>
      <c r="BL453" s="599">
        <f t="shared" si="339"/>
        <v>0</v>
      </c>
      <c r="BM453" s="578">
        <v>50</v>
      </c>
      <c r="BN453" s="401"/>
      <c r="BO453" s="401"/>
      <c r="BP453" s="88">
        <f t="shared" si="340"/>
        <v>0</v>
      </c>
      <c r="BQ453" s="593">
        <v>50</v>
      </c>
      <c r="BR453" s="401"/>
      <c r="BS453" s="401"/>
      <c r="BT453" s="401"/>
      <c r="BU453" s="401"/>
      <c r="BV453" s="88">
        <f t="shared" si="341"/>
        <v>0</v>
      </c>
      <c r="BW453" s="593">
        <v>50</v>
      </c>
      <c r="BX453" s="401"/>
      <c r="BY453" s="401"/>
      <c r="BZ453" s="599">
        <f t="shared" si="342"/>
        <v>0</v>
      </c>
      <c r="CA453" s="605">
        <v>50</v>
      </c>
      <c r="CB453" s="578"/>
      <c r="CC453" s="849"/>
      <c r="CD453" s="401"/>
      <c r="CE453" s="401"/>
      <c r="CF453" s="401"/>
      <c r="CG453" s="401"/>
      <c r="CH453" s="88">
        <f t="shared" si="343"/>
        <v>0</v>
      </c>
      <c r="CI453" s="593">
        <v>50</v>
      </c>
      <c r="CJ453" s="401"/>
      <c r="CK453" s="401"/>
      <c r="CL453" s="88">
        <f t="shared" si="344"/>
        <v>0</v>
      </c>
      <c r="CM453" s="593">
        <v>50</v>
      </c>
      <c r="CN453" s="578"/>
      <c r="CO453" s="401"/>
      <c r="CP453" s="599">
        <f t="shared" si="345"/>
        <v>0</v>
      </c>
      <c r="CQ453" s="578">
        <v>50</v>
      </c>
      <c r="CR453" s="578"/>
      <c r="CS453" s="401"/>
      <c r="CT453" s="88">
        <f t="shared" si="346"/>
        <v>0</v>
      </c>
      <c r="CU453" s="610">
        <v>50</v>
      </c>
      <c r="CV453" s="578"/>
      <c r="CW453" s="401"/>
      <c r="CX453" s="401"/>
      <c r="CY453" s="401"/>
      <c r="CZ453" s="401"/>
      <c r="DA453" s="401"/>
      <c r="DB453" s="401"/>
      <c r="DC453" s="401"/>
      <c r="DD453" s="599">
        <f t="shared" si="347"/>
        <v>0</v>
      </c>
      <c r="DE453" s="1215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1"/>
    </row>
    <row r="454" spans="1:119" hidden="1" outlineLevel="1" x14ac:dyDescent="0.25">
      <c r="A454" s="6" t="s">
        <v>84</v>
      </c>
      <c r="B454" s="206"/>
      <c r="C454" s="206"/>
      <c r="D454" s="206"/>
      <c r="E454" s="1200"/>
      <c r="F454" s="1200"/>
      <c r="G454" s="1200"/>
      <c r="H454" s="206" t="s">
        <v>2788</v>
      </c>
      <c r="I454" s="206" t="s">
        <v>2762</v>
      </c>
      <c r="J454" s="206"/>
      <c r="K454" s="206" t="s">
        <v>2789</v>
      </c>
      <c r="L454" s="1200"/>
      <c r="M454" s="19">
        <f t="shared" si="348"/>
        <v>1008100</v>
      </c>
      <c r="N454" s="19">
        <f t="shared" si="349"/>
        <v>1008150</v>
      </c>
      <c r="O454" s="236">
        <f t="shared" si="331"/>
        <v>50</v>
      </c>
      <c r="P454" s="593">
        <f t="shared" si="332"/>
        <v>50</v>
      </c>
      <c r="Q454" s="407"/>
      <c r="R454" s="407"/>
      <c r="S454" s="407"/>
      <c r="T454" s="407"/>
      <c r="U454" s="591">
        <f t="shared" si="333"/>
        <v>0</v>
      </c>
      <c r="V454" s="593">
        <v>50</v>
      </c>
      <c r="W454" s="578"/>
      <c r="X454" s="407"/>
      <c r="Y454" s="407"/>
      <c r="Z454" s="407"/>
      <c r="AA454" s="599">
        <f t="shared" si="334"/>
        <v>0</v>
      </c>
      <c r="AB454" s="593">
        <v>50</v>
      </c>
      <c r="AC454" s="401"/>
      <c r="AD454" s="401"/>
      <c r="AE454" s="401"/>
      <c r="AF454" s="401"/>
      <c r="AG454" s="599">
        <f t="shared" si="335"/>
        <v>0</v>
      </c>
      <c r="AH454" s="578">
        <v>50</v>
      </c>
      <c r="AI454" s="401"/>
      <c r="AJ454" s="849"/>
      <c r="AK454" s="401"/>
      <c r="AL454" s="401"/>
      <c r="AM454" s="401"/>
      <c r="AN454" s="849"/>
      <c r="AO454" s="401"/>
      <c r="AP454" s="401"/>
      <c r="AQ454" s="88">
        <f t="shared" si="336"/>
        <v>0</v>
      </c>
      <c r="AR454" s="593">
        <v>50</v>
      </c>
      <c r="AS454" s="1025"/>
      <c r="AT454" s="1025"/>
      <c r="AU454" s="1025"/>
      <c r="AV454" s="1025"/>
      <c r="AW454" s="1025"/>
      <c r="AX454" s="1025"/>
      <c r="AY454" s="1025"/>
      <c r="AZ454" s="1025"/>
      <c r="BA454" s="599">
        <f t="shared" si="337"/>
        <v>0</v>
      </c>
      <c r="BB454" s="578">
        <v>50</v>
      </c>
      <c r="BC454" s="401"/>
      <c r="BD454" s="401"/>
      <c r="BE454" s="401"/>
      <c r="BF454" s="401"/>
      <c r="BG454" s="88">
        <f t="shared" si="338"/>
        <v>0</v>
      </c>
      <c r="BH454" s="593">
        <v>50</v>
      </c>
      <c r="BI454" s="401"/>
      <c r="BJ454" s="401"/>
      <c r="BK454" s="948"/>
      <c r="BL454" s="599">
        <f t="shared" si="339"/>
        <v>0</v>
      </c>
      <c r="BM454" s="578">
        <v>50</v>
      </c>
      <c r="BN454" s="401"/>
      <c r="BO454" s="401"/>
      <c r="BP454" s="88">
        <f t="shared" si="340"/>
        <v>0</v>
      </c>
      <c r="BQ454" s="593">
        <v>50</v>
      </c>
      <c r="BR454" s="401"/>
      <c r="BS454" s="401"/>
      <c r="BT454" s="401"/>
      <c r="BU454" s="401"/>
      <c r="BV454" s="88">
        <f t="shared" si="341"/>
        <v>0</v>
      </c>
      <c r="BW454" s="593">
        <v>50</v>
      </c>
      <c r="BX454" s="401"/>
      <c r="BY454" s="401"/>
      <c r="BZ454" s="599">
        <f t="shared" si="342"/>
        <v>0</v>
      </c>
      <c r="CA454" s="605">
        <v>50</v>
      </c>
      <c r="CB454" s="578"/>
      <c r="CC454" s="849"/>
      <c r="CD454" s="401"/>
      <c r="CE454" s="401"/>
      <c r="CF454" s="401"/>
      <c r="CG454" s="401"/>
      <c r="CH454" s="88">
        <f t="shared" si="343"/>
        <v>0</v>
      </c>
      <c r="CI454" s="593">
        <v>50</v>
      </c>
      <c r="CJ454" s="401"/>
      <c r="CK454" s="401"/>
      <c r="CL454" s="88">
        <f t="shared" si="344"/>
        <v>0</v>
      </c>
      <c r="CM454" s="593">
        <v>50</v>
      </c>
      <c r="CN454" s="578"/>
      <c r="CO454" s="401"/>
      <c r="CP454" s="599">
        <f t="shared" si="345"/>
        <v>0</v>
      </c>
      <c r="CQ454" s="578">
        <v>50</v>
      </c>
      <c r="CR454" s="578"/>
      <c r="CS454" s="401"/>
      <c r="CT454" s="88">
        <f t="shared" si="346"/>
        <v>0</v>
      </c>
      <c r="CU454" s="610">
        <v>50</v>
      </c>
      <c r="CV454" s="578"/>
      <c r="CW454" s="401"/>
      <c r="CX454" s="401"/>
      <c r="CY454" s="401"/>
      <c r="CZ454" s="401"/>
      <c r="DA454" s="401"/>
      <c r="DB454" s="401"/>
      <c r="DC454" s="401"/>
      <c r="DD454" s="599">
        <f t="shared" si="347"/>
        <v>0</v>
      </c>
      <c r="DE454" s="1215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1"/>
    </row>
    <row r="455" spans="1:119" hidden="1" outlineLevel="1" x14ac:dyDescent="0.25">
      <c r="A455" s="6" t="s">
        <v>84</v>
      </c>
      <c r="B455" s="206"/>
      <c r="C455" s="206"/>
      <c r="D455" s="206"/>
      <c r="E455" s="1200"/>
      <c r="F455" s="1200"/>
      <c r="G455" s="1200"/>
      <c r="H455" s="206" t="s">
        <v>2788</v>
      </c>
      <c r="I455" s="206" t="s">
        <v>2762</v>
      </c>
      <c r="J455" s="206"/>
      <c r="K455" s="206" t="s">
        <v>2789</v>
      </c>
      <c r="L455" s="1200"/>
      <c r="M455" s="19">
        <f t="shared" si="348"/>
        <v>1008150</v>
      </c>
      <c r="N455" s="19">
        <f t="shared" si="349"/>
        <v>1008200</v>
      </c>
      <c r="O455" s="236">
        <f t="shared" si="331"/>
        <v>50</v>
      </c>
      <c r="P455" s="593">
        <f t="shared" si="332"/>
        <v>50</v>
      </c>
      <c r="Q455" s="407"/>
      <c r="R455" s="407"/>
      <c r="S455" s="407"/>
      <c r="T455" s="407"/>
      <c r="U455" s="591">
        <f t="shared" si="333"/>
        <v>0</v>
      </c>
      <c r="V455" s="593">
        <v>50</v>
      </c>
      <c r="W455" s="578"/>
      <c r="X455" s="407"/>
      <c r="Y455" s="407"/>
      <c r="Z455" s="407"/>
      <c r="AA455" s="599">
        <f t="shared" si="334"/>
        <v>0</v>
      </c>
      <c r="AB455" s="593">
        <v>50</v>
      </c>
      <c r="AC455" s="401"/>
      <c r="AD455" s="401"/>
      <c r="AE455" s="401"/>
      <c r="AF455" s="401"/>
      <c r="AG455" s="599">
        <f t="shared" si="335"/>
        <v>0</v>
      </c>
      <c r="AH455" s="578">
        <v>50</v>
      </c>
      <c r="AI455" s="401"/>
      <c r="AJ455" s="849"/>
      <c r="AK455" s="401"/>
      <c r="AL455" s="401"/>
      <c r="AM455" s="401"/>
      <c r="AN455" s="849"/>
      <c r="AO455" s="401"/>
      <c r="AP455" s="401"/>
      <c r="AQ455" s="88">
        <f t="shared" si="336"/>
        <v>0</v>
      </c>
      <c r="AR455" s="593">
        <v>50</v>
      </c>
      <c r="AS455" s="1025"/>
      <c r="AT455" s="1025"/>
      <c r="AU455" s="1025"/>
      <c r="AV455" s="1025"/>
      <c r="AW455" s="1025"/>
      <c r="AX455" s="1025"/>
      <c r="AY455" s="1025"/>
      <c r="AZ455" s="1025"/>
      <c r="BA455" s="599">
        <f t="shared" si="337"/>
        <v>0</v>
      </c>
      <c r="BB455" s="578">
        <v>50</v>
      </c>
      <c r="BC455" s="401"/>
      <c r="BD455" s="401"/>
      <c r="BE455" s="401"/>
      <c r="BF455" s="401"/>
      <c r="BG455" s="88">
        <f t="shared" si="338"/>
        <v>0</v>
      </c>
      <c r="BH455" s="593">
        <v>50</v>
      </c>
      <c r="BI455" s="401"/>
      <c r="BJ455" s="401"/>
      <c r="BK455" s="948"/>
      <c r="BL455" s="599">
        <f t="shared" si="339"/>
        <v>0</v>
      </c>
      <c r="BM455" s="578">
        <v>50</v>
      </c>
      <c r="BN455" s="401"/>
      <c r="BO455" s="401"/>
      <c r="BP455" s="88">
        <f t="shared" si="340"/>
        <v>0</v>
      </c>
      <c r="BQ455" s="593">
        <v>50</v>
      </c>
      <c r="BR455" s="401"/>
      <c r="BS455" s="401"/>
      <c r="BT455" s="401"/>
      <c r="BU455" s="401"/>
      <c r="BV455" s="88">
        <f t="shared" si="341"/>
        <v>0</v>
      </c>
      <c r="BW455" s="593">
        <v>50</v>
      </c>
      <c r="BX455" s="401"/>
      <c r="BY455" s="401"/>
      <c r="BZ455" s="599">
        <f t="shared" si="342"/>
        <v>0</v>
      </c>
      <c r="CA455" s="605">
        <v>50</v>
      </c>
      <c r="CB455" s="578"/>
      <c r="CC455" s="849"/>
      <c r="CD455" s="401"/>
      <c r="CE455" s="401"/>
      <c r="CF455" s="401"/>
      <c r="CG455" s="401"/>
      <c r="CH455" s="88">
        <f t="shared" si="343"/>
        <v>0</v>
      </c>
      <c r="CI455" s="593">
        <v>50</v>
      </c>
      <c r="CJ455" s="401"/>
      <c r="CK455" s="401"/>
      <c r="CL455" s="88">
        <f t="shared" si="344"/>
        <v>0</v>
      </c>
      <c r="CM455" s="593">
        <v>50</v>
      </c>
      <c r="CN455" s="578"/>
      <c r="CO455" s="401"/>
      <c r="CP455" s="599">
        <f t="shared" si="345"/>
        <v>0</v>
      </c>
      <c r="CQ455" s="578">
        <v>50</v>
      </c>
      <c r="CR455" s="578"/>
      <c r="CS455" s="401"/>
      <c r="CT455" s="88">
        <f t="shared" si="346"/>
        <v>0</v>
      </c>
      <c r="CU455" s="610">
        <v>50</v>
      </c>
      <c r="CV455" s="578"/>
      <c r="CW455" s="401"/>
      <c r="CX455" s="401"/>
      <c r="CY455" s="401"/>
      <c r="CZ455" s="401"/>
      <c r="DA455" s="401"/>
      <c r="DB455" s="401"/>
      <c r="DC455" s="401"/>
      <c r="DD455" s="599">
        <f t="shared" si="347"/>
        <v>0</v>
      </c>
      <c r="DE455" s="1215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1"/>
    </row>
    <row r="456" spans="1:119" hidden="1" outlineLevel="1" x14ac:dyDescent="0.25">
      <c r="A456" s="6" t="s">
        <v>84</v>
      </c>
      <c r="B456" s="206"/>
      <c r="C456" s="206"/>
      <c r="D456" s="206"/>
      <c r="E456" s="1200"/>
      <c r="F456" s="1200"/>
      <c r="G456" s="1200"/>
      <c r="H456" s="206" t="s">
        <v>2788</v>
      </c>
      <c r="I456" s="206" t="s">
        <v>2762</v>
      </c>
      <c r="J456" s="206"/>
      <c r="K456" s="206" t="s">
        <v>2789</v>
      </c>
      <c r="L456" s="1200"/>
      <c r="M456" s="19">
        <f t="shared" si="348"/>
        <v>1008200</v>
      </c>
      <c r="N456" s="19">
        <f t="shared" si="349"/>
        <v>1008250</v>
      </c>
      <c r="O456" s="236">
        <f t="shared" si="331"/>
        <v>50</v>
      </c>
      <c r="P456" s="593">
        <f t="shared" si="332"/>
        <v>50</v>
      </c>
      <c r="Q456" s="407"/>
      <c r="R456" s="407"/>
      <c r="S456" s="407"/>
      <c r="T456" s="407"/>
      <c r="U456" s="591">
        <f t="shared" si="333"/>
        <v>0</v>
      </c>
      <c r="V456" s="593">
        <v>50</v>
      </c>
      <c r="W456" s="578"/>
      <c r="X456" s="407"/>
      <c r="Y456" s="407"/>
      <c r="Z456" s="407"/>
      <c r="AA456" s="599">
        <f t="shared" si="334"/>
        <v>0</v>
      </c>
      <c r="AB456" s="593">
        <v>50</v>
      </c>
      <c r="AC456" s="401"/>
      <c r="AD456" s="401"/>
      <c r="AE456" s="401"/>
      <c r="AF456" s="401"/>
      <c r="AG456" s="599">
        <f t="shared" si="335"/>
        <v>0</v>
      </c>
      <c r="AH456" s="578">
        <v>50</v>
      </c>
      <c r="AI456" s="401"/>
      <c r="AJ456" s="849"/>
      <c r="AK456" s="401"/>
      <c r="AL456" s="401"/>
      <c r="AM456" s="401"/>
      <c r="AN456" s="849"/>
      <c r="AO456" s="401"/>
      <c r="AP456" s="401"/>
      <c r="AQ456" s="88">
        <f t="shared" si="336"/>
        <v>0</v>
      </c>
      <c r="AR456" s="593">
        <v>50</v>
      </c>
      <c r="AS456" s="1025"/>
      <c r="AT456" s="1025"/>
      <c r="AU456" s="1025"/>
      <c r="AV456" s="1025"/>
      <c r="AW456" s="1025"/>
      <c r="AX456" s="1025"/>
      <c r="AY456" s="1025"/>
      <c r="AZ456" s="1025"/>
      <c r="BA456" s="599">
        <f t="shared" si="337"/>
        <v>0</v>
      </c>
      <c r="BB456" s="578">
        <v>50</v>
      </c>
      <c r="BC456" s="401"/>
      <c r="BD456" s="401"/>
      <c r="BE456" s="401"/>
      <c r="BF456" s="401"/>
      <c r="BG456" s="88">
        <f t="shared" si="338"/>
        <v>0</v>
      </c>
      <c r="BH456" s="593">
        <v>50</v>
      </c>
      <c r="BI456" s="401"/>
      <c r="BJ456" s="401"/>
      <c r="BK456" s="948"/>
      <c r="BL456" s="599">
        <f t="shared" si="339"/>
        <v>0</v>
      </c>
      <c r="BM456" s="578">
        <v>50</v>
      </c>
      <c r="BN456" s="401"/>
      <c r="BO456" s="401"/>
      <c r="BP456" s="88">
        <f t="shared" si="340"/>
        <v>0</v>
      </c>
      <c r="BQ456" s="593">
        <v>50</v>
      </c>
      <c r="BR456" s="401"/>
      <c r="BS456" s="401"/>
      <c r="BT456" s="401"/>
      <c r="BU456" s="401"/>
      <c r="BV456" s="88">
        <f t="shared" si="341"/>
        <v>0</v>
      </c>
      <c r="BW456" s="593">
        <v>50</v>
      </c>
      <c r="BX456" s="401"/>
      <c r="BY456" s="401"/>
      <c r="BZ456" s="599">
        <f t="shared" si="342"/>
        <v>0</v>
      </c>
      <c r="CA456" s="605">
        <v>50</v>
      </c>
      <c r="CB456" s="578"/>
      <c r="CC456" s="849"/>
      <c r="CD456" s="401"/>
      <c r="CE456" s="401"/>
      <c r="CF456" s="401"/>
      <c r="CG456" s="401"/>
      <c r="CH456" s="88">
        <f t="shared" si="343"/>
        <v>0</v>
      </c>
      <c r="CI456" s="593">
        <v>50</v>
      </c>
      <c r="CJ456" s="401"/>
      <c r="CK456" s="401"/>
      <c r="CL456" s="88">
        <f t="shared" si="344"/>
        <v>0</v>
      </c>
      <c r="CM456" s="593">
        <v>50</v>
      </c>
      <c r="CN456" s="578"/>
      <c r="CO456" s="401"/>
      <c r="CP456" s="599">
        <f t="shared" si="345"/>
        <v>0</v>
      </c>
      <c r="CQ456" s="578">
        <v>50</v>
      </c>
      <c r="CR456" s="578"/>
      <c r="CS456" s="401"/>
      <c r="CT456" s="88">
        <f t="shared" si="346"/>
        <v>0</v>
      </c>
      <c r="CU456" s="610">
        <v>50</v>
      </c>
      <c r="CV456" s="578"/>
      <c r="CW456" s="401"/>
      <c r="CX456" s="401"/>
      <c r="CY456" s="401"/>
      <c r="CZ456" s="401"/>
      <c r="DA456" s="401"/>
      <c r="DB456" s="401"/>
      <c r="DC456" s="401"/>
      <c r="DD456" s="599">
        <f t="shared" si="347"/>
        <v>0</v>
      </c>
      <c r="DE456" s="1215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1"/>
    </row>
    <row r="457" spans="1:119" hidden="1" outlineLevel="1" x14ac:dyDescent="0.25">
      <c r="A457" s="6" t="s">
        <v>84</v>
      </c>
      <c r="B457" s="206"/>
      <c r="C457" s="206"/>
      <c r="D457" s="206" t="s">
        <v>2801</v>
      </c>
      <c r="E457" s="1200"/>
      <c r="F457" s="1200"/>
      <c r="G457" s="1200"/>
      <c r="H457" s="206" t="s">
        <v>2788</v>
      </c>
      <c r="I457" s="206" t="s">
        <v>2762</v>
      </c>
      <c r="J457" s="206"/>
      <c r="K457" s="206" t="s">
        <v>2789</v>
      </c>
      <c r="L457" s="1200"/>
      <c r="M457" s="19">
        <f t="shared" si="348"/>
        <v>1008250</v>
      </c>
      <c r="N457" s="19">
        <f t="shared" si="349"/>
        <v>1008300</v>
      </c>
      <c r="O457" s="236">
        <f t="shared" si="331"/>
        <v>50</v>
      </c>
      <c r="P457" s="593">
        <f t="shared" si="332"/>
        <v>50</v>
      </c>
      <c r="Q457" s="407"/>
      <c r="R457" s="407"/>
      <c r="S457" s="407"/>
      <c r="T457" s="407"/>
      <c r="U457" s="591">
        <f t="shared" si="333"/>
        <v>0</v>
      </c>
      <c r="V457" s="593">
        <v>50</v>
      </c>
      <c r="W457" s="578"/>
      <c r="X457" s="407"/>
      <c r="Y457" s="407"/>
      <c r="Z457" s="407"/>
      <c r="AA457" s="599">
        <f t="shared" si="334"/>
        <v>0</v>
      </c>
      <c r="AB457" s="593">
        <v>50</v>
      </c>
      <c r="AC457" s="401"/>
      <c r="AD457" s="401"/>
      <c r="AE457" s="401"/>
      <c r="AF457" s="401"/>
      <c r="AG457" s="599">
        <f t="shared" si="335"/>
        <v>0</v>
      </c>
      <c r="AH457" s="578">
        <v>50</v>
      </c>
      <c r="AI457" s="401"/>
      <c r="AJ457" s="849"/>
      <c r="AK457" s="401"/>
      <c r="AL457" s="401"/>
      <c r="AM457" s="401"/>
      <c r="AN457" s="849"/>
      <c r="AO457" s="401"/>
      <c r="AP457" s="401"/>
      <c r="AQ457" s="88">
        <f t="shared" si="336"/>
        <v>0</v>
      </c>
      <c r="AR457" s="593">
        <v>50</v>
      </c>
      <c r="AS457" s="1025"/>
      <c r="AT457" s="1025"/>
      <c r="AU457" s="1025"/>
      <c r="AV457" s="1025"/>
      <c r="AW457" s="1025"/>
      <c r="AX457" s="1025"/>
      <c r="AY457" s="1025"/>
      <c r="AZ457" s="1025"/>
      <c r="BA457" s="599">
        <f t="shared" si="337"/>
        <v>0</v>
      </c>
      <c r="BB457" s="578">
        <v>50</v>
      </c>
      <c r="BC457" s="401"/>
      <c r="BD457" s="401"/>
      <c r="BE457" s="401"/>
      <c r="BF457" s="401"/>
      <c r="BG457" s="88">
        <f t="shared" si="338"/>
        <v>0</v>
      </c>
      <c r="BH457" s="593">
        <v>50</v>
      </c>
      <c r="BI457" s="401"/>
      <c r="BJ457" s="401"/>
      <c r="BK457" s="948"/>
      <c r="BL457" s="599">
        <f t="shared" si="339"/>
        <v>0</v>
      </c>
      <c r="BM457" s="578">
        <v>50</v>
      </c>
      <c r="BN457" s="401"/>
      <c r="BO457" s="401"/>
      <c r="BP457" s="88">
        <f t="shared" si="340"/>
        <v>0</v>
      </c>
      <c r="BQ457" s="593">
        <v>50</v>
      </c>
      <c r="BR457" s="401"/>
      <c r="BS457" s="401"/>
      <c r="BT457" s="401"/>
      <c r="BU457" s="401"/>
      <c r="BV457" s="88">
        <f t="shared" si="341"/>
        <v>0</v>
      </c>
      <c r="BW457" s="593">
        <v>50</v>
      </c>
      <c r="BX457" s="401"/>
      <c r="BY457" s="401"/>
      <c r="BZ457" s="599">
        <f t="shared" si="342"/>
        <v>0</v>
      </c>
      <c r="CA457" s="605">
        <v>50</v>
      </c>
      <c r="CB457" s="578"/>
      <c r="CC457" s="849"/>
      <c r="CD457" s="401"/>
      <c r="CE457" s="401"/>
      <c r="CF457" s="401"/>
      <c r="CG457" s="401"/>
      <c r="CH457" s="88">
        <f t="shared" si="343"/>
        <v>0</v>
      </c>
      <c r="CI457" s="593">
        <v>50</v>
      </c>
      <c r="CJ457" s="401"/>
      <c r="CK457" s="401"/>
      <c r="CL457" s="88">
        <f t="shared" si="344"/>
        <v>0</v>
      </c>
      <c r="CM457" s="593">
        <v>50</v>
      </c>
      <c r="CN457" s="578"/>
      <c r="CO457" s="401"/>
      <c r="CP457" s="599">
        <f t="shared" si="345"/>
        <v>0</v>
      </c>
      <c r="CQ457" s="578">
        <v>50</v>
      </c>
      <c r="CR457" s="578"/>
      <c r="CS457" s="401"/>
      <c r="CT457" s="88">
        <f t="shared" si="346"/>
        <v>0</v>
      </c>
      <c r="CU457" s="610">
        <v>50</v>
      </c>
      <c r="CV457" s="578"/>
      <c r="CW457" s="401"/>
      <c r="CX457" s="401"/>
      <c r="CY457" s="401"/>
      <c r="CZ457" s="401"/>
      <c r="DA457" s="401"/>
      <c r="DB457" s="401"/>
      <c r="DC457" s="401"/>
      <c r="DD457" s="599">
        <f t="shared" si="347"/>
        <v>0</v>
      </c>
      <c r="DE457" s="1215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1"/>
    </row>
    <row r="458" spans="1:119" hidden="1" outlineLevel="1" x14ac:dyDescent="0.25">
      <c r="A458" s="6" t="s">
        <v>84</v>
      </c>
      <c r="B458" s="206"/>
      <c r="C458" s="206"/>
      <c r="D458" s="206"/>
      <c r="E458" s="1200"/>
      <c r="F458" s="1200"/>
      <c r="G458" s="1200"/>
      <c r="H458" s="206" t="s">
        <v>2788</v>
      </c>
      <c r="I458" s="206" t="s">
        <v>2762</v>
      </c>
      <c r="J458" s="206"/>
      <c r="K458" s="206" t="s">
        <v>2789</v>
      </c>
      <c r="L458" s="1200"/>
      <c r="M458" s="19">
        <f t="shared" si="348"/>
        <v>1008300</v>
      </c>
      <c r="N458" s="19">
        <f t="shared" si="349"/>
        <v>1008350</v>
      </c>
      <c r="O458" s="236">
        <f t="shared" si="331"/>
        <v>50</v>
      </c>
      <c r="P458" s="593">
        <f t="shared" si="332"/>
        <v>50</v>
      </c>
      <c r="Q458" s="407"/>
      <c r="R458" s="407"/>
      <c r="S458" s="407"/>
      <c r="T458" s="407"/>
      <c r="U458" s="591">
        <f t="shared" si="333"/>
        <v>0</v>
      </c>
      <c r="V458" s="593">
        <v>50</v>
      </c>
      <c r="W458" s="578"/>
      <c r="X458" s="407"/>
      <c r="Y458" s="407"/>
      <c r="Z458" s="407"/>
      <c r="AA458" s="599">
        <f t="shared" si="334"/>
        <v>0</v>
      </c>
      <c r="AB458" s="593">
        <v>50</v>
      </c>
      <c r="AC458" s="401"/>
      <c r="AD458" s="401"/>
      <c r="AE458" s="401"/>
      <c r="AF458" s="401"/>
      <c r="AG458" s="599">
        <f t="shared" si="335"/>
        <v>0</v>
      </c>
      <c r="AH458" s="578">
        <v>50</v>
      </c>
      <c r="AI458" s="401"/>
      <c r="AJ458" s="849"/>
      <c r="AK458" s="401"/>
      <c r="AL458" s="401"/>
      <c r="AM458" s="401"/>
      <c r="AN458" s="849"/>
      <c r="AO458" s="401"/>
      <c r="AP458" s="401"/>
      <c r="AQ458" s="88">
        <f t="shared" si="336"/>
        <v>0</v>
      </c>
      <c r="AR458" s="593">
        <v>50</v>
      </c>
      <c r="AS458" s="1025"/>
      <c r="AT458" s="1025"/>
      <c r="AU458" s="1025"/>
      <c r="AV458" s="1025"/>
      <c r="AW458" s="1025"/>
      <c r="AX458" s="1025"/>
      <c r="AY458" s="1025"/>
      <c r="AZ458" s="1025"/>
      <c r="BA458" s="599">
        <f t="shared" si="337"/>
        <v>0</v>
      </c>
      <c r="BB458" s="578">
        <v>50</v>
      </c>
      <c r="BC458" s="401"/>
      <c r="BD458" s="401"/>
      <c r="BE458" s="401"/>
      <c r="BF458" s="401"/>
      <c r="BG458" s="88">
        <f t="shared" si="338"/>
        <v>0</v>
      </c>
      <c r="BH458" s="593">
        <v>50</v>
      </c>
      <c r="BI458" s="401"/>
      <c r="BJ458" s="401"/>
      <c r="BK458" s="948"/>
      <c r="BL458" s="599">
        <f t="shared" si="339"/>
        <v>0</v>
      </c>
      <c r="BM458" s="578">
        <v>50</v>
      </c>
      <c r="BN458" s="401"/>
      <c r="BO458" s="401"/>
      <c r="BP458" s="88">
        <f t="shared" si="340"/>
        <v>0</v>
      </c>
      <c r="BQ458" s="593">
        <v>50</v>
      </c>
      <c r="BR458" s="401"/>
      <c r="BS458" s="401"/>
      <c r="BT458" s="401"/>
      <c r="BU458" s="401"/>
      <c r="BV458" s="88">
        <f t="shared" si="341"/>
        <v>0</v>
      </c>
      <c r="BW458" s="593">
        <v>50</v>
      </c>
      <c r="BX458" s="401"/>
      <c r="BY458" s="401"/>
      <c r="BZ458" s="599">
        <f t="shared" si="342"/>
        <v>0</v>
      </c>
      <c r="CA458" s="605">
        <v>50</v>
      </c>
      <c r="CB458" s="578"/>
      <c r="CC458" s="849"/>
      <c r="CD458" s="401"/>
      <c r="CE458" s="401"/>
      <c r="CF458" s="401"/>
      <c r="CG458" s="401"/>
      <c r="CH458" s="88">
        <f t="shared" si="343"/>
        <v>0</v>
      </c>
      <c r="CI458" s="593">
        <v>50</v>
      </c>
      <c r="CJ458" s="401"/>
      <c r="CK458" s="401"/>
      <c r="CL458" s="88">
        <f t="shared" si="344"/>
        <v>0</v>
      </c>
      <c r="CM458" s="593">
        <v>50</v>
      </c>
      <c r="CN458" s="578"/>
      <c r="CO458" s="401"/>
      <c r="CP458" s="599">
        <f t="shared" si="345"/>
        <v>0</v>
      </c>
      <c r="CQ458" s="578">
        <v>50</v>
      </c>
      <c r="CR458" s="578"/>
      <c r="CS458" s="401"/>
      <c r="CT458" s="88">
        <f t="shared" si="346"/>
        <v>0</v>
      </c>
      <c r="CU458" s="610">
        <v>50</v>
      </c>
      <c r="CV458" s="578"/>
      <c r="CW458" s="401"/>
      <c r="CX458" s="401"/>
      <c r="CY458" s="401"/>
      <c r="CZ458" s="401"/>
      <c r="DA458" s="401"/>
      <c r="DB458" s="401"/>
      <c r="DC458" s="401"/>
      <c r="DD458" s="599">
        <f t="shared" si="347"/>
        <v>0</v>
      </c>
      <c r="DE458" s="1215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1"/>
    </row>
    <row r="459" spans="1:119" hidden="1" outlineLevel="1" x14ac:dyDescent="0.25">
      <c r="A459" s="6" t="s">
        <v>84</v>
      </c>
      <c r="B459" s="206"/>
      <c r="C459" s="206"/>
      <c r="D459" s="206" t="s">
        <v>2802</v>
      </c>
      <c r="E459" s="1200"/>
      <c r="F459" s="1200"/>
      <c r="G459" s="1200"/>
      <c r="H459" s="206" t="s">
        <v>2788</v>
      </c>
      <c r="I459" s="206" t="s">
        <v>2762</v>
      </c>
      <c r="J459" s="206"/>
      <c r="K459" s="206" t="s">
        <v>2789</v>
      </c>
      <c r="L459" s="1200"/>
      <c r="M459" s="19">
        <f t="shared" si="348"/>
        <v>1008350</v>
      </c>
      <c r="N459" s="19">
        <f t="shared" si="349"/>
        <v>1008400</v>
      </c>
      <c r="O459" s="236">
        <f t="shared" si="331"/>
        <v>50</v>
      </c>
      <c r="P459" s="593">
        <f t="shared" si="332"/>
        <v>50</v>
      </c>
      <c r="Q459" s="407"/>
      <c r="R459" s="407"/>
      <c r="S459" s="407"/>
      <c r="T459" s="407"/>
      <c r="U459" s="591">
        <f t="shared" si="333"/>
        <v>0</v>
      </c>
      <c r="V459" s="593">
        <v>50</v>
      </c>
      <c r="W459" s="578"/>
      <c r="X459" s="407"/>
      <c r="Y459" s="407"/>
      <c r="Z459" s="407"/>
      <c r="AA459" s="599">
        <f t="shared" si="334"/>
        <v>0</v>
      </c>
      <c r="AB459" s="593">
        <v>50</v>
      </c>
      <c r="AC459" s="401"/>
      <c r="AD459" s="401"/>
      <c r="AE459" s="401"/>
      <c r="AF459" s="401"/>
      <c r="AG459" s="599">
        <f t="shared" si="335"/>
        <v>0</v>
      </c>
      <c r="AH459" s="578">
        <v>50</v>
      </c>
      <c r="AI459" s="401"/>
      <c r="AJ459" s="849"/>
      <c r="AK459" s="401"/>
      <c r="AL459" s="401"/>
      <c r="AM459" s="401"/>
      <c r="AN459" s="849"/>
      <c r="AO459" s="401"/>
      <c r="AP459" s="401"/>
      <c r="AQ459" s="88">
        <f t="shared" si="336"/>
        <v>0</v>
      </c>
      <c r="AR459" s="593">
        <v>50</v>
      </c>
      <c r="AS459" s="1025"/>
      <c r="AT459" s="1025"/>
      <c r="AU459" s="1025"/>
      <c r="AV459" s="1025"/>
      <c r="AW459" s="1025"/>
      <c r="AX459" s="1025"/>
      <c r="AY459" s="1025"/>
      <c r="AZ459" s="1025"/>
      <c r="BA459" s="599">
        <f t="shared" si="337"/>
        <v>0</v>
      </c>
      <c r="BB459" s="578">
        <v>50</v>
      </c>
      <c r="BC459" s="401"/>
      <c r="BD459" s="401"/>
      <c r="BE459" s="401"/>
      <c r="BF459" s="401"/>
      <c r="BG459" s="88">
        <f t="shared" si="338"/>
        <v>0</v>
      </c>
      <c r="BH459" s="593">
        <v>50</v>
      </c>
      <c r="BI459" s="401"/>
      <c r="BJ459" s="401"/>
      <c r="BK459" s="948"/>
      <c r="BL459" s="599">
        <f t="shared" si="339"/>
        <v>0</v>
      </c>
      <c r="BM459" s="578">
        <v>50</v>
      </c>
      <c r="BN459" s="401"/>
      <c r="BO459" s="401"/>
      <c r="BP459" s="88">
        <f t="shared" si="340"/>
        <v>0</v>
      </c>
      <c r="BQ459" s="593">
        <v>50</v>
      </c>
      <c r="BR459" s="401"/>
      <c r="BS459" s="401"/>
      <c r="BT459" s="401"/>
      <c r="BU459" s="401"/>
      <c r="BV459" s="88">
        <f t="shared" si="341"/>
        <v>0</v>
      </c>
      <c r="BW459" s="593">
        <v>50</v>
      </c>
      <c r="BX459" s="401"/>
      <c r="BY459" s="401"/>
      <c r="BZ459" s="599">
        <f t="shared" si="342"/>
        <v>0</v>
      </c>
      <c r="CA459" s="605">
        <v>50</v>
      </c>
      <c r="CB459" s="578"/>
      <c r="CC459" s="849"/>
      <c r="CD459" s="401"/>
      <c r="CE459" s="401"/>
      <c r="CF459" s="401"/>
      <c r="CG459" s="401"/>
      <c r="CH459" s="88">
        <f t="shared" si="343"/>
        <v>0</v>
      </c>
      <c r="CI459" s="593">
        <v>50</v>
      </c>
      <c r="CJ459" s="401"/>
      <c r="CK459" s="401"/>
      <c r="CL459" s="88">
        <f t="shared" si="344"/>
        <v>0</v>
      </c>
      <c r="CM459" s="593">
        <v>50</v>
      </c>
      <c r="CN459" s="578"/>
      <c r="CO459" s="401"/>
      <c r="CP459" s="599">
        <f t="shared" si="345"/>
        <v>0</v>
      </c>
      <c r="CQ459" s="578">
        <v>50</v>
      </c>
      <c r="CR459" s="578"/>
      <c r="CS459" s="401"/>
      <c r="CT459" s="88">
        <f t="shared" si="346"/>
        <v>0</v>
      </c>
      <c r="CU459" s="610">
        <v>50</v>
      </c>
      <c r="CV459" s="578"/>
      <c r="CW459" s="401"/>
      <c r="CX459" s="401"/>
      <c r="CY459" s="401"/>
      <c r="CZ459" s="401"/>
      <c r="DA459" s="401"/>
      <c r="DB459" s="401"/>
      <c r="DC459" s="401"/>
      <c r="DD459" s="599">
        <f t="shared" si="347"/>
        <v>0</v>
      </c>
      <c r="DE459" s="1215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1"/>
    </row>
    <row r="460" spans="1:119" hidden="1" outlineLevel="1" x14ac:dyDescent="0.25">
      <c r="A460" s="6" t="s">
        <v>84</v>
      </c>
      <c r="B460" s="206"/>
      <c r="C460" s="206"/>
      <c r="D460" s="206"/>
      <c r="E460" s="1200"/>
      <c r="F460" s="1200"/>
      <c r="G460" s="1200"/>
      <c r="H460" s="206" t="s">
        <v>2788</v>
      </c>
      <c r="I460" s="206"/>
      <c r="J460" s="206"/>
      <c r="K460" s="206" t="s">
        <v>2789</v>
      </c>
      <c r="L460" s="1200"/>
      <c r="M460" s="19">
        <f t="shared" si="348"/>
        <v>1008400</v>
      </c>
      <c r="N460" s="19">
        <f t="shared" si="349"/>
        <v>1008450</v>
      </c>
      <c r="O460" s="236">
        <f t="shared" si="331"/>
        <v>50</v>
      </c>
      <c r="P460" s="593">
        <f t="shared" si="332"/>
        <v>50</v>
      </c>
      <c r="Q460" s="407"/>
      <c r="R460" s="407"/>
      <c r="S460" s="407"/>
      <c r="T460" s="407"/>
      <c r="U460" s="591">
        <f t="shared" si="333"/>
        <v>0</v>
      </c>
      <c r="V460" s="593">
        <v>50</v>
      </c>
      <c r="W460" s="578"/>
      <c r="X460" s="407"/>
      <c r="Y460" s="407"/>
      <c r="Z460" s="407"/>
      <c r="AA460" s="599">
        <f t="shared" si="334"/>
        <v>0</v>
      </c>
      <c r="AB460" s="593">
        <v>50</v>
      </c>
      <c r="AC460" s="401"/>
      <c r="AD460" s="401"/>
      <c r="AE460" s="401"/>
      <c r="AF460" s="401"/>
      <c r="AG460" s="599">
        <f t="shared" si="335"/>
        <v>0</v>
      </c>
      <c r="AH460" s="578">
        <v>50</v>
      </c>
      <c r="AI460" s="401"/>
      <c r="AJ460" s="849"/>
      <c r="AK460" s="401"/>
      <c r="AL460" s="401"/>
      <c r="AM460" s="401"/>
      <c r="AN460" s="849"/>
      <c r="AO460" s="401"/>
      <c r="AP460" s="401"/>
      <c r="AQ460" s="88">
        <f t="shared" si="336"/>
        <v>0</v>
      </c>
      <c r="AR460" s="593">
        <v>50</v>
      </c>
      <c r="AS460" s="1025"/>
      <c r="AT460" s="1025"/>
      <c r="AU460" s="1025"/>
      <c r="AV460" s="1025"/>
      <c r="AW460" s="1025"/>
      <c r="AX460" s="1025"/>
      <c r="AY460" s="1025"/>
      <c r="AZ460" s="1025"/>
      <c r="BA460" s="599">
        <f t="shared" si="337"/>
        <v>0</v>
      </c>
      <c r="BB460" s="578">
        <v>50</v>
      </c>
      <c r="BC460" s="401"/>
      <c r="BD460" s="401"/>
      <c r="BE460" s="401"/>
      <c r="BF460" s="401"/>
      <c r="BG460" s="88">
        <f t="shared" si="338"/>
        <v>0</v>
      </c>
      <c r="BH460" s="593">
        <v>50</v>
      </c>
      <c r="BI460" s="401"/>
      <c r="BJ460" s="401"/>
      <c r="BK460" s="948"/>
      <c r="BL460" s="599">
        <f t="shared" si="339"/>
        <v>0</v>
      </c>
      <c r="BM460" s="578">
        <v>50</v>
      </c>
      <c r="BN460" s="401"/>
      <c r="BO460" s="401"/>
      <c r="BP460" s="88">
        <f t="shared" si="340"/>
        <v>0</v>
      </c>
      <c r="BQ460" s="593">
        <v>50</v>
      </c>
      <c r="BR460" s="401"/>
      <c r="BS460" s="401"/>
      <c r="BT460" s="401"/>
      <c r="BU460" s="401"/>
      <c r="BV460" s="88">
        <f t="shared" si="341"/>
        <v>0</v>
      </c>
      <c r="BW460" s="593">
        <v>50</v>
      </c>
      <c r="BX460" s="401"/>
      <c r="BY460" s="401"/>
      <c r="BZ460" s="599">
        <f t="shared" si="342"/>
        <v>0</v>
      </c>
      <c r="CA460" s="605">
        <v>50</v>
      </c>
      <c r="CB460" s="578"/>
      <c r="CC460" s="849"/>
      <c r="CD460" s="401"/>
      <c r="CE460" s="401"/>
      <c r="CF460" s="401"/>
      <c r="CG460" s="401"/>
      <c r="CH460" s="88">
        <f t="shared" si="343"/>
        <v>0</v>
      </c>
      <c r="CI460" s="593">
        <v>50</v>
      </c>
      <c r="CJ460" s="401"/>
      <c r="CK460" s="401"/>
      <c r="CL460" s="88">
        <f t="shared" si="344"/>
        <v>0</v>
      </c>
      <c r="CM460" s="593">
        <v>50</v>
      </c>
      <c r="CN460" s="578"/>
      <c r="CO460" s="401"/>
      <c r="CP460" s="599">
        <f t="shared" si="345"/>
        <v>0</v>
      </c>
      <c r="CQ460" s="578">
        <v>50</v>
      </c>
      <c r="CR460" s="578"/>
      <c r="CS460" s="401"/>
      <c r="CT460" s="88">
        <f t="shared" si="346"/>
        <v>0</v>
      </c>
      <c r="CU460" s="610">
        <v>50</v>
      </c>
      <c r="CV460" s="578"/>
      <c r="CW460" s="401"/>
      <c r="CX460" s="401"/>
      <c r="CY460" s="401"/>
      <c r="CZ460" s="401"/>
      <c r="DA460" s="401"/>
      <c r="DB460" s="401"/>
      <c r="DC460" s="401"/>
      <c r="DD460" s="599">
        <f t="shared" si="347"/>
        <v>0</v>
      </c>
      <c r="DE460" s="1215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1"/>
    </row>
    <row r="461" spans="1:119" hidden="1" outlineLevel="1" x14ac:dyDescent="0.25">
      <c r="A461" s="6" t="s">
        <v>84</v>
      </c>
      <c r="B461" s="206"/>
      <c r="C461" s="206"/>
      <c r="D461" s="206"/>
      <c r="E461" s="1200"/>
      <c r="F461" s="1200"/>
      <c r="G461" s="1200"/>
      <c r="H461" s="206" t="s">
        <v>2788</v>
      </c>
      <c r="I461" s="206"/>
      <c r="J461" s="206"/>
      <c r="K461" s="206" t="s">
        <v>2789</v>
      </c>
      <c r="L461" s="1200"/>
      <c r="M461" s="19">
        <f t="shared" si="348"/>
        <v>1008450</v>
      </c>
      <c r="N461" s="19">
        <f t="shared" si="349"/>
        <v>1008500</v>
      </c>
      <c r="O461" s="236">
        <f t="shared" si="331"/>
        <v>50</v>
      </c>
      <c r="P461" s="593">
        <f t="shared" si="332"/>
        <v>50</v>
      </c>
      <c r="Q461" s="407"/>
      <c r="R461" s="407"/>
      <c r="S461" s="407"/>
      <c r="T461" s="407"/>
      <c r="U461" s="591">
        <f t="shared" si="333"/>
        <v>0</v>
      </c>
      <c r="V461" s="593">
        <v>50</v>
      </c>
      <c r="W461" s="578"/>
      <c r="X461" s="407"/>
      <c r="Y461" s="407"/>
      <c r="Z461" s="407"/>
      <c r="AA461" s="599">
        <f t="shared" si="334"/>
        <v>0</v>
      </c>
      <c r="AB461" s="593">
        <v>50</v>
      </c>
      <c r="AC461" s="401"/>
      <c r="AD461" s="401"/>
      <c r="AE461" s="401"/>
      <c r="AF461" s="401"/>
      <c r="AG461" s="599">
        <f t="shared" si="335"/>
        <v>0</v>
      </c>
      <c r="AH461" s="578">
        <v>50</v>
      </c>
      <c r="AI461" s="401"/>
      <c r="AJ461" s="849"/>
      <c r="AK461" s="401"/>
      <c r="AL461" s="401"/>
      <c r="AM461" s="401"/>
      <c r="AN461" s="849"/>
      <c r="AO461" s="401"/>
      <c r="AP461" s="401"/>
      <c r="AQ461" s="88">
        <f t="shared" si="336"/>
        <v>0</v>
      </c>
      <c r="AR461" s="593">
        <v>50</v>
      </c>
      <c r="AS461" s="1025"/>
      <c r="AT461" s="1025"/>
      <c r="AU461" s="1025"/>
      <c r="AV461" s="1025"/>
      <c r="AW461" s="1025"/>
      <c r="AX461" s="1025"/>
      <c r="AY461" s="1025"/>
      <c r="AZ461" s="1025"/>
      <c r="BA461" s="599">
        <f t="shared" si="337"/>
        <v>0</v>
      </c>
      <c r="BB461" s="578">
        <v>50</v>
      </c>
      <c r="BC461" s="401"/>
      <c r="BD461" s="401"/>
      <c r="BE461" s="401"/>
      <c r="BF461" s="401"/>
      <c r="BG461" s="88">
        <f t="shared" si="338"/>
        <v>0</v>
      </c>
      <c r="BH461" s="593">
        <v>50</v>
      </c>
      <c r="BI461" s="401"/>
      <c r="BJ461" s="401"/>
      <c r="BK461" s="948"/>
      <c r="BL461" s="599">
        <f t="shared" si="339"/>
        <v>0</v>
      </c>
      <c r="BM461" s="578">
        <v>50</v>
      </c>
      <c r="BN461" s="401"/>
      <c r="BO461" s="401"/>
      <c r="BP461" s="88">
        <f t="shared" si="340"/>
        <v>0</v>
      </c>
      <c r="BQ461" s="593">
        <v>50</v>
      </c>
      <c r="BR461" s="401"/>
      <c r="BS461" s="401"/>
      <c r="BT461" s="401"/>
      <c r="BU461" s="401"/>
      <c r="BV461" s="88">
        <f t="shared" si="341"/>
        <v>0</v>
      </c>
      <c r="BW461" s="593">
        <v>50</v>
      </c>
      <c r="BX461" s="401"/>
      <c r="BY461" s="401"/>
      <c r="BZ461" s="599">
        <f t="shared" si="342"/>
        <v>0</v>
      </c>
      <c r="CA461" s="605">
        <v>50</v>
      </c>
      <c r="CB461" s="578"/>
      <c r="CC461" s="849"/>
      <c r="CD461" s="401"/>
      <c r="CE461" s="401"/>
      <c r="CF461" s="401"/>
      <c r="CG461" s="401"/>
      <c r="CH461" s="88">
        <f t="shared" si="343"/>
        <v>0</v>
      </c>
      <c r="CI461" s="593">
        <v>50</v>
      </c>
      <c r="CJ461" s="401"/>
      <c r="CK461" s="401"/>
      <c r="CL461" s="88">
        <f t="shared" si="344"/>
        <v>0</v>
      </c>
      <c r="CM461" s="593">
        <v>50</v>
      </c>
      <c r="CN461" s="578"/>
      <c r="CO461" s="401"/>
      <c r="CP461" s="599">
        <f t="shared" si="345"/>
        <v>0</v>
      </c>
      <c r="CQ461" s="578">
        <v>50</v>
      </c>
      <c r="CR461" s="578"/>
      <c r="CS461" s="401"/>
      <c r="CT461" s="88">
        <f t="shared" si="346"/>
        <v>0</v>
      </c>
      <c r="CU461" s="610">
        <v>50</v>
      </c>
      <c r="CV461" s="578"/>
      <c r="CW461" s="401"/>
      <c r="CX461" s="401"/>
      <c r="CY461" s="401"/>
      <c r="CZ461" s="401"/>
      <c r="DA461" s="401"/>
      <c r="DB461" s="401"/>
      <c r="DC461" s="401"/>
      <c r="DD461" s="599">
        <f t="shared" si="347"/>
        <v>0</v>
      </c>
      <c r="DE461" s="1215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1"/>
    </row>
    <row r="462" spans="1:119" hidden="1" outlineLevel="1" x14ac:dyDescent="0.25">
      <c r="A462" s="6" t="s">
        <v>84</v>
      </c>
      <c r="B462" s="206"/>
      <c r="C462" s="206"/>
      <c r="D462" s="206"/>
      <c r="E462" s="1200"/>
      <c r="F462" s="1200"/>
      <c r="G462" s="1200"/>
      <c r="H462" s="206" t="s">
        <v>2788</v>
      </c>
      <c r="I462" s="206"/>
      <c r="J462" s="206"/>
      <c r="K462" s="206" t="s">
        <v>2789</v>
      </c>
      <c r="L462" s="1200"/>
      <c r="M462" s="19">
        <f t="shared" si="348"/>
        <v>1008500</v>
      </c>
      <c r="N462" s="19">
        <f t="shared" si="349"/>
        <v>1008550</v>
      </c>
      <c r="O462" s="236">
        <f t="shared" si="331"/>
        <v>50</v>
      </c>
      <c r="P462" s="593">
        <f t="shared" si="332"/>
        <v>50</v>
      </c>
      <c r="Q462" s="407"/>
      <c r="R462" s="407"/>
      <c r="S462" s="407"/>
      <c r="T462" s="407"/>
      <c r="U462" s="591">
        <f t="shared" si="333"/>
        <v>0</v>
      </c>
      <c r="V462" s="593">
        <v>50</v>
      </c>
      <c r="W462" s="578"/>
      <c r="X462" s="407"/>
      <c r="Y462" s="407"/>
      <c r="Z462" s="407"/>
      <c r="AA462" s="599">
        <f t="shared" si="334"/>
        <v>0</v>
      </c>
      <c r="AB462" s="593">
        <v>50</v>
      </c>
      <c r="AC462" s="401"/>
      <c r="AD462" s="401"/>
      <c r="AE462" s="401"/>
      <c r="AF462" s="401"/>
      <c r="AG462" s="599">
        <f t="shared" si="335"/>
        <v>0</v>
      </c>
      <c r="AH462" s="578">
        <v>50</v>
      </c>
      <c r="AI462" s="401"/>
      <c r="AJ462" s="849"/>
      <c r="AK462" s="401"/>
      <c r="AL462" s="401"/>
      <c r="AM462" s="401"/>
      <c r="AN462" s="849"/>
      <c r="AO462" s="401"/>
      <c r="AP462" s="401"/>
      <c r="AQ462" s="88">
        <f t="shared" si="336"/>
        <v>0</v>
      </c>
      <c r="AR462" s="593">
        <v>50</v>
      </c>
      <c r="AS462" s="1025"/>
      <c r="AT462" s="1025"/>
      <c r="AU462" s="1025"/>
      <c r="AV462" s="1025"/>
      <c r="AW462" s="1025"/>
      <c r="AX462" s="1025"/>
      <c r="AY462" s="1025"/>
      <c r="AZ462" s="1025"/>
      <c r="BA462" s="599">
        <f t="shared" si="337"/>
        <v>0</v>
      </c>
      <c r="BB462" s="578">
        <v>50</v>
      </c>
      <c r="BC462" s="401"/>
      <c r="BD462" s="401"/>
      <c r="BE462" s="401"/>
      <c r="BF462" s="401"/>
      <c r="BG462" s="88">
        <f t="shared" si="338"/>
        <v>0</v>
      </c>
      <c r="BH462" s="593">
        <v>50</v>
      </c>
      <c r="BI462" s="401"/>
      <c r="BJ462" s="401"/>
      <c r="BK462" s="948"/>
      <c r="BL462" s="599">
        <f t="shared" si="339"/>
        <v>0</v>
      </c>
      <c r="BM462" s="578">
        <v>50</v>
      </c>
      <c r="BN462" s="401"/>
      <c r="BO462" s="401"/>
      <c r="BP462" s="88">
        <f t="shared" si="340"/>
        <v>0</v>
      </c>
      <c r="BQ462" s="593">
        <v>50</v>
      </c>
      <c r="BR462" s="401"/>
      <c r="BS462" s="401"/>
      <c r="BT462" s="401"/>
      <c r="BU462" s="401"/>
      <c r="BV462" s="88">
        <f t="shared" si="341"/>
        <v>0</v>
      </c>
      <c r="BW462" s="593">
        <v>50</v>
      </c>
      <c r="BX462" s="401"/>
      <c r="BY462" s="401"/>
      <c r="BZ462" s="599">
        <f t="shared" si="342"/>
        <v>0</v>
      </c>
      <c r="CA462" s="605">
        <v>50</v>
      </c>
      <c r="CB462" s="578"/>
      <c r="CC462" s="849"/>
      <c r="CD462" s="401"/>
      <c r="CE462" s="401"/>
      <c r="CF462" s="401"/>
      <c r="CG462" s="401"/>
      <c r="CH462" s="88">
        <f t="shared" si="343"/>
        <v>0</v>
      </c>
      <c r="CI462" s="593">
        <v>50</v>
      </c>
      <c r="CJ462" s="401"/>
      <c r="CK462" s="401"/>
      <c r="CL462" s="88">
        <f t="shared" si="344"/>
        <v>0</v>
      </c>
      <c r="CM462" s="593">
        <v>50</v>
      </c>
      <c r="CN462" s="578"/>
      <c r="CO462" s="401"/>
      <c r="CP462" s="599">
        <f t="shared" si="345"/>
        <v>0</v>
      </c>
      <c r="CQ462" s="578">
        <v>50</v>
      </c>
      <c r="CR462" s="578"/>
      <c r="CS462" s="401"/>
      <c r="CT462" s="88">
        <f t="shared" si="346"/>
        <v>0</v>
      </c>
      <c r="CU462" s="610">
        <v>50</v>
      </c>
      <c r="CV462" s="578"/>
      <c r="CW462" s="401"/>
      <c r="CX462" s="401"/>
      <c r="CY462" s="401"/>
      <c r="CZ462" s="401"/>
      <c r="DA462" s="401"/>
      <c r="DB462" s="401"/>
      <c r="DC462" s="401"/>
      <c r="DD462" s="599">
        <f t="shared" si="347"/>
        <v>0</v>
      </c>
      <c r="DE462" s="1215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1"/>
    </row>
    <row r="463" spans="1:119" hidden="1" outlineLevel="1" x14ac:dyDescent="0.25">
      <c r="A463" s="6" t="s">
        <v>84</v>
      </c>
      <c r="B463" s="206"/>
      <c r="C463" s="206"/>
      <c r="D463" s="206"/>
      <c r="E463" s="1200"/>
      <c r="F463" s="1200"/>
      <c r="G463" s="1200"/>
      <c r="H463" s="206" t="s">
        <v>2788</v>
      </c>
      <c r="I463" s="206"/>
      <c r="J463" s="206"/>
      <c r="K463" s="206" t="s">
        <v>2789</v>
      </c>
      <c r="L463" s="1200"/>
      <c r="M463" s="19">
        <f t="shared" si="348"/>
        <v>1008550</v>
      </c>
      <c r="N463" s="19">
        <f t="shared" si="349"/>
        <v>1008600</v>
      </c>
      <c r="O463" s="236">
        <f t="shared" si="331"/>
        <v>50</v>
      </c>
      <c r="P463" s="593">
        <f t="shared" si="332"/>
        <v>50</v>
      </c>
      <c r="Q463" s="407"/>
      <c r="R463" s="407"/>
      <c r="S463" s="407"/>
      <c r="T463" s="407"/>
      <c r="U463" s="591">
        <f t="shared" si="333"/>
        <v>0</v>
      </c>
      <c r="V463" s="593">
        <v>50</v>
      </c>
      <c r="W463" s="578"/>
      <c r="X463" s="407"/>
      <c r="Y463" s="407"/>
      <c r="Z463" s="407"/>
      <c r="AA463" s="599">
        <f t="shared" si="334"/>
        <v>0</v>
      </c>
      <c r="AB463" s="593">
        <v>50</v>
      </c>
      <c r="AC463" s="401"/>
      <c r="AD463" s="401"/>
      <c r="AE463" s="401"/>
      <c r="AF463" s="401"/>
      <c r="AG463" s="599">
        <f t="shared" si="335"/>
        <v>0</v>
      </c>
      <c r="AH463" s="578">
        <v>50</v>
      </c>
      <c r="AI463" s="401"/>
      <c r="AJ463" s="849"/>
      <c r="AK463" s="401"/>
      <c r="AL463" s="401"/>
      <c r="AM463" s="401"/>
      <c r="AN463" s="849"/>
      <c r="AO463" s="401"/>
      <c r="AP463" s="401"/>
      <c r="AQ463" s="88">
        <f t="shared" si="336"/>
        <v>0</v>
      </c>
      <c r="AR463" s="593">
        <v>50</v>
      </c>
      <c r="AS463" s="1025"/>
      <c r="AT463" s="1025"/>
      <c r="AU463" s="1025"/>
      <c r="AV463" s="1025"/>
      <c r="AW463" s="1025"/>
      <c r="AX463" s="1025"/>
      <c r="AY463" s="1025"/>
      <c r="AZ463" s="1025"/>
      <c r="BA463" s="599">
        <f t="shared" si="337"/>
        <v>0</v>
      </c>
      <c r="BB463" s="578">
        <v>50</v>
      </c>
      <c r="BC463" s="401"/>
      <c r="BD463" s="401"/>
      <c r="BE463" s="401"/>
      <c r="BF463" s="401"/>
      <c r="BG463" s="88">
        <f t="shared" si="338"/>
        <v>0</v>
      </c>
      <c r="BH463" s="593">
        <v>50</v>
      </c>
      <c r="BI463" s="401"/>
      <c r="BJ463" s="401"/>
      <c r="BK463" s="948"/>
      <c r="BL463" s="599">
        <f t="shared" si="339"/>
        <v>0</v>
      </c>
      <c r="BM463" s="578">
        <v>50</v>
      </c>
      <c r="BN463" s="401"/>
      <c r="BO463" s="401"/>
      <c r="BP463" s="88">
        <f t="shared" si="340"/>
        <v>0</v>
      </c>
      <c r="BQ463" s="593">
        <v>50</v>
      </c>
      <c r="BR463" s="401"/>
      <c r="BS463" s="401"/>
      <c r="BT463" s="401"/>
      <c r="BU463" s="401"/>
      <c r="BV463" s="88">
        <f t="shared" si="341"/>
        <v>0</v>
      </c>
      <c r="BW463" s="593">
        <v>50</v>
      </c>
      <c r="BX463" s="401"/>
      <c r="BY463" s="401"/>
      <c r="BZ463" s="599">
        <f t="shared" si="342"/>
        <v>0</v>
      </c>
      <c r="CA463" s="605">
        <v>50</v>
      </c>
      <c r="CB463" s="578"/>
      <c r="CC463" s="849"/>
      <c r="CD463" s="401"/>
      <c r="CE463" s="401"/>
      <c r="CF463" s="401"/>
      <c r="CG463" s="401"/>
      <c r="CH463" s="88">
        <f t="shared" si="343"/>
        <v>0</v>
      </c>
      <c r="CI463" s="593">
        <v>50</v>
      </c>
      <c r="CJ463" s="401"/>
      <c r="CK463" s="401"/>
      <c r="CL463" s="88">
        <f t="shared" si="344"/>
        <v>0</v>
      </c>
      <c r="CM463" s="593">
        <v>50</v>
      </c>
      <c r="CN463" s="578"/>
      <c r="CO463" s="401"/>
      <c r="CP463" s="599">
        <f t="shared" si="345"/>
        <v>0</v>
      </c>
      <c r="CQ463" s="578">
        <v>50</v>
      </c>
      <c r="CR463" s="578"/>
      <c r="CS463" s="401"/>
      <c r="CT463" s="88">
        <f t="shared" si="346"/>
        <v>0</v>
      </c>
      <c r="CU463" s="610">
        <v>50</v>
      </c>
      <c r="CV463" s="578"/>
      <c r="CW463" s="401"/>
      <c r="CX463" s="401"/>
      <c r="CY463" s="401"/>
      <c r="CZ463" s="401"/>
      <c r="DA463" s="401"/>
      <c r="DB463" s="401"/>
      <c r="DC463" s="401"/>
      <c r="DD463" s="599">
        <f t="shared" si="347"/>
        <v>0</v>
      </c>
      <c r="DE463" s="1215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1"/>
    </row>
    <row r="464" spans="1:119" hidden="1" outlineLevel="1" x14ac:dyDescent="0.25">
      <c r="A464" s="6" t="s">
        <v>84</v>
      </c>
      <c r="B464" s="206"/>
      <c r="C464" s="206"/>
      <c r="D464" s="206"/>
      <c r="E464" s="1200"/>
      <c r="F464" s="1200"/>
      <c r="G464" s="1200"/>
      <c r="H464" s="206"/>
      <c r="I464" s="206"/>
      <c r="J464" s="206"/>
      <c r="K464" s="206"/>
      <c r="L464" s="1200"/>
      <c r="M464" s="19">
        <f t="shared" si="348"/>
        <v>1008600</v>
      </c>
      <c r="N464" s="19">
        <f t="shared" si="349"/>
        <v>1008650</v>
      </c>
      <c r="O464" s="236">
        <f t="shared" si="331"/>
        <v>50</v>
      </c>
      <c r="P464" s="593">
        <f t="shared" si="332"/>
        <v>50</v>
      </c>
      <c r="Q464" s="407"/>
      <c r="R464" s="407"/>
      <c r="S464" s="407"/>
      <c r="T464" s="407"/>
      <c r="U464" s="591">
        <f t="shared" si="333"/>
        <v>0</v>
      </c>
      <c r="V464" s="593">
        <v>50</v>
      </c>
      <c r="W464" s="578"/>
      <c r="X464" s="407"/>
      <c r="Y464" s="407"/>
      <c r="Z464" s="407"/>
      <c r="AA464" s="599">
        <f t="shared" si="334"/>
        <v>0</v>
      </c>
      <c r="AB464" s="593">
        <v>50</v>
      </c>
      <c r="AC464" s="401"/>
      <c r="AD464" s="401"/>
      <c r="AE464" s="401"/>
      <c r="AF464" s="401"/>
      <c r="AG464" s="599">
        <f t="shared" si="335"/>
        <v>0</v>
      </c>
      <c r="AH464" s="578">
        <v>50</v>
      </c>
      <c r="AI464" s="401"/>
      <c r="AJ464" s="849"/>
      <c r="AK464" s="401"/>
      <c r="AL464" s="401"/>
      <c r="AM464" s="401"/>
      <c r="AN464" s="849"/>
      <c r="AO464" s="401"/>
      <c r="AP464" s="401"/>
      <c r="AQ464" s="88">
        <f t="shared" si="336"/>
        <v>0</v>
      </c>
      <c r="AR464" s="593">
        <v>50</v>
      </c>
      <c r="AS464" s="1025"/>
      <c r="AT464" s="1025"/>
      <c r="AU464" s="1025"/>
      <c r="AV464" s="1025"/>
      <c r="AW464" s="1025"/>
      <c r="AX464" s="1025"/>
      <c r="AY464" s="1025"/>
      <c r="AZ464" s="1025"/>
      <c r="BA464" s="599">
        <f t="shared" si="337"/>
        <v>0</v>
      </c>
      <c r="BB464" s="578">
        <v>50</v>
      </c>
      <c r="BC464" s="401"/>
      <c r="BD464" s="401"/>
      <c r="BE464" s="401"/>
      <c r="BF464" s="401"/>
      <c r="BG464" s="88">
        <f t="shared" si="338"/>
        <v>0</v>
      </c>
      <c r="BH464" s="593">
        <v>50</v>
      </c>
      <c r="BI464" s="401"/>
      <c r="BJ464" s="401"/>
      <c r="BK464" s="948"/>
      <c r="BL464" s="599">
        <f t="shared" si="339"/>
        <v>0</v>
      </c>
      <c r="BM464" s="578">
        <v>50</v>
      </c>
      <c r="BN464" s="401"/>
      <c r="BO464" s="401"/>
      <c r="BP464" s="88">
        <f t="shared" si="340"/>
        <v>0</v>
      </c>
      <c r="BQ464" s="593">
        <v>50</v>
      </c>
      <c r="BR464" s="401"/>
      <c r="BS464" s="401"/>
      <c r="BT464" s="401"/>
      <c r="BU464" s="401"/>
      <c r="BV464" s="88">
        <f t="shared" si="341"/>
        <v>0</v>
      </c>
      <c r="BW464" s="593">
        <v>50</v>
      </c>
      <c r="BX464" s="401"/>
      <c r="BY464" s="401"/>
      <c r="BZ464" s="599">
        <f t="shared" si="342"/>
        <v>0</v>
      </c>
      <c r="CA464" s="605">
        <v>50</v>
      </c>
      <c r="CB464" s="578"/>
      <c r="CC464" s="849"/>
      <c r="CD464" s="401"/>
      <c r="CE464" s="401"/>
      <c r="CF464" s="401"/>
      <c r="CG464" s="401"/>
      <c r="CH464" s="88">
        <f t="shared" si="343"/>
        <v>0</v>
      </c>
      <c r="CI464" s="593">
        <v>50</v>
      </c>
      <c r="CJ464" s="401"/>
      <c r="CK464" s="401"/>
      <c r="CL464" s="88">
        <f t="shared" si="344"/>
        <v>0</v>
      </c>
      <c r="CM464" s="593">
        <v>50</v>
      </c>
      <c r="CN464" s="578"/>
      <c r="CO464" s="401"/>
      <c r="CP464" s="599">
        <f t="shared" si="345"/>
        <v>0</v>
      </c>
      <c r="CQ464" s="578">
        <v>50</v>
      </c>
      <c r="CR464" s="578"/>
      <c r="CS464" s="401"/>
      <c r="CT464" s="88">
        <f t="shared" si="346"/>
        <v>0</v>
      </c>
      <c r="CU464" s="610">
        <v>50</v>
      </c>
      <c r="CV464" s="578"/>
      <c r="CW464" s="401"/>
      <c r="CX464" s="401"/>
      <c r="CY464" s="401"/>
      <c r="CZ464" s="401"/>
      <c r="DA464" s="401"/>
      <c r="DB464" s="401"/>
      <c r="DC464" s="401"/>
      <c r="DD464" s="599">
        <f t="shared" si="347"/>
        <v>0</v>
      </c>
      <c r="DE464" s="1215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1"/>
    </row>
    <row r="465" spans="1:119" hidden="1" outlineLevel="1" x14ac:dyDescent="0.25">
      <c r="A465" s="6" t="s">
        <v>84</v>
      </c>
      <c r="B465" s="1545"/>
      <c r="C465" s="1545"/>
      <c r="D465" s="1545"/>
      <c r="E465" s="1200"/>
      <c r="F465" s="1200"/>
      <c r="G465" s="1200"/>
      <c r="H465" s="1545"/>
      <c r="I465" s="1545"/>
      <c r="J465" s="1545"/>
      <c r="K465" s="1545"/>
      <c r="L465" s="1200"/>
      <c r="M465" s="19">
        <f t="shared" si="348"/>
        <v>1008650</v>
      </c>
      <c r="N465" s="19">
        <f t="shared" si="349"/>
        <v>1008700</v>
      </c>
      <c r="O465" s="236">
        <f t="shared" si="331"/>
        <v>50</v>
      </c>
      <c r="P465" s="593">
        <f t="shared" si="332"/>
        <v>50</v>
      </c>
      <c r="Q465" s="407"/>
      <c r="R465" s="407"/>
      <c r="S465" s="407"/>
      <c r="T465" s="407"/>
      <c r="U465" s="591">
        <f t="shared" si="333"/>
        <v>0</v>
      </c>
      <c r="V465" s="593">
        <v>50</v>
      </c>
      <c r="W465" s="578"/>
      <c r="X465" s="407"/>
      <c r="Y465" s="407"/>
      <c r="Z465" s="407"/>
      <c r="AA465" s="599">
        <f t="shared" si="334"/>
        <v>0</v>
      </c>
      <c r="AB465" s="593">
        <v>50</v>
      </c>
      <c r="AC465" s="401"/>
      <c r="AD465" s="401"/>
      <c r="AE465" s="401"/>
      <c r="AF465" s="401"/>
      <c r="AG465" s="599">
        <f t="shared" si="335"/>
        <v>0</v>
      </c>
      <c r="AH465" s="578">
        <v>50</v>
      </c>
      <c r="AI465" s="401"/>
      <c r="AJ465" s="849"/>
      <c r="AK465" s="401"/>
      <c r="AL465" s="401"/>
      <c r="AM465" s="401"/>
      <c r="AN465" s="849"/>
      <c r="AO465" s="401"/>
      <c r="AP465" s="401"/>
      <c r="AQ465" s="88">
        <f t="shared" si="336"/>
        <v>0</v>
      </c>
      <c r="AR465" s="593">
        <v>50</v>
      </c>
      <c r="AS465" s="1025"/>
      <c r="AT465" s="1025"/>
      <c r="AU465" s="1025"/>
      <c r="AV465" s="1025"/>
      <c r="AW465" s="1025"/>
      <c r="AX465" s="1025"/>
      <c r="AY465" s="1025"/>
      <c r="AZ465" s="1025"/>
      <c r="BA465" s="599">
        <f t="shared" si="337"/>
        <v>0</v>
      </c>
      <c r="BB465" s="578">
        <v>50</v>
      </c>
      <c r="BC465" s="401"/>
      <c r="BD465" s="401"/>
      <c r="BE465" s="401"/>
      <c r="BF465" s="401"/>
      <c r="BG465" s="88">
        <f t="shared" si="338"/>
        <v>0</v>
      </c>
      <c r="BH465" s="593">
        <v>50</v>
      </c>
      <c r="BI465" s="401"/>
      <c r="BJ465" s="401"/>
      <c r="BK465" s="948"/>
      <c r="BL465" s="599">
        <f t="shared" si="339"/>
        <v>0</v>
      </c>
      <c r="BM465" s="578">
        <v>50</v>
      </c>
      <c r="BN465" s="401"/>
      <c r="BO465" s="401"/>
      <c r="BP465" s="88">
        <f t="shared" si="340"/>
        <v>0</v>
      </c>
      <c r="BQ465" s="593">
        <v>50</v>
      </c>
      <c r="BR465" s="401"/>
      <c r="BS465" s="401"/>
      <c r="BT465" s="401"/>
      <c r="BU465" s="401"/>
      <c r="BV465" s="88">
        <f t="shared" si="341"/>
        <v>0</v>
      </c>
      <c r="BW465" s="593">
        <v>50</v>
      </c>
      <c r="BX465" s="401"/>
      <c r="BY465" s="401"/>
      <c r="BZ465" s="599">
        <f t="shared" si="342"/>
        <v>0</v>
      </c>
      <c r="CA465" s="605">
        <v>50</v>
      </c>
      <c r="CB465" s="578"/>
      <c r="CC465" s="849"/>
      <c r="CD465" s="401"/>
      <c r="CE465" s="401"/>
      <c r="CF465" s="401"/>
      <c r="CG465" s="401"/>
      <c r="CH465" s="88">
        <f t="shared" si="343"/>
        <v>0</v>
      </c>
      <c r="CI465" s="593">
        <v>50</v>
      </c>
      <c r="CJ465" s="401"/>
      <c r="CK465" s="401"/>
      <c r="CL465" s="88">
        <f t="shared" si="344"/>
        <v>0</v>
      </c>
      <c r="CM465" s="593">
        <v>50</v>
      </c>
      <c r="CN465" s="578"/>
      <c r="CO465" s="401"/>
      <c r="CP465" s="599">
        <f t="shared" si="345"/>
        <v>0</v>
      </c>
      <c r="CQ465" s="578">
        <v>50</v>
      </c>
      <c r="CR465" s="578"/>
      <c r="CS465" s="401"/>
      <c r="CT465" s="88">
        <f t="shared" si="346"/>
        <v>0</v>
      </c>
      <c r="CU465" s="610">
        <v>50</v>
      </c>
      <c r="CV465" s="578"/>
      <c r="CW465" s="401"/>
      <c r="CX465" s="401"/>
      <c r="CY465" s="401"/>
      <c r="CZ465" s="401"/>
      <c r="DA465" s="401"/>
      <c r="DB465" s="401"/>
      <c r="DC465" s="401"/>
      <c r="DD465" s="599">
        <f t="shared" si="347"/>
        <v>0</v>
      </c>
      <c r="DE465" s="1215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1"/>
    </row>
    <row r="466" spans="1:119" hidden="1" outlineLevel="1" x14ac:dyDescent="0.25">
      <c r="A466" s="6" t="s">
        <v>84</v>
      </c>
      <c r="B466" s="206"/>
      <c r="C466" s="206"/>
      <c r="D466" s="206"/>
      <c r="E466" s="1200"/>
      <c r="F466" s="1200"/>
      <c r="G466" s="1200"/>
      <c r="H466" s="206"/>
      <c r="I466" s="206"/>
      <c r="J466" s="206"/>
      <c r="K466" s="206"/>
      <c r="L466" s="1200"/>
      <c r="M466" s="19">
        <f t="shared" si="348"/>
        <v>1008700</v>
      </c>
      <c r="N466" s="19">
        <f t="shared" si="349"/>
        <v>1008750</v>
      </c>
      <c r="O466" s="236">
        <f t="shared" si="331"/>
        <v>50</v>
      </c>
      <c r="P466" s="593">
        <f t="shared" si="332"/>
        <v>50</v>
      </c>
      <c r="Q466" s="407"/>
      <c r="R466" s="407"/>
      <c r="S466" s="407"/>
      <c r="T466" s="407"/>
      <c r="U466" s="591">
        <f t="shared" si="333"/>
        <v>0</v>
      </c>
      <c r="V466" s="593">
        <v>50</v>
      </c>
      <c r="W466" s="578"/>
      <c r="X466" s="407"/>
      <c r="Y466" s="407"/>
      <c r="Z466" s="407"/>
      <c r="AA466" s="599">
        <f t="shared" si="334"/>
        <v>0</v>
      </c>
      <c r="AB466" s="593">
        <v>50</v>
      </c>
      <c r="AC466" s="401"/>
      <c r="AD466" s="401"/>
      <c r="AE466" s="401"/>
      <c r="AF466" s="401"/>
      <c r="AG466" s="599">
        <f t="shared" si="335"/>
        <v>0</v>
      </c>
      <c r="AH466" s="578">
        <v>50</v>
      </c>
      <c r="AI466" s="401"/>
      <c r="AJ466" s="849"/>
      <c r="AK466" s="401"/>
      <c r="AL466" s="401"/>
      <c r="AM466" s="401"/>
      <c r="AN466" s="849"/>
      <c r="AO466" s="401"/>
      <c r="AP466" s="401"/>
      <c r="AQ466" s="88">
        <f t="shared" si="336"/>
        <v>0</v>
      </c>
      <c r="AR466" s="593">
        <v>50</v>
      </c>
      <c r="AS466" s="1025"/>
      <c r="AT466" s="1025"/>
      <c r="AU466" s="1025"/>
      <c r="AV466" s="1025"/>
      <c r="AW466" s="1025"/>
      <c r="AX466" s="1025"/>
      <c r="AY466" s="1025"/>
      <c r="AZ466" s="1025"/>
      <c r="BA466" s="599">
        <f t="shared" si="337"/>
        <v>0</v>
      </c>
      <c r="BB466" s="578">
        <v>50</v>
      </c>
      <c r="BC466" s="401"/>
      <c r="BD466" s="401"/>
      <c r="BE466" s="401"/>
      <c r="BF466" s="401"/>
      <c r="BG466" s="88">
        <f t="shared" si="338"/>
        <v>0</v>
      </c>
      <c r="BH466" s="593">
        <v>50</v>
      </c>
      <c r="BI466" s="401"/>
      <c r="BJ466" s="401"/>
      <c r="BK466" s="948"/>
      <c r="BL466" s="599">
        <f t="shared" si="339"/>
        <v>0</v>
      </c>
      <c r="BM466" s="578">
        <v>50</v>
      </c>
      <c r="BN466" s="401"/>
      <c r="BO466" s="401"/>
      <c r="BP466" s="88">
        <f t="shared" si="340"/>
        <v>0</v>
      </c>
      <c r="BQ466" s="593">
        <v>50</v>
      </c>
      <c r="BR466" s="401"/>
      <c r="BS466" s="401"/>
      <c r="BT466" s="401"/>
      <c r="BU466" s="401"/>
      <c r="BV466" s="88">
        <f t="shared" si="341"/>
        <v>0</v>
      </c>
      <c r="BW466" s="593">
        <v>50</v>
      </c>
      <c r="BX466" s="401"/>
      <c r="BY466" s="401"/>
      <c r="BZ466" s="599">
        <f t="shared" si="342"/>
        <v>0</v>
      </c>
      <c r="CA466" s="605">
        <v>50</v>
      </c>
      <c r="CB466" s="578"/>
      <c r="CC466" s="849"/>
      <c r="CD466" s="401"/>
      <c r="CE466" s="401"/>
      <c r="CF466" s="401"/>
      <c r="CG466" s="401"/>
      <c r="CH466" s="88">
        <f t="shared" si="343"/>
        <v>0</v>
      </c>
      <c r="CI466" s="593">
        <v>50</v>
      </c>
      <c r="CJ466" s="401"/>
      <c r="CK466" s="401"/>
      <c r="CL466" s="88">
        <f t="shared" si="344"/>
        <v>0</v>
      </c>
      <c r="CM466" s="593">
        <v>50</v>
      </c>
      <c r="CN466" s="578"/>
      <c r="CO466" s="401"/>
      <c r="CP466" s="599">
        <f t="shared" si="345"/>
        <v>0</v>
      </c>
      <c r="CQ466" s="578">
        <v>50</v>
      </c>
      <c r="CR466" s="578"/>
      <c r="CS466" s="401"/>
      <c r="CT466" s="88">
        <f t="shared" si="346"/>
        <v>0</v>
      </c>
      <c r="CU466" s="610">
        <v>50</v>
      </c>
      <c r="CV466" s="578"/>
      <c r="CW466" s="401"/>
      <c r="CX466" s="401"/>
      <c r="CY466" s="401"/>
      <c r="CZ466" s="401"/>
      <c r="DA466" s="401"/>
      <c r="DB466" s="401"/>
      <c r="DC466" s="401"/>
      <c r="DD466" s="599">
        <f t="shared" si="347"/>
        <v>0</v>
      </c>
      <c r="DE466" s="1215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1"/>
    </row>
    <row r="467" spans="1:119" hidden="1" outlineLevel="1" x14ac:dyDescent="0.25">
      <c r="A467" s="6" t="s">
        <v>84</v>
      </c>
      <c r="B467" s="206"/>
      <c r="C467" s="206"/>
      <c r="D467" s="206"/>
      <c r="E467" s="1200"/>
      <c r="F467" s="1200"/>
      <c r="G467" s="1200"/>
      <c r="H467" s="206"/>
      <c r="I467" s="206"/>
      <c r="J467" s="206"/>
      <c r="K467" s="206"/>
      <c r="L467" s="1200"/>
      <c r="M467" s="19">
        <f t="shared" si="348"/>
        <v>1008750</v>
      </c>
      <c r="N467" s="19">
        <f t="shared" si="349"/>
        <v>1008800</v>
      </c>
      <c r="O467" s="236">
        <f t="shared" si="331"/>
        <v>50</v>
      </c>
      <c r="P467" s="593">
        <f t="shared" si="332"/>
        <v>50</v>
      </c>
      <c r="Q467" s="407"/>
      <c r="R467" s="407"/>
      <c r="S467" s="407"/>
      <c r="T467" s="407"/>
      <c r="U467" s="591">
        <f t="shared" si="333"/>
        <v>0</v>
      </c>
      <c r="V467" s="593">
        <v>50</v>
      </c>
      <c r="W467" s="578"/>
      <c r="X467" s="407"/>
      <c r="Y467" s="407"/>
      <c r="Z467" s="407"/>
      <c r="AA467" s="599">
        <f t="shared" si="334"/>
        <v>0</v>
      </c>
      <c r="AB467" s="593">
        <v>50</v>
      </c>
      <c r="AC467" s="401"/>
      <c r="AD467" s="401"/>
      <c r="AE467" s="401"/>
      <c r="AF467" s="401"/>
      <c r="AG467" s="599">
        <f t="shared" si="335"/>
        <v>0</v>
      </c>
      <c r="AH467" s="578">
        <v>50</v>
      </c>
      <c r="AI467" s="401"/>
      <c r="AJ467" s="849"/>
      <c r="AK467" s="401"/>
      <c r="AL467" s="401"/>
      <c r="AM467" s="401"/>
      <c r="AN467" s="849"/>
      <c r="AO467" s="401"/>
      <c r="AP467" s="401"/>
      <c r="AQ467" s="88">
        <f t="shared" si="336"/>
        <v>0</v>
      </c>
      <c r="AR467" s="593">
        <v>50</v>
      </c>
      <c r="AS467" s="1025"/>
      <c r="AT467" s="1025"/>
      <c r="AU467" s="1025"/>
      <c r="AV467" s="1025"/>
      <c r="AW467" s="1025"/>
      <c r="AX467" s="1025"/>
      <c r="AY467" s="1025"/>
      <c r="AZ467" s="1025"/>
      <c r="BA467" s="599">
        <f t="shared" si="337"/>
        <v>0</v>
      </c>
      <c r="BB467" s="578">
        <v>50</v>
      </c>
      <c r="BC467" s="401"/>
      <c r="BD467" s="401"/>
      <c r="BE467" s="401"/>
      <c r="BF467" s="401"/>
      <c r="BG467" s="88">
        <f t="shared" si="338"/>
        <v>0</v>
      </c>
      <c r="BH467" s="593">
        <v>50</v>
      </c>
      <c r="BI467" s="401"/>
      <c r="BJ467" s="401"/>
      <c r="BK467" s="948"/>
      <c r="BL467" s="599">
        <f t="shared" si="339"/>
        <v>0</v>
      </c>
      <c r="BM467" s="578">
        <v>50</v>
      </c>
      <c r="BN467" s="401"/>
      <c r="BO467" s="401"/>
      <c r="BP467" s="88">
        <f t="shared" si="340"/>
        <v>0</v>
      </c>
      <c r="BQ467" s="593">
        <v>50</v>
      </c>
      <c r="BR467" s="401"/>
      <c r="BS467" s="401"/>
      <c r="BT467" s="401"/>
      <c r="BU467" s="401"/>
      <c r="BV467" s="88">
        <f t="shared" si="341"/>
        <v>0</v>
      </c>
      <c r="BW467" s="593">
        <v>50</v>
      </c>
      <c r="BX467" s="401"/>
      <c r="BY467" s="401"/>
      <c r="BZ467" s="599">
        <f t="shared" si="342"/>
        <v>0</v>
      </c>
      <c r="CA467" s="605">
        <v>50</v>
      </c>
      <c r="CB467" s="578"/>
      <c r="CC467" s="849"/>
      <c r="CD467" s="401"/>
      <c r="CE467" s="401"/>
      <c r="CF467" s="401"/>
      <c r="CG467" s="401"/>
      <c r="CH467" s="88">
        <f t="shared" si="343"/>
        <v>0</v>
      </c>
      <c r="CI467" s="593">
        <v>50</v>
      </c>
      <c r="CJ467" s="401"/>
      <c r="CK467" s="401"/>
      <c r="CL467" s="88">
        <f t="shared" si="344"/>
        <v>0</v>
      </c>
      <c r="CM467" s="593">
        <v>50</v>
      </c>
      <c r="CN467" s="578"/>
      <c r="CO467" s="401"/>
      <c r="CP467" s="599">
        <f t="shared" si="345"/>
        <v>0</v>
      </c>
      <c r="CQ467" s="578">
        <v>50</v>
      </c>
      <c r="CR467" s="578"/>
      <c r="CS467" s="401"/>
      <c r="CT467" s="88">
        <f t="shared" si="346"/>
        <v>0</v>
      </c>
      <c r="CU467" s="610">
        <v>50</v>
      </c>
      <c r="CV467" s="578"/>
      <c r="CW467" s="415"/>
      <c r="CX467" s="415"/>
      <c r="CY467" s="415"/>
      <c r="CZ467" s="415"/>
      <c r="DA467" s="415"/>
      <c r="DB467" s="415"/>
      <c r="DC467" s="415"/>
      <c r="DD467" s="612">
        <f t="shared" si="347"/>
        <v>0</v>
      </c>
      <c r="DE467" s="1215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1"/>
    </row>
    <row r="468" spans="1:119" hidden="1" outlineLevel="1" x14ac:dyDescent="0.25">
      <c r="A468" s="6" t="s">
        <v>84</v>
      </c>
      <c r="B468" s="206"/>
      <c r="C468" s="206"/>
      <c r="D468" s="206"/>
      <c r="E468" s="1200"/>
      <c r="F468" s="1200"/>
      <c r="G468" s="1200"/>
      <c r="H468" s="206"/>
      <c r="I468" s="206"/>
      <c r="J468" s="206"/>
      <c r="K468" s="206"/>
      <c r="L468" s="1200"/>
      <c r="M468" s="19">
        <f t="shared" si="348"/>
        <v>1008800</v>
      </c>
      <c r="N468" s="19">
        <f t="shared" si="349"/>
        <v>1008850</v>
      </c>
      <c r="O468" s="236">
        <f t="shared" si="331"/>
        <v>50</v>
      </c>
      <c r="P468" s="593">
        <f t="shared" si="332"/>
        <v>50</v>
      </c>
      <c r="Q468" s="407"/>
      <c r="R468" s="407"/>
      <c r="S468" s="407"/>
      <c r="T468" s="407"/>
      <c r="U468" s="591">
        <f t="shared" si="333"/>
        <v>0</v>
      </c>
      <c r="V468" s="593">
        <v>50</v>
      </c>
      <c r="W468" s="578"/>
      <c r="X468" s="407"/>
      <c r="Y468" s="407"/>
      <c r="Z468" s="407"/>
      <c r="AA468" s="599">
        <f t="shared" si="334"/>
        <v>0</v>
      </c>
      <c r="AB468" s="593">
        <v>50</v>
      </c>
      <c r="AC468" s="401"/>
      <c r="AD468" s="401"/>
      <c r="AE468" s="401"/>
      <c r="AF468" s="401"/>
      <c r="AG468" s="599">
        <f t="shared" si="335"/>
        <v>0</v>
      </c>
      <c r="AH468" s="578">
        <v>50</v>
      </c>
      <c r="AI468" s="401"/>
      <c r="AJ468" s="849"/>
      <c r="AK468" s="401"/>
      <c r="AL468" s="401"/>
      <c r="AM468" s="401"/>
      <c r="AN468" s="849"/>
      <c r="AO468" s="401"/>
      <c r="AP468" s="401"/>
      <c r="AQ468" s="88">
        <f t="shared" si="336"/>
        <v>0</v>
      </c>
      <c r="AR468" s="593">
        <v>50</v>
      </c>
      <c r="AS468" s="1025"/>
      <c r="AT468" s="1025"/>
      <c r="AU468" s="1025"/>
      <c r="AV468" s="1025"/>
      <c r="AW468" s="1025"/>
      <c r="AX468" s="1025"/>
      <c r="AY468" s="1025"/>
      <c r="AZ468" s="1025"/>
      <c r="BA468" s="599">
        <f t="shared" si="337"/>
        <v>0</v>
      </c>
      <c r="BB468" s="578">
        <v>50</v>
      </c>
      <c r="BC468" s="401"/>
      <c r="BD468" s="401"/>
      <c r="BE468" s="401"/>
      <c r="BF468" s="401"/>
      <c r="BG468" s="88">
        <f t="shared" si="338"/>
        <v>0</v>
      </c>
      <c r="BH468" s="593">
        <v>50</v>
      </c>
      <c r="BI468" s="401"/>
      <c r="BJ468" s="401"/>
      <c r="BK468" s="948"/>
      <c r="BL468" s="599">
        <f t="shared" si="339"/>
        <v>0</v>
      </c>
      <c r="BM468" s="578">
        <v>50</v>
      </c>
      <c r="BN468" s="401"/>
      <c r="BO468" s="401"/>
      <c r="BP468" s="88">
        <f t="shared" si="340"/>
        <v>0</v>
      </c>
      <c r="BQ468" s="593">
        <v>50</v>
      </c>
      <c r="BR468" s="401"/>
      <c r="BS468" s="401"/>
      <c r="BT468" s="401"/>
      <c r="BU468" s="401"/>
      <c r="BV468" s="88">
        <f t="shared" si="341"/>
        <v>0</v>
      </c>
      <c r="BW468" s="593">
        <v>50</v>
      </c>
      <c r="BX468" s="401"/>
      <c r="BY468" s="401"/>
      <c r="BZ468" s="599">
        <f t="shared" si="342"/>
        <v>0</v>
      </c>
      <c r="CA468" s="605">
        <v>50</v>
      </c>
      <c r="CB468" s="578"/>
      <c r="CC468" s="849"/>
      <c r="CD468" s="401"/>
      <c r="CE468" s="401"/>
      <c r="CF468" s="401"/>
      <c r="CG468" s="401"/>
      <c r="CH468" s="88">
        <f t="shared" si="343"/>
        <v>0</v>
      </c>
      <c r="CI468" s="593">
        <v>50</v>
      </c>
      <c r="CJ468" s="401"/>
      <c r="CK468" s="401"/>
      <c r="CL468" s="88">
        <f t="shared" si="344"/>
        <v>0</v>
      </c>
      <c r="CM468" s="593">
        <v>50</v>
      </c>
      <c r="CN468" s="578"/>
      <c r="CO468" s="401"/>
      <c r="CP468" s="599">
        <f t="shared" si="345"/>
        <v>0</v>
      </c>
      <c r="CQ468" s="578">
        <v>50</v>
      </c>
      <c r="CR468" s="578"/>
      <c r="CS468" s="401"/>
      <c r="CT468" s="88">
        <f t="shared" si="346"/>
        <v>0</v>
      </c>
      <c r="CU468" s="613">
        <v>50</v>
      </c>
      <c r="CV468" s="578"/>
      <c r="CW468" s="401"/>
      <c r="CX468" s="401"/>
      <c r="CY468" s="401"/>
      <c r="CZ468" s="401"/>
      <c r="DA468" s="401"/>
      <c r="DB468" s="401"/>
      <c r="DC468" s="401"/>
      <c r="DD468" s="599">
        <f t="shared" si="347"/>
        <v>0</v>
      </c>
      <c r="DE468" s="1215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1"/>
    </row>
    <row r="469" spans="1:119" hidden="1" outlineLevel="1" x14ac:dyDescent="0.25">
      <c r="A469" s="6" t="s">
        <v>84</v>
      </c>
      <c r="B469" s="206"/>
      <c r="C469" s="206"/>
      <c r="D469" s="206"/>
      <c r="E469" s="1200"/>
      <c r="F469" s="1200"/>
      <c r="G469" s="1200"/>
      <c r="H469" s="206"/>
      <c r="I469" s="206"/>
      <c r="J469" s="206"/>
      <c r="K469" s="206"/>
      <c r="L469" s="1200"/>
      <c r="M469" s="19">
        <f t="shared" si="348"/>
        <v>1008850</v>
      </c>
      <c r="N469" s="19">
        <f t="shared" si="349"/>
        <v>1008900</v>
      </c>
      <c r="O469" s="236">
        <f t="shared" si="331"/>
        <v>50</v>
      </c>
      <c r="P469" s="593">
        <f t="shared" si="332"/>
        <v>50</v>
      </c>
      <c r="Q469" s="407"/>
      <c r="R469" s="407"/>
      <c r="S469" s="407"/>
      <c r="T469" s="407"/>
      <c r="U469" s="591">
        <f t="shared" si="333"/>
        <v>0</v>
      </c>
      <c r="V469" s="593">
        <v>50</v>
      </c>
      <c r="W469" s="578"/>
      <c r="X469" s="407"/>
      <c r="Y469" s="407"/>
      <c r="Z469" s="407"/>
      <c r="AA469" s="599">
        <f t="shared" si="334"/>
        <v>0</v>
      </c>
      <c r="AB469" s="593">
        <v>50</v>
      </c>
      <c r="AC469" s="401"/>
      <c r="AD469" s="401"/>
      <c r="AE469" s="401"/>
      <c r="AF469" s="401"/>
      <c r="AG469" s="599">
        <f t="shared" si="335"/>
        <v>0</v>
      </c>
      <c r="AH469" s="578">
        <v>50</v>
      </c>
      <c r="AI469" s="401"/>
      <c r="AJ469" s="849"/>
      <c r="AK469" s="401"/>
      <c r="AL469" s="401"/>
      <c r="AM469" s="401"/>
      <c r="AN469" s="849"/>
      <c r="AO469" s="401"/>
      <c r="AP469" s="401"/>
      <c r="AQ469" s="88">
        <f t="shared" si="336"/>
        <v>0</v>
      </c>
      <c r="AR469" s="593">
        <v>50</v>
      </c>
      <c r="AS469" s="1025"/>
      <c r="AT469" s="1025"/>
      <c r="AU469" s="1025"/>
      <c r="AV469" s="1025"/>
      <c r="AW469" s="1025"/>
      <c r="AX469" s="1025"/>
      <c r="AY469" s="1025"/>
      <c r="AZ469" s="1025"/>
      <c r="BA469" s="599">
        <f t="shared" si="337"/>
        <v>0</v>
      </c>
      <c r="BB469" s="578">
        <v>50</v>
      </c>
      <c r="BC469" s="401"/>
      <c r="BD469" s="401"/>
      <c r="BE469" s="401"/>
      <c r="BF469" s="401"/>
      <c r="BG469" s="88">
        <f t="shared" si="338"/>
        <v>0</v>
      </c>
      <c r="BH469" s="593">
        <v>50</v>
      </c>
      <c r="BI469" s="401"/>
      <c r="BJ469" s="401"/>
      <c r="BK469" s="948"/>
      <c r="BL469" s="599">
        <f t="shared" si="339"/>
        <v>0</v>
      </c>
      <c r="BM469" s="578">
        <v>50</v>
      </c>
      <c r="BN469" s="401"/>
      <c r="BO469" s="401"/>
      <c r="BP469" s="88">
        <f t="shared" si="340"/>
        <v>0</v>
      </c>
      <c r="BQ469" s="593">
        <v>50</v>
      </c>
      <c r="BR469" s="401"/>
      <c r="BS469" s="401"/>
      <c r="BT469" s="401"/>
      <c r="BU469" s="401"/>
      <c r="BV469" s="88">
        <f t="shared" si="341"/>
        <v>0</v>
      </c>
      <c r="BW469" s="593">
        <v>50</v>
      </c>
      <c r="BX469" s="401"/>
      <c r="BY469" s="401"/>
      <c r="BZ469" s="599">
        <f t="shared" si="342"/>
        <v>0</v>
      </c>
      <c r="CA469" s="605">
        <v>50</v>
      </c>
      <c r="CB469" s="578"/>
      <c r="CC469" s="849"/>
      <c r="CD469" s="401"/>
      <c r="CE469" s="401"/>
      <c r="CF469" s="401"/>
      <c r="CG469" s="401"/>
      <c r="CH469" s="88">
        <f t="shared" si="343"/>
        <v>0</v>
      </c>
      <c r="CI469" s="593">
        <v>50</v>
      </c>
      <c r="CJ469" s="401"/>
      <c r="CK469" s="401"/>
      <c r="CL469" s="88">
        <f t="shared" si="344"/>
        <v>0</v>
      </c>
      <c r="CM469" s="593">
        <v>50</v>
      </c>
      <c r="CN469" s="578"/>
      <c r="CO469" s="401"/>
      <c r="CP469" s="599">
        <f t="shared" si="345"/>
        <v>0</v>
      </c>
      <c r="CQ469" s="578">
        <v>50</v>
      </c>
      <c r="CR469" s="578"/>
      <c r="CS469" s="401"/>
      <c r="CT469" s="88">
        <f t="shared" si="346"/>
        <v>0</v>
      </c>
      <c r="CU469" s="613">
        <v>50</v>
      </c>
      <c r="CV469" s="578"/>
      <c r="CW469" s="401"/>
      <c r="CX469" s="401"/>
      <c r="CY469" s="401"/>
      <c r="CZ469" s="401"/>
      <c r="DA469" s="401"/>
      <c r="DB469" s="401"/>
      <c r="DC469" s="401"/>
      <c r="DD469" s="599">
        <f t="shared" si="347"/>
        <v>0</v>
      </c>
      <c r="DE469" s="1215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1"/>
    </row>
    <row r="470" spans="1:119" hidden="1" outlineLevel="1" x14ac:dyDescent="0.25">
      <c r="A470" s="6" t="s">
        <v>84</v>
      </c>
      <c r="B470" s="206"/>
      <c r="C470" s="206"/>
      <c r="D470" s="206"/>
      <c r="E470" s="1200"/>
      <c r="F470" s="1200"/>
      <c r="G470" s="1200"/>
      <c r="H470" s="206"/>
      <c r="I470" s="206"/>
      <c r="J470" s="206"/>
      <c r="K470" s="206"/>
      <c r="L470" s="1200"/>
      <c r="M470" s="19">
        <f t="shared" si="348"/>
        <v>1008900</v>
      </c>
      <c r="N470" s="19">
        <f t="shared" si="349"/>
        <v>1008950</v>
      </c>
      <c r="O470" s="236">
        <f t="shared" si="331"/>
        <v>50</v>
      </c>
      <c r="P470" s="593">
        <f t="shared" si="332"/>
        <v>50</v>
      </c>
      <c r="Q470" s="407"/>
      <c r="R470" s="407"/>
      <c r="S470" s="407"/>
      <c r="T470" s="407"/>
      <c r="U470" s="591">
        <f t="shared" si="333"/>
        <v>0</v>
      </c>
      <c r="V470" s="593">
        <v>50</v>
      </c>
      <c r="W470" s="578"/>
      <c r="X470" s="407"/>
      <c r="Y470" s="407"/>
      <c r="Z470" s="407"/>
      <c r="AA470" s="599">
        <f t="shared" si="334"/>
        <v>0</v>
      </c>
      <c r="AB470" s="593">
        <v>50</v>
      </c>
      <c r="AC470" s="401"/>
      <c r="AD470" s="401"/>
      <c r="AE470" s="401"/>
      <c r="AF470" s="401"/>
      <c r="AG470" s="599">
        <f t="shared" si="335"/>
        <v>0</v>
      </c>
      <c r="AH470" s="578">
        <v>50</v>
      </c>
      <c r="AI470" s="401"/>
      <c r="AJ470" s="849"/>
      <c r="AK470" s="401"/>
      <c r="AL470" s="401"/>
      <c r="AM470" s="401"/>
      <c r="AN470" s="849"/>
      <c r="AO470" s="401"/>
      <c r="AP470" s="401"/>
      <c r="AQ470" s="88">
        <f t="shared" si="336"/>
        <v>0</v>
      </c>
      <c r="AR470" s="593">
        <v>50</v>
      </c>
      <c r="AS470" s="1025"/>
      <c r="AT470" s="1025"/>
      <c r="AU470" s="1025"/>
      <c r="AV470" s="1025"/>
      <c r="AW470" s="1025"/>
      <c r="AX470" s="1025"/>
      <c r="AY470" s="1025"/>
      <c r="AZ470" s="1025"/>
      <c r="BA470" s="599">
        <f t="shared" si="337"/>
        <v>0</v>
      </c>
      <c r="BB470" s="578">
        <v>50</v>
      </c>
      <c r="BC470" s="401"/>
      <c r="BD470" s="401"/>
      <c r="BE470" s="401"/>
      <c r="BF470" s="401"/>
      <c r="BG470" s="88">
        <f t="shared" si="338"/>
        <v>0</v>
      </c>
      <c r="BH470" s="593">
        <v>50</v>
      </c>
      <c r="BI470" s="401"/>
      <c r="BJ470" s="401"/>
      <c r="BK470" s="948"/>
      <c r="BL470" s="599">
        <f t="shared" si="339"/>
        <v>0</v>
      </c>
      <c r="BM470" s="578">
        <v>50</v>
      </c>
      <c r="BN470" s="401"/>
      <c r="BO470" s="401"/>
      <c r="BP470" s="88">
        <f t="shared" si="340"/>
        <v>0</v>
      </c>
      <c r="BQ470" s="593">
        <v>50</v>
      </c>
      <c r="BR470" s="401"/>
      <c r="BS470" s="401"/>
      <c r="BT470" s="401"/>
      <c r="BU470" s="401"/>
      <c r="BV470" s="88">
        <f t="shared" si="341"/>
        <v>0</v>
      </c>
      <c r="BW470" s="593">
        <v>50</v>
      </c>
      <c r="BX470" s="401"/>
      <c r="BY470" s="401"/>
      <c r="BZ470" s="599">
        <f t="shared" si="342"/>
        <v>0</v>
      </c>
      <c r="CA470" s="605">
        <v>50</v>
      </c>
      <c r="CB470" s="578"/>
      <c r="CC470" s="849"/>
      <c r="CD470" s="401"/>
      <c r="CE470" s="401"/>
      <c r="CF470" s="401"/>
      <c r="CG470" s="401"/>
      <c r="CH470" s="88">
        <f t="shared" si="343"/>
        <v>0</v>
      </c>
      <c r="CI470" s="593">
        <v>50</v>
      </c>
      <c r="CJ470" s="401"/>
      <c r="CK470" s="401"/>
      <c r="CL470" s="88">
        <f t="shared" si="344"/>
        <v>0</v>
      </c>
      <c r="CM470" s="593">
        <v>50</v>
      </c>
      <c r="CN470" s="578"/>
      <c r="CO470" s="401"/>
      <c r="CP470" s="599">
        <f t="shared" si="345"/>
        <v>0</v>
      </c>
      <c r="CQ470" s="578">
        <v>50</v>
      </c>
      <c r="CR470" s="578"/>
      <c r="CS470" s="401"/>
      <c r="CT470" s="88">
        <f t="shared" si="346"/>
        <v>0</v>
      </c>
      <c r="CU470" s="613">
        <v>50</v>
      </c>
      <c r="CV470" s="578"/>
      <c r="CW470" s="401"/>
      <c r="CX470" s="401"/>
      <c r="CY470" s="401"/>
      <c r="CZ470" s="401"/>
      <c r="DA470" s="401"/>
      <c r="DB470" s="401"/>
      <c r="DC470" s="401"/>
      <c r="DD470" s="599">
        <f t="shared" si="347"/>
        <v>0</v>
      </c>
      <c r="DE470" s="1215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1"/>
    </row>
    <row r="471" spans="1:119" hidden="1" outlineLevel="1" x14ac:dyDescent="0.25">
      <c r="A471" s="6" t="s">
        <v>84</v>
      </c>
      <c r="B471" s="206"/>
      <c r="C471" s="206"/>
      <c r="D471" s="206"/>
      <c r="E471" s="1200"/>
      <c r="F471" s="1200"/>
      <c r="G471" s="1200"/>
      <c r="H471" s="206"/>
      <c r="I471" s="206"/>
      <c r="J471" s="206"/>
      <c r="K471" s="206"/>
      <c r="L471" s="1200"/>
      <c r="M471" s="19">
        <f t="shared" si="348"/>
        <v>1008950</v>
      </c>
      <c r="N471" s="19">
        <f t="shared" si="349"/>
        <v>1009000</v>
      </c>
      <c r="O471" s="236">
        <f t="shared" si="331"/>
        <v>50</v>
      </c>
      <c r="P471" s="593">
        <f t="shared" si="332"/>
        <v>50</v>
      </c>
      <c r="Q471" s="407"/>
      <c r="R471" s="407"/>
      <c r="S471" s="407"/>
      <c r="T471" s="407"/>
      <c r="U471" s="591">
        <f t="shared" si="333"/>
        <v>0</v>
      </c>
      <c r="V471" s="593">
        <v>50</v>
      </c>
      <c r="W471" s="578"/>
      <c r="X471" s="407"/>
      <c r="Y471" s="407"/>
      <c r="Z471" s="407"/>
      <c r="AA471" s="599">
        <f t="shared" si="334"/>
        <v>0</v>
      </c>
      <c r="AB471" s="593">
        <v>50</v>
      </c>
      <c r="AC471" s="401"/>
      <c r="AD471" s="401"/>
      <c r="AE471" s="401"/>
      <c r="AF471" s="401"/>
      <c r="AG471" s="599">
        <f t="shared" si="335"/>
        <v>0</v>
      </c>
      <c r="AH471" s="578">
        <v>50</v>
      </c>
      <c r="AI471" s="401"/>
      <c r="AJ471" s="849"/>
      <c r="AK471" s="401"/>
      <c r="AL471" s="401"/>
      <c r="AM471" s="401"/>
      <c r="AN471" s="849"/>
      <c r="AO471" s="401"/>
      <c r="AP471" s="401"/>
      <c r="AQ471" s="88">
        <f t="shared" si="336"/>
        <v>0</v>
      </c>
      <c r="AR471" s="593">
        <v>50</v>
      </c>
      <c r="AS471" s="1025"/>
      <c r="AT471" s="1025"/>
      <c r="AU471" s="1025"/>
      <c r="AV471" s="1025"/>
      <c r="AW471" s="1025"/>
      <c r="AX471" s="1025"/>
      <c r="AY471" s="1025"/>
      <c r="AZ471" s="1025"/>
      <c r="BA471" s="599">
        <f t="shared" si="337"/>
        <v>0</v>
      </c>
      <c r="BB471" s="578">
        <v>50</v>
      </c>
      <c r="BC471" s="401"/>
      <c r="BD471" s="401"/>
      <c r="BE471" s="401"/>
      <c r="BF471" s="401"/>
      <c r="BG471" s="88">
        <f t="shared" si="338"/>
        <v>0</v>
      </c>
      <c r="BH471" s="593">
        <v>50</v>
      </c>
      <c r="BI471" s="401"/>
      <c r="BJ471" s="401"/>
      <c r="BK471" s="948"/>
      <c r="BL471" s="599">
        <f t="shared" si="339"/>
        <v>0</v>
      </c>
      <c r="BM471" s="578">
        <v>50</v>
      </c>
      <c r="BN471" s="401"/>
      <c r="BO471" s="401"/>
      <c r="BP471" s="88">
        <f t="shared" si="340"/>
        <v>0</v>
      </c>
      <c r="BQ471" s="593">
        <v>50</v>
      </c>
      <c r="BR471" s="401"/>
      <c r="BS471" s="401"/>
      <c r="BT471" s="401"/>
      <c r="BU471" s="401"/>
      <c r="BV471" s="88">
        <f t="shared" si="341"/>
        <v>0</v>
      </c>
      <c r="BW471" s="593">
        <v>50</v>
      </c>
      <c r="BX471" s="401"/>
      <c r="BY471" s="401"/>
      <c r="BZ471" s="599">
        <f t="shared" si="342"/>
        <v>0</v>
      </c>
      <c r="CA471" s="605">
        <v>50</v>
      </c>
      <c r="CB471" s="578"/>
      <c r="CC471" s="849"/>
      <c r="CD471" s="401"/>
      <c r="CE471" s="401"/>
      <c r="CF471" s="401"/>
      <c r="CG471" s="401"/>
      <c r="CH471" s="88">
        <f t="shared" si="343"/>
        <v>0</v>
      </c>
      <c r="CI471" s="593">
        <v>50</v>
      </c>
      <c r="CJ471" s="401"/>
      <c r="CK471" s="401"/>
      <c r="CL471" s="88">
        <f t="shared" si="344"/>
        <v>0</v>
      </c>
      <c r="CM471" s="593">
        <v>50</v>
      </c>
      <c r="CN471" s="578"/>
      <c r="CO471" s="401"/>
      <c r="CP471" s="599">
        <f t="shared" si="345"/>
        <v>0</v>
      </c>
      <c r="CQ471" s="578">
        <v>50</v>
      </c>
      <c r="CR471" s="578"/>
      <c r="CS471" s="401"/>
      <c r="CT471" s="88">
        <f t="shared" si="346"/>
        <v>0</v>
      </c>
      <c r="CU471" s="613">
        <v>50</v>
      </c>
      <c r="CV471" s="578"/>
      <c r="CW471" s="401"/>
      <c r="CX471" s="401"/>
      <c r="CY471" s="401"/>
      <c r="CZ471" s="401"/>
      <c r="DA471" s="401"/>
      <c r="DB471" s="401"/>
      <c r="DC471" s="401"/>
      <c r="DD471" s="599">
        <f t="shared" si="347"/>
        <v>0</v>
      </c>
      <c r="DE471" s="1215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1"/>
    </row>
    <row r="472" spans="1:119" hidden="1" outlineLevel="1" x14ac:dyDescent="0.25">
      <c r="A472" s="6" t="s">
        <v>84</v>
      </c>
      <c r="B472" s="206"/>
      <c r="C472" s="206"/>
      <c r="D472" s="206" t="s">
        <v>2803</v>
      </c>
      <c r="E472" s="1200"/>
      <c r="F472" s="1200"/>
      <c r="G472" s="1200"/>
      <c r="H472" s="206"/>
      <c r="I472" s="206"/>
      <c r="J472" s="206"/>
      <c r="K472" s="206"/>
      <c r="L472" s="1200"/>
      <c r="M472" s="19">
        <f t="shared" si="348"/>
        <v>1009000</v>
      </c>
      <c r="N472" s="19">
        <f t="shared" si="349"/>
        <v>1009050</v>
      </c>
      <c r="O472" s="236">
        <f t="shared" si="331"/>
        <v>50</v>
      </c>
      <c r="P472" s="593">
        <f t="shared" si="332"/>
        <v>50</v>
      </c>
      <c r="Q472" s="407"/>
      <c r="R472" s="407"/>
      <c r="S472" s="407"/>
      <c r="T472" s="407"/>
      <c r="U472" s="591">
        <f t="shared" si="333"/>
        <v>0</v>
      </c>
      <c r="V472" s="593">
        <v>50</v>
      </c>
      <c r="W472" s="578"/>
      <c r="X472" s="407"/>
      <c r="Y472" s="407"/>
      <c r="Z472" s="407"/>
      <c r="AA472" s="599">
        <f t="shared" si="334"/>
        <v>0</v>
      </c>
      <c r="AB472" s="593">
        <v>50</v>
      </c>
      <c r="AC472" s="401"/>
      <c r="AD472" s="401"/>
      <c r="AE472" s="401"/>
      <c r="AF472" s="401"/>
      <c r="AG472" s="599">
        <f t="shared" si="335"/>
        <v>0</v>
      </c>
      <c r="AH472" s="578">
        <v>50</v>
      </c>
      <c r="AI472" s="401"/>
      <c r="AJ472" s="849"/>
      <c r="AK472" s="401"/>
      <c r="AL472" s="401"/>
      <c r="AM472" s="401"/>
      <c r="AN472" s="849"/>
      <c r="AO472" s="401"/>
      <c r="AP472" s="401"/>
      <c r="AQ472" s="88">
        <f t="shared" si="336"/>
        <v>0</v>
      </c>
      <c r="AR472" s="593">
        <v>50</v>
      </c>
      <c r="AS472" s="1025"/>
      <c r="AT472" s="1025"/>
      <c r="AU472" s="1025"/>
      <c r="AV472" s="1025"/>
      <c r="AW472" s="1025"/>
      <c r="AX472" s="1025"/>
      <c r="AY472" s="1025"/>
      <c r="AZ472" s="1025"/>
      <c r="BA472" s="599">
        <f t="shared" si="337"/>
        <v>0</v>
      </c>
      <c r="BB472" s="578">
        <v>50</v>
      </c>
      <c r="BC472" s="401"/>
      <c r="BD472" s="401"/>
      <c r="BE472" s="401"/>
      <c r="BF472" s="401"/>
      <c r="BG472" s="88">
        <f t="shared" si="338"/>
        <v>0</v>
      </c>
      <c r="BH472" s="593">
        <v>50</v>
      </c>
      <c r="BI472" s="401"/>
      <c r="BJ472" s="401"/>
      <c r="BK472" s="948"/>
      <c r="BL472" s="599">
        <f t="shared" si="339"/>
        <v>0</v>
      </c>
      <c r="BM472" s="578">
        <v>50</v>
      </c>
      <c r="BN472" s="401"/>
      <c r="BO472" s="401"/>
      <c r="BP472" s="88">
        <f t="shared" si="340"/>
        <v>0</v>
      </c>
      <c r="BQ472" s="593">
        <v>50</v>
      </c>
      <c r="BR472" s="401"/>
      <c r="BS472" s="401"/>
      <c r="BT472" s="401"/>
      <c r="BU472" s="401"/>
      <c r="BV472" s="88">
        <f t="shared" si="341"/>
        <v>0</v>
      </c>
      <c r="BW472" s="593">
        <v>50</v>
      </c>
      <c r="BX472" s="401"/>
      <c r="BY472" s="401"/>
      <c r="BZ472" s="599">
        <f t="shared" si="342"/>
        <v>0</v>
      </c>
      <c r="CA472" s="605">
        <v>50</v>
      </c>
      <c r="CB472" s="578"/>
      <c r="CC472" s="849"/>
      <c r="CD472" s="401"/>
      <c r="CE472" s="401"/>
      <c r="CF472" s="401"/>
      <c r="CG472" s="401"/>
      <c r="CH472" s="88">
        <f t="shared" si="343"/>
        <v>0</v>
      </c>
      <c r="CI472" s="593">
        <v>50</v>
      </c>
      <c r="CJ472" s="401"/>
      <c r="CK472" s="401"/>
      <c r="CL472" s="88">
        <f t="shared" si="344"/>
        <v>0</v>
      </c>
      <c r="CM472" s="593">
        <v>50</v>
      </c>
      <c r="CN472" s="578"/>
      <c r="CO472" s="401"/>
      <c r="CP472" s="599">
        <f t="shared" si="345"/>
        <v>0</v>
      </c>
      <c r="CQ472" s="578">
        <v>50</v>
      </c>
      <c r="CR472" s="578"/>
      <c r="CS472" s="401"/>
      <c r="CT472" s="88">
        <f t="shared" si="346"/>
        <v>0</v>
      </c>
      <c r="CU472" s="613">
        <v>50</v>
      </c>
      <c r="CV472" s="578"/>
      <c r="CW472" s="401"/>
      <c r="CX472" s="401"/>
      <c r="CY472" s="401"/>
      <c r="CZ472" s="401"/>
      <c r="DA472" s="401"/>
      <c r="DB472" s="401"/>
      <c r="DC472" s="401"/>
      <c r="DD472" s="599">
        <f t="shared" si="347"/>
        <v>0</v>
      </c>
      <c r="DE472" s="1215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1"/>
    </row>
    <row r="473" spans="1:119" hidden="1" outlineLevel="1" x14ac:dyDescent="0.25">
      <c r="A473" s="6" t="s">
        <v>84</v>
      </c>
      <c r="B473" s="206"/>
      <c r="C473" s="206"/>
      <c r="D473" s="206"/>
      <c r="E473" s="1200"/>
      <c r="F473" s="1200"/>
      <c r="G473" s="1200"/>
      <c r="H473" s="206"/>
      <c r="I473" s="206"/>
      <c r="J473" s="206"/>
      <c r="K473" s="206"/>
      <c r="L473" s="1200"/>
      <c r="M473" s="19">
        <f t="shared" si="348"/>
        <v>1009050</v>
      </c>
      <c r="N473" s="19">
        <f t="shared" si="349"/>
        <v>1009100</v>
      </c>
      <c r="O473" s="236">
        <f t="shared" si="331"/>
        <v>50</v>
      </c>
      <c r="P473" s="593">
        <f t="shared" si="332"/>
        <v>50</v>
      </c>
      <c r="Q473" s="407"/>
      <c r="R473" s="407"/>
      <c r="S473" s="407"/>
      <c r="T473" s="407"/>
      <c r="U473" s="591">
        <f t="shared" si="333"/>
        <v>0</v>
      </c>
      <c r="V473" s="593">
        <v>50</v>
      </c>
      <c r="W473" s="578"/>
      <c r="X473" s="407"/>
      <c r="Y473" s="407"/>
      <c r="Z473" s="407"/>
      <c r="AA473" s="599">
        <f t="shared" si="334"/>
        <v>0</v>
      </c>
      <c r="AB473" s="593">
        <v>50</v>
      </c>
      <c r="AC473" s="401"/>
      <c r="AD473" s="401"/>
      <c r="AE473" s="401"/>
      <c r="AF473" s="401"/>
      <c r="AG473" s="599">
        <f t="shared" si="335"/>
        <v>0</v>
      </c>
      <c r="AH473" s="578">
        <v>50</v>
      </c>
      <c r="AI473" s="401"/>
      <c r="AJ473" s="849"/>
      <c r="AK473" s="401"/>
      <c r="AL473" s="401"/>
      <c r="AM473" s="401"/>
      <c r="AN473" s="849"/>
      <c r="AO473" s="401"/>
      <c r="AP473" s="401"/>
      <c r="AQ473" s="88">
        <f t="shared" si="336"/>
        <v>0</v>
      </c>
      <c r="AR473" s="593">
        <v>50</v>
      </c>
      <c r="AS473" s="1025"/>
      <c r="AT473" s="1025"/>
      <c r="AU473" s="1025"/>
      <c r="AV473" s="1025"/>
      <c r="AW473" s="1025"/>
      <c r="AX473" s="1025"/>
      <c r="AY473" s="1025"/>
      <c r="AZ473" s="1025"/>
      <c r="BA473" s="599">
        <f t="shared" si="337"/>
        <v>0</v>
      </c>
      <c r="BB473" s="578">
        <v>50</v>
      </c>
      <c r="BC473" s="401"/>
      <c r="BD473" s="401"/>
      <c r="BE473" s="401"/>
      <c r="BF473" s="401"/>
      <c r="BG473" s="88">
        <f t="shared" si="338"/>
        <v>0</v>
      </c>
      <c r="BH473" s="593">
        <v>50</v>
      </c>
      <c r="BI473" s="401"/>
      <c r="BJ473" s="401"/>
      <c r="BK473" s="948"/>
      <c r="BL473" s="599">
        <f t="shared" si="339"/>
        <v>0</v>
      </c>
      <c r="BM473" s="578">
        <v>50</v>
      </c>
      <c r="BN473" s="401"/>
      <c r="BO473" s="401"/>
      <c r="BP473" s="88">
        <f t="shared" si="340"/>
        <v>0</v>
      </c>
      <c r="BQ473" s="593">
        <v>50</v>
      </c>
      <c r="BR473" s="401"/>
      <c r="BS473" s="401"/>
      <c r="BT473" s="401"/>
      <c r="BU473" s="401"/>
      <c r="BV473" s="88">
        <f t="shared" si="341"/>
        <v>0</v>
      </c>
      <c r="BW473" s="593">
        <v>50</v>
      </c>
      <c r="BX473" s="401"/>
      <c r="BY473" s="401"/>
      <c r="BZ473" s="599">
        <f t="shared" si="342"/>
        <v>0</v>
      </c>
      <c r="CA473" s="605">
        <v>50</v>
      </c>
      <c r="CB473" s="578"/>
      <c r="CC473" s="849"/>
      <c r="CD473" s="401"/>
      <c r="CE473" s="401"/>
      <c r="CF473" s="401"/>
      <c r="CG473" s="401"/>
      <c r="CH473" s="88">
        <f t="shared" si="343"/>
        <v>0</v>
      </c>
      <c r="CI473" s="593">
        <v>50</v>
      </c>
      <c r="CJ473" s="401"/>
      <c r="CK473" s="401"/>
      <c r="CL473" s="88">
        <f t="shared" si="344"/>
        <v>0</v>
      </c>
      <c r="CM473" s="593">
        <v>50</v>
      </c>
      <c r="CN473" s="578"/>
      <c r="CO473" s="401"/>
      <c r="CP473" s="599">
        <f t="shared" si="345"/>
        <v>0</v>
      </c>
      <c r="CQ473" s="578">
        <v>50</v>
      </c>
      <c r="CR473" s="578"/>
      <c r="CS473" s="401"/>
      <c r="CT473" s="88">
        <f t="shared" si="346"/>
        <v>0</v>
      </c>
      <c r="CU473" s="613">
        <v>50</v>
      </c>
      <c r="CV473" s="578"/>
      <c r="CW473" s="401"/>
      <c r="CX473" s="401"/>
      <c r="CY473" s="401"/>
      <c r="CZ473" s="401"/>
      <c r="DA473" s="401"/>
      <c r="DB473" s="401"/>
      <c r="DC473" s="401"/>
      <c r="DD473" s="599">
        <f t="shared" si="347"/>
        <v>0</v>
      </c>
      <c r="DE473" s="1215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1"/>
    </row>
    <row r="474" spans="1:119" hidden="1" outlineLevel="1" x14ac:dyDescent="0.25">
      <c r="A474" s="6" t="s">
        <v>84</v>
      </c>
      <c r="B474" s="206"/>
      <c r="C474" s="206"/>
      <c r="D474" s="206"/>
      <c r="E474" s="1200"/>
      <c r="F474" s="1200"/>
      <c r="G474" s="1200"/>
      <c r="H474" s="206"/>
      <c r="I474" s="206"/>
      <c r="J474" s="206"/>
      <c r="K474" s="206"/>
      <c r="L474" s="1200"/>
      <c r="M474" s="19">
        <f t="shared" si="348"/>
        <v>1009100</v>
      </c>
      <c r="N474" s="19">
        <f t="shared" si="349"/>
        <v>1009150</v>
      </c>
      <c r="O474" s="236">
        <f t="shared" si="331"/>
        <v>50</v>
      </c>
      <c r="P474" s="593">
        <f t="shared" si="332"/>
        <v>50</v>
      </c>
      <c r="Q474" s="407"/>
      <c r="R474" s="407"/>
      <c r="S474" s="407"/>
      <c r="T474" s="407"/>
      <c r="U474" s="591">
        <f t="shared" si="333"/>
        <v>0</v>
      </c>
      <c r="V474" s="593">
        <v>50</v>
      </c>
      <c r="W474" s="578"/>
      <c r="X474" s="407"/>
      <c r="Y474" s="407"/>
      <c r="Z474" s="407"/>
      <c r="AA474" s="599">
        <f t="shared" si="334"/>
        <v>0</v>
      </c>
      <c r="AB474" s="593">
        <v>50</v>
      </c>
      <c r="AC474" s="401"/>
      <c r="AD474" s="401"/>
      <c r="AE474" s="401"/>
      <c r="AF474" s="401"/>
      <c r="AG474" s="599">
        <f t="shared" si="335"/>
        <v>0</v>
      </c>
      <c r="AH474" s="578">
        <v>50</v>
      </c>
      <c r="AI474" s="401"/>
      <c r="AJ474" s="849"/>
      <c r="AK474" s="401"/>
      <c r="AL474" s="401"/>
      <c r="AM474" s="401"/>
      <c r="AN474" s="849"/>
      <c r="AO474" s="401"/>
      <c r="AP474" s="401"/>
      <c r="AQ474" s="88">
        <f t="shared" si="336"/>
        <v>0</v>
      </c>
      <c r="AR474" s="593">
        <v>50</v>
      </c>
      <c r="AS474" s="1025"/>
      <c r="AT474" s="1025"/>
      <c r="AU474" s="1025"/>
      <c r="AV474" s="1025"/>
      <c r="AW474" s="1025"/>
      <c r="AX474" s="1025"/>
      <c r="AY474" s="1025"/>
      <c r="AZ474" s="1025"/>
      <c r="BA474" s="599">
        <f t="shared" si="337"/>
        <v>0</v>
      </c>
      <c r="BB474" s="578">
        <v>50</v>
      </c>
      <c r="BC474" s="401"/>
      <c r="BD474" s="401"/>
      <c r="BE474" s="401"/>
      <c r="BF474" s="401"/>
      <c r="BG474" s="88">
        <f t="shared" si="338"/>
        <v>0</v>
      </c>
      <c r="BH474" s="593">
        <v>50</v>
      </c>
      <c r="BI474" s="401"/>
      <c r="BJ474" s="401"/>
      <c r="BK474" s="948"/>
      <c r="BL474" s="599">
        <f t="shared" si="339"/>
        <v>0</v>
      </c>
      <c r="BM474" s="578">
        <v>50</v>
      </c>
      <c r="BN474" s="401"/>
      <c r="BO474" s="401"/>
      <c r="BP474" s="88">
        <f t="shared" si="340"/>
        <v>0</v>
      </c>
      <c r="BQ474" s="593">
        <v>50</v>
      </c>
      <c r="BR474" s="401"/>
      <c r="BS474" s="401"/>
      <c r="BT474" s="401"/>
      <c r="BU474" s="401"/>
      <c r="BV474" s="88">
        <f t="shared" si="341"/>
        <v>0</v>
      </c>
      <c r="BW474" s="593">
        <v>50</v>
      </c>
      <c r="BX474" s="401"/>
      <c r="BY474" s="401"/>
      <c r="BZ474" s="599">
        <f t="shared" si="342"/>
        <v>0</v>
      </c>
      <c r="CA474" s="605">
        <v>50</v>
      </c>
      <c r="CB474" s="578"/>
      <c r="CC474" s="849"/>
      <c r="CD474" s="401"/>
      <c r="CE474" s="401"/>
      <c r="CF474" s="401"/>
      <c r="CG474" s="401"/>
      <c r="CH474" s="88">
        <f t="shared" si="343"/>
        <v>0</v>
      </c>
      <c r="CI474" s="593">
        <v>50</v>
      </c>
      <c r="CJ474" s="401"/>
      <c r="CK474" s="401"/>
      <c r="CL474" s="88">
        <f t="shared" si="344"/>
        <v>0</v>
      </c>
      <c r="CM474" s="593">
        <v>50</v>
      </c>
      <c r="CN474" s="578"/>
      <c r="CO474" s="401"/>
      <c r="CP474" s="599">
        <f t="shared" si="345"/>
        <v>0</v>
      </c>
      <c r="CQ474" s="578">
        <v>50</v>
      </c>
      <c r="CR474" s="578"/>
      <c r="CS474" s="401"/>
      <c r="CT474" s="88">
        <f t="shared" si="346"/>
        <v>0</v>
      </c>
      <c r="CU474" s="613">
        <v>50</v>
      </c>
      <c r="CV474" s="578"/>
      <c r="CW474" s="401"/>
      <c r="CX474" s="401"/>
      <c r="CY474" s="401"/>
      <c r="CZ474" s="401"/>
      <c r="DA474" s="401"/>
      <c r="DB474" s="401"/>
      <c r="DC474" s="401"/>
      <c r="DD474" s="599">
        <f t="shared" si="347"/>
        <v>0</v>
      </c>
      <c r="DE474" s="1215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1"/>
    </row>
    <row r="475" spans="1:119" hidden="1" outlineLevel="1" x14ac:dyDescent="0.25">
      <c r="A475" s="6" t="s">
        <v>84</v>
      </c>
      <c r="B475" s="206"/>
      <c r="C475" s="206"/>
      <c r="D475" s="206"/>
      <c r="E475" s="1200"/>
      <c r="F475" s="1200"/>
      <c r="G475" s="1200"/>
      <c r="H475" s="206"/>
      <c r="I475" s="206"/>
      <c r="J475" s="206"/>
      <c r="K475" s="206"/>
      <c r="L475" s="1200"/>
      <c r="M475" s="19">
        <f t="shared" si="348"/>
        <v>1009150</v>
      </c>
      <c r="N475" s="19">
        <f t="shared" si="349"/>
        <v>1009200</v>
      </c>
      <c r="O475" s="236">
        <f t="shared" si="331"/>
        <v>50</v>
      </c>
      <c r="P475" s="593">
        <f t="shared" si="332"/>
        <v>50</v>
      </c>
      <c r="Q475" s="407"/>
      <c r="R475" s="407"/>
      <c r="S475" s="407"/>
      <c r="T475" s="407"/>
      <c r="U475" s="591">
        <f t="shared" si="333"/>
        <v>0</v>
      </c>
      <c r="V475" s="593">
        <v>50</v>
      </c>
      <c r="W475" s="578"/>
      <c r="X475" s="407"/>
      <c r="Y475" s="407"/>
      <c r="Z475" s="407"/>
      <c r="AA475" s="599">
        <f t="shared" si="334"/>
        <v>0</v>
      </c>
      <c r="AB475" s="593">
        <v>50</v>
      </c>
      <c r="AC475" s="401"/>
      <c r="AD475" s="401"/>
      <c r="AE475" s="401"/>
      <c r="AF475" s="401"/>
      <c r="AG475" s="599">
        <f t="shared" si="335"/>
        <v>0</v>
      </c>
      <c r="AH475" s="578">
        <v>50</v>
      </c>
      <c r="AI475" s="401"/>
      <c r="AJ475" s="849"/>
      <c r="AK475" s="401"/>
      <c r="AL475" s="401"/>
      <c r="AM475" s="401"/>
      <c r="AN475" s="849"/>
      <c r="AO475" s="401"/>
      <c r="AP475" s="401"/>
      <c r="AQ475" s="88">
        <f t="shared" si="336"/>
        <v>0</v>
      </c>
      <c r="AR475" s="593">
        <v>50</v>
      </c>
      <c r="AS475" s="1025"/>
      <c r="AT475" s="1025"/>
      <c r="AU475" s="1025"/>
      <c r="AV475" s="1025"/>
      <c r="AW475" s="1025"/>
      <c r="AX475" s="1025"/>
      <c r="AY475" s="1025"/>
      <c r="AZ475" s="1025"/>
      <c r="BA475" s="599">
        <f t="shared" si="337"/>
        <v>0</v>
      </c>
      <c r="BB475" s="578">
        <v>50</v>
      </c>
      <c r="BC475" s="401"/>
      <c r="BD475" s="401"/>
      <c r="BE475" s="401"/>
      <c r="BF475" s="401"/>
      <c r="BG475" s="88">
        <f t="shared" si="338"/>
        <v>0</v>
      </c>
      <c r="BH475" s="593">
        <v>50</v>
      </c>
      <c r="BI475" s="401"/>
      <c r="BJ475" s="401"/>
      <c r="BK475" s="948"/>
      <c r="BL475" s="599">
        <f t="shared" si="339"/>
        <v>0</v>
      </c>
      <c r="BM475" s="578">
        <v>50</v>
      </c>
      <c r="BN475" s="401"/>
      <c r="BO475" s="401"/>
      <c r="BP475" s="88">
        <f t="shared" si="340"/>
        <v>0</v>
      </c>
      <c r="BQ475" s="593">
        <v>50</v>
      </c>
      <c r="BR475" s="401"/>
      <c r="BS475" s="401"/>
      <c r="BT475" s="401"/>
      <c r="BU475" s="401"/>
      <c r="BV475" s="88">
        <f t="shared" si="341"/>
        <v>0</v>
      </c>
      <c r="BW475" s="593">
        <v>50</v>
      </c>
      <c r="BX475" s="401"/>
      <c r="BY475" s="401"/>
      <c r="BZ475" s="599">
        <f t="shared" si="342"/>
        <v>0</v>
      </c>
      <c r="CA475" s="605">
        <v>50</v>
      </c>
      <c r="CB475" s="578"/>
      <c r="CC475" s="849"/>
      <c r="CD475" s="401"/>
      <c r="CE475" s="401"/>
      <c r="CF475" s="401"/>
      <c r="CG475" s="401"/>
      <c r="CH475" s="88">
        <f t="shared" si="343"/>
        <v>0</v>
      </c>
      <c r="CI475" s="593">
        <v>50</v>
      </c>
      <c r="CJ475" s="401"/>
      <c r="CK475" s="401"/>
      <c r="CL475" s="88">
        <f t="shared" si="344"/>
        <v>0</v>
      </c>
      <c r="CM475" s="593">
        <v>50</v>
      </c>
      <c r="CN475" s="578"/>
      <c r="CO475" s="401"/>
      <c r="CP475" s="599">
        <f t="shared" si="345"/>
        <v>0</v>
      </c>
      <c r="CQ475" s="578">
        <v>50</v>
      </c>
      <c r="CR475" s="578"/>
      <c r="CS475" s="401"/>
      <c r="CT475" s="88">
        <f t="shared" si="346"/>
        <v>0</v>
      </c>
      <c r="CU475" s="613">
        <v>50</v>
      </c>
      <c r="CV475" s="578"/>
      <c r="CW475" s="401"/>
      <c r="CX475" s="401"/>
      <c r="CY475" s="401"/>
      <c r="CZ475" s="401"/>
      <c r="DA475" s="401"/>
      <c r="DB475" s="401"/>
      <c r="DC475" s="401"/>
      <c r="DD475" s="599">
        <f t="shared" si="347"/>
        <v>0</v>
      </c>
      <c r="DE475" s="1215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1"/>
    </row>
    <row r="476" spans="1:119" hidden="1" outlineLevel="1" x14ac:dyDescent="0.25">
      <c r="A476" s="6" t="s">
        <v>84</v>
      </c>
      <c r="B476" s="206"/>
      <c r="C476" s="206"/>
      <c r="D476" s="206"/>
      <c r="E476" s="1200"/>
      <c r="F476" s="1200"/>
      <c r="G476" s="1200"/>
      <c r="H476" s="206"/>
      <c r="I476" s="206"/>
      <c r="J476" s="206"/>
      <c r="K476" s="206"/>
      <c r="L476" s="1200"/>
      <c r="M476" s="19">
        <f t="shared" si="348"/>
        <v>1009200</v>
      </c>
      <c r="N476" s="19">
        <f t="shared" si="349"/>
        <v>1009250</v>
      </c>
      <c r="O476" s="236">
        <f t="shared" si="331"/>
        <v>50</v>
      </c>
      <c r="P476" s="593">
        <f t="shared" si="332"/>
        <v>50</v>
      </c>
      <c r="Q476" s="407"/>
      <c r="R476" s="407"/>
      <c r="S476" s="407"/>
      <c r="T476" s="407"/>
      <c r="U476" s="591">
        <f t="shared" si="333"/>
        <v>0</v>
      </c>
      <c r="V476" s="593">
        <v>50</v>
      </c>
      <c r="W476" s="578"/>
      <c r="X476" s="407"/>
      <c r="Y476" s="407"/>
      <c r="Z476" s="407"/>
      <c r="AA476" s="599">
        <f t="shared" si="334"/>
        <v>0</v>
      </c>
      <c r="AB476" s="593">
        <v>50</v>
      </c>
      <c r="AC476" s="401"/>
      <c r="AD476" s="401"/>
      <c r="AE476" s="401"/>
      <c r="AF476" s="401"/>
      <c r="AG476" s="599">
        <f t="shared" si="335"/>
        <v>0</v>
      </c>
      <c r="AH476" s="578">
        <v>50</v>
      </c>
      <c r="AI476" s="401"/>
      <c r="AJ476" s="849"/>
      <c r="AK476" s="401"/>
      <c r="AL476" s="401"/>
      <c r="AM476" s="401"/>
      <c r="AN476" s="849"/>
      <c r="AO476" s="401"/>
      <c r="AP476" s="401"/>
      <c r="AQ476" s="88">
        <f t="shared" si="336"/>
        <v>0</v>
      </c>
      <c r="AR476" s="593">
        <v>50</v>
      </c>
      <c r="AS476" s="1025"/>
      <c r="AT476" s="1025"/>
      <c r="AU476" s="1025"/>
      <c r="AV476" s="1025"/>
      <c r="AW476" s="1025"/>
      <c r="AX476" s="1025"/>
      <c r="AY476" s="1025"/>
      <c r="AZ476" s="1025"/>
      <c r="BA476" s="599">
        <f t="shared" si="337"/>
        <v>0</v>
      </c>
      <c r="BB476" s="578">
        <v>50</v>
      </c>
      <c r="BC476" s="401"/>
      <c r="BD476" s="401"/>
      <c r="BE476" s="401"/>
      <c r="BF476" s="401"/>
      <c r="BG476" s="88">
        <f t="shared" si="338"/>
        <v>0</v>
      </c>
      <c r="BH476" s="593">
        <v>50</v>
      </c>
      <c r="BI476" s="401"/>
      <c r="BJ476" s="401"/>
      <c r="BK476" s="948"/>
      <c r="BL476" s="599">
        <f t="shared" si="339"/>
        <v>0</v>
      </c>
      <c r="BM476" s="578">
        <v>50</v>
      </c>
      <c r="BN476" s="401"/>
      <c r="BO476" s="401"/>
      <c r="BP476" s="88">
        <f t="shared" si="340"/>
        <v>0</v>
      </c>
      <c r="BQ476" s="593">
        <v>50</v>
      </c>
      <c r="BR476" s="401"/>
      <c r="BS476" s="401"/>
      <c r="BT476" s="401"/>
      <c r="BU476" s="401"/>
      <c r="BV476" s="88">
        <f t="shared" si="341"/>
        <v>0</v>
      </c>
      <c r="BW476" s="593">
        <v>50</v>
      </c>
      <c r="BX476" s="401"/>
      <c r="BY476" s="401"/>
      <c r="BZ476" s="599">
        <f t="shared" si="342"/>
        <v>0</v>
      </c>
      <c r="CA476" s="605">
        <v>50</v>
      </c>
      <c r="CB476" s="578"/>
      <c r="CC476" s="849"/>
      <c r="CD476" s="401"/>
      <c r="CE476" s="401"/>
      <c r="CF476" s="401"/>
      <c r="CG476" s="401"/>
      <c r="CH476" s="88">
        <f t="shared" si="343"/>
        <v>0</v>
      </c>
      <c r="CI476" s="593">
        <v>50</v>
      </c>
      <c r="CJ476" s="401"/>
      <c r="CK476" s="401"/>
      <c r="CL476" s="88">
        <f t="shared" si="344"/>
        <v>0</v>
      </c>
      <c r="CM476" s="593">
        <v>50</v>
      </c>
      <c r="CN476" s="578"/>
      <c r="CO476" s="401"/>
      <c r="CP476" s="599">
        <f t="shared" si="345"/>
        <v>0</v>
      </c>
      <c r="CQ476" s="578">
        <v>50</v>
      </c>
      <c r="CR476" s="578"/>
      <c r="CS476" s="401"/>
      <c r="CT476" s="88">
        <f t="shared" si="346"/>
        <v>0</v>
      </c>
      <c r="CU476" s="613">
        <v>50</v>
      </c>
      <c r="CV476" s="578"/>
      <c r="CW476" s="401"/>
      <c r="CX476" s="401"/>
      <c r="CY476" s="401"/>
      <c r="CZ476" s="401"/>
      <c r="DA476" s="401"/>
      <c r="DB476" s="401"/>
      <c r="DC476" s="401"/>
      <c r="DD476" s="599">
        <f t="shared" si="347"/>
        <v>0</v>
      </c>
      <c r="DE476" s="1215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1"/>
    </row>
    <row r="477" spans="1:119" hidden="1" outlineLevel="1" x14ac:dyDescent="0.25">
      <c r="A477" s="6" t="s">
        <v>84</v>
      </c>
      <c r="B477" s="206"/>
      <c r="C477" s="206"/>
      <c r="D477" s="206"/>
      <c r="E477" s="1200"/>
      <c r="F477" s="1200"/>
      <c r="G477" s="1200"/>
      <c r="H477" s="206"/>
      <c r="I477" s="206"/>
      <c r="J477" s="206"/>
      <c r="K477" s="206"/>
      <c r="L477" s="1200"/>
      <c r="M477" s="19">
        <f t="shared" si="348"/>
        <v>1009250</v>
      </c>
      <c r="N477" s="19">
        <f t="shared" si="349"/>
        <v>1009300</v>
      </c>
      <c r="O477" s="236">
        <f t="shared" si="331"/>
        <v>50</v>
      </c>
      <c r="P477" s="593">
        <f t="shared" si="332"/>
        <v>50</v>
      </c>
      <c r="Q477" s="407"/>
      <c r="R477" s="407"/>
      <c r="S477" s="407"/>
      <c r="T477" s="407"/>
      <c r="U477" s="591">
        <f t="shared" si="333"/>
        <v>0</v>
      </c>
      <c r="V477" s="593">
        <v>50</v>
      </c>
      <c r="W477" s="578"/>
      <c r="X477" s="407"/>
      <c r="Y477" s="407"/>
      <c r="Z477" s="407"/>
      <c r="AA477" s="599">
        <f t="shared" si="334"/>
        <v>0</v>
      </c>
      <c r="AB477" s="593">
        <v>50</v>
      </c>
      <c r="AC477" s="401"/>
      <c r="AD477" s="401"/>
      <c r="AE477" s="401"/>
      <c r="AF477" s="401"/>
      <c r="AG477" s="599">
        <f t="shared" si="335"/>
        <v>0</v>
      </c>
      <c r="AH477" s="578">
        <v>50</v>
      </c>
      <c r="AI477" s="401"/>
      <c r="AJ477" s="849"/>
      <c r="AK477" s="401"/>
      <c r="AL477" s="401"/>
      <c r="AM477" s="401"/>
      <c r="AN477" s="849"/>
      <c r="AO477" s="401"/>
      <c r="AP477" s="401"/>
      <c r="AQ477" s="88">
        <f t="shared" si="336"/>
        <v>0</v>
      </c>
      <c r="AR477" s="593">
        <v>50</v>
      </c>
      <c r="AS477" s="1025"/>
      <c r="AT477" s="1025"/>
      <c r="AU477" s="1025"/>
      <c r="AV477" s="1025"/>
      <c r="AW477" s="1025"/>
      <c r="AX477" s="1025"/>
      <c r="AY477" s="1025"/>
      <c r="AZ477" s="1025"/>
      <c r="BA477" s="599">
        <f t="shared" si="337"/>
        <v>0</v>
      </c>
      <c r="BB477" s="578">
        <v>50</v>
      </c>
      <c r="BC477" s="401"/>
      <c r="BD477" s="401"/>
      <c r="BE477" s="401"/>
      <c r="BF477" s="401"/>
      <c r="BG477" s="88">
        <f t="shared" si="338"/>
        <v>0</v>
      </c>
      <c r="BH477" s="593">
        <v>50</v>
      </c>
      <c r="BI477" s="401"/>
      <c r="BJ477" s="401"/>
      <c r="BK477" s="948"/>
      <c r="BL477" s="599">
        <f t="shared" si="339"/>
        <v>0</v>
      </c>
      <c r="BM477" s="578">
        <v>50</v>
      </c>
      <c r="BN477" s="401"/>
      <c r="BO477" s="401"/>
      <c r="BP477" s="88">
        <f t="shared" si="340"/>
        <v>0</v>
      </c>
      <c r="BQ477" s="593">
        <v>50</v>
      </c>
      <c r="BR477" s="401"/>
      <c r="BS477" s="401"/>
      <c r="BT477" s="401"/>
      <c r="BU477" s="401"/>
      <c r="BV477" s="88">
        <f t="shared" si="341"/>
        <v>0</v>
      </c>
      <c r="BW477" s="593">
        <v>50</v>
      </c>
      <c r="BX477" s="401"/>
      <c r="BY477" s="401"/>
      <c r="BZ477" s="599">
        <f t="shared" si="342"/>
        <v>0</v>
      </c>
      <c r="CA477" s="605">
        <v>50</v>
      </c>
      <c r="CB477" s="578"/>
      <c r="CC477" s="849"/>
      <c r="CD477" s="401"/>
      <c r="CE477" s="401"/>
      <c r="CF477" s="401"/>
      <c r="CG477" s="401"/>
      <c r="CH477" s="88">
        <f t="shared" si="343"/>
        <v>0</v>
      </c>
      <c r="CI477" s="593">
        <v>50</v>
      </c>
      <c r="CJ477" s="401"/>
      <c r="CK477" s="401"/>
      <c r="CL477" s="88">
        <f t="shared" si="344"/>
        <v>0</v>
      </c>
      <c r="CM477" s="593">
        <v>50</v>
      </c>
      <c r="CN477" s="578"/>
      <c r="CO477" s="401"/>
      <c r="CP477" s="599">
        <f t="shared" si="345"/>
        <v>0</v>
      </c>
      <c r="CQ477" s="578">
        <v>50</v>
      </c>
      <c r="CR477" s="578"/>
      <c r="CS477" s="401"/>
      <c r="CT477" s="88">
        <f t="shared" si="346"/>
        <v>0</v>
      </c>
      <c r="CU477" s="613">
        <v>50</v>
      </c>
      <c r="CV477" s="578"/>
      <c r="CW477" s="401"/>
      <c r="CX477" s="401"/>
      <c r="CY477" s="401"/>
      <c r="CZ477" s="401"/>
      <c r="DA477" s="401"/>
      <c r="DB477" s="401"/>
      <c r="DC477" s="401"/>
      <c r="DD477" s="599">
        <f t="shared" si="347"/>
        <v>0</v>
      </c>
      <c r="DE477" s="1215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1"/>
    </row>
    <row r="478" spans="1:119" hidden="1" outlineLevel="1" x14ac:dyDescent="0.25">
      <c r="A478" s="6" t="s">
        <v>84</v>
      </c>
      <c r="B478" s="206"/>
      <c r="C478" s="206"/>
      <c r="D478" s="206"/>
      <c r="E478" s="1200"/>
      <c r="F478" s="1200"/>
      <c r="G478" s="1200"/>
      <c r="H478" s="206"/>
      <c r="I478" s="206"/>
      <c r="J478" s="206"/>
      <c r="K478" s="206"/>
      <c r="L478" s="1200"/>
      <c r="M478" s="19">
        <f t="shared" si="348"/>
        <v>1009300</v>
      </c>
      <c r="N478" s="19">
        <f t="shared" si="349"/>
        <v>1009350</v>
      </c>
      <c r="O478" s="236">
        <f t="shared" si="331"/>
        <v>50</v>
      </c>
      <c r="P478" s="593">
        <f t="shared" si="332"/>
        <v>50</v>
      </c>
      <c r="Q478" s="407"/>
      <c r="R478" s="407"/>
      <c r="S478" s="407"/>
      <c r="T478" s="407"/>
      <c r="U478" s="591">
        <f t="shared" si="333"/>
        <v>0</v>
      </c>
      <c r="V478" s="593">
        <v>50</v>
      </c>
      <c r="W478" s="578"/>
      <c r="X478" s="407"/>
      <c r="Y478" s="407"/>
      <c r="Z478" s="407"/>
      <c r="AA478" s="599">
        <f t="shared" si="334"/>
        <v>0</v>
      </c>
      <c r="AB478" s="593">
        <v>50</v>
      </c>
      <c r="AC478" s="401"/>
      <c r="AD478" s="401"/>
      <c r="AE478" s="401"/>
      <c r="AF478" s="401"/>
      <c r="AG478" s="599">
        <f t="shared" si="335"/>
        <v>0</v>
      </c>
      <c r="AH478" s="578">
        <v>50</v>
      </c>
      <c r="AI478" s="401"/>
      <c r="AJ478" s="849"/>
      <c r="AK478" s="401"/>
      <c r="AL478" s="401"/>
      <c r="AM478" s="401"/>
      <c r="AN478" s="849"/>
      <c r="AO478" s="401"/>
      <c r="AP478" s="401"/>
      <c r="AQ478" s="88">
        <f t="shared" si="336"/>
        <v>0</v>
      </c>
      <c r="AR478" s="593">
        <v>50</v>
      </c>
      <c r="AS478" s="1025"/>
      <c r="AT478" s="1025"/>
      <c r="AU478" s="1025"/>
      <c r="AV478" s="1025"/>
      <c r="AW478" s="1025"/>
      <c r="AX478" s="1025"/>
      <c r="AY478" s="1025"/>
      <c r="AZ478" s="1025"/>
      <c r="BA478" s="599">
        <f t="shared" si="337"/>
        <v>0</v>
      </c>
      <c r="BB478" s="578">
        <v>50</v>
      </c>
      <c r="BC478" s="401"/>
      <c r="BD478" s="401"/>
      <c r="BE478" s="401"/>
      <c r="BF478" s="401"/>
      <c r="BG478" s="88">
        <f t="shared" si="338"/>
        <v>0</v>
      </c>
      <c r="BH478" s="593">
        <v>50</v>
      </c>
      <c r="BI478" s="401"/>
      <c r="BJ478" s="401"/>
      <c r="BK478" s="948"/>
      <c r="BL478" s="599">
        <f t="shared" si="339"/>
        <v>0</v>
      </c>
      <c r="BM478" s="578">
        <v>50</v>
      </c>
      <c r="BN478" s="401"/>
      <c r="BO478" s="401"/>
      <c r="BP478" s="88">
        <f t="shared" si="340"/>
        <v>0</v>
      </c>
      <c r="BQ478" s="593">
        <v>50</v>
      </c>
      <c r="BR478" s="401"/>
      <c r="BS478" s="401"/>
      <c r="BT478" s="401"/>
      <c r="BU478" s="401"/>
      <c r="BV478" s="88">
        <f t="shared" si="341"/>
        <v>0</v>
      </c>
      <c r="BW478" s="593">
        <v>50</v>
      </c>
      <c r="BX478" s="401"/>
      <c r="BY478" s="401"/>
      <c r="BZ478" s="599">
        <f t="shared" si="342"/>
        <v>0</v>
      </c>
      <c r="CA478" s="605">
        <v>50</v>
      </c>
      <c r="CB478" s="578"/>
      <c r="CC478" s="849"/>
      <c r="CD478" s="401"/>
      <c r="CE478" s="401"/>
      <c r="CF478" s="401"/>
      <c r="CG478" s="401"/>
      <c r="CH478" s="88">
        <f t="shared" si="343"/>
        <v>0</v>
      </c>
      <c r="CI478" s="593">
        <v>50</v>
      </c>
      <c r="CJ478" s="401"/>
      <c r="CK478" s="401"/>
      <c r="CL478" s="88">
        <f t="shared" si="344"/>
        <v>0</v>
      </c>
      <c r="CM478" s="593">
        <v>50</v>
      </c>
      <c r="CN478" s="578"/>
      <c r="CO478" s="401"/>
      <c r="CP478" s="599">
        <f t="shared" si="345"/>
        <v>0</v>
      </c>
      <c r="CQ478" s="578">
        <v>50</v>
      </c>
      <c r="CR478" s="578"/>
      <c r="CS478" s="401"/>
      <c r="CT478" s="88">
        <f t="shared" si="346"/>
        <v>0</v>
      </c>
      <c r="CU478" s="613">
        <v>50</v>
      </c>
      <c r="CV478" s="578"/>
      <c r="CW478" s="401"/>
      <c r="CX478" s="401"/>
      <c r="CY478" s="401"/>
      <c r="CZ478" s="401"/>
      <c r="DA478" s="401"/>
      <c r="DB478" s="401"/>
      <c r="DC478" s="401"/>
      <c r="DD478" s="599">
        <f t="shared" si="347"/>
        <v>0</v>
      </c>
      <c r="DE478" s="1215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1"/>
    </row>
    <row r="479" spans="1:119" hidden="1" outlineLevel="1" x14ac:dyDescent="0.25">
      <c r="A479" s="6" t="s">
        <v>84</v>
      </c>
      <c r="B479" s="206"/>
      <c r="C479" s="206"/>
      <c r="D479" s="206"/>
      <c r="E479" s="1200"/>
      <c r="F479" s="1200"/>
      <c r="G479" s="1200"/>
      <c r="H479" s="206"/>
      <c r="I479" s="206"/>
      <c r="J479" s="206"/>
      <c r="K479" s="206"/>
      <c r="L479" s="1200"/>
      <c r="M479" s="19">
        <f t="shared" si="348"/>
        <v>1009350</v>
      </c>
      <c r="N479" s="19">
        <f t="shared" si="349"/>
        <v>1009400</v>
      </c>
      <c r="O479" s="236">
        <f t="shared" si="331"/>
        <v>50</v>
      </c>
      <c r="P479" s="593">
        <f t="shared" si="332"/>
        <v>50</v>
      </c>
      <c r="Q479" s="407"/>
      <c r="R479" s="407"/>
      <c r="S479" s="407"/>
      <c r="T479" s="407"/>
      <c r="U479" s="591">
        <f t="shared" si="333"/>
        <v>0</v>
      </c>
      <c r="V479" s="593">
        <v>50</v>
      </c>
      <c r="W479" s="578"/>
      <c r="X479" s="407"/>
      <c r="Y479" s="407"/>
      <c r="Z479" s="407"/>
      <c r="AA479" s="599">
        <f t="shared" si="334"/>
        <v>0</v>
      </c>
      <c r="AB479" s="593">
        <v>50</v>
      </c>
      <c r="AC479" s="401"/>
      <c r="AD479" s="401"/>
      <c r="AE479" s="401"/>
      <c r="AF479" s="401"/>
      <c r="AG479" s="599">
        <f t="shared" si="335"/>
        <v>0</v>
      </c>
      <c r="AH479" s="578">
        <v>50</v>
      </c>
      <c r="AI479" s="401"/>
      <c r="AJ479" s="849"/>
      <c r="AK479" s="401"/>
      <c r="AL479" s="401"/>
      <c r="AM479" s="401"/>
      <c r="AN479" s="849"/>
      <c r="AO479" s="401"/>
      <c r="AP479" s="401"/>
      <c r="AQ479" s="88">
        <f t="shared" si="336"/>
        <v>0</v>
      </c>
      <c r="AR479" s="593">
        <v>50</v>
      </c>
      <c r="AS479" s="1025"/>
      <c r="AT479" s="1025"/>
      <c r="AU479" s="1025"/>
      <c r="AV479" s="1025"/>
      <c r="AW479" s="1025"/>
      <c r="AX479" s="1025"/>
      <c r="AY479" s="1025"/>
      <c r="AZ479" s="1025"/>
      <c r="BA479" s="599">
        <f t="shared" si="337"/>
        <v>0</v>
      </c>
      <c r="BB479" s="578">
        <v>50</v>
      </c>
      <c r="BC479" s="401"/>
      <c r="BD479" s="401"/>
      <c r="BE479" s="401"/>
      <c r="BF479" s="401"/>
      <c r="BG479" s="88">
        <f t="shared" si="338"/>
        <v>0</v>
      </c>
      <c r="BH479" s="593">
        <v>50</v>
      </c>
      <c r="BI479" s="401"/>
      <c r="BJ479" s="401"/>
      <c r="BK479" s="948"/>
      <c r="BL479" s="599">
        <f t="shared" si="339"/>
        <v>0</v>
      </c>
      <c r="BM479" s="578">
        <v>50</v>
      </c>
      <c r="BN479" s="401"/>
      <c r="BO479" s="401"/>
      <c r="BP479" s="88">
        <f t="shared" si="340"/>
        <v>0</v>
      </c>
      <c r="BQ479" s="593">
        <v>50</v>
      </c>
      <c r="BR479" s="401"/>
      <c r="BS479" s="401"/>
      <c r="BT479" s="401"/>
      <c r="BU479" s="401"/>
      <c r="BV479" s="88">
        <f t="shared" si="341"/>
        <v>0</v>
      </c>
      <c r="BW479" s="593">
        <v>50</v>
      </c>
      <c r="BX479" s="401"/>
      <c r="BY479" s="401"/>
      <c r="BZ479" s="599">
        <f t="shared" si="342"/>
        <v>0</v>
      </c>
      <c r="CA479" s="605">
        <v>50</v>
      </c>
      <c r="CB479" s="578"/>
      <c r="CC479" s="849"/>
      <c r="CD479" s="401"/>
      <c r="CE479" s="401"/>
      <c r="CF479" s="401"/>
      <c r="CG479" s="401"/>
      <c r="CH479" s="88">
        <f t="shared" si="343"/>
        <v>0</v>
      </c>
      <c r="CI479" s="593">
        <v>50</v>
      </c>
      <c r="CJ479" s="401"/>
      <c r="CK479" s="401"/>
      <c r="CL479" s="88">
        <f t="shared" si="344"/>
        <v>0</v>
      </c>
      <c r="CM479" s="593">
        <v>50</v>
      </c>
      <c r="CN479" s="578"/>
      <c r="CO479" s="401"/>
      <c r="CP479" s="599">
        <f t="shared" si="345"/>
        <v>0</v>
      </c>
      <c r="CQ479" s="578">
        <v>50</v>
      </c>
      <c r="CR479" s="578"/>
      <c r="CS479" s="401"/>
      <c r="CT479" s="88">
        <f t="shared" si="346"/>
        <v>0</v>
      </c>
      <c r="CU479" s="613">
        <v>50</v>
      </c>
      <c r="CV479" s="578"/>
      <c r="CW479" s="401"/>
      <c r="CX479" s="401"/>
      <c r="CY479" s="401"/>
      <c r="CZ479" s="401"/>
      <c r="DA479" s="401"/>
      <c r="DB479" s="401"/>
      <c r="DC479" s="401"/>
      <c r="DD479" s="599">
        <f t="shared" si="347"/>
        <v>0</v>
      </c>
      <c r="DE479" s="1215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1"/>
    </row>
    <row r="480" spans="1:119" hidden="1" outlineLevel="1" x14ac:dyDescent="0.25">
      <c r="A480" s="6" t="s">
        <v>84</v>
      </c>
      <c r="B480" s="206"/>
      <c r="C480" s="206"/>
      <c r="D480" s="206" t="s">
        <v>2804</v>
      </c>
      <c r="E480" s="1200"/>
      <c r="F480" s="1200"/>
      <c r="G480" s="1200"/>
      <c r="H480" s="206"/>
      <c r="I480" s="206"/>
      <c r="J480" s="206"/>
      <c r="K480" s="206"/>
      <c r="L480" s="1200"/>
      <c r="M480" s="19">
        <f t="shared" si="348"/>
        <v>1009400</v>
      </c>
      <c r="N480" s="19">
        <f t="shared" si="349"/>
        <v>1009450</v>
      </c>
      <c r="O480" s="236">
        <f t="shared" ref="O480:O543" si="350">N480-M480</f>
        <v>50</v>
      </c>
      <c r="P480" s="593">
        <f t="shared" si="332"/>
        <v>50</v>
      </c>
      <c r="Q480" s="407"/>
      <c r="R480" s="407"/>
      <c r="S480" s="407"/>
      <c r="T480" s="407"/>
      <c r="U480" s="591">
        <f t="shared" si="333"/>
        <v>0</v>
      </c>
      <c r="V480" s="593">
        <v>50</v>
      </c>
      <c r="W480" s="578"/>
      <c r="X480" s="407"/>
      <c r="Y480" s="407"/>
      <c r="Z480" s="407"/>
      <c r="AA480" s="599">
        <f t="shared" si="334"/>
        <v>0</v>
      </c>
      <c r="AB480" s="593">
        <v>50</v>
      </c>
      <c r="AC480" s="401"/>
      <c r="AD480" s="401"/>
      <c r="AE480" s="401"/>
      <c r="AF480" s="401"/>
      <c r="AG480" s="599">
        <f t="shared" si="335"/>
        <v>0</v>
      </c>
      <c r="AH480" s="578">
        <v>50</v>
      </c>
      <c r="AI480" s="401"/>
      <c r="AJ480" s="849"/>
      <c r="AK480" s="401"/>
      <c r="AL480" s="401"/>
      <c r="AM480" s="401"/>
      <c r="AN480" s="849"/>
      <c r="AO480" s="401"/>
      <c r="AP480" s="401"/>
      <c r="AQ480" s="88">
        <f t="shared" si="336"/>
        <v>0</v>
      </c>
      <c r="AR480" s="593">
        <v>50</v>
      </c>
      <c r="AS480" s="1025"/>
      <c r="AT480" s="1025"/>
      <c r="AU480" s="1025"/>
      <c r="AV480" s="1025"/>
      <c r="AW480" s="1025"/>
      <c r="AX480" s="1025"/>
      <c r="AY480" s="1025"/>
      <c r="AZ480" s="1025"/>
      <c r="BA480" s="599">
        <f t="shared" si="337"/>
        <v>0</v>
      </c>
      <c r="BB480" s="578">
        <v>50</v>
      </c>
      <c r="BC480" s="401"/>
      <c r="BD480" s="401"/>
      <c r="BE480" s="401"/>
      <c r="BF480" s="401"/>
      <c r="BG480" s="88">
        <f t="shared" si="338"/>
        <v>0</v>
      </c>
      <c r="BH480" s="593">
        <v>50</v>
      </c>
      <c r="BI480" s="401"/>
      <c r="BJ480" s="401"/>
      <c r="BK480" s="948"/>
      <c r="BL480" s="599">
        <f t="shared" si="339"/>
        <v>0</v>
      </c>
      <c r="BM480" s="578">
        <v>50</v>
      </c>
      <c r="BN480" s="401"/>
      <c r="BO480" s="401"/>
      <c r="BP480" s="88">
        <f t="shared" si="340"/>
        <v>0</v>
      </c>
      <c r="BQ480" s="593">
        <v>50</v>
      </c>
      <c r="BR480" s="401"/>
      <c r="BS480" s="401"/>
      <c r="BT480" s="401"/>
      <c r="BU480" s="401"/>
      <c r="BV480" s="88">
        <f t="shared" si="341"/>
        <v>0</v>
      </c>
      <c r="BW480" s="593">
        <v>50</v>
      </c>
      <c r="BX480" s="401"/>
      <c r="BY480" s="401"/>
      <c r="BZ480" s="599">
        <f t="shared" si="342"/>
        <v>0</v>
      </c>
      <c r="CA480" s="605">
        <v>50</v>
      </c>
      <c r="CB480" s="578"/>
      <c r="CC480" s="849"/>
      <c r="CD480" s="401"/>
      <c r="CE480" s="401"/>
      <c r="CF480" s="401"/>
      <c r="CG480" s="401"/>
      <c r="CH480" s="88">
        <f t="shared" si="343"/>
        <v>0</v>
      </c>
      <c r="CI480" s="593">
        <v>50</v>
      </c>
      <c r="CJ480" s="401"/>
      <c r="CK480" s="401"/>
      <c r="CL480" s="88">
        <f t="shared" si="344"/>
        <v>0</v>
      </c>
      <c r="CM480" s="593">
        <v>50</v>
      </c>
      <c r="CN480" s="578"/>
      <c r="CO480" s="401"/>
      <c r="CP480" s="599">
        <f t="shared" si="345"/>
        <v>0</v>
      </c>
      <c r="CQ480" s="578">
        <v>50</v>
      </c>
      <c r="CR480" s="578"/>
      <c r="CS480" s="401"/>
      <c r="CT480" s="88">
        <f t="shared" si="346"/>
        <v>0</v>
      </c>
      <c r="CU480" s="613">
        <v>50</v>
      </c>
      <c r="CV480" s="578"/>
      <c r="CW480" s="401"/>
      <c r="CX480" s="401"/>
      <c r="CY480" s="401"/>
      <c r="CZ480" s="401"/>
      <c r="DA480" s="401"/>
      <c r="DB480" s="401"/>
      <c r="DC480" s="401"/>
      <c r="DD480" s="599">
        <f t="shared" si="347"/>
        <v>0</v>
      </c>
      <c r="DE480" s="1215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1"/>
    </row>
    <row r="481" spans="1:119" hidden="1" outlineLevel="1" x14ac:dyDescent="0.25">
      <c r="A481" s="6" t="s">
        <v>84</v>
      </c>
      <c r="B481" s="206"/>
      <c r="C481" s="206"/>
      <c r="D481" s="206" t="s">
        <v>2805</v>
      </c>
      <c r="E481" s="1200"/>
      <c r="F481" s="1200"/>
      <c r="G481" s="1200"/>
      <c r="H481" s="206"/>
      <c r="I481" s="206"/>
      <c r="J481" s="206"/>
      <c r="K481" s="206"/>
      <c r="L481" s="1200"/>
      <c r="M481" s="19">
        <f t="shared" si="348"/>
        <v>1009450</v>
      </c>
      <c r="N481" s="19">
        <f t="shared" si="349"/>
        <v>1009500</v>
      </c>
      <c r="O481" s="236">
        <f t="shared" si="350"/>
        <v>50</v>
      </c>
      <c r="P481" s="593">
        <f t="shared" ref="P481:P544" si="351">O481</f>
        <v>50</v>
      </c>
      <c r="Q481" s="407"/>
      <c r="R481" s="407"/>
      <c r="S481" s="407"/>
      <c r="T481" s="407"/>
      <c r="U481" s="591">
        <f t="shared" ref="U481:U544" si="352">SUM(IF(R481&gt;0,R$31*$P481,0),IF(T481&gt;0,T$31*$P481,0))</f>
        <v>0</v>
      </c>
      <c r="V481" s="593">
        <v>50</v>
      </c>
      <c r="W481" s="578"/>
      <c r="X481" s="407"/>
      <c r="Y481" s="407"/>
      <c r="Z481" s="407"/>
      <c r="AA481" s="599">
        <f t="shared" ref="AA481:AA544" si="353">SUM(IF(X481&gt;0,X$31*$V481,0),IF(Z481&gt;0,Z$31*$V481,0))</f>
        <v>0</v>
      </c>
      <c r="AB481" s="593">
        <v>50</v>
      </c>
      <c r="AC481" s="401"/>
      <c r="AD481" s="401"/>
      <c r="AE481" s="401"/>
      <c r="AF481" s="401"/>
      <c r="AG481" s="599">
        <f t="shared" ref="AG481:AG544" si="354">SUM(IF(AD481&gt;0,AD$31*$AB481,0),IF(AF481&gt;0,AF$31*$AB481,0))</f>
        <v>0</v>
      </c>
      <c r="AH481" s="578">
        <v>50</v>
      </c>
      <c r="AI481" s="401"/>
      <c r="AJ481" s="849"/>
      <c r="AK481" s="401"/>
      <c r="AL481" s="401"/>
      <c r="AM481" s="401"/>
      <c r="AN481" s="849"/>
      <c r="AO481" s="401"/>
      <c r="AP481" s="401"/>
      <c r="AQ481" s="88">
        <f t="shared" ref="AQ481:AQ544" si="355">SUM(IF(AL481&gt;0,AL$31*$AH481,0),IF(AP481&gt;0,AP$31*$AH481,0))</f>
        <v>0</v>
      </c>
      <c r="AR481" s="593">
        <v>50</v>
      </c>
      <c r="AS481" s="1025"/>
      <c r="AT481" s="1025"/>
      <c r="AU481" s="1025"/>
      <c r="AV481" s="1025"/>
      <c r="AW481" s="1025"/>
      <c r="AX481" s="1025"/>
      <c r="AY481" s="1025"/>
      <c r="AZ481" s="1025"/>
      <c r="BA481" s="599">
        <f t="shared" ref="BA481:BA544" si="356">SUM(IF(AT481&gt;0,AT$31*$AR481,0),IF(AV481&gt;0,AV$31*$AR481,0),IF(AZ481&gt;0,AZ$31*$AR481,0))</f>
        <v>0</v>
      </c>
      <c r="BB481" s="578">
        <v>50</v>
      </c>
      <c r="BC481" s="401"/>
      <c r="BD481" s="401"/>
      <c r="BE481" s="401"/>
      <c r="BF481" s="401"/>
      <c r="BG481" s="88">
        <f t="shared" ref="BG481:BG544" si="357">SUM(IF(BD481&gt;0,BD$31*$BB481,0),IF(BF481&gt;0,BF$31*$BB481,0))</f>
        <v>0</v>
      </c>
      <c r="BH481" s="593">
        <v>50</v>
      </c>
      <c r="BI481" s="401"/>
      <c r="BJ481" s="401"/>
      <c r="BK481" s="948"/>
      <c r="BL481" s="599">
        <f t="shared" ref="BL481:BL544" si="358">SUM(IF(BJ481&gt;0,BJ$31*$BH481,0))</f>
        <v>0</v>
      </c>
      <c r="BM481" s="578">
        <v>50</v>
      </c>
      <c r="BN481" s="401"/>
      <c r="BO481" s="401"/>
      <c r="BP481" s="88">
        <f t="shared" ref="BP481:BP544" si="359">SUM(IF(BO481&gt;0,BO$31*$BM481,0))</f>
        <v>0</v>
      </c>
      <c r="BQ481" s="593">
        <v>50</v>
      </c>
      <c r="BR481" s="401"/>
      <c r="BS481" s="401"/>
      <c r="BT481" s="401"/>
      <c r="BU481" s="401"/>
      <c r="BV481" s="88">
        <f t="shared" ref="BV481:BV544" si="360">SUM(IF(BU481&gt;0,BU$31*$BM481,0))</f>
        <v>0</v>
      </c>
      <c r="BW481" s="593">
        <v>50</v>
      </c>
      <c r="BX481" s="401"/>
      <c r="BY481" s="401"/>
      <c r="BZ481" s="599">
        <f t="shared" ref="BZ481:BZ544" si="361">SUM(IF(BY481&gt;0,BY$31*$BW481,0))</f>
        <v>0</v>
      </c>
      <c r="CA481" s="605">
        <v>50</v>
      </c>
      <c r="CB481" s="578"/>
      <c r="CC481" s="849"/>
      <c r="CD481" s="401"/>
      <c r="CE481" s="401"/>
      <c r="CF481" s="401"/>
      <c r="CG481" s="401"/>
      <c r="CH481" s="88">
        <f t="shared" ref="CH481:CH544" si="362">SUM(IF(CC481&gt;0,CC$31*$CA481,0),IF(CE481&gt;0,CE$31*$CA481,0),IF(CG481&gt;0,CG$31*$CA481,0))</f>
        <v>0</v>
      </c>
      <c r="CI481" s="593">
        <v>50</v>
      </c>
      <c r="CJ481" s="401"/>
      <c r="CK481" s="401"/>
      <c r="CL481" s="88">
        <f t="shared" ref="CL481:CL544" si="363">SUM(IF(CK481&gt;0,CK$31*$BM481,0))</f>
        <v>0</v>
      </c>
      <c r="CM481" s="593">
        <v>50</v>
      </c>
      <c r="CN481" s="578"/>
      <c r="CO481" s="401"/>
      <c r="CP481" s="599">
        <f t="shared" ref="CP481:CP544" si="364">SUM(IF(CO481&gt;0,$CM481*$CO$31,0))</f>
        <v>0</v>
      </c>
      <c r="CQ481" s="578">
        <v>50</v>
      </c>
      <c r="CR481" s="578"/>
      <c r="CS481" s="401"/>
      <c r="CT481" s="88">
        <f t="shared" ref="CT481:CT544" si="365">SUM(IF(CS481&gt;0,$CQ481*$CS$31,0))</f>
        <v>0</v>
      </c>
      <c r="CU481" s="613">
        <v>50</v>
      </c>
      <c r="CV481" s="578"/>
      <c r="CW481" s="401"/>
      <c r="CX481" s="401"/>
      <c r="CY481" s="401"/>
      <c r="CZ481" s="401"/>
      <c r="DA481" s="401"/>
      <c r="DB481" s="401"/>
      <c r="DC481" s="401"/>
      <c r="DD481" s="599">
        <f t="shared" ref="DD481:DD544" si="366">SUM(IF(CW481&gt;0,CW$31*$CU481,0),IF(CY481&gt;0,CY$31*$CU481,0),IF(DA481&gt;0,DA$31*$CU481,0),IF(DC481&gt;0,DC$31*$CU481))</f>
        <v>0</v>
      </c>
      <c r="DE481" s="1215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1"/>
    </row>
    <row r="482" spans="1:119" hidden="1" outlineLevel="1" x14ac:dyDescent="0.25">
      <c r="A482" s="6" t="s">
        <v>84</v>
      </c>
      <c r="B482" s="206"/>
      <c r="C482" s="206"/>
      <c r="D482" s="206" t="s">
        <v>2806</v>
      </c>
      <c r="E482" s="1200"/>
      <c r="F482" s="1200"/>
      <c r="G482" s="1200"/>
      <c r="H482" s="206"/>
      <c r="I482" s="206"/>
      <c r="J482" s="206"/>
      <c r="K482" s="206"/>
      <c r="L482" s="1200"/>
      <c r="M482" s="19">
        <f t="shared" ref="M482:M545" si="367">N481</f>
        <v>1009500</v>
      </c>
      <c r="N482" s="19">
        <f t="shared" ref="N482:N545" si="368">N481+50</f>
        <v>1009550</v>
      </c>
      <c r="O482" s="236">
        <f t="shared" si="350"/>
        <v>50</v>
      </c>
      <c r="P482" s="593">
        <f t="shared" si="351"/>
        <v>50</v>
      </c>
      <c r="Q482" s="407"/>
      <c r="R482" s="407"/>
      <c r="S482" s="407"/>
      <c r="T482" s="407"/>
      <c r="U482" s="591">
        <f t="shared" si="352"/>
        <v>0</v>
      </c>
      <c r="V482" s="593">
        <v>50</v>
      </c>
      <c r="W482" s="578"/>
      <c r="X482" s="407"/>
      <c r="Y482" s="407"/>
      <c r="Z482" s="407"/>
      <c r="AA482" s="599">
        <f t="shared" si="353"/>
        <v>0</v>
      </c>
      <c r="AB482" s="593">
        <v>50</v>
      </c>
      <c r="AC482" s="401"/>
      <c r="AD482" s="401"/>
      <c r="AE482" s="401"/>
      <c r="AF482" s="401"/>
      <c r="AG482" s="599">
        <f t="shared" si="354"/>
        <v>0</v>
      </c>
      <c r="AH482" s="578">
        <v>50</v>
      </c>
      <c r="AI482" s="401"/>
      <c r="AJ482" s="849"/>
      <c r="AK482" s="401"/>
      <c r="AL482" s="401"/>
      <c r="AM482" s="401"/>
      <c r="AN482" s="849"/>
      <c r="AO482" s="401"/>
      <c r="AP482" s="401"/>
      <c r="AQ482" s="88">
        <f t="shared" si="355"/>
        <v>0</v>
      </c>
      <c r="AR482" s="593">
        <v>50</v>
      </c>
      <c r="AS482" s="1025"/>
      <c r="AT482" s="1025"/>
      <c r="AU482" s="1025"/>
      <c r="AV482" s="1025"/>
      <c r="AW482" s="1025"/>
      <c r="AX482" s="1025"/>
      <c r="AY482" s="1025"/>
      <c r="AZ482" s="1025"/>
      <c r="BA482" s="599">
        <f t="shared" si="356"/>
        <v>0</v>
      </c>
      <c r="BB482" s="578">
        <v>50</v>
      </c>
      <c r="BC482" s="401"/>
      <c r="BD482" s="401"/>
      <c r="BE482" s="401"/>
      <c r="BF482" s="401"/>
      <c r="BG482" s="88">
        <f t="shared" si="357"/>
        <v>0</v>
      </c>
      <c r="BH482" s="593">
        <v>50</v>
      </c>
      <c r="BI482" s="401"/>
      <c r="BJ482" s="401"/>
      <c r="BK482" s="948"/>
      <c r="BL482" s="599">
        <f t="shared" si="358"/>
        <v>0</v>
      </c>
      <c r="BM482" s="578">
        <v>50</v>
      </c>
      <c r="BN482" s="401"/>
      <c r="BO482" s="401"/>
      <c r="BP482" s="88">
        <f t="shared" si="359"/>
        <v>0</v>
      </c>
      <c r="BQ482" s="593">
        <v>50</v>
      </c>
      <c r="BR482" s="401"/>
      <c r="BS482" s="401"/>
      <c r="BT482" s="401"/>
      <c r="BU482" s="401"/>
      <c r="BV482" s="88">
        <f t="shared" si="360"/>
        <v>0</v>
      </c>
      <c r="BW482" s="593">
        <v>50</v>
      </c>
      <c r="BX482" s="401"/>
      <c r="BY482" s="401"/>
      <c r="BZ482" s="599">
        <f t="shared" si="361"/>
        <v>0</v>
      </c>
      <c r="CA482" s="605">
        <v>50</v>
      </c>
      <c r="CB482" s="578"/>
      <c r="CC482" s="849"/>
      <c r="CD482" s="401"/>
      <c r="CE482" s="401"/>
      <c r="CF482" s="401"/>
      <c r="CG482" s="401"/>
      <c r="CH482" s="88">
        <f t="shared" si="362"/>
        <v>0</v>
      </c>
      <c r="CI482" s="593">
        <v>50</v>
      </c>
      <c r="CJ482" s="401"/>
      <c r="CK482" s="401"/>
      <c r="CL482" s="88">
        <f t="shared" si="363"/>
        <v>0</v>
      </c>
      <c r="CM482" s="593">
        <v>50</v>
      </c>
      <c r="CN482" s="578"/>
      <c r="CO482" s="401"/>
      <c r="CP482" s="599">
        <f t="shared" si="364"/>
        <v>0</v>
      </c>
      <c r="CQ482" s="578">
        <v>50</v>
      </c>
      <c r="CR482" s="578"/>
      <c r="CS482" s="401"/>
      <c r="CT482" s="88">
        <f t="shared" si="365"/>
        <v>0</v>
      </c>
      <c r="CU482" s="613">
        <v>50</v>
      </c>
      <c r="CV482" s="578"/>
      <c r="CW482" s="401"/>
      <c r="CX482" s="401"/>
      <c r="CY482" s="401"/>
      <c r="CZ482" s="401"/>
      <c r="DA482" s="401"/>
      <c r="DB482" s="401"/>
      <c r="DC482" s="401"/>
      <c r="DD482" s="599">
        <f t="shared" si="366"/>
        <v>0</v>
      </c>
      <c r="DE482" s="1215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1"/>
    </row>
    <row r="483" spans="1:119" hidden="1" outlineLevel="1" x14ac:dyDescent="0.25">
      <c r="A483" s="6" t="s">
        <v>84</v>
      </c>
      <c r="B483" s="206"/>
      <c r="C483" s="206"/>
      <c r="D483" s="206"/>
      <c r="E483" s="1200"/>
      <c r="F483" s="1200"/>
      <c r="G483" s="1200"/>
      <c r="H483" s="206"/>
      <c r="I483" s="206"/>
      <c r="J483" s="206"/>
      <c r="K483" s="206"/>
      <c r="L483" s="1200"/>
      <c r="M483" s="19">
        <f t="shared" si="367"/>
        <v>1009550</v>
      </c>
      <c r="N483" s="19">
        <f t="shared" si="368"/>
        <v>1009600</v>
      </c>
      <c r="O483" s="236">
        <f t="shared" si="350"/>
        <v>50</v>
      </c>
      <c r="P483" s="593">
        <f t="shared" si="351"/>
        <v>50</v>
      </c>
      <c r="Q483" s="407"/>
      <c r="R483" s="407"/>
      <c r="S483" s="407"/>
      <c r="T483" s="407"/>
      <c r="U483" s="591">
        <f t="shared" si="352"/>
        <v>0</v>
      </c>
      <c r="V483" s="593">
        <v>50</v>
      </c>
      <c r="W483" s="578"/>
      <c r="X483" s="407"/>
      <c r="Y483" s="407"/>
      <c r="Z483" s="407"/>
      <c r="AA483" s="599">
        <f t="shared" si="353"/>
        <v>0</v>
      </c>
      <c r="AB483" s="593">
        <v>50</v>
      </c>
      <c r="AC483" s="401"/>
      <c r="AD483" s="401"/>
      <c r="AE483" s="401"/>
      <c r="AF483" s="401"/>
      <c r="AG483" s="599">
        <f t="shared" si="354"/>
        <v>0</v>
      </c>
      <c r="AH483" s="578">
        <v>50</v>
      </c>
      <c r="AI483" s="401"/>
      <c r="AJ483" s="849"/>
      <c r="AK483" s="401"/>
      <c r="AL483" s="401"/>
      <c r="AM483" s="401"/>
      <c r="AN483" s="849"/>
      <c r="AO483" s="401"/>
      <c r="AP483" s="401"/>
      <c r="AQ483" s="88">
        <f t="shared" si="355"/>
        <v>0</v>
      </c>
      <c r="AR483" s="593">
        <v>50</v>
      </c>
      <c r="AS483" s="1025"/>
      <c r="AT483" s="1025"/>
      <c r="AU483" s="1025"/>
      <c r="AV483" s="1025"/>
      <c r="AW483" s="1025"/>
      <c r="AX483" s="1025"/>
      <c r="AY483" s="1025"/>
      <c r="AZ483" s="1025"/>
      <c r="BA483" s="599">
        <f t="shared" si="356"/>
        <v>0</v>
      </c>
      <c r="BB483" s="578">
        <v>50</v>
      </c>
      <c r="BC483" s="401"/>
      <c r="BD483" s="401"/>
      <c r="BE483" s="401"/>
      <c r="BF483" s="401"/>
      <c r="BG483" s="88">
        <f t="shared" si="357"/>
        <v>0</v>
      </c>
      <c r="BH483" s="593">
        <v>50</v>
      </c>
      <c r="BI483" s="401"/>
      <c r="BJ483" s="401"/>
      <c r="BK483" s="948"/>
      <c r="BL483" s="599">
        <f t="shared" si="358"/>
        <v>0</v>
      </c>
      <c r="BM483" s="578">
        <v>50</v>
      </c>
      <c r="BN483" s="401"/>
      <c r="BO483" s="401"/>
      <c r="BP483" s="88">
        <f t="shared" si="359"/>
        <v>0</v>
      </c>
      <c r="BQ483" s="593">
        <v>50</v>
      </c>
      <c r="BR483" s="401"/>
      <c r="BS483" s="401"/>
      <c r="BT483" s="401"/>
      <c r="BU483" s="401"/>
      <c r="BV483" s="88">
        <f t="shared" si="360"/>
        <v>0</v>
      </c>
      <c r="BW483" s="593">
        <v>50</v>
      </c>
      <c r="BX483" s="401"/>
      <c r="BY483" s="401"/>
      <c r="BZ483" s="599">
        <f t="shared" si="361"/>
        <v>0</v>
      </c>
      <c r="CA483" s="605">
        <v>50</v>
      </c>
      <c r="CB483" s="578"/>
      <c r="CC483" s="849"/>
      <c r="CD483" s="401"/>
      <c r="CE483" s="401"/>
      <c r="CF483" s="401"/>
      <c r="CG483" s="401"/>
      <c r="CH483" s="88">
        <f t="shared" si="362"/>
        <v>0</v>
      </c>
      <c r="CI483" s="593">
        <v>50</v>
      </c>
      <c r="CJ483" s="401"/>
      <c r="CK483" s="401"/>
      <c r="CL483" s="88">
        <f t="shared" si="363"/>
        <v>0</v>
      </c>
      <c r="CM483" s="593">
        <v>50</v>
      </c>
      <c r="CN483" s="578"/>
      <c r="CO483" s="401"/>
      <c r="CP483" s="599">
        <f t="shared" si="364"/>
        <v>0</v>
      </c>
      <c r="CQ483" s="578">
        <v>50</v>
      </c>
      <c r="CR483" s="578"/>
      <c r="CS483" s="401"/>
      <c r="CT483" s="88">
        <f t="shared" si="365"/>
        <v>0</v>
      </c>
      <c r="CU483" s="613">
        <v>50</v>
      </c>
      <c r="CV483" s="578"/>
      <c r="CW483" s="401"/>
      <c r="CX483" s="401"/>
      <c r="CY483" s="401"/>
      <c r="CZ483" s="401"/>
      <c r="DA483" s="401"/>
      <c r="DB483" s="401"/>
      <c r="DC483" s="401"/>
      <c r="DD483" s="599">
        <f t="shared" si="366"/>
        <v>0</v>
      </c>
      <c r="DE483" s="1215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1"/>
    </row>
    <row r="484" spans="1:119" hidden="1" outlineLevel="1" x14ac:dyDescent="0.25">
      <c r="A484" s="6" t="s">
        <v>84</v>
      </c>
      <c r="B484" s="206"/>
      <c r="C484" s="206"/>
      <c r="D484" s="206" t="s">
        <v>2807</v>
      </c>
      <c r="E484" s="1200"/>
      <c r="F484" s="1200"/>
      <c r="G484" s="1200"/>
      <c r="H484" s="206"/>
      <c r="I484" s="206"/>
      <c r="J484" s="206"/>
      <c r="K484" s="206"/>
      <c r="L484" s="1200"/>
      <c r="M484" s="19">
        <f t="shared" si="367"/>
        <v>1009600</v>
      </c>
      <c r="N484" s="19">
        <f t="shared" si="368"/>
        <v>1009650</v>
      </c>
      <c r="O484" s="236">
        <f t="shared" si="350"/>
        <v>50</v>
      </c>
      <c r="P484" s="593">
        <f t="shared" si="351"/>
        <v>50</v>
      </c>
      <c r="Q484" s="407"/>
      <c r="R484" s="407"/>
      <c r="S484" s="407"/>
      <c r="T484" s="407"/>
      <c r="U484" s="591">
        <f t="shared" si="352"/>
        <v>0</v>
      </c>
      <c r="V484" s="593">
        <v>50</v>
      </c>
      <c r="W484" s="578"/>
      <c r="X484" s="407"/>
      <c r="Y484" s="407"/>
      <c r="Z484" s="407"/>
      <c r="AA484" s="599">
        <f t="shared" si="353"/>
        <v>0</v>
      </c>
      <c r="AB484" s="593">
        <v>50</v>
      </c>
      <c r="AC484" s="401"/>
      <c r="AD484" s="401"/>
      <c r="AE484" s="401"/>
      <c r="AF484" s="401"/>
      <c r="AG484" s="599">
        <f t="shared" si="354"/>
        <v>0</v>
      </c>
      <c r="AH484" s="578">
        <v>50</v>
      </c>
      <c r="AI484" s="401"/>
      <c r="AJ484" s="849"/>
      <c r="AK484" s="401"/>
      <c r="AL484" s="401"/>
      <c r="AM484" s="401"/>
      <c r="AN484" s="849"/>
      <c r="AO484" s="401"/>
      <c r="AP484" s="401"/>
      <c r="AQ484" s="88">
        <f t="shared" si="355"/>
        <v>0</v>
      </c>
      <c r="AR484" s="593">
        <v>50</v>
      </c>
      <c r="AS484" s="1025"/>
      <c r="AT484" s="1025"/>
      <c r="AU484" s="1025"/>
      <c r="AV484" s="1025"/>
      <c r="AW484" s="1025"/>
      <c r="AX484" s="1025"/>
      <c r="AY484" s="1025"/>
      <c r="AZ484" s="1025"/>
      <c r="BA484" s="599">
        <f t="shared" si="356"/>
        <v>0</v>
      </c>
      <c r="BB484" s="578">
        <v>50</v>
      </c>
      <c r="BC484" s="401"/>
      <c r="BD484" s="401"/>
      <c r="BE484" s="401"/>
      <c r="BF484" s="401"/>
      <c r="BG484" s="88">
        <f t="shared" si="357"/>
        <v>0</v>
      </c>
      <c r="BH484" s="593">
        <v>50</v>
      </c>
      <c r="BI484" s="401"/>
      <c r="BJ484" s="401"/>
      <c r="BK484" s="948"/>
      <c r="BL484" s="599">
        <f t="shared" si="358"/>
        <v>0</v>
      </c>
      <c r="BM484" s="578">
        <v>50</v>
      </c>
      <c r="BN484" s="401"/>
      <c r="BO484" s="401"/>
      <c r="BP484" s="88">
        <f t="shared" si="359"/>
        <v>0</v>
      </c>
      <c r="BQ484" s="593">
        <v>50</v>
      </c>
      <c r="BR484" s="401"/>
      <c r="BS484" s="401"/>
      <c r="BT484" s="401"/>
      <c r="BU484" s="401"/>
      <c r="BV484" s="88">
        <f t="shared" si="360"/>
        <v>0</v>
      </c>
      <c r="BW484" s="593">
        <v>50</v>
      </c>
      <c r="BX484" s="401"/>
      <c r="BY484" s="401"/>
      <c r="BZ484" s="599">
        <f t="shared" si="361"/>
        <v>0</v>
      </c>
      <c r="CA484" s="605">
        <v>50</v>
      </c>
      <c r="CB484" s="578"/>
      <c r="CC484" s="849"/>
      <c r="CD484" s="401"/>
      <c r="CE484" s="401"/>
      <c r="CF484" s="401"/>
      <c r="CG484" s="401"/>
      <c r="CH484" s="88">
        <f t="shared" si="362"/>
        <v>0</v>
      </c>
      <c r="CI484" s="593">
        <v>50</v>
      </c>
      <c r="CJ484" s="401"/>
      <c r="CK484" s="401"/>
      <c r="CL484" s="88">
        <f t="shared" si="363"/>
        <v>0</v>
      </c>
      <c r="CM484" s="593">
        <v>50</v>
      </c>
      <c r="CN484" s="578"/>
      <c r="CO484" s="401"/>
      <c r="CP484" s="599">
        <f t="shared" si="364"/>
        <v>0</v>
      </c>
      <c r="CQ484" s="578">
        <v>50</v>
      </c>
      <c r="CR484" s="578"/>
      <c r="CS484" s="401"/>
      <c r="CT484" s="88">
        <f t="shared" si="365"/>
        <v>0</v>
      </c>
      <c r="CU484" s="613">
        <v>50</v>
      </c>
      <c r="CV484" s="578"/>
      <c r="CW484" s="401"/>
      <c r="CX484" s="401"/>
      <c r="CY484" s="401"/>
      <c r="CZ484" s="401"/>
      <c r="DA484" s="401"/>
      <c r="DB484" s="401"/>
      <c r="DC484" s="401"/>
      <c r="DD484" s="599">
        <f t="shared" si="366"/>
        <v>0</v>
      </c>
      <c r="DE484" s="1215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1"/>
    </row>
    <row r="485" spans="1:119" hidden="1" outlineLevel="1" x14ac:dyDescent="0.25">
      <c r="A485" s="6" t="s">
        <v>84</v>
      </c>
      <c r="B485" s="206"/>
      <c r="C485" s="206"/>
      <c r="D485" s="206" t="s">
        <v>2808</v>
      </c>
      <c r="E485" s="1200"/>
      <c r="F485" s="1200"/>
      <c r="G485" s="1200"/>
      <c r="H485" s="206"/>
      <c r="I485" s="206"/>
      <c r="J485" s="206"/>
      <c r="K485" s="206"/>
      <c r="L485" s="1200"/>
      <c r="M485" s="19">
        <f t="shared" si="367"/>
        <v>1009650</v>
      </c>
      <c r="N485" s="19">
        <f t="shared" si="368"/>
        <v>1009700</v>
      </c>
      <c r="O485" s="236">
        <f t="shared" si="350"/>
        <v>50</v>
      </c>
      <c r="P485" s="593">
        <f t="shared" si="351"/>
        <v>50</v>
      </c>
      <c r="Q485" s="407"/>
      <c r="R485" s="407"/>
      <c r="S485" s="407"/>
      <c r="T485" s="407"/>
      <c r="U485" s="591">
        <f t="shared" si="352"/>
        <v>0</v>
      </c>
      <c r="V485" s="593">
        <v>50</v>
      </c>
      <c r="W485" s="578"/>
      <c r="X485" s="407"/>
      <c r="Y485" s="407"/>
      <c r="Z485" s="407"/>
      <c r="AA485" s="599">
        <f t="shared" si="353"/>
        <v>0</v>
      </c>
      <c r="AB485" s="593">
        <v>50</v>
      </c>
      <c r="AC485" s="401"/>
      <c r="AD485" s="401"/>
      <c r="AE485" s="401"/>
      <c r="AF485" s="401"/>
      <c r="AG485" s="599">
        <f t="shared" si="354"/>
        <v>0</v>
      </c>
      <c r="AH485" s="578">
        <v>50</v>
      </c>
      <c r="AI485" s="401"/>
      <c r="AJ485" s="849"/>
      <c r="AK485" s="401"/>
      <c r="AL485" s="401"/>
      <c r="AM485" s="401"/>
      <c r="AN485" s="849"/>
      <c r="AO485" s="401"/>
      <c r="AP485" s="401"/>
      <c r="AQ485" s="88">
        <f t="shared" si="355"/>
        <v>0</v>
      </c>
      <c r="AR485" s="593">
        <v>50</v>
      </c>
      <c r="AS485" s="1025"/>
      <c r="AT485" s="1025"/>
      <c r="AU485" s="1025"/>
      <c r="AV485" s="1025"/>
      <c r="AW485" s="1025"/>
      <c r="AX485" s="1025"/>
      <c r="AY485" s="1025"/>
      <c r="AZ485" s="1025"/>
      <c r="BA485" s="599">
        <f t="shared" si="356"/>
        <v>0</v>
      </c>
      <c r="BB485" s="578">
        <v>50</v>
      </c>
      <c r="BC485" s="401"/>
      <c r="BD485" s="401"/>
      <c r="BE485" s="401"/>
      <c r="BF485" s="401"/>
      <c r="BG485" s="88">
        <f t="shared" si="357"/>
        <v>0</v>
      </c>
      <c r="BH485" s="593">
        <v>50</v>
      </c>
      <c r="BI485" s="401"/>
      <c r="BJ485" s="401"/>
      <c r="BK485" s="948"/>
      <c r="BL485" s="599">
        <f t="shared" si="358"/>
        <v>0</v>
      </c>
      <c r="BM485" s="578">
        <v>50</v>
      </c>
      <c r="BN485" s="401"/>
      <c r="BO485" s="401"/>
      <c r="BP485" s="88">
        <f t="shared" si="359"/>
        <v>0</v>
      </c>
      <c r="BQ485" s="593">
        <v>50</v>
      </c>
      <c r="BR485" s="401"/>
      <c r="BS485" s="401"/>
      <c r="BT485" s="401"/>
      <c r="BU485" s="401"/>
      <c r="BV485" s="88">
        <f t="shared" si="360"/>
        <v>0</v>
      </c>
      <c r="BW485" s="593">
        <v>50</v>
      </c>
      <c r="BX485" s="401"/>
      <c r="BY485" s="401"/>
      <c r="BZ485" s="599">
        <f t="shared" si="361"/>
        <v>0</v>
      </c>
      <c r="CA485" s="605">
        <v>50</v>
      </c>
      <c r="CB485" s="578"/>
      <c r="CC485" s="849"/>
      <c r="CD485" s="401"/>
      <c r="CE485" s="401"/>
      <c r="CF485" s="401"/>
      <c r="CG485" s="401"/>
      <c r="CH485" s="88">
        <f t="shared" si="362"/>
        <v>0</v>
      </c>
      <c r="CI485" s="593">
        <v>50</v>
      </c>
      <c r="CJ485" s="401"/>
      <c r="CK485" s="401"/>
      <c r="CL485" s="88">
        <f t="shared" si="363"/>
        <v>0</v>
      </c>
      <c r="CM485" s="593">
        <v>50</v>
      </c>
      <c r="CN485" s="578"/>
      <c r="CO485" s="401"/>
      <c r="CP485" s="599">
        <f t="shared" si="364"/>
        <v>0</v>
      </c>
      <c r="CQ485" s="578">
        <v>50</v>
      </c>
      <c r="CR485" s="578"/>
      <c r="CS485" s="401"/>
      <c r="CT485" s="88">
        <f t="shared" si="365"/>
        <v>0</v>
      </c>
      <c r="CU485" s="613">
        <v>50</v>
      </c>
      <c r="CV485" s="578"/>
      <c r="CW485" s="401"/>
      <c r="CX485" s="401"/>
      <c r="CY485" s="401"/>
      <c r="CZ485" s="401"/>
      <c r="DA485" s="401"/>
      <c r="DB485" s="401"/>
      <c r="DC485" s="401"/>
      <c r="DD485" s="599">
        <f t="shared" si="366"/>
        <v>0</v>
      </c>
      <c r="DE485" s="1215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1"/>
    </row>
    <row r="486" spans="1:119" hidden="1" outlineLevel="1" x14ac:dyDescent="0.25">
      <c r="A486" s="6" t="s">
        <v>84</v>
      </c>
      <c r="B486" s="206"/>
      <c r="C486" s="206"/>
      <c r="D486" s="206" t="s">
        <v>2809</v>
      </c>
      <c r="E486" s="1200"/>
      <c r="F486" s="1200"/>
      <c r="G486" s="1200"/>
      <c r="H486" s="206"/>
      <c r="I486" s="206"/>
      <c r="J486" s="206"/>
      <c r="K486" s="206"/>
      <c r="L486" s="1200"/>
      <c r="M486" s="19">
        <f t="shared" si="367"/>
        <v>1009700</v>
      </c>
      <c r="N486" s="19">
        <f t="shared" si="368"/>
        <v>1009750</v>
      </c>
      <c r="O486" s="236">
        <f t="shared" si="350"/>
        <v>50</v>
      </c>
      <c r="P486" s="593">
        <f t="shared" si="351"/>
        <v>50</v>
      </c>
      <c r="Q486" s="407"/>
      <c r="R486" s="407"/>
      <c r="S486" s="407"/>
      <c r="T486" s="407"/>
      <c r="U486" s="591">
        <f t="shared" si="352"/>
        <v>0</v>
      </c>
      <c r="V486" s="593">
        <v>50</v>
      </c>
      <c r="W486" s="578"/>
      <c r="X486" s="407"/>
      <c r="Y486" s="407"/>
      <c r="Z486" s="407"/>
      <c r="AA486" s="599">
        <f t="shared" si="353"/>
        <v>0</v>
      </c>
      <c r="AB486" s="593">
        <v>50</v>
      </c>
      <c r="AC486" s="401"/>
      <c r="AD486" s="401"/>
      <c r="AE486" s="401"/>
      <c r="AF486" s="401"/>
      <c r="AG486" s="599">
        <f t="shared" si="354"/>
        <v>0</v>
      </c>
      <c r="AH486" s="578">
        <v>50</v>
      </c>
      <c r="AI486" s="401"/>
      <c r="AJ486" s="849"/>
      <c r="AK486" s="401"/>
      <c r="AL486" s="401"/>
      <c r="AM486" s="401"/>
      <c r="AN486" s="849"/>
      <c r="AO486" s="401"/>
      <c r="AP486" s="401"/>
      <c r="AQ486" s="88">
        <f t="shared" si="355"/>
        <v>0</v>
      </c>
      <c r="AR486" s="593">
        <v>50</v>
      </c>
      <c r="AS486" s="1025"/>
      <c r="AT486" s="1025"/>
      <c r="AU486" s="1025"/>
      <c r="AV486" s="1025"/>
      <c r="AW486" s="1025"/>
      <c r="AX486" s="1025"/>
      <c r="AY486" s="1025"/>
      <c r="AZ486" s="1025"/>
      <c r="BA486" s="599">
        <f t="shared" si="356"/>
        <v>0</v>
      </c>
      <c r="BB486" s="578">
        <v>50</v>
      </c>
      <c r="BC486" s="401"/>
      <c r="BD486" s="401"/>
      <c r="BE486" s="401"/>
      <c r="BF486" s="401"/>
      <c r="BG486" s="88">
        <f t="shared" si="357"/>
        <v>0</v>
      </c>
      <c r="BH486" s="593">
        <v>50</v>
      </c>
      <c r="BI486" s="401"/>
      <c r="BJ486" s="401"/>
      <c r="BK486" s="948"/>
      <c r="BL486" s="599">
        <f t="shared" si="358"/>
        <v>0</v>
      </c>
      <c r="BM486" s="578">
        <v>50</v>
      </c>
      <c r="BN486" s="401"/>
      <c r="BO486" s="401"/>
      <c r="BP486" s="88">
        <f t="shared" si="359"/>
        <v>0</v>
      </c>
      <c r="BQ486" s="593">
        <v>50</v>
      </c>
      <c r="BR486" s="401"/>
      <c r="BS486" s="401"/>
      <c r="BT486" s="401"/>
      <c r="BU486" s="401"/>
      <c r="BV486" s="88">
        <f t="shared" si="360"/>
        <v>0</v>
      </c>
      <c r="BW486" s="593">
        <v>50</v>
      </c>
      <c r="BX486" s="401"/>
      <c r="BY486" s="401"/>
      <c r="BZ486" s="599">
        <f t="shared" si="361"/>
        <v>0</v>
      </c>
      <c r="CA486" s="605">
        <v>50</v>
      </c>
      <c r="CB486" s="578"/>
      <c r="CC486" s="849"/>
      <c r="CD486" s="401"/>
      <c r="CE486" s="401"/>
      <c r="CF486" s="401"/>
      <c r="CG486" s="401"/>
      <c r="CH486" s="88">
        <f t="shared" si="362"/>
        <v>0</v>
      </c>
      <c r="CI486" s="593">
        <v>50</v>
      </c>
      <c r="CJ486" s="401"/>
      <c r="CK486" s="401"/>
      <c r="CL486" s="88">
        <f t="shared" si="363"/>
        <v>0</v>
      </c>
      <c r="CM486" s="593">
        <v>50</v>
      </c>
      <c r="CN486" s="578"/>
      <c r="CO486" s="401"/>
      <c r="CP486" s="599">
        <f t="shared" si="364"/>
        <v>0</v>
      </c>
      <c r="CQ486" s="578">
        <v>50</v>
      </c>
      <c r="CR486" s="578"/>
      <c r="CS486" s="401"/>
      <c r="CT486" s="88">
        <f t="shared" si="365"/>
        <v>0</v>
      </c>
      <c r="CU486" s="613">
        <v>50</v>
      </c>
      <c r="CV486" s="578"/>
      <c r="CW486" s="401"/>
      <c r="CX486" s="401"/>
      <c r="CY486" s="401"/>
      <c r="CZ486" s="401"/>
      <c r="DA486" s="401"/>
      <c r="DB486" s="401"/>
      <c r="DC486" s="401"/>
      <c r="DD486" s="599">
        <f t="shared" si="366"/>
        <v>0</v>
      </c>
      <c r="DE486" s="1215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1"/>
    </row>
    <row r="487" spans="1:119" hidden="1" outlineLevel="1" x14ac:dyDescent="0.25">
      <c r="A487" s="6" t="s">
        <v>84</v>
      </c>
      <c r="B487" s="206"/>
      <c r="C487" s="206"/>
      <c r="D487" s="206" t="s">
        <v>2810</v>
      </c>
      <c r="E487" s="1200"/>
      <c r="F487" s="1200"/>
      <c r="G487" s="1200"/>
      <c r="H487" s="206"/>
      <c r="I487" s="206"/>
      <c r="J487" s="206"/>
      <c r="K487" s="206"/>
      <c r="L487" s="1200"/>
      <c r="M487" s="19">
        <f t="shared" si="367"/>
        <v>1009750</v>
      </c>
      <c r="N487" s="19">
        <f t="shared" si="368"/>
        <v>1009800</v>
      </c>
      <c r="O487" s="236">
        <f t="shared" si="350"/>
        <v>50</v>
      </c>
      <c r="P487" s="593">
        <f t="shared" si="351"/>
        <v>50</v>
      </c>
      <c r="Q487" s="407"/>
      <c r="R487" s="407"/>
      <c r="S487" s="407"/>
      <c r="T487" s="407"/>
      <c r="U487" s="591">
        <f t="shared" si="352"/>
        <v>0</v>
      </c>
      <c r="V487" s="593">
        <v>50</v>
      </c>
      <c r="W487" s="578"/>
      <c r="X487" s="407"/>
      <c r="Y487" s="407"/>
      <c r="Z487" s="407"/>
      <c r="AA487" s="599">
        <f t="shared" si="353"/>
        <v>0</v>
      </c>
      <c r="AB487" s="593">
        <v>50</v>
      </c>
      <c r="AC487" s="401"/>
      <c r="AD487" s="401"/>
      <c r="AE487" s="401"/>
      <c r="AF487" s="401"/>
      <c r="AG487" s="599">
        <f t="shared" si="354"/>
        <v>0</v>
      </c>
      <c r="AH487" s="578">
        <v>50</v>
      </c>
      <c r="AI487" s="401"/>
      <c r="AJ487" s="849"/>
      <c r="AK487" s="401"/>
      <c r="AL487" s="401"/>
      <c r="AM487" s="401"/>
      <c r="AN487" s="849"/>
      <c r="AO487" s="401"/>
      <c r="AP487" s="401"/>
      <c r="AQ487" s="88">
        <f t="shared" si="355"/>
        <v>0</v>
      </c>
      <c r="AR487" s="593">
        <v>50</v>
      </c>
      <c r="AS487" s="1025"/>
      <c r="AT487" s="1025"/>
      <c r="AU487" s="1025"/>
      <c r="AV487" s="1025"/>
      <c r="AW487" s="1025"/>
      <c r="AX487" s="1025"/>
      <c r="AY487" s="1025"/>
      <c r="AZ487" s="1025"/>
      <c r="BA487" s="599">
        <f t="shared" si="356"/>
        <v>0</v>
      </c>
      <c r="BB487" s="578">
        <v>50</v>
      </c>
      <c r="BC487" s="401"/>
      <c r="BD487" s="401"/>
      <c r="BE487" s="401"/>
      <c r="BF487" s="401"/>
      <c r="BG487" s="88">
        <f t="shared" si="357"/>
        <v>0</v>
      </c>
      <c r="BH487" s="593">
        <v>50</v>
      </c>
      <c r="BI487" s="401"/>
      <c r="BJ487" s="401"/>
      <c r="BK487" s="948"/>
      <c r="BL487" s="599">
        <f t="shared" si="358"/>
        <v>0</v>
      </c>
      <c r="BM487" s="578">
        <v>50</v>
      </c>
      <c r="BN487" s="401"/>
      <c r="BO487" s="401"/>
      <c r="BP487" s="88">
        <f t="shared" si="359"/>
        <v>0</v>
      </c>
      <c r="BQ487" s="593">
        <v>50</v>
      </c>
      <c r="BR487" s="401"/>
      <c r="BS487" s="401"/>
      <c r="BT487" s="401"/>
      <c r="BU487" s="401"/>
      <c r="BV487" s="88">
        <f t="shared" si="360"/>
        <v>0</v>
      </c>
      <c r="BW487" s="593">
        <v>50</v>
      </c>
      <c r="BX487" s="401"/>
      <c r="BY487" s="401"/>
      <c r="BZ487" s="599">
        <f t="shared" si="361"/>
        <v>0</v>
      </c>
      <c r="CA487" s="605">
        <v>50</v>
      </c>
      <c r="CB487" s="578"/>
      <c r="CC487" s="849"/>
      <c r="CD487" s="401"/>
      <c r="CE487" s="401"/>
      <c r="CF487" s="401"/>
      <c r="CG487" s="401"/>
      <c r="CH487" s="88">
        <f t="shared" si="362"/>
        <v>0</v>
      </c>
      <c r="CI487" s="593">
        <v>50</v>
      </c>
      <c r="CJ487" s="401"/>
      <c r="CK487" s="401"/>
      <c r="CL487" s="88">
        <f t="shared" si="363"/>
        <v>0</v>
      </c>
      <c r="CM487" s="593">
        <v>50</v>
      </c>
      <c r="CN487" s="578"/>
      <c r="CO487" s="401"/>
      <c r="CP487" s="599">
        <f t="shared" si="364"/>
        <v>0</v>
      </c>
      <c r="CQ487" s="578">
        <v>50</v>
      </c>
      <c r="CR487" s="578"/>
      <c r="CS487" s="401"/>
      <c r="CT487" s="88">
        <f t="shared" si="365"/>
        <v>0</v>
      </c>
      <c r="CU487" s="613">
        <v>50</v>
      </c>
      <c r="CV487" s="578"/>
      <c r="CW487" s="401"/>
      <c r="CX487" s="401"/>
      <c r="CY487" s="401"/>
      <c r="CZ487" s="401"/>
      <c r="DA487" s="401"/>
      <c r="DB487" s="401"/>
      <c r="DC487" s="401"/>
      <c r="DD487" s="599">
        <f t="shared" si="366"/>
        <v>0</v>
      </c>
      <c r="DE487" s="1215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1"/>
    </row>
    <row r="488" spans="1:119" hidden="1" outlineLevel="1" x14ac:dyDescent="0.25">
      <c r="A488" s="6" t="s">
        <v>84</v>
      </c>
      <c r="B488" s="206"/>
      <c r="C488" s="206"/>
      <c r="D488" s="206" t="s">
        <v>2811</v>
      </c>
      <c r="E488" s="1200"/>
      <c r="F488" s="1200"/>
      <c r="G488" s="1200"/>
      <c r="H488" s="206"/>
      <c r="I488" s="206"/>
      <c r="J488" s="206"/>
      <c r="K488" s="206"/>
      <c r="L488" s="1200"/>
      <c r="M488" s="19">
        <f t="shared" si="367"/>
        <v>1009800</v>
      </c>
      <c r="N488" s="19">
        <f t="shared" si="368"/>
        <v>1009850</v>
      </c>
      <c r="O488" s="236">
        <f t="shared" si="350"/>
        <v>50</v>
      </c>
      <c r="P488" s="593">
        <f t="shared" si="351"/>
        <v>50</v>
      </c>
      <c r="Q488" s="407"/>
      <c r="R488" s="407"/>
      <c r="S488" s="407"/>
      <c r="T488" s="407"/>
      <c r="U488" s="591">
        <f t="shared" si="352"/>
        <v>0</v>
      </c>
      <c r="V488" s="593">
        <v>50</v>
      </c>
      <c r="W488" s="578"/>
      <c r="X488" s="407"/>
      <c r="Y488" s="407"/>
      <c r="Z488" s="407"/>
      <c r="AA488" s="599">
        <f t="shared" si="353"/>
        <v>0</v>
      </c>
      <c r="AB488" s="593">
        <v>50</v>
      </c>
      <c r="AC488" s="401"/>
      <c r="AD488" s="401"/>
      <c r="AE488" s="401"/>
      <c r="AF488" s="401"/>
      <c r="AG488" s="599">
        <f t="shared" si="354"/>
        <v>0</v>
      </c>
      <c r="AH488" s="578">
        <v>50</v>
      </c>
      <c r="AI488" s="401"/>
      <c r="AJ488" s="849"/>
      <c r="AK488" s="401"/>
      <c r="AL488" s="401"/>
      <c r="AM488" s="401"/>
      <c r="AN488" s="849"/>
      <c r="AO488" s="401"/>
      <c r="AP488" s="401"/>
      <c r="AQ488" s="88">
        <f t="shared" si="355"/>
        <v>0</v>
      </c>
      <c r="AR488" s="593">
        <v>50</v>
      </c>
      <c r="AS488" s="1025"/>
      <c r="AT488" s="1025"/>
      <c r="AU488" s="1025"/>
      <c r="AV488" s="1025"/>
      <c r="AW488" s="1025"/>
      <c r="AX488" s="1025"/>
      <c r="AY488" s="1025"/>
      <c r="AZ488" s="1025"/>
      <c r="BA488" s="599">
        <f t="shared" si="356"/>
        <v>0</v>
      </c>
      <c r="BB488" s="578">
        <v>50</v>
      </c>
      <c r="BC488" s="401"/>
      <c r="BD488" s="401"/>
      <c r="BE488" s="401"/>
      <c r="BF488" s="401"/>
      <c r="BG488" s="88">
        <f t="shared" si="357"/>
        <v>0</v>
      </c>
      <c r="BH488" s="593">
        <v>50</v>
      </c>
      <c r="BI488" s="401"/>
      <c r="BJ488" s="401"/>
      <c r="BK488" s="948"/>
      <c r="BL488" s="599">
        <f t="shared" si="358"/>
        <v>0</v>
      </c>
      <c r="BM488" s="578">
        <v>50</v>
      </c>
      <c r="BN488" s="401"/>
      <c r="BO488" s="401"/>
      <c r="BP488" s="88">
        <f t="shared" si="359"/>
        <v>0</v>
      </c>
      <c r="BQ488" s="593">
        <v>50</v>
      </c>
      <c r="BR488" s="401"/>
      <c r="BS488" s="401"/>
      <c r="BT488" s="401"/>
      <c r="BU488" s="401"/>
      <c r="BV488" s="88">
        <f t="shared" si="360"/>
        <v>0</v>
      </c>
      <c r="BW488" s="593">
        <v>50</v>
      </c>
      <c r="BX488" s="401"/>
      <c r="BY488" s="401"/>
      <c r="BZ488" s="599">
        <f t="shared" si="361"/>
        <v>0</v>
      </c>
      <c r="CA488" s="605">
        <v>50</v>
      </c>
      <c r="CB488" s="578"/>
      <c r="CC488" s="849"/>
      <c r="CD488" s="401"/>
      <c r="CE488" s="401"/>
      <c r="CF488" s="401"/>
      <c r="CG488" s="401"/>
      <c r="CH488" s="88">
        <f t="shared" si="362"/>
        <v>0</v>
      </c>
      <c r="CI488" s="593">
        <v>50</v>
      </c>
      <c r="CJ488" s="401"/>
      <c r="CK488" s="401"/>
      <c r="CL488" s="88">
        <f t="shared" si="363"/>
        <v>0</v>
      </c>
      <c r="CM488" s="593">
        <v>50</v>
      </c>
      <c r="CN488" s="578"/>
      <c r="CO488" s="401"/>
      <c r="CP488" s="599">
        <f t="shared" si="364"/>
        <v>0</v>
      </c>
      <c r="CQ488" s="578">
        <v>50</v>
      </c>
      <c r="CR488" s="578"/>
      <c r="CS488" s="401"/>
      <c r="CT488" s="88">
        <f t="shared" si="365"/>
        <v>0</v>
      </c>
      <c r="CU488" s="613">
        <v>50</v>
      </c>
      <c r="CV488" s="578"/>
      <c r="CW488" s="401"/>
      <c r="CX488" s="401"/>
      <c r="CY488" s="401"/>
      <c r="CZ488" s="401"/>
      <c r="DA488" s="401"/>
      <c r="DB488" s="401"/>
      <c r="DC488" s="401"/>
      <c r="DD488" s="599">
        <f t="shared" si="366"/>
        <v>0</v>
      </c>
      <c r="DE488" s="1215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1"/>
    </row>
    <row r="489" spans="1:119" hidden="1" outlineLevel="1" x14ac:dyDescent="0.25">
      <c r="A489" s="6" t="s">
        <v>84</v>
      </c>
      <c r="B489" s="206"/>
      <c r="C489" s="206"/>
      <c r="D489" s="206"/>
      <c r="E489" s="1200"/>
      <c r="F489" s="1200"/>
      <c r="G489" s="1200"/>
      <c r="H489" s="206"/>
      <c r="I489" s="206"/>
      <c r="J489" s="206"/>
      <c r="K489" s="206"/>
      <c r="L489" s="1200"/>
      <c r="M489" s="19">
        <f t="shared" si="367"/>
        <v>1009850</v>
      </c>
      <c r="N489" s="19">
        <f t="shared" si="368"/>
        <v>1009900</v>
      </c>
      <c r="O489" s="236">
        <f t="shared" si="350"/>
        <v>50</v>
      </c>
      <c r="P489" s="593">
        <f t="shared" si="351"/>
        <v>50</v>
      </c>
      <c r="Q489" s="407"/>
      <c r="R489" s="407"/>
      <c r="S489" s="407"/>
      <c r="T489" s="407"/>
      <c r="U489" s="591">
        <f t="shared" si="352"/>
        <v>0</v>
      </c>
      <c r="V489" s="593">
        <v>50</v>
      </c>
      <c r="W489" s="578"/>
      <c r="X489" s="407"/>
      <c r="Y489" s="407"/>
      <c r="Z489" s="407"/>
      <c r="AA489" s="599">
        <f t="shared" si="353"/>
        <v>0</v>
      </c>
      <c r="AB489" s="593">
        <v>50</v>
      </c>
      <c r="AC489" s="401"/>
      <c r="AD489" s="401"/>
      <c r="AE489" s="401"/>
      <c r="AF489" s="401"/>
      <c r="AG489" s="599">
        <f t="shared" si="354"/>
        <v>0</v>
      </c>
      <c r="AH489" s="578">
        <v>50</v>
      </c>
      <c r="AI489" s="401"/>
      <c r="AJ489" s="849"/>
      <c r="AK489" s="401"/>
      <c r="AL489" s="401"/>
      <c r="AM489" s="401"/>
      <c r="AN489" s="849"/>
      <c r="AO489" s="401"/>
      <c r="AP489" s="401"/>
      <c r="AQ489" s="88">
        <f t="shared" si="355"/>
        <v>0</v>
      </c>
      <c r="AR489" s="593">
        <v>50</v>
      </c>
      <c r="AS489" s="1025"/>
      <c r="AT489" s="1025"/>
      <c r="AU489" s="1025"/>
      <c r="AV489" s="1025"/>
      <c r="AW489" s="1025"/>
      <c r="AX489" s="1025"/>
      <c r="AY489" s="1025"/>
      <c r="AZ489" s="1025"/>
      <c r="BA489" s="599">
        <f t="shared" si="356"/>
        <v>0</v>
      </c>
      <c r="BB489" s="578">
        <v>50</v>
      </c>
      <c r="BC489" s="401"/>
      <c r="BD489" s="401"/>
      <c r="BE489" s="401"/>
      <c r="BF489" s="401"/>
      <c r="BG489" s="88">
        <f t="shared" si="357"/>
        <v>0</v>
      </c>
      <c r="BH489" s="593">
        <v>50</v>
      </c>
      <c r="BI489" s="401"/>
      <c r="BJ489" s="401"/>
      <c r="BK489" s="948"/>
      <c r="BL489" s="599">
        <f t="shared" si="358"/>
        <v>0</v>
      </c>
      <c r="BM489" s="578">
        <v>50</v>
      </c>
      <c r="BN489" s="401"/>
      <c r="BO489" s="401"/>
      <c r="BP489" s="88">
        <f t="shared" si="359"/>
        <v>0</v>
      </c>
      <c r="BQ489" s="593">
        <v>50</v>
      </c>
      <c r="BR489" s="401"/>
      <c r="BS489" s="401"/>
      <c r="BT489" s="401"/>
      <c r="BU489" s="401"/>
      <c r="BV489" s="88">
        <f t="shared" si="360"/>
        <v>0</v>
      </c>
      <c r="BW489" s="593">
        <v>50</v>
      </c>
      <c r="BX489" s="401"/>
      <c r="BY489" s="401"/>
      <c r="BZ489" s="599">
        <f t="shared" si="361"/>
        <v>0</v>
      </c>
      <c r="CA489" s="605">
        <v>50</v>
      </c>
      <c r="CB489" s="578"/>
      <c r="CC489" s="849"/>
      <c r="CD489" s="401"/>
      <c r="CE489" s="401"/>
      <c r="CF489" s="401"/>
      <c r="CG489" s="401"/>
      <c r="CH489" s="88">
        <f t="shared" si="362"/>
        <v>0</v>
      </c>
      <c r="CI489" s="593">
        <v>50</v>
      </c>
      <c r="CJ489" s="401"/>
      <c r="CK489" s="401"/>
      <c r="CL489" s="88">
        <f t="shared" si="363"/>
        <v>0</v>
      </c>
      <c r="CM489" s="593">
        <v>50</v>
      </c>
      <c r="CN489" s="578"/>
      <c r="CO489" s="401"/>
      <c r="CP489" s="599">
        <f t="shared" si="364"/>
        <v>0</v>
      </c>
      <c r="CQ489" s="578">
        <v>50</v>
      </c>
      <c r="CR489" s="578"/>
      <c r="CS489" s="401"/>
      <c r="CT489" s="88">
        <f t="shared" si="365"/>
        <v>0</v>
      </c>
      <c r="CU489" s="613">
        <v>50</v>
      </c>
      <c r="CV489" s="578"/>
      <c r="CW489" s="401"/>
      <c r="CX489" s="401"/>
      <c r="CY489" s="401"/>
      <c r="CZ489" s="401"/>
      <c r="DA489" s="401"/>
      <c r="DB489" s="401"/>
      <c r="DC489" s="401"/>
      <c r="DD489" s="599">
        <f t="shared" si="366"/>
        <v>0</v>
      </c>
      <c r="DE489" s="1215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1"/>
    </row>
    <row r="490" spans="1:119" hidden="1" outlineLevel="1" x14ac:dyDescent="0.25">
      <c r="A490" s="6" t="s">
        <v>84</v>
      </c>
      <c r="B490" s="206"/>
      <c r="C490" s="206"/>
      <c r="D490" s="206"/>
      <c r="E490" s="1200"/>
      <c r="F490" s="1200"/>
      <c r="G490" s="1200"/>
      <c r="H490" s="206"/>
      <c r="I490" s="206"/>
      <c r="J490" s="206"/>
      <c r="K490" s="206"/>
      <c r="L490" s="1200"/>
      <c r="M490" s="19">
        <f t="shared" si="367"/>
        <v>1009900</v>
      </c>
      <c r="N490" s="19">
        <f t="shared" si="368"/>
        <v>1009950</v>
      </c>
      <c r="O490" s="236">
        <f t="shared" si="350"/>
        <v>50</v>
      </c>
      <c r="P490" s="593">
        <f t="shared" si="351"/>
        <v>50</v>
      </c>
      <c r="Q490" s="407"/>
      <c r="R490" s="407"/>
      <c r="S490" s="407"/>
      <c r="T490" s="407"/>
      <c r="U490" s="591">
        <f t="shared" si="352"/>
        <v>0</v>
      </c>
      <c r="V490" s="593">
        <v>50</v>
      </c>
      <c r="W490" s="578"/>
      <c r="X490" s="407"/>
      <c r="Y490" s="407"/>
      <c r="Z490" s="407"/>
      <c r="AA490" s="599">
        <f t="shared" si="353"/>
        <v>0</v>
      </c>
      <c r="AB490" s="593">
        <v>50</v>
      </c>
      <c r="AC490" s="401"/>
      <c r="AD490" s="401"/>
      <c r="AE490" s="401"/>
      <c r="AF490" s="401"/>
      <c r="AG490" s="599">
        <f t="shared" si="354"/>
        <v>0</v>
      </c>
      <c r="AH490" s="578">
        <v>50</v>
      </c>
      <c r="AI490" s="401"/>
      <c r="AJ490" s="849"/>
      <c r="AK490" s="401"/>
      <c r="AL490" s="401"/>
      <c r="AM490" s="401"/>
      <c r="AN490" s="849"/>
      <c r="AO490" s="401"/>
      <c r="AP490" s="401"/>
      <c r="AQ490" s="88">
        <f t="shared" si="355"/>
        <v>0</v>
      </c>
      <c r="AR490" s="593">
        <v>50</v>
      </c>
      <c r="AS490" s="1025"/>
      <c r="AT490" s="1025"/>
      <c r="AU490" s="1025"/>
      <c r="AV490" s="1025"/>
      <c r="AW490" s="1025"/>
      <c r="AX490" s="1025"/>
      <c r="AY490" s="1025"/>
      <c r="AZ490" s="1025"/>
      <c r="BA490" s="599">
        <f t="shared" si="356"/>
        <v>0</v>
      </c>
      <c r="BB490" s="578">
        <v>50</v>
      </c>
      <c r="BC490" s="401"/>
      <c r="BD490" s="401"/>
      <c r="BE490" s="401"/>
      <c r="BF490" s="401"/>
      <c r="BG490" s="88">
        <f t="shared" si="357"/>
        <v>0</v>
      </c>
      <c r="BH490" s="593">
        <v>50</v>
      </c>
      <c r="BI490" s="401"/>
      <c r="BJ490" s="401"/>
      <c r="BK490" s="948"/>
      <c r="BL490" s="599">
        <f t="shared" si="358"/>
        <v>0</v>
      </c>
      <c r="BM490" s="578">
        <v>50</v>
      </c>
      <c r="BN490" s="401"/>
      <c r="BO490" s="401"/>
      <c r="BP490" s="88">
        <f t="shared" si="359"/>
        <v>0</v>
      </c>
      <c r="BQ490" s="593">
        <v>50</v>
      </c>
      <c r="BR490" s="401"/>
      <c r="BS490" s="401"/>
      <c r="BT490" s="401"/>
      <c r="BU490" s="401"/>
      <c r="BV490" s="88">
        <f t="shared" si="360"/>
        <v>0</v>
      </c>
      <c r="BW490" s="593">
        <v>50</v>
      </c>
      <c r="BX490" s="401"/>
      <c r="BY490" s="401"/>
      <c r="BZ490" s="599">
        <f t="shared" si="361"/>
        <v>0</v>
      </c>
      <c r="CA490" s="605">
        <v>50</v>
      </c>
      <c r="CB490" s="578"/>
      <c r="CC490" s="849"/>
      <c r="CD490" s="401"/>
      <c r="CE490" s="401"/>
      <c r="CF490" s="401"/>
      <c r="CG490" s="401"/>
      <c r="CH490" s="88">
        <f t="shared" si="362"/>
        <v>0</v>
      </c>
      <c r="CI490" s="593">
        <v>50</v>
      </c>
      <c r="CJ490" s="401"/>
      <c r="CK490" s="401"/>
      <c r="CL490" s="88">
        <f t="shared" si="363"/>
        <v>0</v>
      </c>
      <c r="CM490" s="593">
        <v>50</v>
      </c>
      <c r="CN490" s="578"/>
      <c r="CO490" s="401"/>
      <c r="CP490" s="599">
        <f t="shared" si="364"/>
        <v>0</v>
      </c>
      <c r="CQ490" s="578">
        <v>50</v>
      </c>
      <c r="CR490" s="578"/>
      <c r="CS490" s="401"/>
      <c r="CT490" s="88">
        <f t="shared" si="365"/>
        <v>0</v>
      </c>
      <c r="CU490" s="613">
        <v>50</v>
      </c>
      <c r="CV490" s="578"/>
      <c r="CW490" s="401"/>
      <c r="CX490" s="401"/>
      <c r="CY490" s="401"/>
      <c r="CZ490" s="401"/>
      <c r="DA490" s="401"/>
      <c r="DB490" s="401"/>
      <c r="DC490" s="401"/>
      <c r="DD490" s="599">
        <f t="shared" si="366"/>
        <v>0</v>
      </c>
      <c r="DE490" s="1215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1"/>
    </row>
    <row r="491" spans="1:119" hidden="1" outlineLevel="1" x14ac:dyDescent="0.25">
      <c r="A491" s="6" t="s">
        <v>84</v>
      </c>
      <c r="B491" s="206"/>
      <c r="C491" s="206"/>
      <c r="D491" s="206" t="s">
        <v>2812</v>
      </c>
      <c r="E491" s="1200"/>
      <c r="F491" s="1200"/>
      <c r="G491" s="1200"/>
      <c r="H491" s="206"/>
      <c r="I491" s="206"/>
      <c r="J491" s="206"/>
      <c r="K491" s="206"/>
      <c r="L491" s="1200"/>
      <c r="M491" s="19">
        <f t="shared" si="367"/>
        <v>1009950</v>
      </c>
      <c r="N491" s="19">
        <f t="shared" si="368"/>
        <v>1010000</v>
      </c>
      <c r="O491" s="236">
        <f t="shared" si="350"/>
        <v>50</v>
      </c>
      <c r="P491" s="593">
        <f t="shared" si="351"/>
        <v>50</v>
      </c>
      <c r="Q491" s="407"/>
      <c r="R491" s="407"/>
      <c r="S491" s="407"/>
      <c r="T491" s="407"/>
      <c r="U491" s="591">
        <f t="shared" si="352"/>
        <v>0</v>
      </c>
      <c r="V491" s="593">
        <v>50</v>
      </c>
      <c r="W491" s="578"/>
      <c r="X491" s="407"/>
      <c r="Y491" s="407"/>
      <c r="Z491" s="407"/>
      <c r="AA491" s="599">
        <f t="shared" si="353"/>
        <v>0</v>
      </c>
      <c r="AB491" s="593">
        <v>50</v>
      </c>
      <c r="AC491" s="401"/>
      <c r="AD491" s="401"/>
      <c r="AE491" s="401"/>
      <c r="AF491" s="401"/>
      <c r="AG491" s="599">
        <f t="shared" si="354"/>
        <v>0</v>
      </c>
      <c r="AH491" s="578">
        <v>50</v>
      </c>
      <c r="AI491" s="401"/>
      <c r="AJ491" s="849"/>
      <c r="AK491" s="401"/>
      <c r="AL491" s="401"/>
      <c r="AM491" s="401"/>
      <c r="AN491" s="849"/>
      <c r="AO491" s="401"/>
      <c r="AP491" s="401"/>
      <c r="AQ491" s="88">
        <f t="shared" si="355"/>
        <v>0</v>
      </c>
      <c r="AR491" s="593">
        <v>50</v>
      </c>
      <c r="AS491" s="1025"/>
      <c r="AT491" s="1025"/>
      <c r="AU491" s="1025"/>
      <c r="AV491" s="1025"/>
      <c r="AW491" s="1025"/>
      <c r="AX491" s="1025"/>
      <c r="AY491" s="1025"/>
      <c r="AZ491" s="1025"/>
      <c r="BA491" s="599">
        <f t="shared" si="356"/>
        <v>0</v>
      </c>
      <c r="BB491" s="578">
        <v>50</v>
      </c>
      <c r="BC491" s="401"/>
      <c r="BD491" s="401"/>
      <c r="BE491" s="401"/>
      <c r="BF491" s="401"/>
      <c r="BG491" s="88">
        <f t="shared" si="357"/>
        <v>0</v>
      </c>
      <c r="BH491" s="593">
        <v>50</v>
      </c>
      <c r="BI491" s="401"/>
      <c r="BJ491" s="401"/>
      <c r="BK491" s="948"/>
      <c r="BL491" s="599">
        <f t="shared" si="358"/>
        <v>0</v>
      </c>
      <c r="BM491" s="578">
        <v>50</v>
      </c>
      <c r="BN491" s="401"/>
      <c r="BO491" s="401"/>
      <c r="BP491" s="88">
        <f t="shared" si="359"/>
        <v>0</v>
      </c>
      <c r="BQ491" s="593">
        <v>50</v>
      </c>
      <c r="BR491" s="401"/>
      <c r="BS491" s="401"/>
      <c r="BT491" s="401"/>
      <c r="BU491" s="401"/>
      <c r="BV491" s="88">
        <f t="shared" si="360"/>
        <v>0</v>
      </c>
      <c r="BW491" s="593">
        <v>50</v>
      </c>
      <c r="BX491" s="401"/>
      <c r="BY491" s="401"/>
      <c r="BZ491" s="599">
        <f t="shared" si="361"/>
        <v>0</v>
      </c>
      <c r="CA491" s="605">
        <v>50</v>
      </c>
      <c r="CB491" s="578"/>
      <c r="CC491" s="849"/>
      <c r="CD491" s="401"/>
      <c r="CE491" s="401"/>
      <c r="CF491" s="401"/>
      <c r="CG491" s="401"/>
      <c r="CH491" s="88">
        <f t="shared" si="362"/>
        <v>0</v>
      </c>
      <c r="CI491" s="593">
        <v>50</v>
      </c>
      <c r="CJ491" s="401"/>
      <c r="CK491" s="401"/>
      <c r="CL491" s="88">
        <f t="shared" si="363"/>
        <v>0</v>
      </c>
      <c r="CM491" s="593">
        <v>50</v>
      </c>
      <c r="CN491" s="578"/>
      <c r="CO491" s="401"/>
      <c r="CP491" s="599">
        <f t="shared" si="364"/>
        <v>0</v>
      </c>
      <c r="CQ491" s="578">
        <v>50</v>
      </c>
      <c r="CR491" s="578"/>
      <c r="CS491" s="401"/>
      <c r="CT491" s="88">
        <f t="shared" si="365"/>
        <v>0</v>
      </c>
      <c r="CU491" s="613">
        <v>50</v>
      </c>
      <c r="CV491" s="578"/>
      <c r="CW491" s="401"/>
      <c r="CX491" s="401"/>
      <c r="CY491" s="401"/>
      <c r="CZ491" s="401"/>
      <c r="DA491" s="401"/>
      <c r="DB491" s="401"/>
      <c r="DC491" s="401"/>
      <c r="DD491" s="599">
        <f t="shared" si="366"/>
        <v>0</v>
      </c>
      <c r="DE491" s="1215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1"/>
    </row>
    <row r="492" spans="1:119" hidden="1" outlineLevel="1" x14ac:dyDescent="0.25">
      <c r="A492" s="6" t="s">
        <v>84</v>
      </c>
      <c r="B492" s="206"/>
      <c r="C492" s="206"/>
      <c r="D492" s="206"/>
      <c r="E492" s="1200"/>
      <c r="F492" s="1200"/>
      <c r="G492" s="1200"/>
      <c r="H492" s="206"/>
      <c r="I492" s="206"/>
      <c r="J492" s="206"/>
      <c r="K492" s="206"/>
      <c r="L492" s="1200"/>
      <c r="M492" s="19">
        <f t="shared" si="367"/>
        <v>1010000</v>
      </c>
      <c r="N492" s="19">
        <f t="shared" si="368"/>
        <v>1010050</v>
      </c>
      <c r="O492" s="236">
        <f t="shared" si="350"/>
        <v>50</v>
      </c>
      <c r="P492" s="593">
        <f t="shared" si="351"/>
        <v>50</v>
      </c>
      <c r="Q492" s="407"/>
      <c r="R492" s="407"/>
      <c r="S492" s="407"/>
      <c r="T492" s="407"/>
      <c r="U492" s="591">
        <f t="shared" si="352"/>
        <v>0</v>
      </c>
      <c r="V492" s="593">
        <v>50</v>
      </c>
      <c r="W492" s="578"/>
      <c r="X492" s="407"/>
      <c r="Y492" s="407"/>
      <c r="Z492" s="407"/>
      <c r="AA492" s="599">
        <f t="shared" si="353"/>
        <v>0</v>
      </c>
      <c r="AB492" s="593">
        <v>50</v>
      </c>
      <c r="AC492" s="401"/>
      <c r="AD492" s="401"/>
      <c r="AE492" s="401"/>
      <c r="AF492" s="401"/>
      <c r="AG492" s="599">
        <f t="shared" si="354"/>
        <v>0</v>
      </c>
      <c r="AH492" s="578">
        <v>50</v>
      </c>
      <c r="AI492" s="401"/>
      <c r="AJ492" s="849"/>
      <c r="AK492" s="401"/>
      <c r="AL492" s="401"/>
      <c r="AM492" s="401"/>
      <c r="AN492" s="849"/>
      <c r="AO492" s="401"/>
      <c r="AP492" s="401"/>
      <c r="AQ492" s="88">
        <f t="shared" si="355"/>
        <v>0</v>
      </c>
      <c r="AR492" s="593">
        <v>50</v>
      </c>
      <c r="AS492" s="1025"/>
      <c r="AT492" s="1025"/>
      <c r="AU492" s="1025"/>
      <c r="AV492" s="1025"/>
      <c r="AW492" s="1025"/>
      <c r="AX492" s="1025"/>
      <c r="AY492" s="1025"/>
      <c r="AZ492" s="1025"/>
      <c r="BA492" s="599">
        <f t="shared" si="356"/>
        <v>0</v>
      </c>
      <c r="BB492" s="578">
        <v>50</v>
      </c>
      <c r="BC492" s="401"/>
      <c r="BD492" s="401"/>
      <c r="BE492" s="401"/>
      <c r="BF492" s="401"/>
      <c r="BG492" s="88">
        <f t="shared" si="357"/>
        <v>0</v>
      </c>
      <c r="BH492" s="593">
        <v>50</v>
      </c>
      <c r="BI492" s="401"/>
      <c r="BJ492" s="401"/>
      <c r="BK492" s="948"/>
      <c r="BL492" s="599">
        <f t="shared" si="358"/>
        <v>0</v>
      </c>
      <c r="BM492" s="578">
        <v>50</v>
      </c>
      <c r="BN492" s="401"/>
      <c r="BO492" s="401"/>
      <c r="BP492" s="88">
        <f t="shared" si="359"/>
        <v>0</v>
      </c>
      <c r="BQ492" s="593">
        <v>50</v>
      </c>
      <c r="BR492" s="401"/>
      <c r="BS492" s="401"/>
      <c r="BT492" s="401"/>
      <c r="BU492" s="401"/>
      <c r="BV492" s="88">
        <f t="shared" si="360"/>
        <v>0</v>
      </c>
      <c r="BW492" s="593">
        <v>50</v>
      </c>
      <c r="BX492" s="401"/>
      <c r="BY492" s="401"/>
      <c r="BZ492" s="599">
        <f t="shared" si="361"/>
        <v>0</v>
      </c>
      <c r="CA492" s="605">
        <v>50</v>
      </c>
      <c r="CB492" s="578"/>
      <c r="CC492" s="849"/>
      <c r="CD492" s="401"/>
      <c r="CE492" s="401"/>
      <c r="CF492" s="401"/>
      <c r="CG492" s="401"/>
      <c r="CH492" s="88">
        <f t="shared" si="362"/>
        <v>0</v>
      </c>
      <c r="CI492" s="593">
        <v>50</v>
      </c>
      <c r="CJ492" s="401"/>
      <c r="CK492" s="401"/>
      <c r="CL492" s="88">
        <f t="shared" si="363"/>
        <v>0</v>
      </c>
      <c r="CM492" s="593">
        <v>50</v>
      </c>
      <c r="CN492" s="578"/>
      <c r="CO492" s="401"/>
      <c r="CP492" s="599">
        <f t="shared" si="364"/>
        <v>0</v>
      </c>
      <c r="CQ492" s="578">
        <v>50</v>
      </c>
      <c r="CR492" s="578"/>
      <c r="CS492" s="401"/>
      <c r="CT492" s="88">
        <f t="shared" si="365"/>
        <v>0</v>
      </c>
      <c r="CU492" s="613">
        <v>50</v>
      </c>
      <c r="CV492" s="578"/>
      <c r="CW492" s="401"/>
      <c r="CX492" s="401"/>
      <c r="CY492" s="401"/>
      <c r="CZ492" s="401"/>
      <c r="DA492" s="401"/>
      <c r="DB492" s="401"/>
      <c r="DC492" s="401"/>
      <c r="DD492" s="599">
        <f t="shared" si="366"/>
        <v>0</v>
      </c>
      <c r="DE492" s="1215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1"/>
    </row>
    <row r="493" spans="1:119" hidden="1" outlineLevel="1" x14ac:dyDescent="0.25">
      <c r="A493" s="6" t="s">
        <v>84</v>
      </c>
      <c r="B493" s="206"/>
      <c r="C493" s="206"/>
      <c r="D493" s="206"/>
      <c r="E493" s="1200"/>
      <c r="F493" s="1200"/>
      <c r="G493" s="1200"/>
      <c r="H493" s="206"/>
      <c r="I493" s="206"/>
      <c r="J493" s="206"/>
      <c r="K493" s="206"/>
      <c r="L493" s="1200"/>
      <c r="M493" s="19">
        <f t="shared" si="367"/>
        <v>1010050</v>
      </c>
      <c r="N493" s="19">
        <f t="shared" si="368"/>
        <v>1010100</v>
      </c>
      <c r="O493" s="236">
        <f t="shared" si="350"/>
        <v>50</v>
      </c>
      <c r="P493" s="593">
        <f t="shared" si="351"/>
        <v>50</v>
      </c>
      <c r="Q493" s="407"/>
      <c r="R493" s="407"/>
      <c r="S493" s="407"/>
      <c r="T493" s="407"/>
      <c r="U493" s="591">
        <f t="shared" si="352"/>
        <v>0</v>
      </c>
      <c r="V493" s="593">
        <v>50</v>
      </c>
      <c r="W493" s="578"/>
      <c r="X493" s="407"/>
      <c r="Y493" s="407"/>
      <c r="Z493" s="407"/>
      <c r="AA493" s="599">
        <f t="shared" si="353"/>
        <v>0</v>
      </c>
      <c r="AB493" s="593">
        <v>50</v>
      </c>
      <c r="AC493" s="401"/>
      <c r="AD493" s="401"/>
      <c r="AE493" s="401"/>
      <c r="AF493" s="401"/>
      <c r="AG493" s="599">
        <f t="shared" si="354"/>
        <v>0</v>
      </c>
      <c r="AH493" s="578">
        <v>50</v>
      </c>
      <c r="AI493" s="401"/>
      <c r="AJ493" s="849"/>
      <c r="AK493" s="401"/>
      <c r="AL493" s="401"/>
      <c r="AM493" s="401"/>
      <c r="AN493" s="849"/>
      <c r="AO493" s="401"/>
      <c r="AP493" s="401"/>
      <c r="AQ493" s="88">
        <f t="shared" si="355"/>
        <v>0</v>
      </c>
      <c r="AR493" s="593">
        <v>50</v>
      </c>
      <c r="AS493" s="1025"/>
      <c r="AT493" s="1025"/>
      <c r="AU493" s="1025"/>
      <c r="AV493" s="1025"/>
      <c r="AW493" s="1025"/>
      <c r="AX493" s="1025"/>
      <c r="AY493" s="1025"/>
      <c r="AZ493" s="1025"/>
      <c r="BA493" s="599">
        <f t="shared" si="356"/>
        <v>0</v>
      </c>
      <c r="BB493" s="578">
        <v>50</v>
      </c>
      <c r="BC493" s="401"/>
      <c r="BD493" s="401"/>
      <c r="BE493" s="401"/>
      <c r="BF493" s="401"/>
      <c r="BG493" s="88">
        <f t="shared" si="357"/>
        <v>0</v>
      </c>
      <c r="BH493" s="593">
        <v>50</v>
      </c>
      <c r="BI493" s="401"/>
      <c r="BJ493" s="401"/>
      <c r="BK493" s="948"/>
      <c r="BL493" s="599">
        <f t="shared" si="358"/>
        <v>0</v>
      </c>
      <c r="BM493" s="578">
        <v>50</v>
      </c>
      <c r="BN493" s="401"/>
      <c r="BO493" s="401"/>
      <c r="BP493" s="88">
        <f t="shared" si="359"/>
        <v>0</v>
      </c>
      <c r="BQ493" s="593">
        <v>50</v>
      </c>
      <c r="BR493" s="401"/>
      <c r="BS493" s="401"/>
      <c r="BT493" s="401"/>
      <c r="BU493" s="401"/>
      <c r="BV493" s="88">
        <f t="shared" si="360"/>
        <v>0</v>
      </c>
      <c r="BW493" s="593">
        <v>50</v>
      </c>
      <c r="BX493" s="401"/>
      <c r="BY493" s="401"/>
      <c r="BZ493" s="599">
        <f t="shared" si="361"/>
        <v>0</v>
      </c>
      <c r="CA493" s="605">
        <v>50</v>
      </c>
      <c r="CB493" s="578"/>
      <c r="CC493" s="849"/>
      <c r="CD493" s="401"/>
      <c r="CE493" s="401"/>
      <c r="CF493" s="401"/>
      <c r="CG493" s="401"/>
      <c r="CH493" s="88">
        <f t="shared" si="362"/>
        <v>0</v>
      </c>
      <c r="CI493" s="593">
        <v>50</v>
      </c>
      <c r="CJ493" s="401"/>
      <c r="CK493" s="401"/>
      <c r="CL493" s="88">
        <f t="shared" si="363"/>
        <v>0</v>
      </c>
      <c r="CM493" s="593">
        <v>50</v>
      </c>
      <c r="CN493" s="578"/>
      <c r="CO493" s="401"/>
      <c r="CP493" s="599">
        <f t="shared" si="364"/>
        <v>0</v>
      </c>
      <c r="CQ493" s="578">
        <v>50</v>
      </c>
      <c r="CR493" s="578"/>
      <c r="CS493" s="401"/>
      <c r="CT493" s="88">
        <f t="shared" si="365"/>
        <v>0</v>
      </c>
      <c r="CU493" s="613">
        <v>50</v>
      </c>
      <c r="CV493" s="578"/>
      <c r="CW493" s="401"/>
      <c r="CX493" s="401"/>
      <c r="CY493" s="401"/>
      <c r="CZ493" s="401"/>
      <c r="DA493" s="401"/>
      <c r="DB493" s="401"/>
      <c r="DC493" s="401"/>
      <c r="DD493" s="599">
        <f t="shared" si="366"/>
        <v>0</v>
      </c>
      <c r="DE493" s="1215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1"/>
    </row>
    <row r="494" spans="1:119" hidden="1" outlineLevel="1" x14ac:dyDescent="0.25">
      <c r="A494" s="6" t="s">
        <v>84</v>
      </c>
      <c r="B494" s="206"/>
      <c r="C494" s="206"/>
      <c r="D494" s="206"/>
      <c r="E494" s="1200"/>
      <c r="F494" s="1200"/>
      <c r="G494" s="1200"/>
      <c r="H494" s="206"/>
      <c r="I494" s="206"/>
      <c r="J494" s="206"/>
      <c r="K494" s="206"/>
      <c r="L494" s="1200"/>
      <c r="M494" s="19">
        <f t="shared" si="367"/>
        <v>1010100</v>
      </c>
      <c r="N494" s="19">
        <f t="shared" si="368"/>
        <v>1010150</v>
      </c>
      <c r="O494" s="236">
        <f t="shared" si="350"/>
        <v>50</v>
      </c>
      <c r="P494" s="593">
        <f t="shared" si="351"/>
        <v>50</v>
      </c>
      <c r="Q494" s="407"/>
      <c r="R494" s="407"/>
      <c r="S494" s="407"/>
      <c r="T494" s="407"/>
      <c r="U494" s="591">
        <f t="shared" si="352"/>
        <v>0</v>
      </c>
      <c r="V494" s="593">
        <v>50</v>
      </c>
      <c r="W494" s="578"/>
      <c r="X494" s="407"/>
      <c r="Y494" s="407"/>
      <c r="Z494" s="407"/>
      <c r="AA494" s="599">
        <f t="shared" si="353"/>
        <v>0</v>
      </c>
      <c r="AB494" s="593">
        <v>50</v>
      </c>
      <c r="AC494" s="401"/>
      <c r="AD494" s="401"/>
      <c r="AE494" s="401"/>
      <c r="AF494" s="401"/>
      <c r="AG494" s="599">
        <f t="shared" si="354"/>
        <v>0</v>
      </c>
      <c r="AH494" s="578">
        <v>50</v>
      </c>
      <c r="AI494" s="401"/>
      <c r="AJ494" s="849"/>
      <c r="AK494" s="401"/>
      <c r="AL494" s="401"/>
      <c r="AM494" s="401"/>
      <c r="AN494" s="849"/>
      <c r="AO494" s="401"/>
      <c r="AP494" s="401"/>
      <c r="AQ494" s="88">
        <f t="shared" si="355"/>
        <v>0</v>
      </c>
      <c r="AR494" s="593">
        <v>50</v>
      </c>
      <c r="AS494" s="1025"/>
      <c r="AT494" s="1025"/>
      <c r="AU494" s="1025"/>
      <c r="AV494" s="1025"/>
      <c r="AW494" s="1025"/>
      <c r="AX494" s="1025"/>
      <c r="AY494" s="1025"/>
      <c r="AZ494" s="1025"/>
      <c r="BA494" s="599">
        <f t="shared" si="356"/>
        <v>0</v>
      </c>
      <c r="BB494" s="578">
        <v>50</v>
      </c>
      <c r="BC494" s="401"/>
      <c r="BD494" s="401"/>
      <c r="BE494" s="401"/>
      <c r="BF494" s="401"/>
      <c r="BG494" s="88">
        <f t="shared" si="357"/>
        <v>0</v>
      </c>
      <c r="BH494" s="593">
        <v>50</v>
      </c>
      <c r="BI494" s="401"/>
      <c r="BJ494" s="401"/>
      <c r="BK494" s="948"/>
      <c r="BL494" s="599">
        <f t="shared" si="358"/>
        <v>0</v>
      </c>
      <c r="BM494" s="578">
        <v>50</v>
      </c>
      <c r="BN494" s="401"/>
      <c r="BO494" s="401"/>
      <c r="BP494" s="88">
        <f t="shared" si="359"/>
        <v>0</v>
      </c>
      <c r="BQ494" s="593">
        <v>50</v>
      </c>
      <c r="BR494" s="401"/>
      <c r="BS494" s="401"/>
      <c r="BT494" s="401"/>
      <c r="BU494" s="401"/>
      <c r="BV494" s="88">
        <f t="shared" si="360"/>
        <v>0</v>
      </c>
      <c r="BW494" s="593">
        <v>50</v>
      </c>
      <c r="BX494" s="401"/>
      <c r="BY494" s="401"/>
      <c r="BZ494" s="599">
        <f t="shared" si="361"/>
        <v>0</v>
      </c>
      <c r="CA494" s="605">
        <v>50</v>
      </c>
      <c r="CB494" s="578"/>
      <c r="CC494" s="849"/>
      <c r="CD494" s="401"/>
      <c r="CE494" s="401"/>
      <c r="CF494" s="401"/>
      <c r="CG494" s="401"/>
      <c r="CH494" s="88">
        <f t="shared" si="362"/>
        <v>0</v>
      </c>
      <c r="CI494" s="593">
        <v>50</v>
      </c>
      <c r="CJ494" s="401"/>
      <c r="CK494" s="401"/>
      <c r="CL494" s="88">
        <f t="shared" si="363"/>
        <v>0</v>
      </c>
      <c r="CM494" s="593">
        <v>50</v>
      </c>
      <c r="CN494" s="578"/>
      <c r="CO494" s="401"/>
      <c r="CP494" s="599">
        <f t="shared" si="364"/>
        <v>0</v>
      </c>
      <c r="CQ494" s="578">
        <v>50</v>
      </c>
      <c r="CR494" s="578"/>
      <c r="CS494" s="401"/>
      <c r="CT494" s="88">
        <f t="shared" si="365"/>
        <v>0</v>
      </c>
      <c r="CU494" s="613">
        <v>50</v>
      </c>
      <c r="CV494" s="578"/>
      <c r="CW494" s="401"/>
      <c r="CX494" s="401"/>
      <c r="CY494" s="401"/>
      <c r="CZ494" s="401"/>
      <c r="DA494" s="401"/>
      <c r="DB494" s="401"/>
      <c r="DC494" s="401"/>
      <c r="DD494" s="599">
        <f t="shared" si="366"/>
        <v>0</v>
      </c>
      <c r="DE494" s="1215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1"/>
    </row>
    <row r="495" spans="1:119" hidden="1" outlineLevel="1" x14ac:dyDescent="0.25">
      <c r="A495" s="6" t="s">
        <v>84</v>
      </c>
      <c r="B495" s="206"/>
      <c r="C495" s="206"/>
      <c r="D495" s="206" t="s">
        <v>2813</v>
      </c>
      <c r="E495" s="1200"/>
      <c r="F495" s="1200"/>
      <c r="G495" s="1200"/>
      <c r="H495" s="206"/>
      <c r="I495" s="206"/>
      <c r="J495" s="206"/>
      <c r="K495" s="206"/>
      <c r="L495" s="1200"/>
      <c r="M495" s="19">
        <f t="shared" si="367"/>
        <v>1010150</v>
      </c>
      <c r="N495" s="19">
        <f t="shared" si="368"/>
        <v>1010200</v>
      </c>
      <c r="O495" s="236">
        <f t="shared" si="350"/>
        <v>50</v>
      </c>
      <c r="P495" s="593">
        <f t="shared" si="351"/>
        <v>50</v>
      </c>
      <c r="Q495" s="407"/>
      <c r="R495" s="407"/>
      <c r="S495" s="407"/>
      <c r="T495" s="407"/>
      <c r="U495" s="591">
        <f t="shared" si="352"/>
        <v>0</v>
      </c>
      <c r="V495" s="593">
        <v>50</v>
      </c>
      <c r="W495" s="578"/>
      <c r="X495" s="407"/>
      <c r="Y495" s="407"/>
      <c r="Z495" s="407"/>
      <c r="AA495" s="599">
        <f t="shared" si="353"/>
        <v>0</v>
      </c>
      <c r="AB495" s="593">
        <v>50</v>
      </c>
      <c r="AC495" s="401"/>
      <c r="AD495" s="401"/>
      <c r="AE495" s="401"/>
      <c r="AF495" s="401"/>
      <c r="AG495" s="599">
        <f t="shared" si="354"/>
        <v>0</v>
      </c>
      <c r="AH495" s="578">
        <v>50</v>
      </c>
      <c r="AI495" s="401"/>
      <c r="AJ495" s="849"/>
      <c r="AK495" s="401"/>
      <c r="AL495" s="401"/>
      <c r="AM495" s="401"/>
      <c r="AN495" s="849"/>
      <c r="AO495" s="401"/>
      <c r="AP495" s="401"/>
      <c r="AQ495" s="88">
        <f t="shared" si="355"/>
        <v>0</v>
      </c>
      <c r="AR495" s="593">
        <v>50</v>
      </c>
      <c r="AS495" s="1025"/>
      <c r="AT495" s="1025"/>
      <c r="AU495" s="1025"/>
      <c r="AV495" s="1025"/>
      <c r="AW495" s="1025"/>
      <c r="AX495" s="1025"/>
      <c r="AY495" s="1025"/>
      <c r="AZ495" s="1025"/>
      <c r="BA495" s="599">
        <f t="shared" si="356"/>
        <v>0</v>
      </c>
      <c r="BB495" s="578">
        <v>50</v>
      </c>
      <c r="BC495" s="401"/>
      <c r="BD495" s="401"/>
      <c r="BE495" s="401"/>
      <c r="BF495" s="401"/>
      <c r="BG495" s="88">
        <f t="shared" si="357"/>
        <v>0</v>
      </c>
      <c r="BH495" s="593">
        <v>50</v>
      </c>
      <c r="BI495" s="401"/>
      <c r="BJ495" s="401"/>
      <c r="BK495" s="948"/>
      <c r="BL495" s="599">
        <f t="shared" si="358"/>
        <v>0</v>
      </c>
      <c r="BM495" s="578">
        <v>50</v>
      </c>
      <c r="BN495" s="401"/>
      <c r="BO495" s="401"/>
      <c r="BP495" s="88">
        <f t="shared" si="359"/>
        <v>0</v>
      </c>
      <c r="BQ495" s="593">
        <v>50</v>
      </c>
      <c r="BR495" s="401"/>
      <c r="BS495" s="401"/>
      <c r="BT495" s="401"/>
      <c r="BU495" s="401"/>
      <c r="BV495" s="88">
        <f t="shared" si="360"/>
        <v>0</v>
      </c>
      <c r="BW495" s="593">
        <v>50</v>
      </c>
      <c r="BX495" s="401"/>
      <c r="BY495" s="401"/>
      <c r="BZ495" s="599">
        <f t="shared" si="361"/>
        <v>0</v>
      </c>
      <c r="CA495" s="605">
        <v>50</v>
      </c>
      <c r="CB495" s="578"/>
      <c r="CC495" s="849"/>
      <c r="CD495" s="401"/>
      <c r="CE495" s="401"/>
      <c r="CF495" s="401"/>
      <c r="CG495" s="401"/>
      <c r="CH495" s="88">
        <f t="shared" si="362"/>
        <v>0</v>
      </c>
      <c r="CI495" s="593">
        <v>50</v>
      </c>
      <c r="CJ495" s="401"/>
      <c r="CK495" s="401"/>
      <c r="CL495" s="88">
        <f t="shared" si="363"/>
        <v>0</v>
      </c>
      <c r="CM495" s="593">
        <v>50</v>
      </c>
      <c r="CN495" s="578"/>
      <c r="CO495" s="401"/>
      <c r="CP495" s="599">
        <f t="shared" si="364"/>
        <v>0</v>
      </c>
      <c r="CQ495" s="578">
        <v>50</v>
      </c>
      <c r="CR495" s="578"/>
      <c r="CS495" s="401"/>
      <c r="CT495" s="88">
        <f t="shared" si="365"/>
        <v>0</v>
      </c>
      <c r="CU495" s="613">
        <v>50</v>
      </c>
      <c r="CV495" s="578"/>
      <c r="CW495" s="401"/>
      <c r="CX495" s="401"/>
      <c r="CY495" s="401"/>
      <c r="CZ495" s="401"/>
      <c r="DA495" s="401"/>
      <c r="DB495" s="401"/>
      <c r="DC495" s="401"/>
      <c r="DD495" s="599">
        <f t="shared" si="366"/>
        <v>0</v>
      </c>
      <c r="DE495" s="1215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1"/>
    </row>
    <row r="496" spans="1:119" hidden="1" outlineLevel="1" x14ac:dyDescent="0.25">
      <c r="A496" s="6" t="s">
        <v>84</v>
      </c>
      <c r="B496" s="206"/>
      <c r="C496" s="206"/>
      <c r="D496" s="206" t="s">
        <v>2814</v>
      </c>
      <c r="E496" s="1200"/>
      <c r="F496" s="1200"/>
      <c r="G496" s="1200"/>
      <c r="H496" s="206"/>
      <c r="I496" s="206"/>
      <c r="J496" s="206"/>
      <c r="K496" s="206"/>
      <c r="L496" s="1200"/>
      <c r="M496" s="19">
        <f t="shared" si="367"/>
        <v>1010200</v>
      </c>
      <c r="N496" s="19">
        <f t="shared" si="368"/>
        <v>1010250</v>
      </c>
      <c r="O496" s="236">
        <f t="shared" si="350"/>
        <v>50</v>
      </c>
      <c r="P496" s="593">
        <f t="shared" si="351"/>
        <v>50</v>
      </c>
      <c r="Q496" s="572" t="s">
        <v>267</v>
      </c>
      <c r="R496" s="571">
        <v>44177</v>
      </c>
      <c r="S496" s="407"/>
      <c r="T496" s="407"/>
      <c r="U496" s="591">
        <f t="shared" si="352"/>
        <v>15</v>
      </c>
      <c r="V496" s="593">
        <v>50</v>
      </c>
      <c r="W496" s="578"/>
      <c r="X496" s="407"/>
      <c r="Y496" s="407"/>
      <c r="Z496" s="407"/>
      <c r="AA496" s="599">
        <f t="shared" si="353"/>
        <v>0</v>
      </c>
      <c r="AB496" s="593">
        <v>50</v>
      </c>
      <c r="AC496" s="401"/>
      <c r="AD496" s="401"/>
      <c r="AE496" s="401"/>
      <c r="AF496" s="401"/>
      <c r="AG496" s="599">
        <f t="shared" si="354"/>
        <v>0</v>
      </c>
      <c r="AH496" s="578">
        <v>50</v>
      </c>
      <c r="AI496" s="401"/>
      <c r="AJ496" s="849"/>
      <c r="AK496" s="401"/>
      <c r="AL496" s="401"/>
      <c r="AM496" s="401"/>
      <c r="AN496" s="849"/>
      <c r="AO496" s="401"/>
      <c r="AP496" s="401"/>
      <c r="AQ496" s="88">
        <f t="shared" si="355"/>
        <v>0</v>
      </c>
      <c r="AR496" s="593">
        <v>50</v>
      </c>
      <c r="AS496" s="1025"/>
      <c r="AT496" s="1025"/>
      <c r="AU496" s="1025"/>
      <c r="AV496" s="1025"/>
      <c r="AW496" s="1025"/>
      <c r="AX496" s="1025"/>
      <c r="AY496" s="1025"/>
      <c r="AZ496" s="1025"/>
      <c r="BA496" s="599">
        <f t="shared" si="356"/>
        <v>0</v>
      </c>
      <c r="BB496" s="578">
        <v>50</v>
      </c>
      <c r="BC496" s="401"/>
      <c r="BD496" s="401"/>
      <c r="BE496" s="401"/>
      <c r="BF496" s="401"/>
      <c r="BG496" s="88">
        <f t="shared" si="357"/>
        <v>0</v>
      </c>
      <c r="BH496" s="593">
        <v>50</v>
      </c>
      <c r="BI496" s="401"/>
      <c r="BJ496" s="401"/>
      <c r="BK496" s="948"/>
      <c r="BL496" s="599">
        <f t="shared" si="358"/>
        <v>0</v>
      </c>
      <c r="BM496" s="578">
        <v>50</v>
      </c>
      <c r="BN496" s="401"/>
      <c r="BO496" s="401"/>
      <c r="BP496" s="88">
        <f t="shared" si="359"/>
        <v>0</v>
      </c>
      <c r="BQ496" s="593">
        <v>50</v>
      </c>
      <c r="BR496" s="401"/>
      <c r="BS496" s="401"/>
      <c r="BT496" s="401"/>
      <c r="BU496" s="401"/>
      <c r="BV496" s="88">
        <f t="shared" si="360"/>
        <v>0</v>
      </c>
      <c r="BW496" s="593">
        <v>50</v>
      </c>
      <c r="BX496" s="401"/>
      <c r="BY496" s="401"/>
      <c r="BZ496" s="599">
        <f t="shared" si="361"/>
        <v>0</v>
      </c>
      <c r="CA496" s="605">
        <v>50</v>
      </c>
      <c r="CB496" s="578"/>
      <c r="CC496" s="849"/>
      <c r="CD496" s="401"/>
      <c r="CE496" s="401"/>
      <c r="CF496" s="401"/>
      <c r="CG496" s="401"/>
      <c r="CH496" s="88">
        <f t="shared" si="362"/>
        <v>0</v>
      </c>
      <c r="CI496" s="593">
        <v>50</v>
      </c>
      <c r="CJ496" s="401"/>
      <c r="CK496" s="401"/>
      <c r="CL496" s="88">
        <f t="shared" si="363"/>
        <v>0</v>
      </c>
      <c r="CM496" s="593">
        <v>50</v>
      </c>
      <c r="CN496" s="578"/>
      <c r="CO496" s="401"/>
      <c r="CP496" s="599">
        <f t="shared" si="364"/>
        <v>0</v>
      </c>
      <c r="CQ496" s="578">
        <v>50</v>
      </c>
      <c r="CR496" s="578"/>
      <c r="CS496" s="401"/>
      <c r="CT496" s="88">
        <f t="shared" si="365"/>
        <v>0</v>
      </c>
      <c r="CU496" s="613">
        <v>50</v>
      </c>
      <c r="CV496" s="578"/>
      <c r="CW496" s="401"/>
      <c r="CX496" s="401"/>
      <c r="CY496" s="401"/>
      <c r="CZ496" s="401"/>
      <c r="DA496" s="401"/>
      <c r="DB496" s="401"/>
      <c r="DC496" s="401"/>
      <c r="DD496" s="599">
        <f t="shared" si="366"/>
        <v>0</v>
      </c>
      <c r="DE496" s="1215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1"/>
    </row>
    <row r="497" spans="1:119" hidden="1" outlineLevel="1" x14ac:dyDescent="0.25">
      <c r="A497" s="6" t="s">
        <v>84</v>
      </c>
      <c r="B497" s="206"/>
      <c r="C497" s="206"/>
      <c r="D497" s="206"/>
      <c r="E497" s="1200"/>
      <c r="F497" s="1200"/>
      <c r="G497" s="1200"/>
      <c r="H497" s="206"/>
      <c r="I497" s="206"/>
      <c r="J497" s="206"/>
      <c r="K497" s="206"/>
      <c r="L497" s="1200"/>
      <c r="M497" s="19">
        <f t="shared" si="367"/>
        <v>1010250</v>
      </c>
      <c r="N497" s="19">
        <f t="shared" si="368"/>
        <v>1010300</v>
      </c>
      <c r="O497" s="236">
        <f t="shared" si="350"/>
        <v>50</v>
      </c>
      <c r="P497" s="593">
        <f t="shared" si="351"/>
        <v>50</v>
      </c>
      <c r="Q497" s="572" t="s">
        <v>267</v>
      </c>
      <c r="R497" s="571">
        <v>44177</v>
      </c>
      <c r="S497" s="407"/>
      <c r="T497" s="407"/>
      <c r="U497" s="591">
        <f t="shared" si="352"/>
        <v>15</v>
      </c>
      <c r="V497" s="593">
        <v>50</v>
      </c>
      <c r="W497" s="578"/>
      <c r="X497" s="407"/>
      <c r="Y497" s="407"/>
      <c r="Z497" s="407"/>
      <c r="AA497" s="599">
        <f t="shared" si="353"/>
        <v>0</v>
      </c>
      <c r="AB497" s="593">
        <v>50</v>
      </c>
      <c r="AC497" s="401"/>
      <c r="AD497" s="401"/>
      <c r="AE497" s="401"/>
      <c r="AF497" s="401"/>
      <c r="AG497" s="599">
        <f t="shared" si="354"/>
        <v>0</v>
      </c>
      <c r="AH497" s="578">
        <v>50</v>
      </c>
      <c r="AI497" s="401"/>
      <c r="AJ497" s="849"/>
      <c r="AK497" s="401"/>
      <c r="AL497" s="401"/>
      <c r="AM497" s="401"/>
      <c r="AN497" s="849"/>
      <c r="AO497" s="401"/>
      <c r="AP497" s="401"/>
      <c r="AQ497" s="88">
        <f t="shared" si="355"/>
        <v>0</v>
      </c>
      <c r="AR497" s="593">
        <v>50</v>
      </c>
      <c r="AS497" s="1025"/>
      <c r="AT497" s="1025"/>
      <c r="AU497" s="1025"/>
      <c r="AV497" s="1025"/>
      <c r="AW497" s="1025"/>
      <c r="AX497" s="1025"/>
      <c r="AY497" s="1025"/>
      <c r="AZ497" s="1025"/>
      <c r="BA497" s="599">
        <f t="shared" si="356"/>
        <v>0</v>
      </c>
      <c r="BB497" s="578">
        <v>50</v>
      </c>
      <c r="BC497" s="401"/>
      <c r="BD497" s="401"/>
      <c r="BE497" s="401"/>
      <c r="BF497" s="401"/>
      <c r="BG497" s="88">
        <f t="shared" si="357"/>
        <v>0</v>
      </c>
      <c r="BH497" s="593">
        <v>50</v>
      </c>
      <c r="BI497" s="401"/>
      <c r="BJ497" s="401"/>
      <c r="BK497" s="948"/>
      <c r="BL497" s="599">
        <f t="shared" si="358"/>
        <v>0</v>
      </c>
      <c r="BM497" s="578">
        <v>50</v>
      </c>
      <c r="BN497" s="401"/>
      <c r="BO497" s="401"/>
      <c r="BP497" s="88">
        <f t="shared" si="359"/>
        <v>0</v>
      </c>
      <c r="BQ497" s="593">
        <v>50</v>
      </c>
      <c r="BR497" s="401"/>
      <c r="BS497" s="401"/>
      <c r="BT497" s="401"/>
      <c r="BU497" s="401"/>
      <c r="BV497" s="88">
        <f t="shared" si="360"/>
        <v>0</v>
      </c>
      <c r="BW497" s="593">
        <v>50</v>
      </c>
      <c r="BX497" s="401"/>
      <c r="BY497" s="401"/>
      <c r="BZ497" s="599">
        <f t="shared" si="361"/>
        <v>0</v>
      </c>
      <c r="CA497" s="605">
        <v>50</v>
      </c>
      <c r="CB497" s="578"/>
      <c r="CC497" s="849"/>
      <c r="CD497" s="401"/>
      <c r="CE497" s="401"/>
      <c r="CF497" s="401"/>
      <c r="CG497" s="401"/>
      <c r="CH497" s="88">
        <f t="shared" si="362"/>
        <v>0</v>
      </c>
      <c r="CI497" s="593">
        <v>50</v>
      </c>
      <c r="CJ497" s="401"/>
      <c r="CK497" s="401"/>
      <c r="CL497" s="88">
        <f t="shared" si="363"/>
        <v>0</v>
      </c>
      <c r="CM497" s="593">
        <v>50</v>
      </c>
      <c r="CN497" s="578"/>
      <c r="CO497" s="401"/>
      <c r="CP497" s="599">
        <f t="shared" si="364"/>
        <v>0</v>
      </c>
      <c r="CQ497" s="578">
        <v>50</v>
      </c>
      <c r="CR497" s="578"/>
      <c r="CS497" s="401"/>
      <c r="CT497" s="88">
        <f t="shared" si="365"/>
        <v>0</v>
      </c>
      <c r="CU497" s="613">
        <v>50</v>
      </c>
      <c r="CV497" s="578"/>
      <c r="CW497" s="401"/>
      <c r="CX497" s="401"/>
      <c r="CY497" s="401"/>
      <c r="CZ497" s="401"/>
      <c r="DA497" s="401"/>
      <c r="DB497" s="401"/>
      <c r="DC497" s="401"/>
      <c r="DD497" s="599">
        <f t="shared" si="366"/>
        <v>0</v>
      </c>
      <c r="DE497" s="1215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1"/>
    </row>
    <row r="498" spans="1:119" hidden="1" outlineLevel="1" x14ac:dyDescent="0.25">
      <c r="A498" s="6" t="s">
        <v>84</v>
      </c>
      <c r="B498" s="206"/>
      <c r="C498" s="206"/>
      <c r="D498" s="206"/>
      <c r="E498" s="1200"/>
      <c r="F498" s="1200"/>
      <c r="G498" s="1200"/>
      <c r="H498" s="206"/>
      <c r="I498" s="206"/>
      <c r="J498" s="206"/>
      <c r="K498" s="206"/>
      <c r="L498" s="1200"/>
      <c r="M498" s="19">
        <f t="shared" si="367"/>
        <v>1010300</v>
      </c>
      <c r="N498" s="19">
        <f t="shared" si="368"/>
        <v>1010350</v>
      </c>
      <c r="O498" s="236">
        <f t="shared" si="350"/>
        <v>50</v>
      </c>
      <c r="P498" s="593">
        <f t="shared" si="351"/>
        <v>50</v>
      </c>
      <c r="Q498" s="407"/>
      <c r="R498" s="407"/>
      <c r="S498" s="407"/>
      <c r="T498" s="407"/>
      <c r="U498" s="591">
        <f t="shared" si="352"/>
        <v>0</v>
      </c>
      <c r="V498" s="593">
        <v>50</v>
      </c>
      <c r="W498" s="578"/>
      <c r="X498" s="407"/>
      <c r="Y498" s="407"/>
      <c r="Z498" s="407"/>
      <c r="AA498" s="599">
        <f t="shared" si="353"/>
        <v>0</v>
      </c>
      <c r="AB498" s="593">
        <v>50</v>
      </c>
      <c r="AC498" s="401"/>
      <c r="AD498" s="401"/>
      <c r="AE498" s="401"/>
      <c r="AF498" s="401"/>
      <c r="AG498" s="599">
        <f t="shared" si="354"/>
        <v>0</v>
      </c>
      <c r="AH498" s="578">
        <v>50</v>
      </c>
      <c r="AI498" s="401"/>
      <c r="AJ498" s="849"/>
      <c r="AK498" s="401"/>
      <c r="AL498" s="401"/>
      <c r="AM498" s="401"/>
      <c r="AN498" s="849"/>
      <c r="AO498" s="401"/>
      <c r="AP498" s="401"/>
      <c r="AQ498" s="88">
        <f t="shared" si="355"/>
        <v>0</v>
      </c>
      <c r="AR498" s="593">
        <v>50</v>
      </c>
      <c r="AS498" s="1025"/>
      <c r="AT498" s="1025"/>
      <c r="AU498" s="1025"/>
      <c r="AV498" s="1025"/>
      <c r="AW498" s="1025"/>
      <c r="AX498" s="1025"/>
      <c r="AY498" s="1025"/>
      <c r="AZ498" s="1025"/>
      <c r="BA498" s="599">
        <f t="shared" si="356"/>
        <v>0</v>
      </c>
      <c r="BB498" s="578">
        <v>50</v>
      </c>
      <c r="BC498" s="401"/>
      <c r="BD498" s="401"/>
      <c r="BE498" s="401"/>
      <c r="BF498" s="401"/>
      <c r="BG498" s="88">
        <f t="shared" si="357"/>
        <v>0</v>
      </c>
      <c r="BH498" s="593">
        <v>50</v>
      </c>
      <c r="BI498" s="401"/>
      <c r="BJ498" s="401"/>
      <c r="BK498" s="948"/>
      <c r="BL498" s="599">
        <f t="shared" si="358"/>
        <v>0</v>
      </c>
      <c r="BM498" s="578">
        <v>50</v>
      </c>
      <c r="BN498" s="401"/>
      <c r="BO498" s="401"/>
      <c r="BP498" s="88">
        <f t="shared" si="359"/>
        <v>0</v>
      </c>
      <c r="BQ498" s="593">
        <v>50</v>
      </c>
      <c r="BR498" s="401"/>
      <c r="BS498" s="401"/>
      <c r="BT498" s="401"/>
      <c r="BU498" s="401"/>
      <c r="BV498" s="88">
        <f t="shared" si="360"/>
        <v>0</v>
      </c>
      <c r="BW498" s="593">
        <v>50</v>
      </c>
      <c r="BX498" s="401"/>
      <c r="BY498" s="401"/>
      <c r="BZ498" s="599">
        <f t="shared" si="361"/>
        <v>0</v>
      </c>
      <c r="CA498" s="605">
        <v>50</v>
      </c>
      <c r="CB498" s="578"/>
      <c r="CC498" s="849"/>
      <c r="CD498" s="401"/>
      <c r="CE498" s="401"/>
      <c r="CF498" s="401"/>
      <c r="CG498" s="401"/>
      <c r="CH498" s="88">
        <f t="shared" si="362"/>
        <v>0</v>
      </c>
      <c r="CI498" s="593">
        <v>50</v>
      </c>
      <c r="CJ498" s="401"/>
      <c r="CK498" s="401"/>
      <c r="CL498" s="88">
        <f t="shared" si="363"/>
        <v>0</v>
      </c>
      <c r="CM498" s="593">
        <v>50</v>
      </c>
      <c r="CN498" s="578"/>
      <c r="CO498" s="401"/>
      <c r="CP498" s="599">
        <f t="shared" si="364"/>
        <v>0</v>
      </c>
      <c r="CQ498" s="578">
        <v>50</v>
      </c>
      <c r="CR498" s="578"/>
      <c r="CS498" s="401"/>
      <c r="CT498" s="88">
        <f t="shared" si="365"/>
        <v>0</v>
      </c>
      <c r="CU498" s="613">
        <v>50</v>
      </c>
      <c r="CV498" s="578"/>
      <c r="CW498" s="401"/>
      <c r="CX498" s="401"/>
      <c r="CY498" s="401"/>
      <c r="CZ498" s="401"/>
      <c r="DA498" s="401"/>
      <c r="DB498" s="401"/>
      <c r="DC498" s="401"/>
      <c r="DD498" s="599">
        <f t="shared" si="366"/>
        <v>0</v>
      </c>
      <c r="DE498" s="1215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1"/>
    </row>
    <row r="499" spans="1:119" hidden="1" outlineLevel="1" x14ac:dyDescent="0.25">
      <c r="A499" s="6" t="s">
        <v>84</v>
      </c>
      <c r="B499" s="206"/>
      <c r="C499" s="206"/>
      <c r="D499" s="206" t="s">
        <v>2815</v>
      </c>
      <c r="E499" s="1200"/>
      <c r="F499" s="1200"/>
      <c r="G499" s="1200"/>
      <c r="H499" s="206"/>
      <c r="I499" s="206"/>
      <c r="J499" s="206"/>
      <c r="K499" s="206"/>
      <c r="L499" s="1200"/>
      <c r="M499" s="19">
        <f t="shared" si="367"/>
        <v>1010350</v>
      </c>
      <c r="N499" s="19">
        <f t="shared" si="368"/>
        <v>1010400</v>
      </c>
      <c r="O499" s="236">
        <f t="shared" si="350"/>
        <v>50</v>
      </c>
      <c r="P499" s="593">
        <f t="shared" si="351"/>
        <v>50</v>
      </c>
      <c r="Q499" s="407"/>
      <c r="R499" s="407"/>
      <c r="S499" s="407"/>
      <c r="T499" s="407"/>
      <c r="U499" s="591">
        <f t="shared" si="352"/>
        <v>0</v>
      </c>
      <c r="V499" s="593">
        <v>50</v>
      </c>
      <c r="W499" s="578"/>
      <c r="X499" s="407"/>
      <c r="Y499" s="407"/>
      <c r="Z499" s="407"/>
      <c r="AA499" s="599">
        <f t="shared" si="353"/>
        <v>0</v>
      </c>
      <c r="AB499" s="593">
        <v>50</v>
      </c>
      <c r="AC499" s="401"/>
      <c r="AD499" s="401"/>
      <c r="AE499" s="401"/>
      <c r="AF499" s="401"/>
      <c r="AG499" s="599">
        <f t="shared" si="354"/>
        <v>0</v>
      </c>
      <c r="AH499" s="578">
        <v>50</v>
      </c>
      <c r="AI499" s="401"/>
      <c r="AJ499" s="849"/>
      <c r="AK499" s="401"/>
      <c r="AL499" s="401"/>
      <c r="AM499" s="401"/>
      <c r="AN499" s="849"/>
      <c r="AO499" s="401"/>
      <c r="AP499" s="401"/>
      <c r="AQ499" s="88">
        <f t="shared" si="355"/>
        <v>0</v>
      </c>
      <c r="AR499" s="593">
        <v>50</v>
      </c>
      <c r="AS499" s="1025"/>
      <c r="AT499" s="1025"/>
      <c r="AU499" s="1025"/>
      <c r="AV499" s="1025"/>
      <c r="AW499" s="1025"/>
      <c r="AX499" s="1025"/>
      <c r="AY499" s="1025"/>
      <c r="AZ499" s="1025"/>
      <c r="BA499" s="599">
        <f t="shared" si="356"/>
        <v>0</v>
      </c>
      <c r="BB499" s="578">
        <v>50</v>
      </c>
      <c r="BC499" s="401"/>
      <c r="BD499" s="401"/>
      <c r="BE499" s="401"/>
      <c r="BF499" s="401"/>
      <c r="BG499" s="88">
        <f t="shared" si="357"/>
        <v>0</v>
      </c>
      <c r="BH499" s="593">
        <v>50</v>
      </c>
      <c r="BI499" s="401"/>
      <c r="BJ499" s="401"/>
      <c r="BK499" s="948"/>
      <c r="BL499" s="599">
        <f t="shared" si="358"/>
        <v>0</v>
      </c>
      <c r="BM499" s="578">
        <v>50</v>
      </c>
      <c r="BN499" s="401"/>
      <c r="BO499" s="401"/>
      <c r="BP499" s="88">
        <f t="shared" si="359"/>
        <v>0</v>
      </c>
      <c r="BQ499" s="593">
        <v>50</v>
      </c>
      <c r="BR499" s="401"/>
      <c r="BS499" s="401"/>
      <c r="BT499" s="401"/>
      <c r="BU499" s="401"/>
      <c r="BV499" s="88">
        <f t="shared" si="360"/>
        <v>0</v>
      </c>
      <c r="BW499" s="593">
        <v>50</v>
      </c>
      <c r="BX499" s="401"/>
      <c r="BY499" s="401"/>
      <c r="BZ499" s="599">
        <f t="shared" si="361"/>
        <v>0</v>
      </c>
      <c r="CA499" s="605">
        <v>50</v>
      </c>
      <c r="CB499" s="578"/>
      <c r="CC499" s="849"/>
      <c r="CD499" s="401"/>
      <c r="CE499" s="401"/>
      <c r="CF499" s="401"/>
      <c r="CG499" s="401"/>
      <c r="CH499" s="88">
        <f t="shared" si="362"/>
        <v>0</v>
      </c>
      <c r="CI499" s="593">
        <v>50</v>
      </c>
      <c r="CJ499" s="401"/>
      <c r="CK499" s="401"/>
      <c r="CL499" s="88">
        <f t="shared" si="363"/>
        <v>0</v>
      </c>
      <c r="CM499" s="593">
        <v>50</v>
      </c>
      <c r="CN499" s="578"/>
      <c r="CO499" s="401"/>
      <c r="CP499" s="599">
        <f t="shared" si="364"/>
        <v>0</v>
      </c>
      <c r="CQ499" s="578">
        <v>50</v>
      </c>
      <c r="CR499" s="578"/>
      <c r="CS499" s="401"/>
      <c r="CT499" s="88">
        <f t="shared" si="365"/>
        <v>0</v>
      </c>
      <c r="CU499" s="613">
        <v>50</v>
      </c>
      <c r="CV499" s="578"/>
      <c r="CW499" s="401"/>
      <c r="CX499" s="401"/>
      <c r="CY499" s="401"/>
      <c r="CZ499" s="401"/>
      <c r="DA499" s="401"/>
      <c r="DB499" s="401"/>
      <c r="DC499" s="401"/>
      <c r="DD499" s="599">
        <f t="shared" si="366"/>
        <v>0</v>
      </c>
      <c r="DE499" s="1215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1"/>
    </row>
    <row r="500" spans="1:119" hidden="1" outlineLevel="1" x14ac:dyDescent="0.25">
      <c r="A500" s="6" t="s">
        <v>84</v>
      </c>
      <c r="B500" s="206"/>
      <c r="C500" s="206"/>
      <c r="D500" s="206" t="s">
        <v>2816</v>
      </c>
      <c r="E500" s="1200"/>
      <c r="F500" s="1200"/>
      <c r="G500" s="1200"/>
      <c r="H500" s="206"/>
      <c r="I500" s="206"/>
      <c r="J500" s="206"/>
      <c r="K500" s="206"/>
      <c r="L500" s="1200"/>
      <c r="M500" s="19">
        <f t="shared" si="367"/>
        <v>1010400</v>
      </c>
      <c r="N500" s="19">
        <f t="shared" si="368"/>
        <v>1010450</v>
      </c>
      <c r="O500" s="236">
        <f t="shared" si="350"/>
        <v>50</v>
      </c>
      <c r="P500" s="593">
        <f t="shared" si="351"/>
        <v>50</v>
      </c>
      <c r="Q500" s="407"/>
      <c r="R500" s="407"/>
      <c r="S500" s="407"/>
      <c r="T500" s="407"/>
      <c r="U500" s="591">
        <f t="shared" si="352"/>
        <v>0</v>
      </c>
      <c r="V500" s="593">
        <v>50</v>
      </c>
      <c r="W500" s="578"/>
      <c r="X500" s="407"/>
      <c r="Y500" s="407"/>
      <c r="Z500" s="407"/>
      <c r="AA500" s="599">
        <f t="shared" si="353"/>
        <v>0</v>
      </c>
      <c r="AB500" s="593">
        <v>50</v>
      </c>
      <c r="AC500" s="401"/>
      <c r="AD500" s="401"/>
      <c r="AE500" s="401"/>
      <c r="AF500" s="401"/>
      <c r="AG500" s="599">
        <f t="shared" si="354"/>
        <v>0</v>
      </c>
      <c r="AH500" s="578">
        <v>50</v>
      </c>
      <c r="AI500" s="401"/>
      <c r="AJ500" s="849"/>
      <c r="AK500" s="401"/>
      <c r="AL500" s="401"/>
      <c r="AM500" s="401"/>
      <c r="AN500" s="849"/>
      <c r="AO500" s="401"/>
      <c r="AP500" s="401"/>
      <c r="AQ500" s="88">
        <f t="shared" si="355"/>
        <v>0</v>
      </c>
      <c r="AR500" s="593">
        <v>50</v>
      </c>
      <c r="AS500" s="1025"/>
      <c r="AT500" s="1025"/>
      <c r="AU500" s="1025"/>
      <c r="AV500" s="1025"/>
      <c r="AW500" s="1025"/>
      <c r="AX500" s="1025"/>
      <c r="AY500" s="1025"/>
      <c r="AZ500" s="1025"/>
      <c r="BA500" s="599">
        <f t="shared" si="356"/>
        <v>0</v>
      </c>
      <c r="BB500" s="578">
        <v>50</v>
      </c>
      <c r="BC500" s="401"/>
      <c r="BD500" s="401"/>
      <c r="BE500" s="401"/>
      <c r="BF500" s="401"/>
      <c r="BG500" s="88">
        <f t="shared" si="357"/>
        <v>0</v>
      </c>
      <c r="BH500" s="593">
        <v>50</v>
      </c>
      <c r="BI500" s="401"/>
      <c r="BJ500" s="401"/>
      <c r="BK500" s="948"/>
      <c r="BL500" s="599">
        <f t="shared" si="358"/>
        <v>0</v>
      </c>
      <c r="BM500" s="578">
        <v>50</v>
      </c>
      <c r="BN500" s="401"/>
      <c r="BO500" s="401"/>
      <c r="BP500" s="88">
        <f t="shared" si="359"/>
        <v>0</v>
      </c>
      <c r="BQ500" s="593">
        <v>50</v>
      </c>
      <c r="BR500" s="401"/>
      <c r="BS500" s="401"/>
      <c r="BT500" s="401"/>
      <c r="BU500" s="401"/>
      <c r="BV500" s="88">
        <f t="shared" si="360"/>
        <v>0</v>
      </c>
      <c r="BW500" s="593">
        <v>50</v>
      </c>
      <c r="BX500" s="401"/>
      <c r="BY500" s="401"/>
      <c r="BZ500" s="599">
        <f t="shared" si="361"/>
        <v>0</v>
      </c>
      <c r="CA500" s="605">
        <v>50</v>
      </c>
      <c r="CB500" s="578"/>
      <c r="CC500" s="849"/>
      <c r="CD500" s="401"/>
      <c r="CE500" s="401"/>
      <c r="CF500" s="401"/>
      <c r="CG500" s="401"/>
      <c r="CH500" s="88">
        <f t="shared" si="362"/>
        <v>0</v>
      </c>
      <c r="CI500" s="593">
        <v>50</v>
      </c>
      <c r="CJ500" s="401"/>
      <c r="CK500" s="401"/>
      <c r="CL500" s="88">
        <f t="shared" si="363"/>
        <v>0</v>
      </c>
      <c r="CM500" s="593">
        <v>50</v>
      </c>
      <c r="CN500" s="578"/>
      <c r="CO500" s="401"/>
      <c r="CP500" s="599">
        <f t="shared" si="364"/>
        <v>0</v>
      </c>
      <c r="CQ500" s="578">
        <v>50</v>
      </c>
      <c r="CR500" s="578"/>
      <c r="CS500" s="401"/>
      <c r="CT500" s="88">
        <f t="shared" si="365"/>
        <v>0</v>
      </c>
      <c r="CU500" s="613">
        <v>50</v>
      </c>
      <c r="CV500" s="578"/>
      <c r="CW500" s="401"/>
      <c r="CX500" s="401"/>
      <c r="CY500" s="401"/>
      <c r="CZ500" s="401"/>
      <c r="DA500" s="401"/>
      <c r="DB500" s="401"/>
      <c r="DC500" s="401"/>
      <c r="DD500" s="599">
        <f t="shared" si="366"/>
        <v>0</v>
      </c>
      <c r="DE500" s="1215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1"/>
    </row>
    <row r="501" spans="1:119" hidden="1" outlineLevel="1" x14ac:dyDescent="0.25">
      <c r="A501" s="6" t="s">
        <v>84</v>
      </c>
      <c r="B501" s="206"/>
      <c r="C501" s="206"/>
      <c r="D501" s="206"/>
      <c r="E501" s="1200"/>
      <c r="F501" s="1200"/>
      <c r="G501" s="1200"/>
      <c r="H501" s="206"/>
      <c r="I501" s="206"/>
      <c r="J501" s="206"/>
      <c r="K501" s="206"/>
      <c r="L501" s="1200"/>
      <c r="M501" s="19">
        <f t="shared" si="367"/>
        <v>1010450</v>
      </c>
      <c r="N501" s="19">
        <f t="shared" si="368"/>
        <v>1010500</v>
      </c>
      <c r="O501" s="236">
        <f t="shared" si="350"/>
        <v>50</v>
      </c>
      <c r="P501" s="593">
        <f t="shared" si="351"/>
        <v>50</v>
      </c>
      <c r="Q501" s="407"/>
      <c r="R501" s="407"/>
      <c r="S501" s="407"/>
      <c r="T501" s="407"/>
      <c r="U501" s="591">
        <f t="shared" si="352"/>
        <v>0</v>
      </c>
      <c r="V501" s="593">
        <v>50</v>
      </c>
      <c r="W501" s="578"/>
      <c r="X501" s="407"/>
      <c r="Y501" s="407"/>
      <c r="Z501" s="407"/>
      <c r="AA501" s="599">
        <f t="shared" si="353"/>
        <v>0</v>
      </c>
      <c r="AB501" s="593">
        <v>50</v>
      </c>
      <c r="AC501" s="401"/>
      <c r="AD501" s="401"/>
      <c r="AE501" s="401"/>
      <c r="AF501" s="401"/>
      <c r="AG501" s="599">
        <f t="shared" si="354"/>
        <v>0</v>
      </c>
      <c r="AH501" s="578">
        <v>50</v>
      </c>
      <c r="AI501" s="401"/>
      <c r="AJ501" s="849"/>
      <c r="AK501" s="401"/>
      <c r="AL501" s="401"/>
      <c r="AM501" s="401"/>
      <c r="AN501" s="849"/>
      <c r="AO501" s="401"/>
      <c r="AP501" s="401"/>
      <c r="AQ501" s="88">
        <f t="shared" si="355"/>
        <v>0</v>
      </c>
      <c r="AR501" s="593">
        <v>50</v>
      </c>
      <c r="AS501" s="1025"/>
      <c r="AT501" s="1025"/>
      <c r="AU501" s="1025"/>
      <c r="AV501" s="1025"/>
      <c r="AW501" s="1025"/>
      <c r="AX501" s="1025"/>
      <c r="AY501" s="1025"/>
      <c r="AZ501" s="1025"/>
      <c r="BA501" s="599">
        <f t="shared" si="356"/>
        <v>0</v>
      </c>
      <c r="BB501" s="578">
        <v>50</v>
      </c>
      <c r="BC501" s="401"/>
      <c r="BD501" s="401"/>
      <c r="BE501" s="401"/>
      <c r="BF501" s="401"/>
      <c r="BG501" s="88">
        <f t="shared" si="357"/>
        <v>0</v>
      </c>
      <c r="BH501" s="593">
        <v>50</v>
      </c>
      <c r="BI501" s="401"/>
      <c r="BJ501" s="401"/>
      <c r="BK501" s="948"/>
      <c r="BL501" s="599">
        <f t="shared" si="358"/>
        <v>0</v>
      </c>
      <c r="BM501" s="578">
        <v>50</v>
      </c>
      <c r="BN501" s="401"/>
      <c r="BO501" s="401"/>
      <c r="BP501" s="88">
        <f t="shared" si="359"/>
        <v>0</v>
      </c>
      <c r="BQ501" s="593">
        <v>50</v>
      </c>
      <c r="BR501" s="401"/>
      <c r="BS501" s="401"/>
      <c r="BT501" s="401"/>
      <c r="BU501" s="401"/>
      <c r="BV501" s="88">
        <f t="shared" si="360"/>
        <v>0</v>
      </c>
      <c r="BW501" s="593">
        <v>50</v>
      </c>
      <c r="BX501" s="401"/>
      <c r="BY501" s="401"/>
      <c r="BZ501" s="599">
        <f t="shared" si="361"/>
        <v>0</v>
      </c>
      <c r="CA501" s="605">
        <v>50</v>
      </c>
      <c r="CB501" s="578"/>
      <c r="CC501" s="849"/>
      <c r="CD501" s="401"/>
      <c r="CE501" s="401"/>
      <c r="CF501" s="401"/>
      <c r="CG501" s="401"/>
      <c r="CH501" s="88">
        <f t="shared" si="362"/>
        <v>0</v>
      </c>
      <c r="CI501" s="593">
        <v>50</v>
      </c>
      <c r="CJ501" s="401"/>
      <c r="CK501" s="401"/>
      <c r="CL501" s="88">
        <f t="shared" si="363"/>
        <v>0</v>
      </c>
      <c r="CM501" s="593">
        <v>50</v>
      </c>
      <c r="CN501" s="578"/>
      <c r="CO501" s="401"/>
      <c r="CP501" s="599">
        <f t="shared" si="364"/>
        <v>0</v>
      </c>
      <c r="CQ501" s="578">
        <v>50</v>
      </c>
      <c r="CR501" s="578"/>
      <c r="CS501" s="401"/>
      <c r="CT501" s="88">
        <f t="shared" si="365"/>
        <v>0</v>
      </c>
      <c r="CU501" s="613">
        <v>50</v>
      </c>
      <c r="CV501" s="578"/>
      <c r="CW501" s="401"/>
      <c r="CX501" s="401"/>
      <c r="CY501" s="401"/>
      <c r="CZ501" s="401"/>
      <c r="DA501" s="401"/>
      <c r="DB501" s="401"/>
      <c r="DC501" s="401"/>
      <c r="DD501" s="599">
        <f t="shared" si="366"/>
        <v>0</v>
      </c>
      <c r="DE501" s="1215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1"/>
    </row>
    <row r="502" spans="1:119" hidden="1" outlineLevel="1" x14ac:dyDescent="0.25">
      <c r="A502" s="6" t="s">
        <v>84</v>
      </c>
      <c r="B502" s="206"/>
      <c r="C502" s="206"/>
      <c r="D502" s="206"/>
      <c r="E502" s="1200"/>
      <c r="F502" s="1200"/>
      <c r="G502" s="1200"/>
      <c r="H502" s="206"/>
      <c r="I502" s="206"/>
      <c r="J502" s="206"/>
      <c r="K502" s="206"/>
      <c r="L502" s="1200"/>
      <c r="M502" s="19">
        <f t="shared" si="367"/>
        <v>1010500</v>
      </c>
      <c r="N502" s="19">
        <f t="shared" si="368"/>
        <v>1010550</v>
      </c>
      <c r="O502" s="236">
        <f t="shared" si="350"/>
        <v>50</v>
      </c>
      <c r="P502" s="593">
        <f t="shared" si="351"/>
        <v>50</v>
      </c>
      <c r="Q502" s="407"/>
      <c r="R502" s="407"/>
      <c r="S502" s="407"/>
      <c r="T502" s="407"/>
      <c r="U502" s="591">
        <f t="shared" si="352"/>
        <v>0</v>
      </c>
      <c r="V502" s="593">
        <v>50</v>
      </c>
      <c r="W502" s="578"/>
      <c r="X502" s="407"/>
      <c r="Y502" s="407"/>
      <c r="Z502" s="407"/>
      <c r="AA502" s="599">
        <f t="shared" si="353"/>
        <v>0</v>
      </c>
      <c r="AB502" s="593">
        <v>50</v>
      </c>
      <c r="AC502" s="401"/>
      <c r="AD502" s="401"/>
      <c r="AE502" s="401"/>
      <c r="AF502" s="401"/>
      <c r="AG502" s="599">
        <f t="shared" si="354"/>
        <v>0</v>
      </c>
      <c r="AH502" s="578">
        <v>50</v>
      </c>
      <c r="AI502" s="401"/>
      <c r="AJ502" s="849"/>
      <c r="AK502" s="401"/>
      <c r="AL502" s="401"/>
      <c r="AM502" s="401"/>
      <c r="AN502" s="849"/>
      <c r="AO502" s="401"/>
      <c r="AP502" s="401"/>
      <c r="AQ502" s="88">
        <f t="shared" si="355"/>
        <v>0</v>
      </c>
      <c r="AR502" s="593">
        <v>50</v>
      </c>
      <c r="AS502" s="1025"/>
      <c r="AT502" s="1025"/>
      <c r="AU502" s="1025"/>
      <c r="AV502" s="1025"/>
      <c r="AW502" s="1025"/>
      <c r="AX502" s="1025"/>
      <c r="AY502" s="1025"/>
      <c r="AZ502" s="1025"/>
      <c r="BA502" s="599">
        <f t="shared" si="356"/>
        <v>0</v>
      </c>
      <c r="BB502" s="578">
        <v>50</v>
      </c>
      <c r="BC502" s="401"/>
      <c r="BD502" s="401"/>
      <c r="BE502" s="401"/>
      <c r="BF502" s="401"/>
      <c r="BG502" s="88">
        <f t="shared" si="357"/>
        <v>0</v>
      </c>
      <c r="BH502" s="593">
        <v>50</v>
      </c>
      <c r="BI502" s="401"/>
      <c r="BJ502" s="401"/>
      <c r="BK502" s="948"/>
      <c r="BL502" s="599">
        <f t="shared" si="358"/>
        <v>0</v>
      </c>
      <c r="BM502" s="578">
        <v>50</v>
      </c>
      <c r="BN502" s="401"/>
      <c r="BO502" s="401"/>
      <c r="BP502" s="88">
        <f t="shared" si="359"/>
        <v>0</v>
      </c>
      <c r="BQ502" s="593">
        <v>50</v>
      </c>
      <c r="BR502" s="401"/>
      <c r="BS502" s="401"/>
      <c r="BT502" s="401"/>
      <c r="BU502" s="401"/>
      <c r="BV502" s="88">
        <f t="shared" si="360"/>
        <v>0</v>
      </c>
      <c r="BW502" s="593">
        <v>50</v>
      </c>
      <c r="BX502" s="401"/>
      <c r="BY502" s="401"/>
      <c r="BZ502" s="599">
        <f t="shared" si="361"/>
        <v>0</v>
      </c>
      <c r="CA502" s="605">
        <v>50</v>
      </c>
      <c r="CB502" s="578"/>
      <c r="CC502" s="849"/>
      <c r="CD502" s="401"/>
      <c r="CE502" s="401"/>
      <c r="CF502" s="401"/>
      <c r="CG502" s="401"/>
      <c r="CH502" s="88">
        <f t="shared" si="362"/>
        <v>0</v>
      </c>
      <c r="CI502" s="593">
        <v>50</v>
      </c>
      <c r="CJ502" s="401"/>
      <c r="CK502" s="401"/>
      <c r="CL502" s="88">
        <f t="shared" si="363"/>
        <v>0</v>
      </c>
      <c r="CM502" s="593">
        <v>50</v>
      </c>
      <c r="CN502" s="578"/>
      <c r="CO502" s="401"/>
      <c r="CP502" s="599">
        <f t="shared" si="364"/>
        <v>0</v>
      </c>
      <c r="CQ502" s="578">
        <v>50</v>
      </c>
      <c r="CR502" s="578"/>
      <c r="CS502" s="401"/>
      <c r="CT502" s="88">
        <f t="shared" si="365"/>
        <v>0</v>
      </c>
      <c r="CU502" s="613">
        <v>50</v>
      </c>
      <c r="CV502" s="578"/>
      <c r="CW502" s="401"/>
      <c r="CX502" s="401"/>
      <c r="CY502" s="401"/>
      <c r="CZ502" s="401"/>
      <c r="DA502" s="401"/>
      <c r="DB502" s="401"/>
      <c r="DC502" s="401"/>
      <c r="DD502" s="599">
        <f t="shared" si="366"/>
        <v>0</v>
      </c>
      <c r="DE502" s="1215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1"/>
    </row>
    <row r="503" spans="1:119" hidden="1" outlineLevel="1" x14ac:dyDescent="0.25">
      <c r="A503" s="6" t="s">
        <v>84</v>
      </c>
      <c r="B503" s="206"/>
      <c r="C503" s="206"/>
      <c r="D503" s="206"/>
      <c r="E503" s="1200"/>
      <c r="F503" s="1200"/>
      <c r="G503" s="1200"/>
      <c r="H503" s="206"/>
      <c r="I503" s="206"/>
      <c r="J503" s="206"/>
      <c r="K503" s="206"/>
      <c r="L503" s="1200"/>
      <c r="M503" s="19">
        <f t="shared" si="367"/>
        <v>1010550</v>
      </c>
      <c r="N503" s="19">
        <f t="shared" si="368"/>
        <v>1010600</v>
      </c>
      <c r="O503" s="236">
        <f t="shared" si="350"/>
        <v>50</v>
      </c>
      <c r="P503" s="593">
        <f t="shared" si="351"/>
        <v>50</v>
      </c>
      <c r="Q503" s="407"/>
      <c r="R503" s="407"/>
      <c r="S503" s="407"/>
      <c r="T503" s="407"/>
      <c r="U503" s="591">
        <f t="shared" si="352"/>
        <v>0</v>
      </c>
      <c r="V503" s="593">
        <v>50</v>
      </c>
      <c r="W503" s="578"/>
      <c r="X503" s="407"/>
      <c r="Y503" s="407"/>
      <c r="Z503" s="407"/>
      <c r="AA503" s="599">
        <f t="shared" si="353"/>
        <v>0</v>
      </c>
      <c r="AB503" s="593">
        <v>50</v>
      </c>
      <c r="AC503" s="401"/>
      <c r="AD503" s="401"/>
      <c r="AE503" s="401"/>
      <c r="AF503" s="401"/>
      <c r="AG503" s="599">
        <f t="shared" si="354"/>
        <v>0</v>
      </c>
      <c r="AH503" s="578">
        <v>50</v>
      </c>
      <c r="AI503" s="401"/>
      <c r="AJ503" s="849"/>
      <c r="AK503" s="401"/>
      <c r="AL503" s="401"/>
      <c r="AM503" s="401"/>
      <c r="AN503" s="849"/>
      <c r="AO503" s="401"/>
      <c r="AP503" s="401"/>
      <c r="AQ503" s="88">
        <f t="shared" si="355"/>
        <v>0</v>
      </c>
      <c r="AR503" s="593">
        <v>50</v>
      </c>
      <c r="AS503" s="1025"/>
      <c r="AT503" s="1025"/>
      <c r="AU503" s="1025"/>
      <c r="AV503" s="1025"/>
      <c r="AW503" s="1025"/>
      <c r="AX503" s="1025"/>
      <c r="AY503" s="1025"/>
      <c r="AZ503" s="1025"/>
      <c r="BA503" s="599">
        <f t="shared" si="356"/>
        <v>0</v>
      </c>
      <c r="BB503" s="578">
        <v>50</v>
      </c>
      <c r="BC503" s="401"/>
      <c r="BD503" s="401"/>
      <c r="BE503" s="401"/>
      <c r="BF503" s="401"/>
      <c r="BG503" s="88">
        <f t="shared" si="357"/>
        <v>0</v>
      </c>
      <c r="BH503" s="593">
        <v>50</v>
      </c>
      <c r="BI503" s="401"/>
      <c r="BJ503" s="401"/>
      <c r="BK503" s="948"/>
      <c r="BL503" s="599">
        <f t="shared" si="358"/>
        <v>0</v>
      </c>
      <c r="BM503" s="578">
        <v>50</v>
      </c>
      <c r="BN503" s="401"/>
      <c r="BO503" s="401"/>
      <c r="BP503" s="88">
        <f t="shared" si="359"/>
        <v>0</v>
      </c>
      <c r="BQ503" s="593">
        <v>50</v>
      </c>
      <c r="BR503" s="401"/>
      <c r="BS503" s="401"/>
      <c r="BT503" s="401"/>
      <c r="BU503" s="401"/>
      <c r="BV503" s="88">
        <f t="shared" si="360"/>
        <v>0</v>
      </c>
      <c r="BW503" s="593">
        <v>50</v>
      </c>
      <c r="BX503" s="401"/>
      <c r="BY503" s="401"/>
      <c r="BZ503" s="599">
        <f t="shared" si="361"/>
        <v>0</v>
      </c>
      <c r="CA503" s="605">
        <v>50</v>
      </c>
      <c r="CB503" s="578"/>
      <c r="CC503" s="849"/>
      <c r="CD503" s="401"/>
      <c r="CE503" s="401"/>
      <c r="CF503" s="401"/>
      <c r="CG503" s="401"/>
      <c r="CH503" s="88">
        <f t="shared" si="362"/>
        <v>0</v>
      </c>
      <c r="CI503" s="593">
        <v>50</v>
      </c>
      <c r="CJ503" s="401"/>
      <c r="CK503" s="401"/>
      <c r="CL503" s="88">
        <f t="shared" si="363"/>
        <v>0</v>
      </c>
      <c r="CM503" s="593">
        <v>50</v>
      </c>
      <c r="CN503" s="578"/>
      <c r="CO503" s="401"/>
      <c r="CP503" s="599">
        <f t="shared" si="364"/>
        <v>0</v>
      </c>
      <c r="CQ503" s="578">
        <v>50</v>
      </c>
      <c r="CR503" s="578"/>
      <c r="CS503" s="401"/>
      <c r="CT503" s="88">
        <f t="shared" si="365"/>
        <v>0</v>
      </c>
      <c r="CU503" s="613">
        <v>50</v>
      </c>
      <c r="CV503" s="578"/>
      <c r="CW503" s="401"/>
      <c r="CX503" s="401"/>
      <c r="CY503" s="401"/>
      <c r="CZ503" s="401"/>
      <c r="DA503" s="401"/>
      <c r="DB503" s="401"/>
      <c r="DC503" s="401"/>
      <c r="DD503" s="599">
        <f t="shared" si="366"/>
        <v>0</v>
      </c>
      <c r="DE503" s="1215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1"/>
    </row>
    <row r="504" spans="1:119" hidden="1" outlineLevel="1" x14ac:dyDescent="0.25">
      <c r="A504" s="6" t="s">
        <v>84</v>
      </c>
      <c r="B504" s="206"/>
      <c r="C504" s="206"/>
      <c r="D504" s="206"/>
      <c r="E504" s="1200"/>
      <c r="F504" s="1200"/>
      <c r="G504" s="1200"/>
      <c r="H504" s="206"/>
      <c r="I504" s="206"/>
      <c r="J504" s="206"/>
      <c r="K504" s="206"/>
      <c r="L504" s="1200"/>
      <c r="M504" s="19">
        <f t="shared" si="367"/>
        <v>1010600</v>
      </c>
      <c r="N504" s="19">
        <f t="shared" si="368"/>
        <v>1010650</v>
      </c>
      <c r="O504" s="236">
        <f t="shared" si="350"/>
        <v>50</v>
      </c>
      <c r="P504" s="593">
        <f t="shared" si="351"/>
        <v>50</v>
      </c>
      <c r="Q504" s="407"/>
      <c r="R504" s="407"/>
      <c r="S504" s="407"/>
      <c r="T504" s="407"/>
      <c r="U504" s="591">
        <f t="shared" si="352"/>
        <v>0</v>
      </c>
      <c r="V504" s="593">
        <v>50</v>
      </c>
      <c r="W504" s="578"/>
      <c r="X504" s="407"/>
      <c r="Y504" s="407"/>
      <c r="Z504" s="407"/>
      <c r="AA504" s="599">
        <f t="shared" si="353"/>
        <v>0</v>
      </c>
      <c r="AB504" s="593">
        <v>50</v>
      </c>
      <c r="AC504" s="401"/>
      <c r="AD504" s="401"/>
      <c r="AE504" s="401"/>
      <c r="AF504" s="401"/>
      <c r="AG504" s="599">
        <f t="shared" si="354"/>
        <v>0</v>
      </c>
      <c r="AH504" s="578">
        <v>50</v>
      </c>
      <c r="AI504" s="401"/>
      <c r="AJ504" s="849"/>
      <c r="AK504" s="401"/>
      <c r="AL504" s="401"/>
      <c r="AM504" s="401"/>
      <c r="AN504" s="849"/>
      <c r="AO504" s="401"/>
      <c r="AP504" s="401"/>
      <c r="AQ504" s="88">
        <f t="shared" si="355"/>
        <v>0</v>
      </c>
      <c r="AR504" s="593">
        <v>50</v>
      </c>
      <c r="AS504" s="1025"/>
      <c r="AT504" s="1025"/>
      <c r="AU504" s="1025"/>
      <c r="AV504" s="1025"/>
      <c r="AW504" s="1025"/>
      <c r="AX504" s="1025"/>
      <c r="AY504" s="1025"/>
      <c r="AZ504" s="1025"/>
      <c r="BA504" s="599">
        <f t="shared" si="356"/>
        <v>0</v>
      </c>
      <c r="BB504" s="578">
        <v>50</v>
      </c>
      <c r="BC504" s="401"/>
      <c r="BD504" s="401"/>
      <c r="BE504" s="401"/>
      <c r="BF504" s="401"/>
      <c r="BG504" s="88">
        <f t="shared" si="357"/>
        <v>0</v>
      </c>
      <c r="BH504" s="593">
        <v>50</v>
      </c>
      <c r="BI504" s="401"/>
      <c r="BJ504" s="401"/>
      <c r="BK504" s="948"/>
      <c r="BL504" s="599">
        <f t="shared" si="358"/>
        <v>0</v>
      </c>
      <c r="BM504" s="578">
        <v>50</v>
      </c>
      <c r="BN504" s="401"/>
      <c r="BO504" s="401"/>
      <c r="BP504" s="88">
        <f t="shared" si="359"/>
        <v>0</v>
      </c>
      <c r="BQ504" s="593">
        <v>50</v>
      </c>
      <c r="BR504" s="401"/>
      <c r="BS504" s="401"/>
      <c r="BT504" s="401"/>
      <c r="BU504" s="401"/>
      <c r="BV504" s="88">
        <f t="shared" si="360"/>
        <v>0</v>
      </c>
      <c r="BW504" s="593">
        <v>50</v>
      </c>
      <c r="BX504" s="401"/>
      <c r="BY504" s="401"/>
      <c r="BZ504" s="599">
        <f t="shared" si="361"/>
        <v>0</v>
      </c>
      <c r="CA504" s="605">
        <v>50</v>
      </c>
      <c r="CB504" s="578"/>
      <c r="CC504" s="849"/>
      <c r="CD504" s="401"/>
      <c r="CE504" s="401"/>
      <c r="CF504" s="401"/>
      <c r="CG504" s="401"/>
      <c r="CH504" s="88">
        <f t="shared" si="362"/>
        <v>0</v>
      </c>
      <c r="CI504" s="593">
        <v>50</v>
      </c>
      <c r="CJ504" s="401"/>
      <c r="CK504" s="401"/>
      <c r="CL504" s="88">
        <f t="shared" si="363"/>
        <v>0</v>
      </c>
      <c r="CM504" s="593">
        <v>50</v>
      </c>
      <c r="CN504" s="578"/>
      <c r="CO504" s="401"/>
      <c r="CP504" s="599">
        <f t="shared" si="364"/>
        <v>0</v>
      </c>
      <c r="CQ504" s="578">
        <v>50</v>
      </c>
      <c r="CR504" s="578"/>
      <c r="CS504" s="401"/>
      <c r="CT504" s="88">
        <f t="shared" si="365"/>
        <v>0</v>
      </c>
      <c r="CU504" s="613">
        <v>50</v>
      </c>
      <c r="CV504" s="578"/>
      <c r="CW504" s="401"/>
      <c r="CX504" s="401"/>
      <c r="CY504" s="401"/>
      <c r="CZ504" s="401"/>
      <c r="DA504" s="401"/>
      <c r="DB504" s="401"/>
      <c r="DC504" s="401"/>
      <c r="DD504" s="599">
        <f t="shared" si="366"/>
        <v>0</v>
      </c>
      <c r="DE504" s="1215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1"/>
    </row>
    <row r="505" spans="1:119" hidden="1" outlineLevel="1" x14ac:dyDescent="0.25">
      <c r="A505" s="6" t="s">
        <v>84</v>
      </c>
      <c r="B505" s="206"/>
      <c r="C505" s="206"/>
      <c r="D505" s="206"/>
      <c r="E505" s="1200"/>
      <c r="F505" s="1200"/>
      <c r="G505" s="1200"/>
      <c r="H505" s="206"/>
      <c r="I505" s="206"/>
      <c r="J505" s="206" t="s">
        <v>2783</v>
      </c>
      <c r="K505" s="206" t="s">
        <v>2784</v>
      </c>
      <c r="L505" s="1200"/>
      <c r="M505" s="19">
        <f t="shared" si="367"/>
        <v>1010650</v>
      </c>
      <c r="N505" s="19">
        <f t="shared" si="368"/>
        <v>1010700</v>
      </c>
      <c r="O505" s="236">
        <f t="shared" si="350"/>
        <v>50</v>
      </c>
      <c r="P505" s="593">
        <f t="shared" si="351"/>
        <v>50</v>
      </c>
      <c r="Q505" s="407"/>
      <c r="R505" s="407"/>
      <c r="S505" s="407"/>
      <c r="T505" s="407"/>
      <c r="U505" s="591">
        <f t="shared" si="352"/>
        <v>0</v>
      </c>
      <c r="V505" s="593">
        <v>50</v>
      </c>
      <c r="W505" s="578"/>
      <c r="X505" s="407"/>
      <c r="Y505" s="407"/>
      <c r="Z505" s="407"/>
      <c r="AA505" s="599">
        <f t="shared" si="353"/>
        <v>0</v>
      </c>
      <c r="AB505" s="593">
        <v>50</v>
      </c>
      <c r="AC505" s="401"/>
      <c r="AD505" s="401"/>
      <c r="AE505" s="401"/>
      <c r="AF505" s="401"/>
      <c r="AG505" s="599">
        <f t="shared" si="354"/>
        <v>0</v>
      </c>
      <c r="AH505" s="578">
        <v>50</v>
      </c>
      <c r="AI505" s="401"/>
      <c r="AJ505" s="849"/>
      <c r="AK505" s="401"/>
      <c r="AL505" s="401"/>
      <c r="AM505" s="401"/>
      <c r="AN505" s="849"/>
      <c r="AO505" s="401"/>
      <c r="AP505" s="401"/>
      <c r="AQ505" s="88">
        <f t="shared" si="355"/>
        <v>0</v>
      </c>
      <c r="AR505" s="593">
        <v>50</v>
      </c>
      <c r="AS505" s="1025"/>
      <c r="AT505" s="1025"/>
      <c r="AU505" s="1025"/>
      <c r="AV505" s="1025"/>
      <c r="AW505" s="1025"/>
      <c r="AX505" s="1025"/>
      <c r="AY505" s="1025"/>
      <c r="AZ505" s="1025"/>
      <c r="BA505" s="599">
        <f t="shared" si="356"/>
        <v>0</v>
      </c>
      <c r="BB505" s="578">
        <v>50</v>
      </c>
      <c r="BC505" s="401"/>
      <c r="BD505" s="401"/>
      <c r="BE505" s="401"/>
      <c r="BF505" s="401"/>
      <c r="BG505" s="88">
        <f t="shared" si="357"/>
        <v>0</v>
      </c>
      <c r="BH505" s="593">
        <v>50</v>
      </c>
      <c r="BI505" s="401"/>
      <c r="BJ505" s="401"/>
      <c r="BK505" s="948"/>
      <c r="BL505" s="599">
        <f t="shared" si="358"/>
        <v>0</v>
      </c>
      <c r="BM505" s="578">
        <v>50</v>
      </c>
      <c r="BN505" s="401"/>
      <c r="BO505" s="401"/>
      <c r="BP505" s="88">
        <f t="shared" si="359"/>
        <v>0</v>
      </c>
      <c r="BQ505" s="593">
        <v>50</v>
      </c>
      <c r="BR505" s="401"/>
      <c r="BS505" s="401"/>
      <c r="BT505" s="401"/>
      <c r="BU505" s="401"/>
      <c r="BV505" s="88">
        <f t="shared" si="360"/>
        <v>0</v>
      </c>
      <c r="BW505" s="593">
        <v>50</v>
      </c>
      <c r="BX505" s="401"/>
      <c r="BY505" s="401"/>
      <c r="BZ505" s="599">
        <f t="shared" si="361"/>
        <v>0</v>
      </c>
      <c r="CA505" s="605">
        <v>50</v>
      </c>
      <c r="CB505" s="578"/>
      <c r="CC505" s="849"/>
      <c r="CD505" s="401"/>
      <c r="CE505" s="401"/>
      <c r="CF505" s="401"/>
      <c r="CG505" s="401"/>
      <c r="CH505" s="88">
        <f t="shared" si="362"/>
        <v>0</v>
      </c>
      <c r="CI505" s="593">
        <v>50</v>
      </c>
      <c r="CJ505" s="401"/>
      <c r="CK505" s="401"/>
      <c r="CL505" s="88">
        <f t="shared" si="363"/>
        <v>0</v>
      </c>
      <c r="CM505" s="593">
        <v>50</v>
      </c>
      <c r="CN505" s="578"/>
      <c r="CO505" s="401"/>
      <c r="CP505" s="599">
        <f t="shared" si="364"/>
        <v>0</v>
      </c>
      <c r="CQ505" s="578">
        <v>50</v>
      </c>
      <c r="CR505" s="578"/>
      <c r="CS505" s="401"/>
      <c r="CT505" s="88">
        <f t="shared" si="365"/>
        <v>0</v>
      </c>
      <c r="CU505" s="613">
        <v>50</v>
      </c>
      <c r="CV505" s="578"/>
      <c r="CW505" s="401"/>
      <c r="CX505" s="401"/>
      <c r="CY505" s="401"/>
      <c r="CZ505" s="401"/>
      <c r="DA505" s="401"/>
      <c r="DB505" s="401"/>
      <c r="DC505" s="401"/>
      <c r="DD505" s="599">
        <f t="shared" si="366"/>
        <v>0</v>
      </c>
      <c r="DE505" s="1215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1"/>
    </row>
    <row r="506" spans="1:119" hidden="1" outlineLevel="1" x14ac:dyDescent="0.25">
      <c r="A506" s="6" t="s">
        <v>84</v>
      </c>
      <c r="B506" s="206"/>
      <c r="C506" s="206"/>
      <c r="D506" s="206"/>
      <c r="E506" s="1200"/>
      <c r="F506" s="1200"/>
      <c r="G506" s="1200"/>
      <c r="H506" s="206"/>
      <c r="I506" s="206"/>
      <c r="J506" s="206" t="s">
        <v>2783</v>
      </c>
      <c r="K506" s="206" t="s">
        <v>2784</v>
      </c>
      <c r="L506" s="1200"/>
      <c r="M506" s="19">
        <f t="shared" si="367"/>
        <v>1010700</v>
      </c>
      <c r="N506" s="19">
        <f t="shared" si="368"/>
        <v>1010750</v>
      </c>
      <c r="O506" s="236">
        <f t="shared" si="350"/>
        <v>50</v>
      </c>
      <c r="P506" s="593">
        <f t="shared" si="351"/>
        <v>50</v>
      </c>
      <c r="Q506" s="407"/>
      <c r="R506" s="407"/>
      <c r="S506" s="407"/>
      <c r="T506" s="407"/>
      <c r="U506" s="591">
        <f t="shared" si="352"/>
        <v>0</v>
      </c>
      <c r="V506" s="593">
        <v>50</v>
      </c>
      <c r="W506" s="578"/>
      <c r="X506" s="407"/>
      <c r="Y506" s="407"/>
      <c r="Z506" s="407"/>
      <c r="AA506" s="599">
        <f t="shared" si="353"/>
        <v>0</v>
      </c>
      <c r="AB506" s="593">
        <v>50</v>
      </c>
      <c r="AC506" s="401"/>
      <c r="AD506" s="401"/>
      <c r="AE506" s="401"/>
      <c r="AF506" s="401"/>
      <c r="AG506" s="599">
        <f t="shared" si="354"/>
        <v>0</v>
      </c>
      <c r="AH506" s="578">
        <v>50</v>
      </c>
      <c r="AI506" s="401"/>
      <c r="AJ506" s="849"/>
      <c r="AK506" s="401"/>
      <c r="AL506" s="401"/>
      <c r="AM506" s="401"/>
      <c r="AN506" s="849"/>
      <c r="AO506" s="401"/>
      <c r="AP506" s="401"/>
      <c r="AQ506" s="88">
        <f t="shared" si="355"/>
        <v>0</v>
      </c>
      <c r="AR506" s="593">
        <v>50</v>
      </c>
      <c r="AS506" s="1025"/>
      <c r="AT506" s="1025"/>
      <c r="AU506" s="1025"/>
      <c r="AV506" s="1025"/>
      <c r="AW506" s="1025"/>
      <c r="AX506" s="1025"/>
      <c r="AY506" s="1025"/>
      <c r="AZ506" s="1025"/>
      <c r="BA506" s="599">
        <f t="shared" si="356"/>
        <v>0</v>
      </c>
      <c r="BB506" s="578">
        <v>50</v>
      </c>
      <c r="BC506" s="401"/>
      <c r="BD506" s="401"/>
      <c r="BE506" s="401"/>
      <c r="BF506" s="401"/>
      <c r="BG506" s="88">
        <f t="shared" si="357"/>
        <v>0</v>
      </c>
      <c r="BH506" s="593">
        <v>50</v>
      </c>
      <c r="BI506" s="401"/>
      <c r="BJ506" s="401"/>
      <c r="BK506" s="948"/>
      <c r="BL506" s="599">
        <f t="shared" si="358"/>
        <v>0</v>
      </c>
      <c r="BM506" s="578">
        <v>50</v>
      </c>
      <c r="BN506" s="401"/>
      <c r="BO506" s="401"/>
      <c r="BP506" s="88">
        <f t="shared" si="359"/>
        <v>0</v>
      </c>
      <c r="BQ506" s="593">
        <v>50</v>
      </c>
      <c r="BR506" s="401"/>
      <c r="BS506" s="401"/>
      <c r="BT506" s="401"/>
      <c r="BU506" s="401"/>
      <c r="BV506" s="88">
        <f t="shared" si="360"/>
        <v>0</v>
      </c>
      <c r="BW506" s="593">
        <v>50</v>
      </c>
      <c r="BX506" s="401"/>
      <c r="BY506" s="401"/>
      <c r="BZ506" s="599">
        <f t="shared" si="361"/>
        <v>0</v>
      </c>
      <c r="CA506" s="605">
        <v>50</v>
      </c>
      <c r="CB506" s="578"/>
      <c r="CC506" s="849"/>
      <c r="CD506" s="401"/>
      <c r="CE506" s="401"/>
      <c r="CF506" s="401"/>
      <c r="CG506" s="401"/>
      <c r="CH506" s="88">
        <f t="shared" si="362"/>
        <v>0</v>
      </c>
      <c r="CI506" s="593">
        <v>50</v>
      </c>
      <c r="CJ506" s="401"/>
      <c r="CK506" s="401"/>
      <c r="CL506" s="88">
        <f t="shared" si="363"/>
        <v>0</v>
      </c>
      <c r="CM506" s="593">
        <v>50</v>
      </c>
      <c r="CN506" s="578"/>
      <c r="CO506" s="401"/>
      <c r="CP506" s="599">
        <f t="shared" si="364"/>
        <v>0</v>
      </c>
      <c r="CQ506" s="578">
        <v>50</v>
      </c>
      <c r="CR506" s="578"/>
      <c r="CS506" s="401"/>
      <c r="CT506" s="88">
        <f t="shared" si="365"/>
        <v>0</v>
      </c>
      <c r="CU506" s="613">
        <v>50</v>
      </c>
      <c r="CV506" s="578"/>
      <c r="CW506" s="401"/>
      <c r="CX506" s="401"/>
      <c r="CY506" s="401"/>
      <c r="CZ506" s="401"/>
      <c r="DA506" s="401"/>
      <c r="DB506" s="401"/>
      <c r="DC506" s="401"/>
      <c r="DD506" s="599">
        <f t="shared" si="366"/>
        <v>0</v>
      </c>
      <c r="DE506" s="1215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1"/>
    </row>
    <row r="507" spans="1:119" hidden="1" outlineLevel="1" x14ac:dyDescent="0.25">
      <c r="A507" s="6" t="s">
        <v>84</v>
      </c>
      <c r="B507" s="206"/>
      <c r="C507" s="206"/>
      <c r="D507" s="206"/>
      <c r="E507" s="1200"/>
      <c r="F507" s="1200"/>
      <c r="G507" s="1200"/>
      <c r="H507" s="206"/>
      <c r="I507" s="206"/>
      <c r="J507" s="206"/>
      <c r="K507" s="206"/>
      <c r="L507" s="1200"/>
      <c r="M507" s="19">
        <f t="shared" si="367"/>
        <v>1010750</v>
      </c>
      <c r="N507" s="19">
        <f t="shared" si="368"/>
        <v>1010800</v>
      </c>
      <c r="O507" s="236">
        <f t="shared" si="350"/>
        <v>50</v>
      </c>
      <c r="P507" s="593">
        <f t="shared" si="351"/>
        <v>50</v>
      </c>
      <c r="Q507" s="407"/>
      <c r="R507" s="407"/>
      <c r="S507" s="407"/>
      <c r="T507" s="407"/>
      <c r="U507" s="591">
        <f t="shared" si="352"/>
        <v>0</v>
      </c>
      <c r="V507" s="593">
        <v>50</v>
      </c>
      <c r="W507" s="578"/>
      <c r="X507" s="407"/>
      <c r="Y507" s="407"/>
      <c r="Z507" s="407"/>
      <c r="AA507" s="599">
        <f t="shared" si="353"/>
        <v>0</v>
      </c>
      <c r="AB507" s="593">
        <v>50</v>
      </c>
      <c r="AC507" s="401"/>
      <c r="AD507" s="401"/>
      <c r="AE507" s="401"/>
      <c r="AF507" s="401"/>
      <c r="AG507" s="599">
        <f t="shared" si="354"/>
        <v>0</v>
      </c>
      <c r="AH507" s="578">
        <v>50</v>
      </c>
      <c r="AI507" s="401"/>
      <c r="AJ507" s="849"/>
      <c r="AK507" s="401"/>
      <c r="AL507" s="401"/>
      <c r="AM507" s="401"/>
      <c r="AN507" s="849"/>
      <c r="AO507" s="401"/>
      <c r="AP507" s="401"/>
      <c r="AQ507" s="88">
        <f t="shared" si="355"/>
        <v>0</v>
      </c>
      <c r="AR507" s="593">
        <v>50</v>
      </c>
      <c r="AS507" s="1025"/>
      <c r="AT507" s="1025"/>
      <c r="AU507" s="1025"/>
      <c r="AV507" s="1025"/>
      <c r="AW507" s="1025"/>
      <c r="AX507" s="1025"/>
      <c r="AY507" s="1025"/>
      <c r="AZ507" s="1025"/>
      <c r="BA507" s="599">
        <f t="shared" si="356"/>
        <v>0</v>
      </c>
      <c r="BB507" s="578">
        <v>50</v>
      </c>
      <c r="BC507" s="401"/>
      <c r="BD507" s="401"/>
      <c r="BE507" s="401"/>
      <c r="BF507" s="401"/>
      <c r="BG507" s="88">
        <f t="shared" si="357"/>
        <v>0</v>
      </c>
      <c r="BH507" s="593">
        <v>50</v>
      </c>
      <c r="BI507" s="401"/>
      <c r="BJ507" s="401"/>
      <c r="BK507" s="948"/>
      <c r="BL507" s="599">
        <f t="shared" si="358"/>
        <v>0</v>
      </c>
      <c r="BM507" s="578">
        <v>50</v>
      </c>
      <c r="BN507" s="401"/>
      <c r="BO507" s="401"/>
      <c r="BP507" s="88">
        <f t="shared" si="359"/>
        <v>0</v>
      </c>
      <c r="BQ507" s="593">
        <v>50</v>
      </c>
      <c r="BR507" s="401"/>
      <c r="BS507" s="401"/>
      <c r="BT507" s="401"/>
      <c r="BU507" s="401"/>
      <c r="BV507" s="88">
        <f t="shared" si="360"/>
        <v>0</v>
      </c>
      <c r="BW507" s="593">
        <v>50</v>
      </c>
      <c r="BX507" s="401"/>
      <c r="BY507" s="401"/>
      <c r="BZ507" s="599">
        <f t="shared" si="361"/>
        <v>0</v>
      </c>
      <c r="CA507" s="605">
        <v>50</v>
      </c>
      <c r="CB507" s="578"/>
      <c r="CC507" s="849"/>
      <c r="CD507" s="401"/>
      <c r="CE507" s="401"/>
      <c r="CF507" s="401"/>
      <c r="CG507" s="401"/>
      <c r="CH507" s="88">
        <f t="shared" si="362"/>
        <v>0</v>
      </c>
      <c r="CI507" s="593">
        <v>50</v>
      </c>
      <c r="CJ507" s="401"/>
      <c r="CK507" s="401"/>
      <c r="CL507" s="88">
        <f t="shared" si="363"/>
        <v>0</v>
      </c>
      <c r="CM507" s="593">
        <v>50</v>
      </c>
      <c r="CN507" s="578"/>
      <c r="CO507" s="401"/>
      <c r="CP507" s="599">
        <f t="shared" si="364"/>
        <v>0</v>
      </c>
      <c r="CQ507" s="578">
        <v>50</v>
      </c>
      <c r="CR507" s="578"/>
      <c r="CS507" s="401"/>
      <c r="CT507" s="88">
        <f t="shared" si="365"/>
        <v>0</v>
      </c>
      <c r="CU507" s="613">
        <v>50</v>
      </c>
      <c r="CV507" s="578"/>
      <c r="CW507" s="401"/>
      <c r="CX507" s="401"/>
      <c r="CY507" s="401"/>
      <c r="CZ507" s="401"/>
      <c r="DA507" s="401"/>
      <c r="DB507" s="401"/>
      <c r="DC507" s="401"/>
      <c r="DD507" s="599">
        <f t="shared" si="366"/>
        <v>0</v>
      </c>
      <c r="DE507" s="1215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1"/>
    </row>
    <row r="508" spans="1:119" hidden="1" outlineLevel="1" x14ac:dyDescent="0.25">
      <c r="A508" s="6" t="s">
        <v>84</v>
      </c>
      <c r="B508" s="206"/>
      <c r="C508" s="206"/>
      <c r="D508" s="206"/>
      <c r="E508" s="1200"/>
      <c r="F508" s="1200"/>
      <c r="G508" s="1200"/>
      <c r="H508" s="206"/>
      <c r="I508" s="206"/>
      <c r="J508" s="206"/>
      <c r="K508" s="206"/>
      <c r="L508" s="1200"/>
      <c r="M508" s="19">
        <f t="shared" si="367"/>
        <v>1010800</v>
      </c>
      <c r="N508" s="19">
        <f t="shared" si="368"/>
        <v>1010850</v>
      </c>
      <c r="O508" s="236">
        <f t="shared" si="350"/>
        <v>50</v>
      </c>
      <c r="P508" s="593">
        <f t="shared" si="351"/>
        <v>50</v>
      </c>
      <c r="Q508" s="407"/>
      <c r="R508" s="407"/>
      <c r="S508" s="407"/>
      <c r="T508" s="407"/>
      <c r="U508" s="591">
        <f t="shared" si="352"/>
        <v>0</v>
      </c>
      <c r="V508" s="593">
        <v>50</v>
      </c>
      <c r="W508" s="578"/>
      <c r="X508" s="407"/>
      <c r="Y508" s="407"/>
      <c r="Z508" s="407"/>
      <c r="AA508" s="599">
        <f t="shared" si="353"/>
        <v>0</v>
      </c>
      <c r="AB508" s="593">
        <v>50</v>
      </c>
      <c r="AC508" s="401"/>
      <c r="AD508" s="401"/>
      <c r="AE508" s="401"/>
      <c r="AF508" s="401"/>
      <c r="AG508" s="599">
        <f t="shared" si="354"/>
        <v>0</v>
      </c>
      <c r="AH508" s="578">
        <v>50</v>
      </c>
      <c r="AI508" s="401"/>
      <c r="AJ508" s="849"/>
      <c r="AK508" s="401"/>
      <c r="AL508" s="401"/>
      <c r="AM508" s="401"/>
      <c r="AN508" s="849"/>
      <c r="AO508" s="401"/>
      <c r="AP508" s="401"/>
      <c r="AQ508" s="88">
        <f t="shared" si="355"/>
        <v>0</v>
      </c>
      <c r="AR508" s="593">
        <v>50</v>
      </c>
      <c r="AS508" s="1025"/>
      <c r="AT508" s="1025"/>
      <c r="AU508" s="1025"/>
      <c r="AV508" s="1025"/>
      <c r="AW508" s="1025"/>
      <c r="AX508" s="1025"/>
      <c r="AY508" s="1025"/>
      <c r="AZ508" s="1025"/>
      <c r="BA508" s="599">
        <f t="shared" si="356"/>
        <v>0</v>
      </c>
      <c r="BB508" s="578">
        <v>50</v>
      </c>
      <c r="BC508" s="401"/>
      <c r="BD508" s="401"/>
      <c r="BE508" s="401"/>
      <c r="BF508" s="401"/>
      <c r="BG508" s="88">
        <f t="shared" si="357"/>
        <v>0</v>
      </c>
      <c r="BH508" s="593">
        <v>50</v>
      </c>
      <c r="BI508" s="401"/>
      <c r="BJ508" s="401"/>
      <c r="BK508" s="948"/>
      <c r="BL508" s="599">
        <f t="shared" si="358"/>
        <v>0</v>
      </c>
      <c r="BM508" s="578">
        <v>50</v>
      </c>
      <c r="BN508" s="401"/>
      <c r="BO508" s="401"/>
      <c r="BP508" s="88">
        <f t="shared" si="359"/>
        <v>0</v>
      </c>
      <c r="BQ508" s="593">
        <v>50</v>
      </c>
      <c r="BR508" s="401"/>
      <c r="BS508" s="401"/>
      <c r="BT508" s="401"/>
      <c r="BU508" s="401"/>
      <c r="BV508" s="88">
        <f t="shared" si="360"/>
        <v>0</v>
      </c>
      <c r="BW508" s="593">
        <v>50</v>
      </c>
      <c r="BX508" s="401"/>
      <c r="BY508" s="401"/>
      <c r="BZ508" s="599">
        <f t="shared" si="361"/>
        <v>0</v>
      </c>
      <c r="CA508" s="605">
        <v>50</v>
      </c>
      <c r="CB508" s="578"/>
      <c r="CC508" s="849"/>
      <c r="CD508" s="401"/>
      <c r="CE508" s="401"/>
      <c r="CF508" s="401"/>
      <c r="CG508" s="401"/>
      <c r="CH508" s="88">
        <f t="shared" si="362"/>
        <v>0</v>
      </c>
      <c r="CI508" s="593">
        <v>50</v>
      </c>
      <c r="CJ508" s="401"/>
      <c r="CK508" s="401"/>
      <c r="CL508" s="88">
        <f t="shared" si="363"/>
        <v>0</v>
      </c>
      <c r="CM508" s="593">
        <v>50</v>
      </c>
      <c r="CN508" s="578"/>
      <c r="CO508" s="401"/>
      <c r="CP508" s="599">
        <f t="shared" si="364"/>
        <v>0</v>
      </c>
      <c r="CQ508" s="578">
        <v>50</v>
      </c>
      <c r="CR508" s="578"/>
      <c r="CS508" s="401"/>
      <c r="CT508" s="88">
        <f t="shared" si="365"/>
        <v>0</v>
      </c>
      <c r="CU508" s="613">
        <v>50</v>
      </c>
      <c r="CV508" s="578"/>
      <c r="CW508" s="401"/>
      <c r="CX508" s="401"/>
      <c r="CY508" s="401"/>
      <c r="CZ508" s="401"/>
      <c r="DA508" s="401"/>
      <c r="DB508" s="401"/>
      <c r="DC508" s="401"/>
      <c r="DD508" s="599">
        <f t="shared" si="366"/>
        <v>0</v>
      </c>
      <c r="DE508" s="1215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1"/>
    </row>
    <row r="509" spans="1:119" hidden="1" outlineLevel="1" x14ac:dyDescent="0.25">
      <c r="A509" s="6" t="s">
        <v>84</v>
      </c>
      <c r="B509" s="206"/>
      <c r="C509" s="206"/>
      <c r="D509" s="206" t="s">
        <v>2817</v>
      </c>
      <c r="E509" s="1200"/>
      <c r="F509" s="1200"/>
      <c r="G509" s="1200"/>
      <c r="H509" s="206"/>
      <c r="I509" s="206"/>
      <c r="J509" s="206"/>
      <c r="K509" s="206"/>
      <c r="L509" s="1200"/>
      <c r="M509" s="19">
        <f t="shared" si="367"/>
        <v>1010850</v>
      </c>
      <c r="N509" s="19">
        <f t="shared" si="368"/>
        <v>1010900</v>
      </c>
      <c r="O509" s="236">
        <f t="shared" si="350"/>
        <v>50</v>
      </c>
      <c r="P509" s="593">
        <f t="shared" si="351"/>
        <v>50</v>
      </c>
      <c r="Q509" s="407"/>
      <c r="R509" s="407"/>
      <c r="S509" s="407"/>
      <c r="T509" s="407"/>
      <c r="U509" s="591">
        <f t="shared" si="352"/>
        <v>0</v>
      </c>
      <c r="V509" s="593">
        <v>50</v>
      </c>
      <c r="W509" s="578"/>
      <c r="X509" s="407"/>
      <c r="Y509" s="407"/>
      <c r="Z509" s="407"/>
      <c r="AA509" s="599">
        <f t="shared" si="353"/>
        <v>0</v>
      </c>
      <c r="AB509" s="593">
        <v>50</v>
      </c>
      <c r="AC509" s="401"/>
      <c r="AD509" s="401"/>
      <c r="AE509" s="401"/>
      <c r="AF509" s="401"/>
      <c r="AG509" s="599">
        <f t="shared" si="354"/>
        <v>0</v>
      </c>
      <c r="AH509" s="578">
        <v>50</v>
      </c>
      <c r="AI509" s="401"/>
      <c r="AJ509" s="849"/>
      <c r="AK509" s="401"/>
      <c r="AL509" s="401"/>
      <c r="AM509" s="401"/>
      <c r="AN509" s="849"/>
      <c r="AO509" s="401"/>
      <c r="AP509" s="401"/>
      <c r="AQ509" s="88">
        <f t="shared" si="355"/>
        <v>0</v>
      </c>
      <c r="AR509" s="593">
        <v>50</v>
      </c>
      <c r="AS509" s="1025"/>
      <c r="AT509" s="1025"/>
      <c r="AU509" s="1025"/>
      <c r="AV509" s="1025"/>
      <c r="AW509" s="1025"/>
      <c r="AX509" s="1025"/>
      <c r="AY509" s="1025"/>
      <c r="AZ509" s="1025"/>
      <c r="BA509" s="599">
        <f t="shared" si="356"/>
        <v>0</v>
      </c>
      <c r="BB509" s="578">
        <v>50</v>
      </c>
      <c r="BC509" s="401"/>
      <c r="BD509" s="401"/>
      <c r="BE509" s="401"/>
      <c r="BF509" s="401"/>
      <c r="BG509" s="88">
        <f t="shared" si="357"/>
        <v>0</v>
      </c>
      <c r="BH509" s="593">
        <v>50</v>
      </c>
      <c r="BI509" s="401"/>
      <c r="BJ509" s="401"/>
      <c r="BK509" s="948"/>
      <c r="BL509" s="599">
        <f t="shared" si="358"/>
        <v>0</v>
      </c>
      <c r="BM509" s="578">
        <v>50</v>
      </c>
      <c r="BN509" s="401"/>
      <c r="BO509" s="401"/>
      <c r="BP509" s="88">
        <f t="shared" si="359"/>
        <v>0</v>
      </c>
      <c r="BQ509" s="593">
        <v>50</v>
      </c>
      <c r="BR509" s="401"/>
      <c r="BS509" s="401"/>
      <c r="BT509" s="401"/>
      <c r="BU509" s="401"/>
      <c r="BV509" s="88">
        <f t="shared" si="360"/>
        <v>0</v>
      </c>
      <c r="BW509" s="593">
        <v>50</v>
      </c>
      <c r="BX509" s="401"/>
      <c r="BY509" s="401"/>
      <c r="BZ509" s="599">
        <f t="shared" si="361"/>
        <v>0</v>
      </c>
      <c r="CA509" s="605">
        <v>50</v>
      </c>
      <c r="CB509" s="578"/>
      <c r="CC509" s="849"/>
      <c r="CD509" s="401"/>
      <c r="CE509" s="401"/>
      <c r="CF509" s="401"/>
      <c r="CG509" s="401"/>
      <c r="CH509" s="88">
        <f t="shared" si="362"/>
        <v>0</v>
      </c>
      <c r="CI509" s="593">
        <v>50</v>
      </c>
      <c r="CJ509" s="401"/>
      <c r="CK509" s="401"/>
      <c r="CL509" s="88">
        <f t="shared" si="363"/>
        <v>0</v>
      </c>
      <c r="CM509" s="593">
        <v>50</v>
      </c>
      <c r="CN509" s="578"/>
      <c r="CO509" s="401"/>
      <c r="CP509" s="599">
        <f t="shared" si="364"/>
        <v>0</v>
      </c>
      <c r="CQ509" s="578">
        <v>50</v>
      </c>
      <c r="CR509" s="578"/>
      <c r="CS509" s="401"/>
      <c r="CT509" s="88">
        <f t="shared" si="365"/>
        <v>0</v>
      </c>
      <c r="CU509" s="613">
        <v>50</v>
      </c>
      <c r="CV509" s="578"/>
      <c r="CW509" s="401"/>
      <c r="CX509" s="401"/>
      <c r="CY509" s="401"/>
      <c r="CZ509" s="401"/>
      <c r="DA509" s="401"/>
      <c r="DB509" s="401"/>
      <c r="DC509" s="401"/>
      <c r="DD509" s="599">
        <f t="shared" si="366"/>
        <v>0</v>
      </c>
      <c r="DE509" s="1215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1"/>
    </row>
    <row r="510" spans="1:119" hidden="1" outlineLevel="1" x14ac:dyDescent="0.25">
      <c r="A510" s="6" t="s">
        <v>84</v>
      </c>
      <c r="B510" s="206"/>
      <c r="C510" s="206"/>
      <c r="D510" s="206" t="s">
        <v>2818</v>
      </c>
      <c r="E510" s="1200"/>
      <c r="F510" s="1200"/>
      <c r="G510" s="1200"/>
      <c r="H510" s="206"/>
      <c r="I510" s="206"/>
      <c r="J510" s="206"/>
      <c r="K510" s="206"/>
      <c r="L510" s="1200"/>
      <c r="M510" s="19">
        <f t="shared" si="367"/>
        <v>1010900</v>
      </c>
      <c r="N510" s="19">
        <f t="shared" si="368"/>
        <v>1010950</v>
      </c>
      <c r="O510" s="236">
        <f t="shared" si="350"/>
        <v>50</v>
      </c>
      <c r="P510" s="593">
        <f t="shared" si="351"/>
        <v>50</v>
      </c>
      <c r="Q510" s="407"/>
      <c r="R510" s="407"/>
      <c r="S510" s="407"/>
      <c r="T510" s="407"/>
      <c r="U510" s="591">
        <f t="shared" si="352"/>
        <v>0</v>
      </c>
      <c r="V510" s="593">
        <v>50</v>
      </c>
      <c r="W510" s="578"/>
      <c r="X510" s="407"/>
      <c r="Y510" s="407"/>
      <c r="Z510" s="407"/>
      <c r="AA510" s="599">
        <f t="shared" si="353"/>
        <v>0</v>
      </c>
      <c r="AB510" s="593">
        <v>50</v>
      </c>
      <c r="AC510" s="401"/>
      <c r="AD510" s="401"/>
      <c r="AE510" s="401"/>
      <c r="AF510" s="401"/>
      <c r="AG510" s="599">
        <f t="shared" si="354"/>
        <v>0</v>
      </c>
      <c r="AH510" s="578">
        <v>50</v>
      </c>
      <c r="AI510" s="401"/>
      <c r="AJ510" s="849"/>
      <c r="AK510" s="401"/>
      <c r="AL510" s="401"/>
      <c r="AM510" s="401"/>
      <c r="AN510" s="849"/>
      <c r="AO510" s="401"/>
      <c r="AP510" s="401"/>
      <c r="AQ510" s="88">
        <f t="shared" si="355"/>
        <v>0</v>
      </c>
      <c r="AR510" s="593">
        <v>50</v>
      </c>
      <c r="AS510" s="1025"/>
      <c r="AT510" s="1025"/>
      <c r="AU510" s="1025"/>
      <c r="AV510" s="1025"/>
      <c r="AW510" s="1025"/>
      <c r="AX510" s="1025"/>
      <c r="AY510" s="1025"/>
      <c r="AZ510" s="1025"/>
      <c r="BA510" s="599">
        <f t="shared" si="356"/>
        <v>0</v>
      </c>
      <c r="BB510" s="578">
        <v>50</v>
      </c>
      <c r="BC510" s="401"/>
      <c r="BD510" s="401"/>
      <c r="BE510" s="401"/>
      <c r="BF510" s="401"/>
      <c r="BG510" s="88">
        <f t="shared" si="357"/>
        <v>0</v>
      </c>
      <c r="BH510" s="593">
        <v>50</v>
      </c>
      <c r="BI510" s="401"/>
      <c r="BJ510" s="401"/>
      <c r="BK510" s="948"/>
      <c r="BL510" s="599">
        <f t="shared" si="358"/>
        <v>0</v>
      </c>
      <c r="BM510" s="578">
        <v>50</v>
      </c>
      <c r="BN510" s="401"/>
      <c r="BO510" s="401"/>
      <c r="BP510" s="88">
        <f t="shared" si="359"/>
        <v>0</v>
      </c>
      <c r="BQ510" s="593">
        <v>50</v>
      </c>
      <c r="BR510" s="401"/>
      <c r="BS510" s="401"/>
      <c r="BT510" s="401"/>
      <c r="BU510" s="401"/>
      <c r="BV510" s="88">
        <f t="shared" si="360"/>
        <v>0</v>
      </c>
      <c r="BW510" s="593">
        <v>50</v>
      </c>
      <c r="BX510" s="401"/>
      <c r="BY510" s="401"/>
      <c r="BZ510" s="599">
        <f t="shared" si="361"/>
        <v>0</v>
      </c>
      <c r="CA510" s="605">
        <v>50</v>
      </c>
      <c r="CB510" s="578"/>
      <c r="CC510" s="849"/>
      <c r="CD510" s="401"/>
      <c r="CE510" s="401"/>
      <c r="CF510" s="401"/>
      <c r="CG510" s="401"/>
      <c r="CH510" s="88">
        <f t="shared" si="362"/>
        <v>0</v>
      </c>
      <c r="CI510" s="593">
        <v>50</v>
      </c>
      <c r="CJ510" s="401"/>
      <c r="CK510" s="401"/>
      <c r="CL510" s="88">
        <f t="shared" si="363"/>
        <v>0</v>
      </c>
      <c r="CM510" s="593">
        <v>50</v>
      </c>
      <c r="CN510" s="578"/>
      <c r="CO510" s="401"/>
      <c r="CP510" s="599">
        <f t="shared" si="364"/>
        <v>0</v>
      </c>
      <c r="CQ510" s="578">
        <v>50</v>
      </c>
      <c r="CR510" s="578"/>
      <c r="CS510" s="401"/>
      <c r="CT510" s="88">
        <f t="shared" si="365"/>
        <v>0</v>
      </c>
      <c r="CU510" s="613">
        <v>50</v>
      </c>
      <c r="CV510" s="578"/>
      <c r="CW510" s="401"/>
      <c r="CX510" s="401"/>
      <c r="CY510" s="401"/>
      <c r="CZ510" s="401"/>
      <c r="DA510" s="401"/>
      <c r="DB510" s="401"/>
      <c r="DC510" s="401"/>
      <c r="DD510" s="599">
        <f t="shared" si="366"/>
        <v>0</v>
      </c>
      <c r="DE510" s="1215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1"/>
    </row>
    <row r="511" spans="1:119" hidden="1" outlineLevel="1" x14ac:dyDescent="0.25">
      <c r="A511" s="6" t="s">
        <v>84</v>
      </c>
      <c r="B511" s="206"/>
      <c r="C511" s="206"/>
      <c r="D511" s="206"/>
      <c r="E511" s="1200"/>
      <c r="F511" s="1200"/>
      <c r="G511" s="1200"/>
      <c r="H511" s="206"/>
      <c r="I511" s="206"/>
      <c r="J511" s="206" t="s">
        <v>2783</v>
      </c>
      <c r="K511" s="206" t="s">
        <v>2784</v>
      </c>
      <c r="L511" s="1200"/>
      <c r="M511" s="19">
        <f t="shared" si="367"/>
        <v>1010950</v>
      </c>
      <c r="N511" s="19">
        <f t="shared" si="368"/>
        <v>1011000</v>
      </c>
      <c r="O511" s="236">
        <f t="shared" si="350"/>
        <v>50</v>
      </c>
      <c r="P511" s="593">
        <f t="shared" si="351"/>
        <v>50</v>
      </c>
      <c r="Q511" s="407"/>
      <c r="R511" s="407"/>
      <c r="S511" s="407"/>
      <c r="T511" s="407"/>
      <c r="U511" s="591">
        <f t="shared" si="352"/>
        <v>0</v>
      </c>
      <c r="V511" s="593">
        <v>50</v>
      </c>
      <c r="W511" s="578"/>
      <c r="X511" s="407"/>
      <c r="Y511" s="407"/>
      <c r="Z511" s="407"/>
      <c r="AA511" s="599">
        <f t="shared" si="353"/>
        <v>0</v>
      </c>
      <c r="AB511" s="593">
        <v>50</v>
      </c>
      <c r="AC511" s="401"/>
      <c r="AD511" s="401"/>
      <c r="AE511" s="401"/>
      <c r="AF511" s="401"/>
      <c r="AG511" s="599">
        <f t="shared" si="354"/>
        <v>0</v>
      </c>
      <c r="AH511" s="578">
        <v>50</v>
      </c>
      <c r="AI511" s="401"/>
      <c r="AJ511" s="849"/>
      <c r="AK511" s="401"/>
      <c r="AL511" s="401"/>
      <c r="AM511" s="401"/>
      <c r="AN511" s="849"/>
      <c r="AO511" s="401"/>
      <c r="AP511" s="401"/>
      <c r="AQ511" s="88">
        <f t="shared" si="355"/>
        <v>0</v>
      </c>
      <c r="AR511" s="593">
        <v>50</v>
      </c>
      <c r="AS511" s="1025"/>
      <c r="AT511" s="1025"/>
      <c r="AU511" s="1025"/>
      <c r="AV511" s="1025"/>
      <c r="AW511" s="1025"/>
      <c r="AX511" s="1025"/>
      <c r="AY511" s="1025"/>
      <c r="AZ511" s="1025"/>
      <c r="BA511" s="599">
        <f t="shared" si="356"/>
        <v>0</v>
      </c>
      <c r="BB511" s="578">
        <v>50</v>
      </c>
      <c r="BC511" s="401"/>
      <c r="BD511" s="401"/>
      <c r="BE511" s="401"/>
      <c r="BF511" s="401"/>
      <c r="BG511" s="88">
        <f t="shared" si="357"/>
        <v>0</v>
      </c>
      <c r="BH511" s="593">
        <v>50</v>
      </c>
      <c r="BI511" s="401"/>
      <c r="BJ511" s="401"/>
      <c r="BK511" s="948"/>
      <c r="BL511" s="599">
        <f t="shared" si="358"/>
        <v>0</v>
      </c>
      <c r="BM511" s="578">
        <v>50</v>
      </c>
      <c r="BN511" s="401"/>
      <c r="BO511" s="401"/>
      <c r="BP511" s="88">
        <f t="shared" si="359"/>
        <v>0</v>
      </c>
      <c r="BQ511" s="593">
        <v>50</v>
      </c>
      <c r="BR511" s="401"/>
      <c r="BS511" s="401"/>
      <c r="BT511" s="401"/>
      <c r="BU511" s="401"/>
      <c r="BV511" s="88">
        <f t="shared" si="360"/>
        <v>0</v>
      </c>
      <c r="BW511" s="593">
        <v>50</v>
      </c>
      <c r="BX511" s="401"/>
      <c r="BY511" s="401"/>
      <c r="BZ511" s="599">
        <f t="shared" si="361"/>
        <v>0</v>
      </c>
      <c r="CA511" s="605">
        <v>50</v>
      </c>
      <c r="CB511" s="578"/>
      <c r="CC511" s="849"/>
      <c r="CD511" s="401"/>
      <c r="CE511" s="401"/>
      <c r="CF511" s="401"/>
      <c r="CG511" s="401"/>
      <c r="CH511" s="88">
        <f t="shared" si="362"/>
        <v>0</v>
      </c>
      <c r="CI511" s="593">
        <v>50</v>
      </c>
      <c r="CJ511" s="401"/>
      <c r="CK511" s="401"/>
      <c r="CL511" s="88">
        <f t="shared" si="363"/>
        <v>0</v>
      </c>
      <c r="CM511" s="593">
        <v>50</v>
      </c>
      <c r="CN511" s="578"/>
      <c r="CO511" s="401"/>
      <c r="CP511" s="599">
        <f t="shared" si="364"/>
        <v>0</v>
      </c>
      <c r="CQ511" s="578">
        <v>50</v>
      </c>
      <c r="CR511" s="578"/>
      <c r="CS511" s="401"/>
      <c r="CT511" s="88">
        <f t="shared" si="365"/>
        <v>0</v>
      </c>
      <c r="CU511" s="613">
        <v>50</v>
      </c>
      <c r="CV511" s="578"/>
      <c r="CW511" s="401"/>
      <c r="CX511" s="401"/>
      <c r="CY511" s="401"/>
      <c r="CZ511" s="401"/>
      <c r="DA511" s="401"/>
      <c r="DB511" s="401"/>
      <c r="DC511" s="401"/>
      <c r="DD511" s="599">
        <f t="shared" si="366"/>
        <v>0</v>
      </c>
      <c r="DE511" s="1215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1"/>
    </row>
    <row r="512" spans="1:119" hidden="1" outlineLevel="1" x14ac:dyDescent="0.25">
      <c r="A512" s="6" t="s">
        <v>84</v>
      </c>
      <c r="B512" s="206"/>
      <c r="C512" s="206"/>
      <c r="D512" s="206" t="s">
        <v>2819</v>
      </c>
      <c r="E512" s="1200"/>
      <c r="F512" s="1200"/>
      <c r="G512" s="1200"/>
      <c r="H512" s="206"/>
      <c r="I512" s="206"/>
      <c r="J512" s="206" t="s">
        <v>2783</v>
      </c>
      <c r="K512" s="206" t="s">
        <v>2784</v>
      </c>
      <c r="L512" s="1200"/>
      <c r="M512" s="19">
        <f t="shared" si="367"/>
        <v>1011000</v>
      </c>
      <c r="N512" s="19">
        <f t="shared" si="368"/>
        <v>1011050</v>
      </c>
      <c r="O512" s="236">
        <f t="shared" si="350"/>
        <v>50</v>
      </c>
      <c r="P512" s="593">
        <f t="shared" si="351"/>
        <v>50</v>
      </c>
      <c r="Q512" s="407"/>
      <c r="R512" s="407"/>
      <c r="S512" s="407"/>
      <c r="T512" s="407"/>
      <c r="U512" s="591">
        <f t="shared" si="352"/>
        <v>0</v>
      </c>
      <c r="V512" s="593">
        <v>50</v>
      </c>
      <c r="W512" s="578"/>
      <c r="X512" s="407"/>
      <c r="Y512" s="407"/>
      <c r="Z512" s="407"/>
      <c r="AA512" s="599">
        <f t="shared" si="353"/>
        <v>0</v>
      </c>
      <c r="AB512" s="593">
        <v>50</v>
      </c>
      <c r="AC512" s="401"/>
      <c r="AD512" s="401"/>
      <c r="AE512" s="401"/>
      <c r="AF512" s="401"/>
      <c r="AG512" s="599">
        <f t="shared" si="354"/>
        <v>0</v>
      </c>
      <c r="AH512" s="578">
        <v>50</v>
      </c>
      <c r="AI512" s="401"/>
      <c r="AJ512" s="849"/>
      <c r="AK512" s="401"/>
      <c r="AL512" s="401"/>
      <c r="AM512" s="401"/>
      <c r="AN512" s="849"/>
      <c r="AO512" s="401"/>
      <c r="AP512" s="401"/>
      <c r="AQ512" s="88">
        <f t="shared" si="355"/>
        <v>0</v>
      </c>
      <c r="AR512" s="593">
        <v>50</v>
      </c>
      <c r="AS512" s="1025"/>
      <c r="AT512" s="1025"/>
      <c r="AU512" s="1025"/>
      <c r="AV512" s="1025"/>
      <c r="AW512" s="1025"/>
      <c r="AX512" s="1025"/>
      <c r="AY512" s="1025"/>
      <c r="AZ512" s="1025"/>
      <c r="BA512" s="599">
        <f t="shared" si="356"/>
        <v>0</v>
      </c>
      <c r="BB512" s="578">
        <v>50</v>
      </c>
      <c r="BC512" s="401"/>
      <c r="BD512" s="401"/>
      <c r="BE512" s="401"/>
      <c r="BF512" s="401"/>
      <c r="BG512" s="88">
        <f t="shared" si="357"/>
        <v>0</v>
      </c>
      <c r="BH512" s="593">
        <v>50</v>
      </c>
      <c r="BI512" s="401"/>
      <c r="BJ512" s="401"/>
      <c r="BK512" s="948"/>
      <c r="BL512" s="599">
        <f t="shared" si="358"/>
        <v>0</v>
      </c>
      <c r="BM512" s="578">
        <v>50</v>
      </c>
      <c r="BN512" s="401"/>
      <c r="BO512" s="401"/>
      <c r="BP512" s="88">
        <f t="shared" si="359"/>
        <v>0</v>
      </c>
      <c r="BQ512" s="593">
        <v>50</v>
      </c>
      <c r="BR512" s="401"/>
      <c r="BS512" s="401"/>
      <c r="BT512" s="401"/>
      <c r="BU512" s="401"/>
      <c r="BV512" s="88">
        <f t="shared" si="360"/>
        <v>0</v>
      </c>
      <c r="BW512" s="593">
        <v>50</v>
      </c>
      <c r="BX512" s="401"/>
      <c r="BY512" s="401"/>
      <c r="BZ512" s="599">
        <f t="shared" si="361"/>
        <v>0</v>
      </c>
      <c r="CA512" s="605">
        <v>50</v>
      </c>
      <c r="CB512" s="578"/>
      <c r="CC512" s="849"/>
      <c r="CD512" s="401"/>
      <c r="CE512" s="401"/>
      <c r="CF512" s="401"/>
      <c r="CG512" s="401"/>
      <c r="CH512" s="88">
        <f t="shared" si="362"/>
        <v>0</v>
      </c>
      <c r="CI512" s="593">
        <v>50</v>
      </c>
      <c r="CJ512" s="401"/>
      <c r="CK512" s="401"/>
      <c r="CL512" s="88">
        <f t="shared" si="363"/>
        <v>0</v>
      </c>
      <c r="CM512" s="593">
        <v>50</v>
      </c>
      <c r="CN512" s="578"/>
      <c r="CO512" s="401"/>
      <c r="CP512" s="599">
        <f t="shared" si="364"/>
        <v>0</v>
      </c>
      <c r="CQ512" s="578">
        <v>50</v>
      </c>
      <c r="CR512" s="578"/>
      <c r="CS512" s="401"/>
      <c r="CT512" s="88">
        <f t="shared" si="365"/>
        <v>0</v>
      </c>
      <c r="CU512" s="613">
        <v>50</v>
      </c>
      <c r="CV512" s="578"/>
      <c r="CW512" s="401"/>
      <c r="CX512" s="401"/>
      <c r="CY512" s="401"/>
      <c r="CZ512" s="401"/>
      <c r="DA512" s="401"/>
      <c r="DB512" s="401"/>
      <c r="DC512" s="401"/>
      <c r="DD512" s="599">
        <f t="shared" si="366"/>
        <v>0</v>
      </c>
      <c r="DE512" s="1215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1"/>
    </row>
    <row r="513" spans="1:119" hidden="1" outlineLevel="1" x14ac:dyDescent="0.25">
      <c r="A513" s="6" t="s">
        <v>84</v>
      </c>
      <c r="B513" s="206"/>
      <c r="C513" s="206"/>
      <c r="D513" s="206" t="s">
        <v>2820</v>
      </c>
      <c r="E513" s="1200"/>
      <c r="F513" s="1200"/>
      <c r="G513" s="1200"/>
      <c r="H513" s="206"/>
      <c r="I513" s="206"/>
      <c r="J513" s="206"/>
      <c r="K513" s="206"/>
      <c r="L513" s="1200"/>
      <c r="M513" s="19">
        <f t="shared" si="367"/>
        <v>1011050</v>
      </c>
      <c r="N513" s="19">
        <f t="shared" si="368"/>
        <v>1011100</v>
      </c>
      <c r="O513" s="236">
        <f t="shared" si="350"/>
        <v>50</v>
      </c>
      <c r="P513" s="593">
        <f t="shared" si="351"/>
        <v>50</v>
      </c>
      <c r="Q513" s="407"/>
      <c r="R513" s="407"/>
      <c r="S513" s="407"/>
      <c r="T513" s="407"/>
      <c r="U513" s="591">
        <f t="shared" si="352"/>
        <v>0</v>
      </c>
      <c r="V513" s="593">
        <v>50</v>
      </c>
      <c r="W513" s="578"/>
      <c r="X513" s="407"/>
      <c r="Y513" s="407"/>
      <c r="Z513" s="407"/>
      <c r="AA513" s="599">
        <f t="shared" si="353"/>
        <v>0</v>
      </c>
      <c r="AB513" s="593">
        <v>50</v>
      </c>
      <c r="AC513" s="401"/>
      <c r="AD513" s="401"/>
      <c r="AE513" s="401"/>
      <c r="AF513" s="401"/>
      <c r="AG513" s="599">
        <f t="shared" si="354"/>
        <v>0</v>
      </c>
      <c r="AH513" s="578">
        <v>50</v>
      </c>
      <c r="AI513" s="401"/>
      <c r="AJ513" s="849"/>
      <c r="AK513" s="401"/>
      <c r="AL513" s="401"/>
      <c r="AM513" s="401"/>
      <c r="AN513" s="849"/>
      <c r="AO513" s="401"/>
      <c r="AP513" s="401"/>
      <c r="AQ513" s="88">
        <f t="shared" si="355"/>
        <v>0</v>
      </c>
      <c r="AR513" s="593">
        <v>50</v>
      </c>
      <c r="AS513" s="1025"/>
      <c r="AT513" s="1025"/>
      <c r="AU513" s="1025"/>
      <c r="AV513" s="1025"/>
      <c r="AW513" s="1025"/>
      <c r="AX513" s="1025"/>
      <c r="AY513" s="1025"/>
      <c r="AZ513" s="1025"/>
      <c r="BA513" s="599">
        <f t="shared" si="356"/>
        <v>0</v>
      </c>
      <c r="BB513" s="578">
        <v>50</v>
      </c>
      <c r="BC513" s="401"/>
      <c r="BD513" s="401"/>
      <c r="BE513" s="401"/>
      <c r="BF513" s="401"/>
      <c r="BG513" s="88">
        <f t="shared" si="357"/>
        <v>0</v>
      </c>
      <c r="BH513" s="593">
        <v>50</v>
      </c>
      <c r="BI513" s="401"/>
      <c r="BJ513" s="401"/>
      <c r="BK513" s="948"/>
      <c r="BL513" s="599">
        <f t="shared" si="358"/>
        <v>0</v>
      </c>
      <c r="BM513" s="578">
        <v>50</v>
      </c>
      <c r="BN513" s="401"/>
      <c r="BO513" s="401"/>
      <c r="BP513" s="88">
        <f t="shared" si="359"/>
        <v>0</v>
      </c>
      <c r="BQ513" s="593">
        <v>50</v>
      </c>
      <c r="BR513" s="401"/>
      <c r="BS513" s="401"/>
      <c r="BT513" s="401"/>
      <c r="BU513" s="401"/>
      <c r="BV513" s="88">
        <f t="shared" si="360"/>
        <v>0</v>
      </c>
      <c r="BW513" s="593">
        <v>50</v>
      </c>
      <c r="BX513" s="401"/>
      <c r="BY513" s="401"/>
      <c r="BZ513" s="599">
        <f t="shared" si="361"/>
        <v>0</v>
      </c>
      <c r="CA513" s="605">
        <v>50</v>
      </c>
      <c r="CB513" s="578"/>
      <c r="CC513" s="849"/>
      <c r="CD513" s="401"/>
      <c r="CE513" s="401"/>
      <c r="CF513" s="401"/>
      <c r="CG513" s="401"/>
      <c r="CH513" s="88">
        <f t="shared" si="362"/>
        <v>0</v>
      </c>
      <c r="CI513" s="593">
        <v>50</v>
      </c>
      <c r="CJ513" s="401"/>
      <c r="CK513" s="401"/>
      <c r="CL513" s="88">
        <f t="shared" si="363"/>
        <v>0</v>
      </c>
      <c r="CM513" s="593">
        <v>50</v>
      </c>
      <c r="CN513" s="578"/>
      <c r="CO513" s="401"/>
      <c r="CP513" s="599">
        <f t="shared" si="364"/>
        <v>0</v>
      </c>
      <c r="CQ513" s="578">
        <v>50</v>
      </c>
      <c r="CR513" s="578"/>
      <c r="CS513" s="401"/>
      <c r="CT513" s="88">
        <f t="shared" si="365"/>
        <v>0</v>
      </c>
      <c r="CU513" s="613">
        <v>50</v>
      </c>
      <c r="CV513" s="578"/>
      <c r="CW513" s="401"/>
      <c r="CX513" s="401"/>
      <c r="CY513" s="401"/>
      <c r="CZ513" s="401"/>
      <c r="DA513" s="401"/>
      <c r="DB513" s="401"/>
      <c r="DC513" s="401"/>
      <c r="DD513" s="599">
        <f t="shared" si="366"/>
        <v>0</v>
      </c>
      <c r="DE513" s="1215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1"/>
    </row>
    <row r="514" spans="1:119" hidden="1" outlineLevel="1" x14ac:dyDescent="0.25">
      <c r="A514" s="6" t="s">
        <v>84</v>
      </c>
      <c r="B514" s="206"/>
      <c r="C514" s="206"/>
      <c r="D514" s="206"/>
      <c r="E514" s="1200"/>
      <c r="F514" s="1200"/>
      <c r="G514" s="1200"/>
      <c r="H514" s="206"/>
      <c r="I514" s="206"/>
      <c r="J514" s="206"/>
      <c r="K514" s="206"/>
      <c r="L514" s="1200"/>
      <c r="M514" s="19">
        <f t="shared" si="367"/>
        <v>1011100</v>
      </c>
      <c r="N514" s="19">
        <f t="shared" si="368"/>
        <v>1011150</v>
      </c>
      <c r="O514" s="236">
        <f t="shared" si="350"/>
        <v>50</v>
      </c>
      <c r="P514" s="593">
        <f t="shared" si="351"/>
        <v>50</v>
      </c>
      <c r="Q514" s="407"/>
      <c r="R514" s="407"/>
      <c r="S514" s="407"/>
      <c r="T514" s="407"/>
      <c r="U514" s="591">
        <f t="shared" si="352"/>
        <v>0</v>
      </c>
      <c r="V514" s="593">
        <v>50</v>
      </c>
      <c r="W514" s="578"/>
      <c r="X514" s="407"/>
      <c r="Y514" s="407"/>
      <c r="Z514" s="407"/>
      <c r="AA514" s="599">
        <f t="shared" si="353"/>
        <v>0</v>
      </c>
      <c r="AB514" s="593">
        <v>50</v>
      </c>
      <c r="AC514" s="401"/>
      <c r="AD514" s="401"/>
      <c r="AE514" s="401"/>
      <c r="AF514" s="401"/>
      <c r="AG514" s="599">
        <f t="shared" si="354"/>
        <v>0</v>
      </c>
      <c r="AH514" s="578">
        <v>50</v>
      </c>
      <c r="AI514" s="401"/>
      <c r="AJ514" s="849"/>
      <c r="AK514" s="401"/>
      <c r="AL514" s="401"/>
      <c r="AM514" s="401"/>
      <c r="AN514" s="849"/>
      <c r="AO514" s="401"/>
      <c r="AP514" s="401"/>
      <c r="AQ514" s="88">
        <f t="shared" si="355"/>
        <v>0</v>
      </c>
      <c r="AR514" s="593">
        <v>50</v>
      </c>
      <c r="AS514" s="1025"/>
      <c r="AT514" s="1025"/>
      <c r="AU514" s="1025"/>
      <c r="AV514" s="1025"/>
      <c r="AW514" s="1025"/>
      <c r="AX514" s="1025"/>
      <c r="AY514" s="1025"/>
      <c r="AZ514" s="1025"/>
      <c r="BA514" s="599">
        <f t="shared" si="356"/>
        <v>0</v>
      </c>
      <c r="BB514" s="578">
        <v>50</v>
      </c>
      <c r="BC514" s="401"/>
      <c r="BD514" s="401"/>
      <c r="BE514" s="401"/>
      <c r="BF514" s="401"/>
      <c r="BG514" s="88">
        <f t="shared" si="357"/>
        <v>0</v>
      </c>
      <c r="BH514" s="593">
        <v>50</v>
      </c>
      <c r="BI514" s="401"/>
      <c r="BJ514" s="401"/>
      <c r="BK514" s="948"/>
      <c r="BL514" s="599">
        <f t="shared" si="358"/>
        <v>0</v>
      </c>
      <c r="BM514" s="578">
        <v>50</v>
      </c>
      <c r="BN514" s="401"/>
      <c r="BO514" s="401"/>
      <c r="BP514" s="88">
        <f t="shared" si="359"/>
        <v>0</v>
      </c>
      <c r="BQ514" s="593">
        <v>50</v>
      </c>
      <c r="BR514" s="401"/>
      <c r="BS514" s="401"/>
      <c r="BT514" s="401"/>
      <c r="BU514" s="401"/>
      <c r="BV514" s="88">
        <f t="shared" si="360"/>
        <v>0</v>
      </c>
      <c r="BW514" s="593">
        <v>50</v>
      </c>
      <c r="BX514" s="401"/>
      <c r="BY514" s="401"/>
      <c r="BZ514" s="599">
        <f t="shared" si="361"/>
        <v>0</v>
      </c>
      <c r="CA514" s="605">
        <v>50</v>
      </c>
      <c r="CB514" s="578"/>
      <c r="CC514" s="849"/>
      <c r="CD514" s="401"/>
      <c r="CE514" s="401"/>
      <c r="CF514" s="401"/>
      <c r="CG514" s="401"/>
      <c r="CH514" s="88">
        <f t="shared" si="362"/>
        <v>0</v>
      </c>
      <c r="CI514" s="593">
        <v>50</v>
      </c>
      <c r="CJ514" s="401"/>
      <c r="CK514" s="401"/>
      <c r="CL514" s="88">
        <f t="shared" si="363"/>
        <v>0</v>
      </c>
      <c r="CM514" s="593">
        <v>50</v>
      </c>
      <c r="CN514" s="578"/>
      <c r="CO514" s="401"/>
      <c r="CP514" s="599">
        <f t="shared" si="364"/>
        <v>0</v>
      </c>
      <c r="CQ514" s="578">
        <v>50</v>
      </c>
      <c r="CR514" s="578"/>
      <c r="CS514" s="401"/>
      <c r="CT514" s="88">
        <f t="shared" si="365"/>
        <v>0</v>
      </c>
      <c r="CU514" s="613">
        <v>50</v>
      </c>
      <c r="CV514" s="578"/>
      <c r="CW514" s="401"/>
      <c r="CX514" s="401"/>
      <c r="CY514" s="401"/>
      <c r="CZ514" s="401"/>
      <c r="DA514" s="401"/>
      <c r="DB514" s="401"/>
      <c r="DC514" s="401"/>
      <c r="DD514" s="599">
        <f t="shared" si="366"/>
        <v>0</v>
      </c>
      <c r="DE514" s="1215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1"/>
    </row>
    <row r="515" spans="1:119" hidden="1" outlineLevel="1" x14ac:dyDescent="0.25">
      <c r="A515" s="6" t="s">
        <v>84</v>
      </c>
      <c r="B515" s="206"/>
      <c r="C515" s="206"/>
      <c r="D515" s="206"/>
      <c r="E515" s="1200"/>
      <c r="F515" s="1200"/>
      <c r="G515" s="1200"/>
      <c r="H515" s="206"/>
      <c r="I515" s="206"/>
      <c r="J515" s="206"/>
      <c r="K515" s="206"/>
      <c r="L515" s="1200"/>
      <c r="M515" s="19">
        <f t="shared" si="367"/>
        <v>1011150</v>
      </c>
      <c r="N515" s="19">
        <f t="shared" si="368"/>
        <v>1011200</v>
      </c>
      <c r="O515" s="236">
        <f t="shared" si="350"/>
        <v>50</v>
      </c>
      <c r="P515" s="593">
        <f t="shared" si="351"/>
        <v>50</v>
      </c>
      <c r="Q515" s="407"/>
      <c r="R515" s="407"/>
      <c r="S515" s="407"/>
      <c r="T515" s="407"/>
      <c r="U515" s="591">
        <f t="shared" si="352"/>
        <v>0</v>
      </c>
      <c r="V515" s="593">
        <v>50</v>
      </c>
      <c r="W515" s="578"/>
      <c r="X515" s="407"/>
      <c r="Y515" s="407"/>
      <c r="Z515" s="407"/>
      <c r="AA515" s="599">
        <f t="shared" si="353"/>
        <v>0</v>
      </c>
      <c r="AB515" s="593">
        <v>50</v>
      </c>
      <c r="AC515" s="401"/>
      <c r="AD515" s="401"/>
      <c r="AE515" s="401"/>
      <c r="AF515" s="401"/>
      <c r="AG515" s="599">
        <f t="shared" si="354"/>
        <v>0</v>
      </c>
      <c r="AH515" s="578">
        <v>50</v>
      </c>
      <c r="AI515" s="401"/>
      <c r="AJ515" s="849"/>
      <c r="AK515" s="401"/>
      <c r="AL515" s="401"/>
      <c r="AM515" s="401"/>
      <c r="AN515" s="849"/>
      <c r="AO515" s="401"/>
      <c r="AP515" s="401"/>
      <c r="AQ515" s="88">
        <f t="shared" si="355"/>
        <v>0</v>
      </c>
      <c r="AR515" s="593">
        <v>50</v>
      </c>
      <c r="AS515" s="1025"/>
      <c r="AT515" s="1025"/>
      <c r="AU515" s="1025"/>
      <c r="AV515" s="1025"/>
      <c r="AW515" s="1025"/>
      <c r="AX515" s="1025"/>
      <c r="AY515" s="1025"/>
      <c r="AZ515" s="1025"/>
      <c r="BA515" s="599">
        <f t="shared" si="356"/>
        <v>0</v>
      </c>
      <c r="BB515" s="578">
        <v>50</v>
      </c>
      <c r="BC515" s="401"/>
      <c r="BD515" s="401"/>
      <c r="BE515" s="401"/>
      <c r="BF515" s="401"/>
      <c r="BG515" s="88">
        <f t="shared" si="357"/>
        <v>0</v>
      </c>
      <c r="BH515" s="593">
        <v>50</v>
      </c>
      <c r="BI515" s="401"/>
      <c r="BJ515" s="401"/>
      <c r="BK515" s="948"/>
      <c r="BL515" s="599">
        <f t="shared" si="358"/>
        <v>0</v>
      </c>
      <c r="BM515" s="578">
        <v>50</v>
      </c>
      <c r="BN515" s="401"/>
      <c r="BO515" s="401"/>
      <c r="BP515" s="88">
        <f t="shared" si="359"/>
        <v>0</v>
      </c>
      <c r="BQ515" s="593">
        <v>50</v>
      </c>
      <c r="BR515" s="401"/>
      <c r="BS515" s="401"/>
      <c r="BT515" s="401"/>
      <c r="BU515" s="401"/>
      <c r="BV515" s="88">
        <f t="shared" si="360"/>
        <v>0</v>
      </c>
      <c r="BW515" s="593">
        <v>50</v>
      </c>
      <c r="BX515" s="401"/>
      <c r="BY515" s="401"/>
      <c r="BZ515" s="599">
        <f t="shared" si="361"/>
        <v>0</v>
      </c>
      <c r="CA515" s="605">
        <v>50</v>
      </c>
      <c r="CB515" s="578"/>
      <c r="CC515" s="849"/>
      <c r="CD515" s="401"/>
      <c r="CE515" s="401"/>
      <c r="CF515" s="401"/>
      <c r="CG515" s="401"/>
      <c r="CH515" s="88">
        <f t="shared" si="362"/>
        <v>0</v>
      </c>
      <c r="CI515" s="593">
        <v>50</v>
      </c>
      <c r="CJ515" s="401"/>
      <c r="CK515" s="401"/>
      <c r="CL515" s="88">
        <f t="shared" si="363"/>
        <v>0</v>
      </c>
      <c r="CM515" s="593">
        <v>50</v>
      </c>
      <c r="CN515" s="578"/>
      <c r="CO515" s="401"/>
      <c r="CP515" s="599">
        <f t="shared" si="364"/>
        <v>0</v>
      </c>
      <c r="CQ515" s="578">
        <v>50</v>
      </c>
      <c r="CR515" s="578"/>
      <c r="CS515" s="401"/>
      <c r="CT515" s="88">
        <f t="shared" si="365"/>
        <v>0</v>
      </c>
      <c r="CU515" s="613">
        <v>50</v>
      </c>
      <c r="CV515" s="578"/>
      <c r="CW515" s="401"/>
      <c r="CX515" s="401"/>
      <c r="CY515" s="401"/>
      <c r="CZ515" s="401"/>
      <c r="DA515" s="401"/>
      <c r="DB515" s="401"/>
      <c r="DC515" s="401"/>
      <c r="DD515" s="599">
        <f t="shared" si="366"/>
        <v>0</v>
      </c>
      <c r="DE515" s="1215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1"/>
    </row>
    <row r="516" spans="1:119" hidden="1" outlineLevel="1" x14ac:dyDescent="0.25">
      <c r="A516" s="6" t="s">
        <v>84</v>
      </c>
      <c r="B516" s="206"/>
      <c r="C516" s="206"/>
      <c r="D516" s="206" t="s">
        <v>2821</v>
      </c>
      <c r="E516" s="1200"/>
      <c r="F516" s="1200"/>
      <c r="G516" s="1200"/>
      <c r="H516" s="206"/>
      <c r="I516" s="206"/>
      <c r="J516" s="206"/>
      <c r="K516" s="206"/>
      <c r="L516" s="1200"/>
      <c r="M516" s="19">
        <f t="shared" si="367"/>
        <v>1011200</v>
      </c>
      <c r="N516" s="19">
        <f t="shared" si="368"/>
        <v>1011250</v>
      </c>
      <c r="O516" s="236">
        <f t="shared" si="350"/>
        <v>50</v>
      </c>
      <c r="P516" s="593">
        <f t="shared" si="351"/>
        <v>50</v>
      </c>
      <c r="Q516" s="407"/>
      <c r="R516" s="407"/>
      <c r="S516" s="407"/>
      <c r="T516" s="407"/>
      <c r="U516" s="591">
        <f t="shared" si="352"/>
        <v>0</v>
      </c>
      <c r="V516" s="593">
        <v>50</v>
      </c>
      <c r="W516" s="578"/>
      <c r="X516" s="407"/>
      <c r="Y516" s="407"/>
      <c r="Z516" s="407"/>
      <c r="AA516" s="599">
        <f t="shared" si="353"/>
        <v>0</v>
      </c>
      <c r="AB516" s="593">
        <v>50</v>
      </c>
      <c r="AC516" s="401"/>
      <c r="AD516" s="401"/>
      <c r="AE516" s="401"/>
      <c r="AF516" s="401"/>
      <c r="AG516" s="599">
        <f t="shared" si="354"/>
        <v>0</v>
      </c>
      <c r="AH516" s="578">
        <v>50</v>
      </c>
      <c r="AI516" s="401"/>
      <c r="AJ516" s="849"/>
      <c r="AK516" s="401"/>
      <c r="AL516" s="401"/>
      <c r="AM516" s="401"/>
      <c r="AN516" s="849"/>
      <c r="AO516" s="401"/>
      <c r="AP516" s="401"/>
      <c r="AQ516" s="88">
        <f t="shared" si="355"/>
        <v>0</v>
      </c>
      <c r="AR516" s="593">
        <v>50</v>
      </c>
      <c r="AS516" s="1025"/>
      <c r="AT516" s="1025"/>
      <c r="AU516" s="1025"/>
      <c r="AV516" s="1025"/>
      <c r="AW516" s="1025"/>
      <c r="AX516" s="1025"/>
      <c r="AY516" s="1025"/>
      <c r="AZ516" s="1025"/>
      <c r="BA516" s="599">
        <f t="shared" si="356"/>
        <v>0</v>
      </c>
      <c r="BB516" s="578">
        <v>50</v>
      </c>
      <c r="BC516" s="401"/>
      <c r="BD516" s="401"/>
      <c r="BE516" s="401"/>
      <c r="BF516" s="401"/>
      <c r="BG516" s="88">
        <f t="shared" si="357"/>
        <v>0</v>
      </c>
      <c r="BH516" s="593">
        <v>50</v>
      </c>
      <c r="BI516" s="401"/>
      <c r="BJ516" s="401"/>
      <c r="BK516" s="948"/>
      <c r="BL516" s="599">
        <f t="shared" si="358"/>
        <v>0</v>
      </c>
      <c r="BM516" s="578">
        <v>50</v>
      </c>
      <c r="BN516" s="401"/>
      <c r="BO516" s="401"/>
      <c r="BP516" s="88">
        <f t="shared" si="359"/>
        <v>0</v>
      </c>
      <c r="BQ516" s="593">
        <v>50</v>
      </c>
      <c r="BR516" s="401"/>
      <c r="BS516" s="401"/>
      <c r="BT516" s="401"/>
      <c r="BU516" s="401"/>
      <c r="BV516" s="88">
        <f t="shared" si="360"/>
        <v>0</v>
      </c>
      <c r="BW516" s="593">
        <v>50</v>
      </c>
      <c r="BX516" s="401"/>
      <c r="BY516" s="401"/>
      <c r="BZ516" s="599">
        <f t="shared" si="361"/>
        <v>0</v>
      </c>
      <c r="CA516" s="605">
        <v>50</v>
      </c>
      <c r="CB516" s="578"/>
      <c r="CC516" s="849"/>
      <c r="CD516" s="401"/>
      <c r="CE516" s="401"/>
      <c r="CF516" s="401"/>
      <c r="CG516" s="401"/>
      <c r="CH516" s="88">
        <f t="shared" si="362"/>
        <v>0</v>
      </c>
      <c r="CI516" s="593">
        <v>50</v>
      </c>
      <c r="CJ516" s="401"/>
      <c r="CK516" s="401"/>
      <c r="CL516" s="88">
        <f t="shared" si="363"/>
        <v>0</v>
      </c>
      <c r="CM516" s="593">
        <v>50</v>
      </c>
      <c r="CN516" s="578"/>
      <c r="CO516" s="401"/>
      <c r="CP516" s="599">
        <f t="shared" si="364"/>
        <v>0</v>
      </c>
      <c r="CQ516" s="578">
        <v>50</v>
      </c>
      <c r="CR516" s="578"/>
      <c r="CS516" s="401"/>
      <c r="CT516" s="88">
        <f t="shared" si="365"/>
        <v>0</v>
      </c>
      <c r="CU516" s="613">
        <v>50</v>
      </c>
      <c r="CV516" s="578"/>
      <c r="CW516" s="401"/>
      <c r="CX516" s="401"/>
      <c r="CY516" s="401"/>
      <c r="CZ516" s="401"/>
      <c r="DA516" s="401"/>
      <c r="DB516" s="401"/>
      <c r="DC516" s="401"/>
      <c r="DD516" s="599">
        <f t="shared" si="366"/>
        <v>0</v>
      </c>
      <c r="DE516" s="1215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1"/>
    </row>
    <row r="517" spans="1:119" hidden="1" outlineLevel="1" x14ac:dyDescent="0.25">
      <c r="A517" s="6" t="s">
        <v>84</v>
      </c>
      <c r="B517" s="206"/>
      <c r="C517" s="206"/>
      <c r="D517" s="206"/>
      <c r="E517" s="1200"/>
      <c r="F517" s="1200"/>
      <c r="G517" s="1200"/>
      <c r="H517" s="206"/>
      <c r="I517" s="206"/>
      <c r="J517" s="206"/>
      <c r="K517" s="206"/>
      <c r="L517" s="1200"/>
      <c r="M517" s="19">
        <f t="shared" si="367"/>
        <v>1011250</v>
      </c>
      <c r="N517" s="19">
        <f t="shared" si="368"/>
        <v>1011300</v>
      </c>
      <c r="O517" s="236">
        <f t="shared" si="350"/>
        <v>50</v>
      </c>
      <c r="P517" s="593">
        <f t="shared" si="351"/>
        <v>50</v>
      </c>
      <c r="Q517" s="407"/>
      <c r="R517" s="407"/>
      <c r="S517" s="407"/>
      <c r="T517" s="407"/>
      <c r="U517" s="591">
        <f t="shared" si="352"/>
        <v>0</v>
      </c>
      <c r="V517" s="593">
        <v>50</v>
      </c>
      <c r="W517" s="578"/>
      <c r="X517" s="407"/>
      <c r="Y517" s="407"/>
      <c r="Z517" s="407"/>
      <c r="AA517" s="599">
        <f t="shared" si="353"/>
        <v>0</v>
      </c>
      <c r="AB517" s="593">
        <v>50</v>
      </c>
      <c r="AC517" s="401"/>
      <c r="AD517" s="401"/>
      <c r="AE517" s="401"/>
      <c r="AF517" s="401"/>
      <c r="AG517" s="599">
        <f t="shared" si="354"/>
        <v>0</v>
      </c>
      <c r="AH517" s="578">
        <v>50</v>
      </c>
      <c r="AI517" s="401"/>
      <c r="AJ517" s="849"/>
      <c r="AK517" s="401"/>
      <c r="AL517" s="401"/>
      <c r="AM517" s="401"/>
      <c r="AN517" s="849"/>
      <c r="AO517" s="401"/>
      <c r="AP517" s="401"/>
      <c r="AQ517" s="88">
        <f t="shared" si="355"/>
        <v>0</v>
      </c>
      <c r="AR517" s="593">
        <v>50</v>
      </c>
      <c r="AS517" s="1025"/>
      <c r="AT517" s="1025"/>
      <c r="AU517" s="1025"/>
      <c r="AV517" s="1025"/>
      <c r="AW517" s="1025"/>
      <c r="AX517" s="1025"/>
      <c r="AY517" s="1025"/>
      <c r="AZ517" s="1025"/>
      <c r="BA517" s="599">
        <f t="shared" si="356"/>
        <v>0</v>
      </c>
      <c r="BB517" s="578">
        <v>50</v>
      </c>
      <c r="BC517" s="401"/>
      <c r="BD517" s="401"/>
      <c r="BE517" s="401"/>
      <c r="BF517" s="401"/>
      <c r="BG517" s="88">
        <f t="shared" si="357"/>
        <v>0</v>
      </c>
      <c r="BH517" s="593">
        <v>50</v>
      </c>
      <c r="BI517" s="401"/>
      <c r="BJ517" s="401"/>
      <c r="BK517" s="948"/>
      <c r="BL517" s="599">
        <f t="shared" si="358"/>
        <v>0</v>
      </c>
      <c r="BM517" s="578">
        <v>50</v>
      </c>
      <c r="BN517" s="401"/>
      <c r="BO517" s="401"/>
      <c r="BP517" s="88">
        <f t="shared" si="359"/>
        <v>0</v>
      </c>
      <c r="BQ517" s="593">
        <v>50</v>
      </c>
      <c r="BR517" s="401"/>
      <c r="BS517" s="401"/>
      <c r="BT517" s="401"/>
      <c r="BU517" s="401"/>
      <c r="BV517" s="88">
        <f t="shared" si="360"/>
        <v>0</v>
      </c>
      <c r="BW517" s="593">
        <v>50</v>
      </c>
      <c r="BX517" s="401"/>
      <c r="BY517" s="401"/>
      <c r="BZ517" s="599">
        <f t="shared" si="361"/>
        <v>0</v>
      </c>
      <c r="CA517" s="605">
        <v>50</v>
      </c>
      <c r="CB517" s="578"/>
      <c r="CC517" s="849"/>
      <c r="CD517" s="401"/>
      <c r="CE517" s="401"/>
      <c r="CF517" s="401"/>
      <c r="CG517" s="401"/>
      <c r="CH517" s="88">
        <f t="shared" si="362"/>
        <v>0</v>
      </c>
      <c r="CI517" s="593">
        <v>50</v>
      </c>
      <c r="CJ517" s="401"/>
      <c r="CK517" s="401"/>
      <c r="CL517" s="88">
        <f t="shared" si="363"/>
        <v>0</v>
      </c>
      <c r="CM517" s="593">
        <v>50</v>
      </c>
      <c r="CN517" s="578"/>
      <c r="CO517" s="401"/>
      <c r="CP517" s="599">
        <f t="shared" si="364"/>
        <v>0</v>
      </c>
      <c r="CQ517" s="578">
        <v>50</v>
      </c>
      <c r="CR517" s="578"/>
      <c r="CS517" s="401"/>
      <c r="CT517" s="88">
        <f t="shared" si="365"/>
        <v>0</v>
      </c>
      <c r="CU517" s="613">
        <v>50</v>
      </c>
      <c r="CV517" s="578"/>
      <c r="CW517" s="401"/>
      <c r="CX517" s="401"/>
      <c r="CY517" s="401"/>
      <c r="CZ517" s="401"/>
      <c r="DA517" s="401"/>
      <c r="DB517" s="401"/>
      <c r="DC517" s="401"/>
      <c r="DD517" s="599">
        <f t="shared" si="366"/>
        <v>0</v>
      </c>
      <c r="DE517" s="1215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1"/>
    </row>
    <row r="518" spans="1:119" hidden="1" outlineLevel="1" x14ac:dyDescent="0.25">
      <c r="A518" s="6" t="s">
        <v>84</v>
      </c>
      <c r="B518" s="206"/>
      <c r="C518" s="206"/>
      <c r="D518" s="206" t="s">
        <v>2822</v>
      </c>
      <c r="E518" s="1200"/>
      <c r="F518" s="1200"/>
      <c r="G518" s="1200"/>
      <c r="H518" s="206"/>
      <c r="I518" s="206"/>
      <c r="J518" s="206"/>
      <c r="K518" s="206"/>
      <c r="L518" s="1200"/>
      <c r="M518" s="19">
        <f t="shared" si="367"/>
        <v>1011300</v>
      </c>
      <c r="N518" s="19">
        <f t="shared" si="368"/>
        <v>1011350</v>
      </c>
      <c r="O518" s="236">
        <f t="shared" si="350"/>
        <v>50</v>
      </c>
      <c r="P518" s="593">
        <f t="shared" si="351"/>
        <v>50</v>
      </c>
      <c r="Q518" s="407"/>
      <c r="R518" s="407"/>
      <c r="S518" s="407"/>
      <c r="T518" s="407"/>
      <c r="U518" s="591">
        <f t="shared" si="352"/>
        <v>0</v>
      </c>
      <c r="V518" s="593">
        <v>50</v>
      </c>
      <c r="W518" s="578"/>
      <c r="X518" s="407"/>
      <c r="Y518" s="407"/>
      <c r="Z518" s="407"/>
      <c r="AA518" s="599">
        <f t="shared" si="353"/>
        <v>0</v>
      </c>
      <c r="AB518" s="593">
        <v>50</v>
      </c>
      <c r="AC518" s="401"/>
      <c r="AD518" s="401"/>
      <c r="AE518" s="401"/>
      <c r="AF518" s="401"/>
      <c r="AG518" s="599">
        <f t="shared" si="354"/>
        <v>0</v>
      </c>
      <c r="AH518" s="578">
        <v>50</v>
      </c>
      <c r="AI518" s="401"/>
      <c r="AJ518" s="849"/>
      <c r="AK518" s="401"/>
      <c r="AL518" s="401"/>
      <c r="AM518" s="401"/>
      <c r="AN518" s="849"/>
      <c r="AO518" s="401"/>
      <c r="AP518" s="401"/>
      <c r="AQ518" s="88">
        <f t="shared" si="355"/>
        <v>0</v>
      </c>
      <c r="AR518" s="593">
        <v>50</v>
      </c>
      <c r="AS518" s="1025"/>
      <c r="AT518" s="1025"/>
      <c r="AU518" s="1025"/>
      <c r="AV518" s="1025"/>
      <c r="AW518" s="1025"/>
      <c r="AX518" s="1025"/>
      <c r="AY518" s="1025"/>
      <c r="AZ518" s="1025"/>
      <c r="BA518" s="599">
        <f t="shared" si="356"/>
        <v>0</v>
      </c>
      <c r="BB518" s="578">
        <v>50</v>
      </c>
      <c r="BC518" s="401"/>
      <c r="BD518" s="401"/>
      <c r="BE518" s="401"/>
      <c r="BF518" s="401"/>
      <c r="BG518" s="88">
        <f t="shared" si="357"/>
        <v>0</v>
      </c>
      <c r="BH518" s="593">
        <v>50</v>
      </c>
      <c r="BI518" s="401"/>
      <c r="BJ518" s="401"/>
      <c r="BK518" s="948"/>
      <c r="BL518" s="599">
        <f t="shared" si="358"/>
        <v>0</v>
      </c>
      <c r="BM518" s="578">
        <v>50</v>
      </c>
      <c r="BN518" s="401"/>
      <c r="BO518" s="401"/>
      <c r="BP518" s="88">
        <f t="shared" si="359"/>
        <v>0</v>
      </c>
      <c r="BQ518" s="593">
        <v>50</v>
      </c>
      <c r="BR518" s="401"/>
      <c r="BS518" s="401"/>
      <c r="BT518" s="401"/>
      <c r="BU518" s="401"/>
      <c r="BV518" s="88">
        <f t="shared" si="360"/>
        <v>0</v>
      </c>
      <c r="BW518" s="593">
        <v>50</v>
      </c>
      <c r="BX518" s="401"/>
      <c r="BY518" s="401"/>
      <c r="BZ518" s="599">
        <f t="shared" si="361"/>
        <v>0</v>
      </c>
      <c r="CA518" s="605">
        <v>50</v>
      </c>
      <c r="CB518" s="578"/>
      <c r="CC518" s="849"/>
      <c r="CD518" s="401"/>
      <c r="CE518" s="401"/>
      <c r="CF518" s="401"/>
      <c r="CG518" s="401"/>
      <c r="CH518" s="88">
        <f t="shared" si="362"/>
        <v>0</v>
      </c>
      <c r="CI518" s="593">
        <v>50</v>
      </c>
      <c r="CJ518" s="401"/>
      <c r="CK518" s="401"/>
      <c r="CL518" s="88">
        <f t="shared" si="363"/>
        <v>0</v>
      </c>
      <c r="CM518" s="593">
        <v>50</v>
      </c>
      <c r="CN518" s="578"/>
      <c r="CO518" s="401"/>
      <c r="CP518" s="599">
        <f t="shared" si="364"/>
        <v>0</v>
      </c>
      <c r="CQ518" s="578">
        <v>50</v>
      </c>
      <c r="CR518" s="578"/>
      <c r="CS518" s="401"/>
      <c r="CT518" s="88">
        <f t="shared" si="365"/>
        <v>0</v>
      </c>
      <c r="CU518" s="613">
        <v>50</v>
      </c>
      <c r="CV518" s="578"/>
      <c r="CW518" s="401"/>
      <c r="CX518" s="401"/>
      <c r="CY518" s="401"/>
      <c r="CZ518" s="401"/>
      <c r="DA518" s="401"/>
      <c r="DB518" s="401"/>
      <c r="DC518" s="401"/>
      <c r="DD518" s="599">
        <f t="shared" si="366"/>
        <v>0</v>
      </c>
      <c r="DE518" s="1215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1"/>
    </row>
    <row r="519" spans="1:119" hidden="1" outlineLevel="1" x14ac:dyDescent="0.25">
      <c r="A519" s="6" t="s">
        <v>84</v>
      </c>
      <c r="B519" s="206"/>
      <c r="C519" s="206"/>
      <c r="D519" s="206"/>
      <c r="E519" s="1200"/>
      <c r="F519" s="1200"/>
      <c r="G519" s="1200"/>
      <c r="H519" s="206"/>
      <c r="I519" s="206"/>
      <c r="J519" s="206"/>
      <c r="K519" s="206"/>
      <c r="L519" s="1200"/>
      <c r="M519" s="19">
        <f t="shared" si="367"/>
        <v>1011350</v>
      </c>
      <c r="N519" s="19">
        <f t="shared" si="368"/>
        <v>1011400</v>
      </c>
      <c r="O519" s="236">
        <f t="shared" si="350"/>
        <v>50</v>
      </c>
      <c r="P519" s="593">
        <f t="shared" si="351"/>
        <v>50</v>
      </c>
      <c r="Q519" s="407"/>
      <c r="R519" s="407"/>
      <c r="S519" s="407"/>
      <c r="T519" s="407"/>
      <c r="U519" s="591">
        <f t="shared" si="352"/>
        <v>0</v>
      </c>
      <c r="V519" s="593">
        <v>50</v>
      </c>
      <c r="W519" s="578"/>
      <c r="X519" s="407"/>
      <c r="Y519" s="407"/>
      <c r="Z519" s="407"/>
      <c r="AA519" s="599">
        <f t="shared" si="353"/>
        <v>0</v>
      </c>
      <c r="AB519" s="593">
        <v>50</v>
      </c>
      <c r="AC519" s="401"/>
      <c r="AD519" s="401"/>
      <c r="AE519" s="401"/>
      <c r="AF519" s="401"/>
      <c r="AG519" s="599">
        <f t="shared" si="354"/>
        <v>0</v>
      </c>
      <c r="AH519" s="578">
        <v>50</v>
      </c>
      <c r="AI519" s="401"/>
      <c r="AJ519" s="849"/>
      <c r="AK519" s="401"/>
      <c r="AL519" s="401"/>
      <c r="AM519" s="401"/>
      <c r="AN519" s="849"/>
      <c r="AO519" s="401"/>
      <c r="AP519" s="401"/>
      <c r="AQ519" s="88">
        <f t="shared" si="355"/>
        <v>0</v>
      </c>
      <c r="AR519" s="593">
        <v>50</v>
      </c>
      <c r="AS519" s="1025"/>
      <c r="AT519" s="1025"/>
      <c r="AU519" s="1025"/>
      <c r="AV519" s="1025"/>
      <c r="AW519" s="1025"/>
      <c r="AX519" s="1025"/>
      <c r="AY519" s="1025"/>
      <c r="AZ519" s="1025"/>
      <c r="BA519" s="599">
        <f t="shared" si="356"/>
        <v>0</v>
      </c>
      <c r="BB519" s="578">
        <v>50</v>
      </c>
      <c r="BC519" s="401"/>
      <c r="BD519" s="401"/>
      <c r="BE519" s="401"/>
      <c r="BF519" s="401"/>
      <c r="BG519" s="88">
        <f t="shared" si="357"/>
        <v>0</v>
      </c>
      <c r="BH519" s="593">
        <v>50</v>
      </c>
      <c r="BI519" s="401"/>
      <c r="BJ519" s="401"/>
      <c r="BK519" s="948"/>
      <c r="BL519" s="599">
        <f t="shared" si="358"/>
        <v>0</v>
      </c>
      <c r="BM519" s="578">
        <v>50</v>
      </c>
      <c r="BN519" s="401"/>
      <c r="BO519" s="401"/>
      <c r="BP519" s="88">
        <f t="shared" si="359"/>
        <v>0</v>
      </c>
      <c r="BQ519" s="593">
        <v>50</v>
      </c>
      <c r="BR519" s="401"/>
      <c r="BS519" s="401"/>
      <c r="BT519" s="401"/>
      <c r="BU519" s="401"/>
      <c r="BV519" s="88">
        <f t="shared" si="360"/>
        <v>0</v>
      </c>
      <c r="BW519" s="593">
        <v>50</v>
      </c>
      <c r="BX519" s="401"/>
      <c r="BY519" s="401"/>
      <c r="BZ519" s="599">
        <f t="shared" si="361"/>
        <v>0</v>
      </c>
      <c r="CA519" s="605">
        <v>50</v>
      </c>
      <c r="CB519" s="578"/>
      <c r="CC519" s="849"/>
      <c r="CD519" s="401"/>
      <c r="CE519" s="401"/>
      <c r="CF519" s="401"/>
      <c r="CG519" s="401"/>
      <c r="CH519" s="88">
        <f t="shared" si="362"/>
        <v>0</v>
      </c>
      <c r="CI519" s="593">
        <v>50</v>
      </c>
      <c r="CJ519" s="401"/>
      <c r="CK519" s="401"/>
      <c r="CL519" s="88">
        <f t="shared" si="363"/>
        <v>0</v>
      </c>
      <c r="CM519" s="593">
        <v>50</v>
      </c>
      <c r="CN519" s="578"/>
      <c r="CO519" s="401"/>
      <c r="CP519" s="599">
        <f t="shared" si="364"/>
        <v>0</v>
      </c>
      <c r="CQ519" s="578">
        <v>50</v>
      </c>
      <c r="CR519" s="578"/>
      <c r="CS519" s="401"/>
      <c r="CT519" s="88">
        <f t="shared" si="365"/>
        <v>0</v>
      </c>
      <c r="CU519" s="613">
        <v>50</v>
      </c>
      <c r="CV519" s="578"/>
      <c r="CW519" s="401"/>
      <c r="CX519" s="401"/>
      <c r="CY519" s="401"/>
      <c r="CZ519" s="401"/>
      <c r="DA519" s="401"/>
      <c r="DB519" s="401"/>
      <c r="DC519" s="401"/>
      <c r="DD519" s="599">
        <f t="shared" si="366"/>
        <v>0</v>
      </c>
      <c r="DE519" s="1215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1"/>
    </row>
    <row r="520" spans="1:119" hidden="1" outlineLevel="1" x14ac:dyDescent="0.25">
      <c r="A520" s="6" t="s">
        <v>84</v>
      </c>
      <c r="B520" s="206"/>
      <c r="C520" s="206"/>
      <c r="D520" s="206"/>
      <c r="E520" s="1200"/>
      <c r="F520" s="1200"/>
      <c r="G520" s="1200"/>
      <c r="H520" s="206"/>
      <c r="I520" s="206"/>
      <c r="J520" s="206"/>
      <c r="K520" s="206"/>
      <c r="L520" s="1200"/>
      <c r="M520" s="19">
        <f t="shared" si="367"/>
        <v>1011400</v>
      </c>
      <c r="N520" s="19">
        <f t="shared" si="368"/>
        <v>1011450</v>
      </c>
      <c r="O520" s="236">
        <f t="shared" si="350"/>
        <v>50</v>
      </c>
      <c r="P520" s="593">
        <f t="shared" si="351"/>
        <v>50</v>
      </c>
      <c r="Q520" s="407"/>
      <c r="R520" s="407"/>
      <c r="S520" s="407"/>
      <c r="T520" s="407"/>
      <c r="U520" s="591">
        <f t="shared" si="352"/>
        <v>0</v>
      </c>
      <c r="V520" s="593">
        <v>50</v>
      </c>
      <c r="W520" s="578"/>
      <c r="X520" s="407"/>
      <c r="Y520" s="407"/>
      <c r="Z520" s="407"/>
      <c r="AA520" s="599">
        <f t="shared" si="353"/>
        <v>0</v>
      </c>
      <c r="AB520" s="593">
        <v>50</v>
      </c>
      <c r="AC520" s="401"/>
      <c r="AD520" s="401"/>
      <c r="AE520" s="401"/>
      <c r="AF520" s="401"/>
      <c r="AG520" s="599">
        <f t="shared" si="354"/>
        <v>0</v>
      </c>
      <c r="AH520" s="578">
        <v>50</v>
      </c>
      <c r="AI520" s="401"/>
      <c r="AJ520" s="849"/>
      <c r="AK520" s="401"/>
      <c r="AL520" s="401"/>
      <c r="AM520" s="401"/>
      <c r="AN520" s="849"/>
      <c r="AO520" s="401"/>
      <c r="AP520" s="401"/>
      <c r="AQ520" s="88">
        <f t="shared" si="355"/>
        <v>0</v>
      </c>
      <c r="AR520" s="593">
        <v>50</v>
      </c>
      <c r="AS520" s="1025"/>
      <c r="AT520" s="1025"/>
      <c r="AU520" s="1025"/>
      <c r="AV520" s="1025"/>
      <c r="AW520" s="1025"/>
      <c r="AX520" s="1025"/>
      <c r="AY520" s="1025"/>
      <c r="AZ520" s="1025"/>
      <c r="BA520" s="599">
        <f t="shared" si="356"/>
        <v>0</v>
      </c>
      <c r="BB520" s="578">
        <v>50</v>
      </c>
      <c r="BC520" s="401"/>
      <c r="BD520" s="401"/>
      <c r="BE520" s="401"/>
      <c r="BF520" s="401"/>
      <c r="BG520" s="88">
        <f t="shared" si="357"/>
        <v>0</v>
      </c>
      <c r="BH520" s="593">
        <v>50</v>
      </c>
      <c r="BI520" s="401"/>
      <c r="BJ520" s="401"/>
      <c r="BK520" s="948"/>
      <c r="BL520" s="599">
        <f t="shared" si="358"/>
        <v>0</v>
      </c>
      <c r="BM520" s="578">
        <v>50</v>
      </c>
      <c r="BN520" s="401"/>
      <c r="BO520" s="401"/>
      <c r="BP520" s="88">
        <f t="shared" si="359"/>
        <v>0</v>
      </c>
      <c r="BQ520" s="593">
        <v>50</v>
      </c>
      <c r="BR520" s="401"/>
      <c r="BS520" s="401"/>
      <c r="BT520" s="401"/>
      <c r="BU520" s="401"/>
      <c r="BV520" s="88">
        <f t="shared" si="360"/>
        <v>0</v>
      </c>
      <c r="BW520" s="593">
        <v>50</v>
      </c>
      <c r="BX520" s="401"/>
      <c r="BY520" s="401"/>
      <c r="BZ520" s="599">
        <f t="shared" si="361"/>
        <v>0</v>
      </c>
      <c r="CA520" s="605">
        <v>50</v>
      </c>
      <c r="CB520" s="578"/>
      <c r="CC520" s="849"/>
      <c r="CD520" s="401"/>
      <c r="CE520" s="401"/>
      <c r="CF520" s="401"/>
      <c r="CG520" s="401"/>
      <c r="CH520" s="88">
        <f t="shared" si="362"/>
        <v>0</v>
      </c>
      <c r="CI520" s="593">
        <v>50</v>
      </c>
      <c r="CJ520" s="401"/>
      <c r="CK520" s="401"/>
      <c r="CL520" s="88">
        <f t="shared" si="363"/>
        <v>0</v>
      </c>
      <c r="CM520" s="593">
        <v>50</v>
      </c>
      <c r="CN520" s="578"/>
      <c r="CO520" s="401"/>
      <c r="CP520" s="599">
        <f t="shared" si="364"/>
        <v>0</v>
      </c>
      <c r="CQ520" s="578">
        <v>50</v>
      </c>
      <c r="CR520" s="578"/>
      <c r="CS520" s="401"/>
      <c r="CT520" s="88">
        <f t="shared" si="365"/>
        <v>0</v>
      </c>
      <c r="CU520" s="613">
        <v>50</v>
      </c>
      <c r="CV520" s="578"/>
      <c r="CW520" s="401"/>
      <c r="CX520" s="401"/>
      <c r="CY520" s="401"/>
      <c r="CZ520" s="401"/>
      <c r="DA520" s="401"/>
      <c r="DB520" s="401"/>
      <c r="DC520" s="401"/>
      <c r="DD520" s="599">
        <f t="shared" si="366"/>
        <v>0</v>
      </c>
      <c r="DE520" s="1215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1"/>
    </row>
    <row r="521" spans="1:119" hidden="1" outlineLevel="1" x14ac:dyDescent="0.25">
      <c r="A521" s="6" t="s">
        <v>84</v>
      </c>
      <c r="B521" s="206"/>
      <c r="C521" s="206"/>
      <c r="D521" s="206"/>
      <c r="E521" s="1200"/>
      <c r="F521" s="1200"/>
      <c r="G521" s="1200"/>
      <c r="H521" s="206"/>
      <c r="I521" s="206"/>
      <c r="J521" s="206"/>
      <c r="K521" s="206"/>
      <c r="L521" s="1200"/>
      <c r="M521" s="19">
        <f t="shared" si="367"/>
        <v>1011450</v>
      </c>
      <c r="N521" s="19">
        <f t="shared" si="368"/>
        <v>1011500</v>
      </c>
      <c r="O521" s="236">
        <f t="shared" si="350"/>
        <v>50</v>
      </c>
      <c r="P521" s="593">
        <f t="shared" si="351"/>
        <v>50</v>
      </c>
      <c r="Q521" s="407"/>
      <c r="R521" s="407"/>
      <c r="S521" s="407"/>
      <c r="T521" s="407"/>
      <c r="U521" s="591">
        <f t="shared" si="352"/>
        <v>0</v>
      </c>
      <c r="V521" s="593">
        <v>50</v>
      </c>
      <c r="W521" s="578"/>
      <c r="X521" s="407"/>
      <c r="Y521" s="407"/>
      <c r="Z521" s="407"/>
      <c r="AA521" s="599">
        <f t="shared" si="353"/>
        <v>0</v>
      </c>
      <c r="AB521" s="593">
        <v>50</v>
      </c>
      <c r="AC521" s="401"/>
      <c r="AD521" s="401"/>
      <c r="AE521" s="401"/>
      <c r="AF521" s="401"/>
      <c r="AG521" s="599">
        <f t="shared" si="354"/>
        <v>0</v>
      </c>
      <c r="AH521" s="578">
        <v>50</v>
      </c>
      <c r="AI521" s="401"/>
      <c r="AJ521" s="849"/>
      <c r="AK521" s="401"/>
      <c r="AL521" s="401"/>
      <c r="AM521" s="401"/>
      <c r="AN521" s="849"/>
      <c r="AO521" s="401"/>
      <c r="AP521" s="401"/>
      <c r="AQ521" s="88">
        <f t="shared" si="355"/>
        <v>0</v>
      </c>
      <c r="AR521" s="593">
        <v>50</v>
      </c>
      <c r="AS521" s="1025"/>
      <c r="AT521" s="1025"/>
      <c r="AU521" s="1025"/>
      <c r="AV521" s="1025"/>
      <c r="AW521" s="1025"/>
      <c r="AX521" s="1025"/>
      <c r="AY521" s="1025"/>
      <c r="AZ521" s="1025"/>
      <c r="BA521" s="599">
        <f t="shared" si="356"/>
        <v>0</v>
      </c>
      <c r="BB521" s="578">
        <v>50</v>
      </c>
      <c r="BC521" s="401"/>
      <c r="BD521" s="401"/>
      <c r="BE521" s="401"/>
      <c r="BF521" s="401"/>
      <c r="BG521" s="88">
        <f t="shared" si="357"/>
        <v>0</v>
      </c>
      <c r="BH521" s="593">
        <v>50</v>
      </c>
      <c r="BI521" s="401"/>
      <c r="BJ521" s="401"/>
      <c r="BK521" s="948"/>
      <c r="BL521" s="599">
        <f t="shared" si="358"/>
        <v>0</v>
      </c>
      <c r="BM521" s="578">
        <v>50</v>
      </c>
      <c r="BN521" s="401"/>
      <c r="BO521" s="401"/>
      <c r="BP521" s="88">
        <f t="shared" si="359"/>
        <v>0</v>
      </c>
      <c r="BQ521" s="593">
        <v>50</v>
      </c>
      <c r="BR521" s="401"/>
      <c r="BS521" s="401"/>
      <c r="BT521" s="401"/>
      <c r="BU521" s="401"/>
      <c r="BV521" s="88">
        <f t="shared" si="360"/>
        <v>0</v>
      </c>
      <c r="BW521" s="593">
        <v>50</v>
      </c>
      <c r="BX521" s="401"/>
      <c r="BY521" s="401"/>
      <c r="BZ521" s="599">
        <f t="shared" si="361"/>
        <v>0</v>
      </c>
      <c r="CA521" s="605">
        <v>50</v>
      </c>
      <c r="CB521" s="578"/>
      <c r="CC521" s="849"/>
      <c r="CD521" s="401"/>
      <c r="CE521" s="401"/>
      <c r="CF521" s="401"/>
      <c r="CG521" s="401"/>
      <c r="CH521" s="88">
        <f t="shared" si="362"/>
        <v>0</v>
      </c>
      <c r="CI521" s="593">
        <v>50</v>
      </c>
      <c r="CJ521" s="401"/>
      <c r="CK521" s="401"/>
      <c r="CL521" s="88">
        <f t="shared" si="363"/>
        <v>0</v>
      </c>
      <c r="CM521" s="593">
        <v>50</v>
      </c>
      <c r="CN521" s="578"/>
      <c r="CO521" s="401"/>
      <c r="CP521" s="599">
        <f t="shared" si="364"/>
        <v>0</v>
      </c>
      <c r="CQ521" s="578">
        <v>50</v>
      </c>
      <c r="CR521" s="578"/>
      <c r="CS521" s="401"/>
      <c r="CT521" s="88">
        <f t="shared" si="365"/>
        <v>0</v>
      </c>
      <c r="CU521" s="613">
        <v>50</v>
      </c>
      <c r="CV521" s="578"/>
      <c r="CW521" s="401"/>
      <c r="CX521" s="401"/>
      <c r="CY521" s="401"/>
      <c r="CZ521" s="401"/>
      <c r="DA521" s="401"/>
      <c r="DB521" s="401"/>
      <c r="DC521" s="401"/>
      <c r="DD521" s="599">
        <f t="shared" si="366"/>
        <v>0</v>
      </c>
      <c r="DE521" s="1215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1"/>
    </row>
    <row r="522" spans="1:119" hidden="1" outlineLevel="1" x14ac:dyDescent="0.25">
      <c r="A522" s="6" t="s">
        <v>84</v>
      </c>
      <c r="B522" s="206"/>
      <c r="C522" s="206"/>
      <c r="D522" s="206" t="s">
        <v>2823</v>
      </c>
      <c r="E522" s="1200"/>
      <c r="F522" s="1200"/>
      <c r="G522" s="1200"/>
      <c r="H522" s="206"/>
      <c r="I522" s="206"/>
      <c r="J522" s="206"/>
      <c r="K522" s="206"/>
      <c r="L522" s="1200"/>
      <c r="M522" s="19">
        <f t="shared" si="367"/>
        <v>1011500</v>
      </c>
      <c r="N522" s="19">
        <f t="shared" si="368"/>
        <v>1011550</v>
      </c>
      <c r="O522" s="236">
        <f t="shared" si="350"/>
        <v>50</v>
      </c>
      <c r="P522" s="593">
        <f t="shared" si="351"/>
        <v>50</v>
      </c>
      <c r="Q522" s="407"/>
      <c r="R522" s="407"/>
      <c r="S522" s="407"/>
      <c r="T522" s="407"/>
      <c r="U522" s="591">
        <f t="shared" si="352"/>
        <v>0</v>
      </c>
      <c r="V522" s="593">
        <v>50</v>
      </c>
      <c r="W522" s="578"/>
      <c r="X522" s="407"/>
      <c r="Y522" s="407"/>
      <c r="Z522" s="407"/>
      <c r="AA522" s="599">
        <f t="shared" si="353"/>
        <v>0</v>
      </c>
      <c r="AB522" s="593">
        <v>50</v>
      </c>
      <c r="AC522" s="401"/>
      <c r="AD522" s="401"/>
      <c r="AE522" s="401"/>
      <c r="AF522" s="401"/>
      <c r="AG522" s="599">
        <f t="shared" si="354"/>
        <v>0</v>
      </c>
      <c r="AH522" s="578">
        <v>50</v>
      </c>
      <c r="AI522" s="401"/>
      <c r="AJ522" s="849"/>
      <c r="AK522" s="401"/>
      <c r="AL522" s="401"/>
      <c r="AM522" s="401"/>
      <c r="AN522" s="849"/>
      <c r="AO522" s="401"/>
      <c r="AP522" s="401"/>
      <c r="AQ522" s="88">
        <f t="shared" si="355"/>
        <v>0</v>
      </c>
      <c r="AR522" s="593">
        <v>50</v>
      </c>
      <c r="AS522" s="1025"/>
      <c r="AT522" s="1025"/>
      <c r="AU522" s="1025"/>
      <c r="AV522" s="1025"/>
      <c r="AW522" s="1025"/>
      <c r="AX522" s="1025"/>
      <c r="AY522" s="1025"/>
      <c r="AZ522" s="1025"/>
      <c r="BA522" s="599">
        <f t="shared" si="356"/>
        <v>0</v>
      </c>
      <c r="BB522" s="578">
        <v>50</v>
      </c>
      <c r="BC522" s="401"/>
      <c r="BD522" s="401"/>
      <c r="BE522" s="401"/>
      <c r="BF522" s="401"/>
      <c r="BG522" s="88">
        <f t="shared" si="357"/>
        <v>0</v>
      </c>
      <c r="BH522" s="593">
        <v>50</v>
      </c>
      <c r="BI522" s="401"/>
      <c r="BJ522" s="401"/>
      <c r="BK522" s="948"/>
      <c r="BL522" s="599">
        <f t="shared" si="358"/>
        <v>0</v>
      </c>
      <c r="BM522" s="578">
        <v>50</v>
      </c>
      <c r="BN522" s="401"/>
      <c r="BO522" s="401"/>
      <c r="BP522" s="88">
        <f t="shared" si="359"/>
        <v>0</v>
      </c>
      <c r="BQ522" s="593">
        <v>50</v>
      </c>
      <c r="BR522" s="401"/>
      <c r="BS522" s="401"/>
      <c r="BT522" s="401"/>
      <c r="BU522" s="401"/>
      <c r="BV522" s="88">
        <f t="shared" si="360"/>
        <v>0</v>
      </c>
      <c r="BW522" s="593">
        <v>50</v>
      </c>
      <c r="BX522" s="401"/>
      <c r="BY522" s="401"/>
      <c r="BZ522" s="599">
        <f t="shared" si="361"/>
        <v>0</v>
      </c>
      <c r="CA522" s="605">
        <v>50</v>
      </c>
      <c r="CB522" s="578"/>
      <c r="CC522" s="849"/>
      <c r="CD522" s="401"/>
      <c r="CE522" s="401"/>
      <c r="CF522" s="401"/>
      <c r="CG522" s="401"/>
      <c r="CH522" s="88">
        <f t="shared" si="362"/>
        <v>0</v>
      </c>
      <c r="CI522" s="593">
        <v>50</v>
      </c>
      <c r="CJ522" s="401"/>
      <c r="CK522" s="401"/>
      <c r="CL522" s="88">
        <f t="shared" si="363"/>
        <v>0</v>
      </c>
      <c r="CM522" s="593">
        <v>50</v>
      </c>
      <c r="CN522" s="578"/>
      <c r="CO522" s="401"/>
      <c r="CP522" s="599">
        <f t="shared" si="364"/>
        <v>0</v>
      </c>
      <c r="CQ522" s="578">
        <v>50</v>
      </c>
      <c r="CR522" s="578"/>
      <c r="CS522" s="401"/>
      <c r="CT522" s="88">
        <f t="shared" si="365"/>
        <v>0</v>
      </c>
      <c r="CU522" s="613">
        <v>50</v>
      </c>
      <c r="CV522" s="578"/>
      <c r="CW522" s="401"/>
      <c r="CX522" s="401"/>
      <c r="CY522" s="401"/>
      <c r="CZ522" s="401"/>
      <c r="DA522" s="401"/>
      <c r="DB522" s="401"/>
      <c r="DC522" s="401"/>
      <c r="DD522" s="599">
        <f t="shared" si="366"/>
        <v>0</v>
      </c>
      <c r="DE522" s="1215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1"/>
    </row>
    <row r="523" spans="1:119" hidden="1" outlineLevel="1" x14ac:dyDescent="0.25">
      <c r="A523" s="6" t="s">
        <v>84</v>
      </c>
      <c r="B523" s="206"/>
      <c r="C523" s="206"/>
      <c r="D523" s="206"/>
      <c r="E523" s="1200"/>
      <c r="F523" s="1200"/>
      <c r="G523" s="1200"/>
      <c r="H523" s="206"/>
      <c r="I523" s="206"/>
      <c r="J523" s="206"/>
      <c r="K523" s="206"/>
      <c r="L523" s="1200"/>
      <c r="M523" s="19">
        <f t="shared" si="367"/>
        <v>1011550</v>
      </c>
      <c r="N523" s="19">
        <f t="shared" si="368"/>
        <v>1011600</v>
      </c>
      <c r="O523" s="236">
        <f t="shared" si="350"/>
        <v>50</v>
      </c>
      <c r="P523" s="593">
        <f t="shared" si="351"/>
        <v>50</v>
      </c>
      <c r="Q523" s="407"/>
      <c r="R523" s="407"/>
      <c r="S523" s="407"/>
      <c r="T523" s="407"/>
      <c r="U523" s="591">
        <f t="shared" si="352"/>
        <v>0</v>
      </c>
      <c r="V523" s="593">
        <v>50</v>
      </c>
      <c r="W523" s="578"/>
      <c r="X523" s="407"/>
      <c r="Y523" s="407"/>
      <c r="Z523" s="407"/>
      <c r="AA523" s="599">
        <f t="shared" si="353"/>
        <v>0</v>
      </c>
      <c r="AB523" s="593">
        <v>50</v>
      </c>
      <c r="AC523" s="401"/>
      <c r="AD523" s="401"/>
      <c r="AE523" s="401"/>
      <c r="AF523" s="401"/>
      <c r="AG523" s="599">
        <f t="shared" si="354"/>
        <v>0</v>
      </c>
      <c r="AH523" s="578">
        <v>50</v>
      </c>
      <c r="AI523" s="401"/>
      <c r="AJ523" s="849"/>
      <c r="AK523" s="401"/>
      <c r="AL523" s="401"/>
      <c r="AM523" s="401"/>
      <c r="AN523" s="849"/>
      <c r="AO523" s="401"/>
      <c r="AP523" s="401"/>
      <c r="AQ523" s="88">
        <f t="shared" si="355"/>
        <v>0</v>
      </c>
      <c r="AR523" s="593">
        <v>50</v>
      </c>
      <c r="AS523" s="1025"/>
      <c r="AT523" s="1025"/>
      <c r="AU523" s="1025"/>
      <c r="AV523" s="1025"/>
      <c r="AW523" s="1025"/>
      <c r="AX523" s="1025"/>
      <c r="AY523" s="1025"/>
      <c r="AZ523" s="1025"/>
      <c r="BA523" s="599">
        <f t="shared" si="356"/>
        <v>0</v>
      </c>
      <c r="BB523" s="578">
        <v>50</v>
      </c>
      <c r="BC523" s="401"/>
      <c r="BD523" s="401"/>
      <c r="BE523" s="401"/>
      <c r="BF523" s="401"/>
      <c r="BG523" s="88">
        <f t="shared" si="357"/>
        <v>0</v>
      </c>
      <c r="BH523" s="593">
        <v>50</v>
      </c>
      <c r="BI523" s="401"/>
      <c r="BJ523" s="401"/>
      <c r="BK523" s="948"/>
      <c r="BL523" s="599">
        <f t="shared" si="358"/>
        <v>0</v>
      </c>
      <c r="BM523" s="578">
        <v>50</v>
      </c>
      <c r="BN523" s="401"/>
      <c r="BO523" s="401"/>
      <c r="BP523" s="88">
        <f t="shared" si="359"/>
        <v>0</v>
      </c>
      <c r="BQ523" s="593">
        <v>50</v>
      </c>
      <c r="BR523" s="401"/>
      <c r="BS523" s="401"/>
      <c r="BT523" s="401"/>
      <c r="BU523" s="401"/>
      <c r="BV523" s="88">
        <f t="shared" si="360"/>
        <v>0</v>
      </c>
      <c r="BW523" s="593">
        <v>50</v>
      </c>
      <c r="BX523" s="401"/>
      <c r="BY523" s="401"/>
      <c r="BZ523" s="599">
        <f t="shared" si="361"/>
        <v>0</v>
      </c>
      <c r="CA523" s="605">
        <v>50</v>
      </c>
      <c r="CB523" s="578"/>
      <c r="CC523" s="849"/>
      <c r="CD523" s="401"/>
      <c r="CE523" s="401"/>
      <c r="CF523" s="401"/>
      <c r="CG523" s="401"/>
      <c r="CH523" s="88">
        <f t="shared" si="362"/>
        <v>0</v>
      </c>
      <c r="CI523" s="593">
        <v>50</v>
      </c>
      <c r="CJ523" s="401"/>
      <c r="CK523" s="401"/>
      <c r="CL523" s="88">
        <f t="shared" si="363"/>
        <v>0</v>
      </c>
      <c r="CM523" s="593">
        <v>50</v>
      </c>
      <c r="CN523" s="578"/>
      <c r="CO523" s="401"/>
      <c r="CP523" s="599">
        <f t="shared" si="364"/>
        <v>0</v>
      </c>
      <c r="CQ523" s="578">
        <v>50</v>
      </c>
      <c r="CR523" s="578"/>
      <c r="CS523" s="401"/>
      <c r="CT523" s="88">
        <f t="shared" si="365"/>
        <v>0</v>
      </c>
      <c r="CU523" s="613">
        <v>50</v>
      </c>
      <c r="CV523" s="578"/>
      <c r="CW523" s="401"/>
      <c r="CX523" s="401"/>
      <c r="CY523" s="401"/>
      <c r="CZ523" s="401"/>
      <c r="DA523" s="401"/>
      <c r="DB523" s="401"/>
      <c r="DC523" s="401"/>
      <c r="DD523" s="599">
        <f t="shared" si="366"/>
        <v>0</v>
      </c>
      <c r="DE523" s="1215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1"/>
    </row>
    <row r="524" spans="1:119" hidden="1" outlineLevel="1" x14ac:dyDescent="0.25">
      <c r="A524" s="6" t="s">
        <v>84</v>
      </c>
      <c r="B524" s="206"/>
      <c r="C524" s="206"/>
      <c r="D524" s="206" t="s">
        <v>2824</v>
      </c>
      <c r="E524" s="1200"/>
      <c r="F524" s="1200"/>
      <c r="G524" s="1200"/>
      <c r="H524" s="206"/>
      <c r="I524" s="206"/>
      <c r="J524" s="206"/>
      <c r="K524" s="206"/>
      <c r="L524" s="1200"/>
      <c r="M524" s="19">
        <f t="shared" si="367"/>
        <v>1011600</v>
      </c>
      <c r="N524" s="19">
        <f t="shared" si="368"/>
        <v>1011650</v>
      </c>
      <c r="O524" s="236">
        <f t="shared" si="350"/>
        <v>50</v>
      </c>
      <c r="P524" s="593">
        <f t="shared" si="351"/>
        <v>50</v>
      </c>
      <c r="Q524" s="407"/>
      <c r="R524" s="407"/>
      <c r="S524" s="407"/>
      <c r="T524" s="407"/>
      <c r="U524" s="591">
        <f t="shared" si="352"/>
        <v>0</v>
      </c>
      <c r="V524" s="593">
        <v>50</v>
      </c>
      <c r="W524" s="578"/>
      <c r="X524" s="407"/>
      <c r="Y524" s="407"/>
      <c r="Z524" s="407"/>
      <c r="AA524" s="599">
        <f t="shared" si="353"/>
        <v>0</v>
      </c>
      <c r="AB524" s="593">
        <v>50</v>
      </c>
      <c r="AC524" s="401"/>
      <c r="AD524" s="401"/>
      <c r="AE524" s="401"/>
      <c r="AF524" s="401"/>
      <c r="AG524" s="599">
        <f t="shared" si="354"/>
        <v>0</v>
      </c>
      <c r="AH524" s="578">
        <v>50</v>
      </c>
      <c r="AI524" s="401"/>
      <c r="AJ524" s="849"/>
      <c r="AK524" s="401"/>
      <c r="AL524" s="401"/>
      <c r="AM524" s="401"/>
      <c r="AN524" s="849"/>
      <c r="AO524" s="401"/>
      <c r="AP524" s="401"/>
      <c r="AQ524" s="88">
        <f t="shared" si="355"/>
        <v>0</v>
      </c>
      <c r="AR524" s="593">
        <v>50</v>
      </c>
      <c r="AS524" s="1025"/>
      <c r="AT524" s="1025"/>
      <c r="AU524" s="1025"/>
      <c r="AV524" s="1025"/>
      <c r="AW524" s="1025"/>
      <c r="AX524" s="1025"/>
      <c r="AY524" s="1025"/>
      <c r="AZ524" s="1025"/>
      <c r="BA524" s="599">
        <f t="shared" si="356"/>
        <v>0</v>
      </c>
      <c r="BB524" s="578">
        <v>50</v>
      </c>
      <c r="BC524" s="401"/>
      <c r="BD524" s="401"/>
      <c r="BE524" s="401"/>
      <c r="BF524" s="401"/>
      <c r="BG524" s="88">
        <f t="shared" si="357"/>
        <v>0</v>
      </c>
      <c r="BH524" s="593">
        <v>50</v>
      </c>
      <c r="BI524" s="401"/>
      <c r="BJ524" s="401"/>
      <c r="BK524" s="948"/>
      <c r="BL524" s="599">
        <f t="shared" si="358"/>
        <v>0</v>
      </c>
      <c r="BM524" s="578">
        <v>50</v>
      </c>
      <c r="BN524" s="401"/>
      <c r="BO524" s="401"/>
      <c r="BP524" s="88">
        <f t="shared" si="359"/>
        <v>0</v>
      </c>
      <c r="BQ524" s="593">
        <v>50</v>
      </c>
      <c r="BR524" s="401"/>
      <c r="BS524" s="401"/>
      <c r="BT524" s="401"/>
      <c r="BU524" s="401"/>
      <c r="BV524" s="88">
        <f t="shared" si="360"/>
        <v>0</v>
      </c>
      <c r="BW524" s="593">
        <v>50</v>
      </c>
      <c r="BX524" s="401"/>
      <c r="BY524" s="401"/>
      <c r="BZ524" s="599">
        <f t="shared" si="361"/>
        <v>0</v>
      </c>
      <c r="CA524" s="605">
        <v>50</v>
      </c>
      <c r="CB524" s="578"/>
      <c r="CC524" s="849"/>
      <c r="CD524" s="401"/>
      <c r="CE524" s="401"/>
      <c r="CF524" s="401"/>
      <c r="CG524" s="401"/>
      <c r="CH524" s="88">
        <f t="shared" si="362"/>
        <v>0</v>
      </c>
      <c r="CI524" s="593">
        <v>50</v>
      </c>
      <c r="CJ524" s="401"/>
      <c r="CK524" s="401"/>
      <c r="CL524" s="88">
        <f t="shared" si="363"/>
        <v>0</v>
      </c>
      <c r="CM524" s="593">
        <v>50</v>
      </c>
      <c r="CN524" s="578"/>
      <c r="CO524" s="401"/>
      <c r="CP524" s="599">
        <f t="shared" si="364"/>
        <v>0</v>
      </c>
      <c r="CQ524" s="578">
        <v>50</v>
      </c>
      <c r="CR524" s="578"/>
      <c r="CS524" s="401"/>
      <c r="CT524" s="88">
        <f t="shared" si="365"/>
        <v>0</v>
      </c>
      <c r="CU524" s="613">
        <v>50</v>
      </c>
      <c r="CV524" s="578"/>
      <c r="CW524" s="401"/>
      <c r="CX524" s="401"/>
      <c r="CY524" s="401"/>
      <c r="CZ524" s="401"/>
      <c r="DA524" s="401"/>
      <c r="DB524" s="401"/>
      <c r="DC524" s="401"/>
      <c r="DD524" s="599">
        <f t="shared" si="366"/>
        <v>0</v>
      </c>
      <c r="DE524" s="1215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1"/>
    </row>
    <row r="525" spans="1:119" hidden="1" outlineLevel="1" x14ac:dyDescent="0.25">
      <c r="A525" s="6" t="s">
        <v>84</v>
      </c>
      <c r="B525" s="206"/>
      <c r="C525" s="206"/>
      <c r="D525" s="206"/>
      <c r="E525" s="1200"/>
      <c r="F525" s="1200"/>
      <c r="G525" s="1200"/>
      <c r="H525" s="206"/>
      <c r="I525" s="206"/>
      <c r="J525" s="206"/>
      <c r="K525" s="206"/>
      <c r="L525" s="1200"/>
      <c r="M525" s="19">
        <f t="shared" si="367"/>
        <v>1011650</v>
      </c>
      <c r="N525" s="19">
        <f t="shared" si="368"/>
        <v>1011700</v>
      </c>
      <c r="O525" s="236">
        <f t="shared" si="350"/>
        <v>50</v>
      </c>
      <c r="P525" s="593">
        <f t="shared" si="351"/>
        <v>50</v>
      </c>
      <c r="Q525" s="407"/>
      <c r="R525" s="407"/>
      <c r="S525" s="407"/>
      <c r="T525" s="407"/>
      <c r="U525" s="591">
        <f t="shared" si="352"/>
        <v>0</v>
      </c>
      <c r="V525" s="593">
        <v>50</v>
      </c>
      <c r="W525" s="578"/>
      <c r="X525" s="407"/>
      <c r="Y525" s="407"/>
      <c r="Z525" s="407"/>
      <c r="AA525" s="599">
        <f t="shared" si="353"/>
        <v>0</v>
      </c>
      <c r="AB525" s="593">
        <v>50</v>
      </c>
      <c r="AC525" s="401"/>
      <c r="AD525" s="401"/>
      <c r="AE525" s="401"/>
      <c r="AF525" s="401"/>
      <c r="AG525" s="599">
        <f t="shared" si="354"/>
        <v>0</v>
      </c>
      <c r="AH525" s="578">
        <v>50</v>
      </c>
      <c r="AI525" s="401"/>
      <c r="AJ525" s="849"/>
      <c r="AK525" s="401"/>
      <c r="AL525" s="401"/>
      <c r="AM525" s="401"/>
      <c r="AN525" s="849"/>
      <c r="AO525" s="401"/>
      <c r="AP525" s="401"/>
      <c r="AQ525" s="88">
        <f t="shared" si="355"/>
        <v>0</v>
      </c>
      <c r="AR525" s="593">
        <v>50</v>
      </c>
      <c r="AS525" s="1025"/>
      <c r="AT525" s="1025"/>
      <c r="AU525" s="1025"/>
      <c r="AV525" s="1025"/>
      <c r="AW525" s="1025"/>
      <c r="AX525" s="1025"/>
      <c r="AY525" s="1025"/>
      <c r="AZ525" s="1025"/>
      <c r="BA525" s="599">
        <f t="shared" si="356"/>
        <v>0</v>
      </c>
      <c r="BB525" s="578">
        <v>50</v>
      </c>
      <c r="BC525" s="401"/>
      <c r="BD525" s="401"/>
      <c r="BE525" s="401"/>
      <c r="BF525" s="401"/>
      <c r="BG525" s="88">
        <f t="shared" si="357"/>
        <v>0</v>
      </c>
      <c r="BH525" s="593">
        <v>50</v>
      </c>
      <c r="BI525" s="401"/>
      <c r="BJ525" s="401"/>
      <c r="BK525" s="948"/>
      <c r="BL525" s="599">
        <f t="shared" si="358"/>
        <v>0</v>
      </c>
      <c r="BM525" s="578">
        <v>50</v>
      </c>
      <c r="BN525" s="401"/>
      <c r="BO525" s="401"/>
      <c r="BP525" s="88">
        <f t="shared" si="359"/>
        <v>0</v>
      </c>
      <c r="BQ525" s="593">
        <v>50</v>
      </c>
      <c r="BR525" s="401"/>
      <c r="BS525" s="401"/>
      <c r="BT525" s="401"/>
      <c r="BU525" s="401"/>
      <c r="BV525" s="88">
        <f t="shared" si="360"/>
        <v>0</v>
      </c>
      <c r="BW525" s="593">
        <v>50</v>
      </c>
      <c r="BX525" s="401"/>
      <c r="BY525" s="401"/>
      <c r="BZ525" s="599">
        <f t="shared" si="361"/>
        <v>0</v>
      </c>
      <c r="CA525" s="605">
        <v>50</v>
      </c>
      <c r="CB525" s="578"/>
      <c r="CC525" s="849"/>
      <c r="CD525" s="401"/>
      <c r="CE525" s="401"/>
      <c r="CF525" s="401"/>
      <c r="CG525" s="401"/>
      <c r="CH525" s="88">
        <f t="shared" si="362"/>
        <v>0</v>
      </c>
      <c r="CI525" s="593">
        <v>50</v>
      </c>
      <c r="CJ525" s="401"/>
      <c r="CK525" s="401"/>
      <c r="CL525" s="88">
        <f t="shared" si="363"/>
        <v>0</v>
      </c>
      <c r="CM525" s="593">
        <v>50</v>
      </c>
      <c r="CN525" s="578"/>
      <c r="CO525" s="401"/>
      <c r="CP525" s="599">
        <f t="shared" si="364"/>
        <v>0</v>
      </c>
      <c r="CQ525" s="578">
        <v>50</v>
      </c>
      <c r="CR525" s="578"/>
      <c r="CS525" s="401"/>
      <c r="CT525" s="88">
        <f t="shared" si="365"/>
        <v>0</v>
      </c>
      <c r="CU525" s="613">
        <v>50</v>
      </c>
      <c r="CV525" s="578"/>
      <c r="CW525" s="401"/>
      <c r="CX525" s="401"/>
      <c r="CY525" s="401"/>
      <c r="CZ525" s="401"/>
      <c r="DA525" s="401"/>
      <c r="DB525" s="401"/>
      <c r="DC525" s="401"/>
      <c r="DD525" s="599">
        <f t="shared" si="366"/>
        <v>0</v>
      </c>
      <c r="DE525" s="1215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1"/>
    </row>
    <row r="526" spans="1:119" hidden="1" outlineLevel="1" x14ac:dyDescent="0.25">
      <c r="A526" s="6" t="s">
        <v>84</v>
      </c>
      <c r="B526" s="206"/>
      <c r="C526" s="206"/>
      <c r="D526" s="206"/>
      <c r="E526" s="1200"/>
      <c r="F526" s="1200"/>
      <c r="G526" s="1200"/>
      <c r="H526" s="206"/>
      <c r="I526" s="206"/>
      <c r="J526" s="206"/>
      <c r="K526" s="206"/>
      <c r="L526" s="1200"/>
      <c r="M526" s="19">
        <f t="shared" si="367"/>
        <v>1011700</v>
      </c>
      <c r="N526" s="19">
        <f t="shared" si="368"/>
        <v>1011750</v>
      </c>
      <c r="O526" s="236">
        <f t="shared" si="350"/>
        <v>50</v>
      </c>
      <c r="P526" s="593">
        <f t="shared" si="351"/>
        <v>50</v>
      </c>
      <c r="Q526" s="407"/>
      <c r="R526" s="407"/>
      <c r="S526" s="407"/>
      <c r="T526" s="407"/>
      <c r="U526" s="591">
        <f t="shared" si="352"/>
        <v>0</v>
      </c>
      <c r="V526" s="593">
        <v>50</v>
      </c>
      <c r="W526" s="578"/>
      <c r="X526" s="407"/>
      <c r="Y526" s="407"/>
      <c r="Z526" s="407"/>
      <c r="AA526" s="599">
        <f t="shared" si="353"/>
        <v>0</v>
      </c>
      <c r="AB526" s="593">
        <v>50</v>
      </c>
      <c r="AC526" s="401"/>
      <c r="AD526" s="401"/>
      <c r="AE526" s="401"/>
      <c r="AF526" s="401"/>
      <c r="AG526" s="599">
        <f t="shared" si="354"/>
        <v>0</v>
      </c>
      <c r="AH526" s="578">
        <v>50</v>
      </c>
      <c r="AI526" s="401"/>
      <c r="AJ526" s="849"/>
      <c r="AK526" s="401"/>
      <c r="AL526" s="401"/>
      <c r="AM526" s="401"/>
      <c r="AN526" s="849"/>
      <c r="AO526" s="401"/>
      <c r="AP526" s="401"/>
      <c r="AQ526" s="88">
        <f t="shared" si="355"/>
        <v>0</v>
      </c>
      <c r="AR526" s="593">
        <v>50</v>
      </c>
      <c r="AS526" s="1025"/>
      <c r="AT526" s="1025"/>
      <c r="AU526" s="1025"/>
      <c r="AV526" s="1025"/>
      <c r="AW526" s="1025"/>
      <c r="AX526" s="1025"/>
      <c r="AY526" s="1025"/>
      <c r="AZ526" s="1025"/>
      <c r="BA526" s="599">
        <f t="shared" si="356"/>
        <v>0</v>
      </c>
      <c r="BB526" s="578">
        <v>50</v>
      </c>
      <c r="BC526" s="401"/>
      <c r="BD526" s="401"/>
      <c r="BE526" s="401"/>
      <c r="BF526" s="401"/>
      <c r="BG526" s="88">
        <f t="shared" si="357"/>
        <v>0</v>
      </c>
      <c r="BH526" s="593">
        <v>50</v>
      </c>
      <c r="BI526" s="401"/>
      <c r="BJ526" s="401"/>
      <c r="BK526" s="948"/>
      <c r="BL526" s="599">
        <f t="shared" si="358"/>
        <v>0</v>
      </c>
      <c r="BM526" s="578">
        <v>50</v>
      </c>
      <c r="BN526" s="401"/>
      <c r="BO526" s="401"/>
      <c r="BP526" s="88">
        <f t="shared" si="359"/>
        <v>0</v>
      </c>
      <c r="BQ526" s="593">
        <v>50</v>
      </c>
      <c r="BR526" s="401"/>
      <c r="BS526" s="401"/>
      <c r="BT526" s="401"/>
      <c r="BU526" s="401"/>
      <c r="BV526" s="88">
        <f t="shared" si="360"/>
        <v>0</v>
      </c>
      <c r="BW526" s="593">
        <v>50</v>
      </c>
      <c r="BX526" s="401"/>
      <c r="BY526" s="401"/>
      <c r="BZ526" s="599">
        <f t="shared" si="361"/>
        <v>0</v>
      </c>
      <c r="CA526" s="605">
        <v>50</v>
      </c>
      <c r="CB526" s="578"/>
      <c r="CC526" s="849"/>
      <c r="CD526" s="401"/>
      <c r="CE526" s="401"/>
      <c r="CF526" s="401"/>
      <c r="CG526" s="401"/>
      <c r="CH526" s="88">
        <f t="shared" si="362"/>
        <v>0</v>
      </c>
      <c r="CI526" s="593">
        <v>50</v>
      </c>
      <c r="CJ526" s="401"/>
      <c r="CK526" s="401"/>
      <c r="CL526" s="88">
        <f t="shared" si="363"/>
        <v>0</v>
      </c>
      <c r="CM526" s="593">
        <v>50</v>
      </c>
      <c r="CN526" s="578"/>
      <c r="CO526" s="401"/>
      <c r="CP526" s="599">
        <f t="shared" si="364"/>
        <v>0</v>
      </c>
      <c r="CQ526" s="578">
        <v>50</v>
      </c>
      <c r="CR526" s="578"/>
      <c r="CS526" s="401"/>
      <c r="CT526" s="88">
        <f t="shared" si="365"/>
        <v>0</v>
      </c>
      <c r="CU526" s="613">
        <v>50</v>
      </c>
      <c r="CV526" s="578"/>
      <c r="CW526" s="401"/>
      <c r="CX526" s="401"/>
      <c r="CY526" s="401"/>
      <c r="CZ526" s="401"/>
      <c r="DA526" s="401"/>
      <c r="DB526" s="401"/>
      <c r="DC526" s="401"/>
      <c r="DD526" s="599">
        <f t="shared" si="366"/>
        <v>0</v>
      </c>
      <c r="DE526" s="1215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1"/>
    </row>
    <row r="527" spans="1:119" hidden="1" outlineLevel="1" x14ac:dyDescent="0.25">
      <c r="A527" s="6" t="s">
        <v>84</v>
      </c>
      <c r="B527" s="206"/>
      <c r="C527" s="206"/>
      <c r="D527" s="206" t="s">
        <v>2825</v>
      </c>
      <c r="E527" s="1200"/>
      <c r="F527" s="1200"/>
      <c r="G527" s="1200"/>
      <c r="H527" s="206"/>
      <c r="I527" s="206"/>
      <c r="J527" s="206"/>
      <c r="K527" s="206"/>
      <c r="L527" s="1200"/>
      <c r="M527" s="19">
        <f t="shared" si="367"/>
        <v>1011750</v>
      </c>
      <c r="N527" s="19">
        <f t="shared" si="368"/>
        <v>1011800</v>
      </c>
      <c r="O527" s="236">
        <f t="shared" si="350"/>
        <v>50</v>
      </c>
      <c r="P527" s="593">
        <f t="shared" si="351"/>
        <v>50</v>
      </c>
      <c r="Q527" s="407"/>
      <c r="R527" s="407"/>
      <c r="S527" s="407"/>
      <c r="T527" s="407"/>
      <c r="U527" s="591">
        <f t="shared" si="352"/>
        <v>0</v>
      </c>
      <c r="V527" s="593">
        <v>50</v>
      </c>
      <c r="W527" s="578"/>
      <c r="X527" s="407"/>
      <c r="Y527" s="407"/>
      <c r="Z527" s="407"/>
      <c r="AA527" s="599">
        <f t="shared" si="353"/>
        <v>0</v>
      </c>
      <c r="AB527" s="593">
        <v>50</v>
      </c>
      <c r="AC527" s="401"/>
      <c r="AD527" s="401"/>
      <c r="AE527" s="401"/>
      <c r="AF527" s="401"/>
      <c r="AG527" s="599">
        <f t="shared" si="354"/>
        <v>0</v>
      </c>
      <c r="AH527" s="578">
        <v>50</v>
      </c>
      <c r="AI527" s="401"/>
      <c r="AJ527" s="849"/>
      <c r="AK527" s="401"/>
      <c r="AL527" s="401"/>
      <c r="AM527" s="401"/>
      <c r="AN527" s="849"/>
      <c r="AO527" s="401"/>
      <c r="AP527" s="401"/>
      <c r="AQ527" s="88">
        <f t="shared" si="355"/>
        <v>0</v>
      </c>
      <c r="AR527" s="593">
        <v>50</v>
      </c>
      <c r="AS527" s="1025"/>
      <c r="AT527" s="1025"/>
      <c r="AU527" s="1025"/>
      <c r="AV527" s="1025"/>
      <c r="AW527" s="1025"/>
      <c r="AX527" s="1025"/>
      <c r="AY527" s="1025"/>
      <c r="AZ527" s="1025"/>
      <c r="BA527" s="599">
        <f t="shared" si="356"/>
        <v>0</v>
      </c>
      <c r="BB527" s="578">
        <v>50</v>
      </c>
      <c r="BC527" s="401"/>
      <c r="BD527" s="401"/>
      <c r="BE527" s="401"/>
      <c r="BF527" s="401"/>
      <c r="BG527" s="88">
        <f t="shared" si="357"/>
        <v>0</v>
      </c>
      <c r="BH527" s="593">
        <v>50</v>
      </c>
      <c r="BI527" s="401"/>
      <c r="BJ527" s="401"/>
      <c r="BK527" s="948"/>
      <c r="BL527" s="599">
        <f t="shared" si="358"/>
        <v>0</v>
      </c>
      <c r="BM527" s="578">
        <v>50</v>
      </c>
      <c r="BN527" s="401"/>
      <c r="BO527" s="401"/>
      <c r="BP527" s="88">
        <f t="shared" si="359"/>
        <v>0</v>
      </c>
      <c r="BQ527" s="593">
        <v>50</v>
      </c>
      <c r="BR527" s="401"/>
      <c r="BS527" s="401"/>
      <c r="BT527" s="401"/>
      <c r="BU527" s="401"/>
      <c r="BV527" s="88">
        <f t="shared" si="360"/>
        <v>0</v>
      </c>
      <c r="BW527" s="593">
        <v>50</v>
      </c>
      <c r="BX527" s="401"/>
      <c r="BY527" s="401"/>
      <c r="BZ527" s="599">
        <f t="shared" si="361"/>
        <v>0</v>
      </c>
      <c r="CA527" s="605">
        <v>50</v>
      </c>
      <c r="CB527" s="578"/>
      <c r="CC527" s="849"/>
      <c r="CD527" s="401"/>
      <c r="CE527" s="401"/>
      <c r="CF527" s="401"/>
      <c r="CG527" s="401"/>
      <c r="CH527" s="88">
        <f t="shared" si="362"/>
        <v>0</v>
      </c>
      <c r="CI527" s="593">
        <v>50</v>
      </c>
      <c r="CJ527" s="401"/>
      <c r="CK527" s="401"/>
      <c r="CL527" s="88">
        <f t="shared" si="363"/>
        <v>0</v>
      </c>
      <c r="CM527" s="593">
        <v>50</v>
      </c>
      <c r="CN527" s="578"/>
      <c r="CO527" s="401"/>
      <c r="CP527" s="599">
        <f t="shared" si="364"/>
        <v>0</v>
      </c>
      <c r="CQ527" s="578">
        <v>50</v>
      </c>
      <c r="CR527" s="578"/>
      <c r="CS527" s="401"/>
      <c r="CT527" s="88">
        <f t="shared" si="365"/>
        <v>0</v>
      </c>
      <c r="CU527" s="613">
        <v>50</v>
      </c>
      <c r="CV527" s="578"/>
      <c r="CW527" s="401"/>
      <c r="CX527" s="401"/>
      <c r="CY527" s="401"/>
      <c r="CZ527" s="401"/>
      <c r="DA527" s="401"/>
      <c r="DB527" s="401"/>
      <c r="DC527" s="401"/>
      <c r="DD527" s="599">
        <f t="shared" si="366"/>
        <v>0</v>
      </c>
      <c r="DE527" s="1215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1"/>
    </row>
    <row r="528" spans="1:119" hidden="1" outlineLevel="1" x14ac:dyDescent="0.25">
      <c r="A528" s="6" t="s">
        <v>84</v>
      </c>
      <c r="B528" s="206"/>
      <c r="C528" s="206"/>
      <c r="D528" s="206" t="s">
        <v>2826</v>
      </c>
      <c r="E528" s="1200"/>
      <c r="F528" s="1200"/>
      <c r="G528" s="1200"/>
      <c r="H528" s="206"/>
      <c r="I528" s="206"/>
      <c r="J528" s="206"/>
      <c r="K528" s="206"/>
      <c r="L528" s="1200"/>
      <c r="M528" s="19">
        <f t="shared" si="367"/>
        <v>1011800</v>
      </c>
      <c r="N528" s="19">
        <f t="shared" si="368"/>
        <v>1011850</v>
      </c>
      <c r="O528" s="236">
        <f t="shared" si="350"/>
        <v>50</v>
      </c>
      <c r="P528" s="593">
        <f t="shared" si="351"/>
        <v>50</v>
      </c>
      <c r="Q528" s="407"/>
      <c r="R528" s="407"/>
      <c r="S528" s="407"/>
      <c r="T528" s="407"/>
      <c r="U528" s="591">
        <f t="shared" si="352"/>
        <v>0</v>
      </c>
      <c r="V528" s="593">
        <v>50</v>
      </c>
      <c r="W528" s="578"/>
      <c r="X528" s="407"/>
      <c r="Y528" s="407"/>
      <c r="Z528" s="407"/>
      <c r="AA528" s="599">
        <f t="shared" si="353"/>
        <v>0</v>
      </c>
      <c r="AB528" s="593">
        <v>50</v>
      </c>
      <c r="AC528" s="401"/>
      <c r="AD528" s="401"/>
      <c r="AE528" s="401"/>
      <c r="AF528" s="401"/>
      <c r="AG528" s="599">
        <f t="shared" si="354"/>
        <v>0</v>
      </c>
      <c r="AH528" s="578">
        <v>50</v>
      </c>
      <c r="AI528" s="401"/>
      <c r="AJ528" s="849"/>
      <c r="AK528" s="401"/>
      <c r="AL528" s="401"/>
      <c r="AM528" s="401"/>
      <c r="AN528" s="849"/>
      <c r="AO528" s="401"/>
      <c r="AP528" s="401"/>
      <c r="AQ528" s="88">
        <f t="shared" si="355"/>
        <v>0</v>
      </c>
      <c r="AR528" s="593">
        <v>50</v>
      </c>
      <c r="AS528" s="1025"/>
      <c r="AT528" s="1025"/>
      <c r="AU528" s="1025"/>
      <c r="AV528" s="1025"/>
      <c r="AW528" s="1025"/>
      <c r="AX528" s="1025"/>
      <c r="AY528" s="1025"/>
      <c r="AZ528" s="1025"/>
      <c r="BA528" s="599">
        <f t="shared" si="356"/>
        <v>0</v>
      </c>
      <c r="BB528" s="578">
        <v>50</v>
      </c>
      <c r="BC528" s="401"/>
      <c r="BD528" s="401"/>
      <c r="BE528" s="401"/>
      <c r="BF528" s="401"/>
      <c r="BG528" s="88">
        <f t="shared" si="357"/>
        <v>0</v>
      </c>
      <c r="BH528" s="593">
        <v>50</v>
      </c>
      <c r="BI528" s="401"/>
      <c r="BJ528" s="401"/>
      <c r="BK528" s="948"/>
      <c r="BL528" s="599">
        <f t="shared" si="358"/>
        <v>0</v>
      </c>
      <c r="BM528" s="578">
        <v>50</v>
      </c>
      <c r="BN528" s="401"/>
      <c r="BO528" s="401"/>
      <c r="BP528" s="88">
        <f t="shared" si="359"/>
        <v>0</v>
      </c>
      <c r="BQ528" s="593">
        <v>50</v>
      </c>
      <c r="BR528" s="401"/>
      <c r="BS528" s="401"/>
      <c r="BT528" s="401"/>
      <c r="BU528" s="401"/>
      <c r="BV528" s="88">
        <f t="shared" si="360"/>
        <v>0</v>
      </c>
      <c r="BW528" s="593">
        <v>50</v>
      </c>
      <c r="BX528" s="401"/>
      <c r="BY528" s="401"/>
      <c r="BZ528" s="599">
        <f t="shared" si="361"/>
        <v>0</v>
      </c>
      <c r="CA528" s="605">
        <v>50</v>
      </c>
      <c r="CB528" s="578"/>
      <c r="CC528" s="849"/>
      <c r="CD528" s="401"/>
      <c r="CE528" s="401"/>
      <c r="CF528" s="401"/>
      <c r="CG528" s="401"/>
      <c r="CH528" s="88">
        <f t="shared" si="362"/>
        <v>0</v>
      </c>
      <c r="CI528" s="593">
        <v>50</v>
      </c>
      <c r="CJ528" s="401"/>
      <c r="CK528" s="401"/>
      <c r="CL528" s="88">
        <f t="shared" si="363"/>
        <v>0</v>
      </c>
      <c r="CM528" s="593">
        <v>50</v>
      </c>
      <c r="CN528" s="578"/>
      <c r="CO528" s="401"/>
      <c r="CP528" s="599">
        <f t="shared" si="364"/>
        <v>0</v>
      </c>
      <c r="CQ528" s="578">
        <v>50</v>
      </c>
      <c r="CR528" s="578"/>
      <c r="CS528" s="401"/>
      <c r="CT528" s="88">
        <f t="shared" si="365"/>
        <v>0</v>
      </c>
      <c r="CU528" s="613">
        <v>50</v>
      </c>
      <c r="CV528" s="578"/>
      <c r="CW528" s="401"/>
      <c r="CX528" s="401"/>
      <c r="CY528" s="401"/>
      <c r="CZ528" s="401"/>
      <c r="DA528" s="401"/>
      <c r="DB528" s="401"/>
      <c r="DC528" s="401"/>
      <c r="DD528" s="599">
        <f t="shared" si="366"/>
        <v>0</v>
      </c>
      <c r="DE528" s="1215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1"/>
    </row>
    <row r="529" spans="1:119" hidden="1" outlineLevel="1" x14ac:dyDescent="0.25">
      <c r="A529" s="6" t="s">
        <v>84</v>
      </c>
      <c r="B529" s="206"/>
      <c r="C529" s="206"/>
      <c r="D529" s="206"/>
      <c r="E529" s="1200"/>
      <c r="F529" s="1200"/>
      <c r="G529" s="1200"/>
      <c r="H529" s="206"/>
      <c r="I529" s="206"/>
      <c r="J529" s="206"/>
      <c r="K529" s="206"/>
      <c r="L529" s="1200"/>
      <c r="M529" s="19">
        <f t="shared" si="367"/>
        <v>1011850</v>
      </c>
      <c r="N529" s="19">
        <f t="shared" si="368"/>
        <v>1011900</v>
      </c>
      <c r="O529" s="236">
        <f t="shared" si="350"/>
        <v>50</v>
      </c>
      <c r="P529" s="593">
        <f t="shared" si="351"/>
        <v>50</v>
      </c>
      <c r="Q529" s="407"/>
      <c r="R529" s="407"/>
      <c r="S529" s="407"/>
      <c r="T529" s="407"/>
      <c r="U529" s="591">
        <f t="shared" si="352"/>
        <v>0</v>
      </c>
      <c r="V529" s="593">
        <v>50</v>
      </c>
      <c r="W529" s="578"/>
      <c r="X529" s="407"/>
      <c r="Y529" s="407"/>
      <c r="Z529" s="407"/>
      <c r="AA529" s="599">
        <f t="shared" si="353"/>
        <v>0</v>
      </c>
      <c r="AB529" s="593">
        <v>50</v>
      </c>
      <c r="AC529" s="401"/>
      <c r="AD529" s="401"/>
      <c r="AE529" s="401"/>
      <c r="AF529" s="401"/>
      <c r="AG529" s="599">
        <f t="shared" si="354"/>
        <v>0</v>
      </c>
      <c r="AH529" s="578">
        <v>50</v>
      </c>
      <c r="AI529" s="401"/>
      <c r="AJ529" s="849"/>
      <c r="AK529" s="401"/>
      <c r="AL529" s="401"/>
      <c r="AM529" s="401"/>
      <c r="AN529" s="849"/>
      <c r="AO529" s="401"/>
      <c r="AP529" s="401"/>
      <c r="AQ529" s="88">
        <f t="shared" si="355"/>
        <v>0</v>
      </c>
      <c r="AR529" s="593">
        <v>50</v>
      </c>
      <c r="AS529" s="1025"/>
      <c r="AT529" s="1025"/>
      <c r="AU529" s="1025"/>
      <c r="AV529" s="1025"/>
      <c r="AW529" s="1025"/>
      <c r="AX529" s="1025"/>
      <c r="AY529" s="1025"/>
      <c r="AZ529" s="1025"/>
      <c r="BA529" s="599">
        <f t="shared" si="356"/>
        <v>0</v>
      </c>
      <c r="BB529" s="578">
        <v>50</v>
      </c>
      <c r="BC529" s="401"/>
      <c r="BD529" s="401"/>
      <c r="BE529" s="401"/>
      <c r="BF529" s="401"/>
      <c r="BG529" s="88">
        <f t="shared" si="357"/>
        <v>0</v>
      </c>
      <c r="BH529" s="593">
        <v>50</v>
      </c>
      <c r="BI529" s="401"/>
      <c r="BJ529" s="401"/>
      <c r="BK529" s="948"/>
      <c r="BL529" s="599">
        <f t="shared" si="358"/>
        <v>0</v>
      </c>
      <c r="BM529" s="578">
        <v>50</v>
      </c>
      <c r="BN529" s="401"/>
      <c r="BO529" s="401"/>
      <c r="BP529" s="88">
        <f t="shared" si="359"/>
        <v>0</v>
      </c>
      <c r="BQ529" s="593">
        <v>50</v>
      </c>
      <c r="BR529" s="401"/>
      <c r="BS529" s="401"/>
      <c r="BT529" s="401"/>
      <c r="BU529" s="401"/>
      <c r="BV529" s="88">
        <f t="shared" si="360"/>
        <v>0</v>
      </c>
      <c r="BW529" s="593">
        <v>50</v>
      </c>
      <c r="BX529" s="401"/>
      <c r="BY529" s="401"/>
      <c r="BZ529" s="599">
        <f t="shared" si="361"/>
        <v>0</v>
      </c>
      <c r="CA529" s="605">
        <v>50</v>
      </c>
      <c r="CB529" s="578"/>
      <c r="CC529" s="849"/>
      <c r="CD529" s="401"/>
      <c r="CE529" s="401"/>
      <c r="CF529" s="401"/>
      <c r="CG529" s="401"/>
      <c r="CH529" s="88">
        <f t="shared" si="362"/>
        <v>0</v>
      </c>
      <c r="CI529" s="593">
        <v>50</v>
      </c>
      <c r="CJ529" s="401"/>
      <c r="CK529" s="401"/>
      <c r="CL529" s="88">
        <f t="shared" si="363"/>
        <v>0</v>
      </c>
      <c r="CM529" s="593">
        <v>50</v>
      </c>
      <c r="CN529" s="578"/>
      <c r="CO529" s="401"/>
      <c r="CP529" s="599">
        <f t="shared" si="364"/>
        <v>0</v>
      </c>
      <c r="CQ529" s="578">
        <v>50</v>
      </c>
      <c r="CR529" s="578"/>
      <c r="CS529" s="401"/>
      <c r="CT529" s="88">
        <f t="shared" si="365"/>
        <v>0</v>
      </c>
      <c r="CU529" s="613">
        <v>50</v>
      </c>
      <c r="CV529" s="578"/>
      <c r="CW529" s="401"/>
      <c r="CX529" s="401"/>
      <c r="CY529" s="401"/>
      <c r="CZ529" s="401"/>
      <c r="DA529" s="401"/>
      <c r="DB529" s="401"/>
      <c r="DC529" s="401"/>
      <c r="DD529" s="599">
        <f t="shared" si="366"/>
        <v>0</v>
      </c>
      <c r="DE529" s="1215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1"/>
    </row>
    <row r="530" spans="1:119" hidden="1" outlineLevel="1" x14ac:dyDescent="0.25">
      <c r="A530" s="6" t="s">
        <v>84</v>
      </c>
      <c r="B530" s="206"/>
      <c r="C530" s="206"/>
      <c r="D530" s="206"/>
      <c r="E530" s="1200"/>
      <c r="F530" s="1200"/>
      <c r="G530" s="1200"/>
      <c r="H530" s="206"/>
      <c r="I530" s="206"/>
      <c r="J530" s="206"/>
      <c r="K530" s="206"/>
      <c r="L530" s="1200"/>
      <c r="M530" s="19">
        <f t="shared" si="367"/>
        <v>1011900</v>
      </c>
      <c r="N530" s="19">
        <f t="shared" si="368"/>
        <v>1011950</v>
      </c>
      <c r="O530" s="236">
        <f t="shared" si="350"/>
        <v>50</v>
      </c>
      <c r="P530" s="593">
        <f t="shared" si="351"/>
        <v>50</v>
      </c>
      <c r="Q530" s="407"/>
      <c r="R530" s="407"/>
      <c r="S530" s="407"/>
      <c r="T530" s="407"/>
      <c r="U530" s="591">
        <f t="shared" si="352"/>
        <v>0</v>
      </c>
      <c r="V530" s="593">
        <v>50</v>
      </c>
      <c r="W530" s="578"/>
      <c r="X530" s="407"/>
      <c r="Y530" s="407"/>
      <c r="Z530" s="407"/>
      <c r="AA530" s="599">
        <f t="shared" si="353"/>
        <v>0</v>
      </c>
      <c r="AB530" s="593">
        <v>50</v>
      </c>
      <c r="AC530" s="401"/>
      <c r="AD530" s="401"/>
      <c r="AE530" s="401"/>
      <c r="AF530" s="401"/>
      <c r="AG530" s="599">
        <f t="shared" si="354"/>
        <v>0</v>
      </c>
      <c r="AH530" s="578">
        <v>50</v>
      </c>
      <c r="AI530" s="401"/>
      <c r="AJ530" s="849"/>
      <c r="AK530" s="401"/>
      <c r="AL530" s="401"/>
      <c r="AM530" s="401"/>
      <c r="AN530" s="849"/>
      <c r="AO530" s="401"/>
      <c r="AP530" s="401"/>
      <c r="AQ530" s="88">
        <f t="shared" si="355"/>
        <v>0</v>
      </c>
      <c r="AR530" s="593">
        <v>50</v>
      </c>
      <c r="AS530" s="1025"/>
      <c r="AT530" s="1025"/>
      <c r="AU530" s="1025"/>
      <c r="AV530" s="1025"/>
      <c r="AW530" s="1025"/>
      <c r="AX530" s="1025"/>
      <c r="AY530" s="1025"/>
      <c r="AZ530" s="1025"/>
      <c r="BA530" s="599">
        <f t="shared" si="356"/>
        <v>0</v>
      </c>
      <c r="BB530" s="578">
        <v>50</v>
      </c>
      <c r="BC530" s="401"/>
      <c r="BD530" s="401"/>
      <c r="BE530" s="401"/>
      <c r="BF530" s="401"/>
      <c r="BG530" s="88">
        <f t="shared" si="357"/>
        <v>0</v>
      </c>
      <c r="BH530" s="593">
        <v>50</v>
      </c>
      <c r="BI530" s="401"/>
      <c r="BJ530" s="401"/>
      <c r="BK530" s="948"/>
      <c r="BL530" s="599">
        <f t="shared" si="358"/>
        <v>0</v>
      </c>
      <c r="BM530" s="578">
        <v>50</v>
      </c>
      <c r="BN530" s="401"/>
      <c r="BO530" s="401"/>
      <c r="BP530" s="88">
        <f t="shared" si="359"/>
        <v>0</v>
      </c>
      <c r="BQ530" s="593">
        <v>50</v>
      </c>
      <c r="BR530" s="401"/>
      <c r="BS530" s="401"/>
      <c r="BT530" s="401"/>
      <c r="BU530" s="401"/>
      <c r="BV530" s="88">
        <f t="shared" si="360"/>
        <v>0</v>
      </c>
      <c r="BW530" s="593">
        <v>50</v>
      </c>
      <c r="BX530" s="401"/>
      <c r="BY530" s="401"/>
      <c r="BZ530" s="599">
        <f t="shared" si="361"/>
        <v>0</v>
      </c>
      <c r="CA530" s="605">
        <v>50</v>
      </c>
      <c r="CB530" s="578"/>
      <c r="CC530" s="849"/>
      <c r="CD530" s="401"/>
      <c r="CE530" s="401"/>
      <c r="CF530" s="401"/>
      <c r="CG530" s="401"/>
      <c r="CH530" s="88">
        <f t="shared" si="362"/>
        <v>0</v>
      </c>
      <c r="CI530" s="593">
        <v>50</v>
      </c>
      <c r="CJ530" s="401"/>
      <c r="CK530" s="401"/>
      <c r="CL530" s="88">
        <f t="shared" si="363"/>
        <v>0</v>
      </c>
      <c r="CM530" s="593">
        <v>50</v>
      </c>
      <c r="CN530" s="578"/>
      <c r="CO530" s="401"/>
      <c r="CP530" s="599">
        <f t="shared" si="364"/>
        <v>0</v>
      </c>
      <c r="CQ530" s="578">
        <v>50</v>
      </c>
      <c r="CR530" s="578"/>
      <c r="CS530" s="401"/>
      <c r="CT530" s="88">
        <f t="shared" si="365"/>
        <v>0</v>
      </c>
      <c r="CU530" s="613">
        <v>50</v>
      </c>
      <c r="CV530" s="578"/>
      <c r="CW530" s="401"/>
      <c r="CX530" s="401"/>
      <c r="CY530" s="401"/>
      <c r="CZ530" s="401"/>
      <c r="DA530" s="401"/>
      <c r="DB530" s="401"/>
      <c r="DC530" s="401"/>
      <c r="DD530" s="599">
        <f t="shared" si="366"/>
        <v>0</v>
      </c>
      <c r="DE530" s="1215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1"/>
    </row>
    <row r="531" spans="1:119" hidden="1" outlineLevel="1" x14ac:dyDescent="0.25">
      <c r="A531" s="6" t="s">
        <v>84</v>
      </c>
      <c r="B531" s="206"/>
      <c r="C531" s="206"/>
      <c r="D531" s="206"/>
      <c r="E531" s="1200"/>
      <c r="F531" s="1200"/>
      <c r="G531" s="1200"/>
      <c r="H531" s="206"/>
      <c r="I531" s="206"/>
      <c r="J531" s="206"/>
      <c r="K531" s="206"/>
      <c r="L531" s="1200"/>
      <c r="M531" s="19">
        <f t="shared" si="367"/>
        <v>1011950</v>
      </c>
      <c r="N531" s="19">
        <f t="shared" si="368"/>
        <v>1012000</v>
      </c>
      <c r="O531" s="236">
        <f t="shared" si="350"/>
        <v>50</v>
      </c>
      <c r="P531" s="593">
        <f t="shared" si="351"/>
        <v>50</v>
      </c>
      <c r="Q531" s="407"/>
      <c r="R531" s="407"/>
      <c r="S531" s="407"/>
      <c r="T531" s="407"/>
      <c r="U531" s="591">
        <f t="shared" si="352"/>
        <v>0</v>
      </c>
      <c r="V531" s="593">
        <v>50</v>
      </c>
      <c r="W531" s="578"/>
      <c r="X531" s="407"/>
      <c r="Y531" s="407"/>
      <c r="Z531" s="407"/>
      <c r="AA531" s="599">
        <f t="shared" si="353"/>
        <v>0</v>
      </c>
      <c r="AB531" s="593">
        <v>50</v>
      </c>
      <c r="AC531" s="401"/>
      <c r="AD531" s="401"/>
      <c r="AE531" s="401"/>
      <c r="AF531" s="401"/>
      <c r="AG531" s="599">
        <f t="shared" si="354"/>
        <v>0</v>
      </c>
      <c r="AH531" s="578">
        <v>50</v>
      </c>
      <c r="AI531" s="401"/>
      <c r="AJ531" s="849"/>
      <c r="AK531" s="401"/>
      <c r="AL531" s="401"/>
      <c r="AM531" s="401"/>
      <c r="AN531" s="849"/>
      <c r="AO531" s="401"/>
      <c r="AP531" s="401"/>
      <c r="AQ531" s="88">
        <f t="shared" si="355"/>
        <v>0</v>
      </c>
      <c r="AR531" s="593">
        <v>50</v>
      </c>
      <c r="AS531" s="1025"/>
      <c r="AT531" s="1025"/>
      <c r="AU531" s="1025"/>
      <c r="AV531" s="1025"/>
      <c r="AW531" s="1025"/>
      <c r="AX531" s="1025"/>
      <c r="AY531" s="1025"/>
      <c r="AZ531" s="1025"/>
      <c r="BA531" s="599">
        <f t="shared" si="356"/>
        <v>0</v>
      </c>
      <c r="BB531" s="578">
        <v>50</v>
      </c>
      <c r="BC531" s="401"/>
      <c r="BD531" s="401"/>
      <c r="BE531" s="401"/>
      <c r="BF531" s="401"/>
      <c r="BG531" s="88">
        <f t="shared" si="357"/>
        <v>0</v>
      </c>
      <c r="BH531" s="593">
        <v>50</v>
      </c>
      <c r="BI531" s="401"/>
      <c r="BJ531" s="401"/>
      <c r="BK531" s="948"/>
      <c r="BL531" s="599">
        <f t="shared" si="358"/>
        <v>0</v>
      </c>
      <c r="BM531" s="578">
        <v>50</v>
      </c>
      <c r="BN531" s="401"/>
      <c r="BO531" s="401"/>
      <c r="BP531" s="88">
        <f t="shared" si="359"/>
        <v>0</v>
      </c>
      <c r="BQ531" s="593">
        <v>50</v>
      </c>
      <c r="BR531" s="401"/>
      <c r="BS531" s="401"/>
      <c r="BT531" s="401"/>
      <c r="BU531" s="401"/>
      <c r="BV531" s="88">
        <f t="shared" si="360"/>
        <v>0</v>
      </c>
      <c r="BW531" s="593">
        <v>50</v>
      </c>
      <c r="BX531" s="401"/>
      <c r="BY531" s="401"/>
      <c r="BZ531" s="599">
        <f t="shared" si="361"/>
        <v>0</v>
      </c>
      <c r="CA531" s="605">
        <v>50</v>
      </c>
      <c r="CB531" s="578"/>
      <c r="CC531" s="849"/>
      <c r="CD531" s="401"/>
      <c r="CE531" s="401"/>
      <c r="CF531" s="401"/>
      <c r="CG531" s="401"/>
      <c r="CH531" s="88">
        <f t="shared" si="362"/>
        <v>0</v>
      </c>
      <c r="CI531" s="593">
        <v>50</v>
      </c>
      <c r="CJ531" s="401"/>
      <c r="CK531" s="401"/>
      <c r="CL531" s="88">
        <f t="shared" si="363"/>
        <v>0</v>
      </c>
      <c r="CM531" s="593">
        <v>50</v>
      </c>
      <c r="CN531" s="578"/>
      <c r="CO531" s="401"/>
      <c r="CP531" s="599">
        <f t="shared" si="364"/>
        <v>0</v>
      </c>
      <c r="CQ531" s="578">
        <v>50</v>
      </c>
      <c r="CR531" s="578"/>
      <c r="CS531" s="401"/>
      <c r="CT531" s="88">
        <f t="shared" si="365"/>
        <v>0</v>
      </c>
      <c r="CU531" s="613">
        <v>50</v>
      </c>
      <c r="CV531" s="578"/>
      <c r="CW531" s="401"/>
      <c r="CX531" s="401"/>
      <c r="CY531" s="401"/>
      <c r="CZ531" s="401"/>
      <c r="DA531" s="401"/>
      <c r="DB531" s="401"/>
      <c r="DC531" s="401"/>
      <c r="DD531" s="599">
        <f t="shared" si="366"/>
        <v>0</v>
      </c>
      <c r="DE531" s="1215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1"/>
    </row>
    <row r="532" spans="1:119" hidden="1" outlineLevel="1" x14ac:dyDescent="0.25">
      <c r="A532" s="6" t="s">
        <v>84</v>
      </c>
      <c r="B532" s="206"/>
      <c r="C532" s="206"/>
      <c r="D532" s="206" t="s">
        <v>2827</v>
      </c>
      <c r="E532" s="1200"/>
      <c r="F532" s="1200"/>
      <c r="G532" s="1200"/>
      <c r="H532" s="206"/>
      <c r="I532" s="206"/>
      <c r="J532" s="206"/>
      <c r="K532" s="206"/>
      <c r="L532" s="1200"/>
      <c r="M532" s="19">
        <f t="shared" si="367"/>
        <v>1012000</v>
      </c>
      <c r="N532" s="19">
        <f t="shared" si="368"/>
        <v>1012050</v>
      </c>
      <c r="O532" s="236">
        <f t="shared" si="350"/>
        <v>50</v>
      </c>
      <c r="P532" s="593">
        <f t="shared" si="351"/>
        <v>50</v>
      </c>
      <c r="Q532" s="407"/>
      <c r="R532" s="407"/>
      <c r="S532" s="407"/>
      <c r="T532" s="407"/>
      <c r="U532" s="591">
        <f t="shared" si="352"/>
        <v>0</v>
      </c>
      <c r="V532" s="593">
        <v>50</v>
      </c>
      <c r="W532" s="578"/>
      <c r="X532" s="407"/>
      <c r="Y532" s="407"/>
      <c r="Z532" s="407"/>
      <c r="AA532" s="599">
        <f t="shared" si="353"/>
        <v>0</v>
      </c>
      <c r="AB532" s="593">
        <v>50</v>
      </c>
      <c r="AC532" s="401"/>
      <c r="AD532" s="401"/>
      <c r="AE532" s="401"/>
      <c r="AF532" s="401"/>
      <c r="AG532" s="599">
        <f t="shared" si="354"/>
        <v>0</v>
      </c>
      <c r="AH532" s="578">
        <v>50</v>
      </c>
      <c r="AI532" s="401"/>
      <c r="AJ532" s="849"/>
      <c r="AK532" s="401"/>
      <c r="AL532" s="401"/>
      <c r="AM532" s="401"/>
      <c r="AN532" s="849"/>
      <c r="AO532" s="401"/>
      <c r="AP532" s="401"/>
      <c r="AQ532" s="88">
        <f t="shared" si="355"/>
        <v>0</v>
      </c>
      <c r="AR532" s="593">
        <v>50</v>
      </c>
      <c r="AS532" s="1025"/>
      <c r="AT532" s="1025"/>
      <c r="AU532" s="1025"/>
      <c r="AV532" s="1025"/>
      <c r="AW532" s="1025"/>
      <c r="AX532" s="1025"/>
      <c r="AY532" s="1025"/>
      <c r="AZ532" s="1025"/>
      <c r="BA532" s="599">
        <f t="shared" si="356"/>
        <v>0</v>
      </c>
      <c r="BB532" s="578">
        <v>50</v>
      </c>
      <c r="BC532" s="401"/>
      <c r="BD532" s="401"/>
      <c r="BE532" s="401"/>
      <c r="BF532" s="401"/>
      <c r="BG532" s="88">
        <f t="shared" si="357"/>
        <v>0</v>
      </c>
      <c r="BH532" s="593">
        <v>50</v>
      </c>
      <c r="BI532" s="401"/>
      <c r="BJ532" s="401"/>
      <c r="BK532" s="948"/>
      <c r="BL532" s="599">
        <f t="shared" si="358"/>
        <v>0</v>
      </c>
      <c r="BM532" s="578">
        <v>50</v>
      </c>
      <c r="BN532" s="401"/>
      <c r="BO532" s="401"/>
      <c r="BP532" s="88">
        <f t="shared" si="359"/>
        <v>0</v>
      </c>
      <c r="BQ532" s="593">
        <v>50</v>
      </c>
      <c r="BR532" s="401"/>
      <c r="BS532" s="401"/>
      <c r="BT532" s="401"/>
      <c r="BU532" s="401"/>
      <c r="BV532" s="88">
        <f t="shared" si="360"/>
        <v>0</v>
      </c>
      <c r="BW532" s="593">
        <v>50</v>
      </c>
      <c r="BX532" s="401"/>
      <c r="BY532" s="401"/>
      <c r="BZ532" s="599">
        <f t="shared" si="361"/>
        <v>0</v>
      </c>
      <c r="CA532" s="605">
        <v>50</v>
      </c>
      <c r="CB532" s="578"/>
      <c r="CC532" s="849"/>
      <c r="CD532" s="401"/>
      <c r="CE532" s="401"/>
      <c r="CF532" s="401"/>
      <c r="CG532" s="401"/>
      <c r="CH532" s="88">
        <f t="shared" si="362"/>
        <v>0</v>
      </c>
      <c r="CI532" s="593">
        <v>50</v>
      </c>
      <c r="CJ532" s="401"/>
      <c r="CK532" s="401"/>
      <c r="CL532" s="88">
        <f t="shared" si="363"/>
        <v>0</v>
      </c>
      <c r="CM532" s="593">
        <v>50</v>
      </c>
      <c r="CN532" s="578"/>
      <c r="CO532" s="401"/>
      <c r="CP532" s="599">
        <f t="shared" si="364"/>
        <v>0</v>
      </c>
      <c r="CQ532" s="578">
        <v>50</v>
      </c>
      <c r="CR532" s="578"/>
      <c r="CS532" s="401"/>
      <c r="CT532" s="88">
        <f t="shared" si="365"/>
        <v>0</v>
      </c>
      <c r="CU532" s="613">
        <v>50</v>
      </c>
      <c r="CV532" s="578"/>
      <c r="CW532" s="401"/>
      <c r="CX532" s="401"/>
      <c r="CY532" s="401"/>
      <c r="CZ532" s="401"/>
      <c r="DA532" s="401"/>
      <c r="DB532" s="401"/>
      <c r="DC532" s="401"/>
      <c r="DD532" s="599">
        <f t="shared" si="366"/>
        <v>0</v>
      </c>
      <c r="DE532" s="1215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1"/>
    </row>
    <row r="533" spans="1:119" hidden="1" outlineLevel="1" x14ac:dyDescent="0.25">
      <c r="A533" s="6" t="s">
        <v>84</v>
      </c>
      <c r="B533" s="206"/>
      <c r="C533" s="206"/>
      <c r="D533" s="206" t="s">
        <v>2774</v>
      </c>
      <c r="E533" s="1200"/>
      <c r="F533" s="1200"/>
      <c r="G533" s="1200"/>
      <c r="H533" s="206"/>
      <c r="I533" s="206"/>
      <c r="J533" s="206"/>
      <c r="K533" s="206"/>
      <c r="L533" s="1200"/>
      <c r="M533" s="19">
        <f t="shared" si="367"/>
        <v>1012050</v>
      </c>
      <c r="N533" s="19">
        <f t="shared" si="368"/>
        <v>1012100</v>
      </c>
      <c r="O533" s="236">
        <f t="shared" si="350"/>
        <v>50</v>
      </c>
      <c r="P533" s="593">
        <f t="shared" si="351"/>
        <v>50</v>
      </c>
      <c r="Q533" s="407"/>
      <c r="R533" s="407"/>
      <c r="S533" s="407"/>
      <c r="T533" s="407"/>
      <c r="U533" s="591">
        <f t="shared" si="352"/>
        <v>0</v>
      </c>
      <c r="V533" s="593">
        <v>50</v>
      </c>
      <c r="W533" s="578"/>
      <c r="X533" s="407"/>
      <c r="Y533" s="407"/>
      <c r="Z533" s="407"/>
      <c r="AA533" s="599">
        <f t="shared" si="353"/>
        <v>0</v>
      </c>
      <c r="AB533" s="593">
        <v>50</v>
      </c>
      <c r="AC533" s="401"/>
      <c r="AD533" s="401"/>
      <c r="AE533" s="401"/>
      <c r="AF533" s="401"/>
      <c r="AG533" s="599">
        <f t="shared" si="354"/>
        <v>0</v>
      </c>
      <c r="AH533" s="578">
        <v>50</v>
      </c>
      <c r="AI533" s="401"/>
      <c r="AJ533" s="849"/>
      <c r="AK533" s="401"/>
      <c r="AL533" s="401"/>
      <c r="AM533" s="401"/>
      <c r="AN533" s="849"/>
      <c r="AO533" s="401"/>
      <c r="AP533" s="401"/>
      <c r="AQ533" s="88">
        <f t="shared" si="355"/>
        <v>0</v>
      </c>
      <c r="AR533" s="593">
        <v>50</v>
      </c>
      <c r="AS533" s="1025"/>
      <c r="AT533" s="1025"/>
      <c r="AU533" s="1025"/>
      <c r="AV533" s="1025"/>
      <c r="AW533" s="1025"/>
      <c r="AX533" s="1025"/>
      <c r="AY533" s="1025"/>
      <c r="AZ533" s="1025"/>
      <c r="BA533" s="599">
        <f t="shared" si="356"/>
        <v>0</v>
      </c>
      <c r="BB533" s="578">
        <v>50</v>
      </c>
      <c r="BC533" s="401"/>
      <c r="BD533" s="401"/>
      <c r="BE533" s="401"/>
      <c r="BF533" s="401"/>
      <c r="BG533" s="88">
        <f t="shared" si="357"/>
        <v>0</v>
      </c>
      <c r="BH533" s="593">
        <v>50</v>
      </c>
      <c r="BI533" s="401"/>
      <c r="BJ533" s="401"/>
      <c r="BK533" s="948"/>
      <c r="BL533" s="599">
        <f t="shared" si="358"/>
        <v>0</v>
      </c>
      <c r="BM533" s="578">
        <v>50</v>
      </c>
      <c r="BN533" s="401"/>
      <c r="BO533" s="401"/>
      <c r="BP533" s="88">
        <f t="shared" si="359"/>
        <v>0</v>
      </c>
      <c r="BQ533" s="593">
        <v>50</v>
      </c>
      <c r="BR533" s="401"/>
      <c r="BS533" s="401"/>
      <c r="BT533" s="401"/>
      <c r="BU533" s="401"/>
      <c r="BV533" s="88">
        <f t="shared" si="360"/>
        <v>0</v>
      </c>
      <c r="BW533" s="593">
        <v>50</v>
      </c>
      <c r="BX533" s="401"/>
      <c r="BY533" s="401"/>
      <c r="BZ533" s="599">
        <f t="shared" si="361"/>
        <v>0</v>
      </c>
      <c r="CA533" s="605">
        <v>50</v>
      </c>
      <c r="CB533" s="578"/>
      <c r="CC533" s="849"/>
      <c r="CD533" s="401"/>
      <c r="CE533" s="401"/>
      <c r="CF533" s="401"/>
      <c r="CG533" s="401"/>
      <c r="CH533" s="88">
        <f t="shared" si="362"/>
        <v>0</v>
      </c>
      <c r="CI533" s="593">
        <v>50</v>
      </c>
      <c r="CJ533" s="401"/>
      <c r="CK533" s="401"/>
      <c r="CL533" s="88">
        <f t="shared" si="363"/>
        <v>0</v>
      </c>
      <c r="CM533" s="593">
        <v>50</v>
      </c>
      <c r="CN533" s="578"/>
      <c r="CO533" s="401"/>
      <c r="CP533" s="599">
        <f t="shared" si="364"/>
        <v>0</v>
      </c>
      <c r="CQ533" s="578">
        <v>50</v>
      </c>
      <c r="CR533" s="578"/>
      <c r="CS533" s="401"/>
      <c r="CT533" s="88">
        <f t="shared" si="365"/>
        <v>0</v>
      </c>
      <c r="CU533" s="613">
        <v>50</v>
      </c>
      <c r="CV533" s="578"/>
      <c r="CW533" s="401"/>
      <c r="CX533" s="401"/>
      <c r="CY533" s="401"/>
      <c r="CZ533" s="401"/>
      <c r="DA533" s="401"/>
      <c r="DB533" s="401"/>
      <c r="DC533" s="401"/>
      <c r="DD533" s="599">
        <f t="shared" si="366"/>
        <v>0</v>
      </c>
      <c r="DE533" s="1215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1"/>
    </row>
    <row r="534" spans="1:119" hidden="1" outlineLevel="1" x14ac:dyDescent="0.25">
      <c r="A534" s="6" t="s">
        <v>84</v>
      </c>
      <c r="B534" s="206"/>
      <c r="C534" s="206"/>
      <c r="D534" s="206"/>
      <c r="E534" s="1200"/>
      <c r="F534" s="1200"/>
      <c r="G534" s="1200"/>
      <c r="H534" s="206"/>
      <c r="I534" s="206"/>
      <c r="J534" s="206"/>
      <c r="K534" s="206"/>
      <c r="L534" s="1200"/>
      <c r="M534" s="19">
        <f t="shared" si="367"/>
        <v>1012100</v>
      </c>
      <c r="N534" s="19">
        <f t="shared" si="368"/>
        <v>1012150</v>
      </c>
      <c r="O534" s="236">
        <f t="shared" si="350"/>
        <v>50</v>
      </c>
      <c r="P534" s="593">
        <f t="shared" si="351"/>
        <v>50</v>
      </c>
      <c r="Q534" s="407"/>
      <c r="R534" s="407"/>
      <c r="S534" s="407"/>
      <c r="T534" s="407"/>
      <c r="U534" s="591">
        <f t="shared" si="352"/>
        <v>0</v>
      </c>
      <c r="V534" s="593">
        <v>50</v>
      </c>
      <c r="W534" s="578"/>
      <c r="X534" s="407"/>
      <c r="Y534" s="407"/>
      <c r="Z534" s="407"/>
      <c r="AA534" s="599">
        <f t="shared" si="353"/>
        <v>0</v>
      </c>
      <c r="AB534" s="593">
        <v>50</v>
      </c>
      <c r="AC534" s="401"/>
      <c r="AD534" s="401"/>
      <c r="AE534" s="401"/>
      <c r="AF534" s="401"/>
      <c r="AG534" s="599">
        <f t="shared" si="354"/>
        <v>0</v>
      </c>
      <c r="AH534" s="578">
        <v>50</v>
      </c>
      <c r="AI534" s="401"/>
      <c r="AJ534" s="849"/>
      <c r="AK534" s="401"/>
      <c r="AL534" s="401"/>
      <c r="AM534" s="401"/>
      <c r="AN534" s="849"/>
      <c r="AO534" s="401"/>
      <c r="AP534" s="401"/>
      <c r="AQ534" s="88">
        <f t="shared" si="355"/>
        <v>0</v>
      </c>
      <c r="AR534" s="593">
        <v>50</v>
      </c>
      <c r="AS534" s="1025"/>
      <c r="AT534" s="1025"/>
      <c r="AU534" s="1025"/>
      <c r="AV534" s="1025"/>
      <c r="AW534" s="1025"/>
      <c r="AX534" s="1025"/>
      <c r="AY534" s="1025"/>
      <c r="AZ534" s="1025"/>
      <c r="BA534" s="599">
        <f t="shared" si="356"/>
        <v>0</v>
      </c>
      <c r="BB534" s="578">
        <v>50</v>
      </c>
      <c r="BC534" s="401"/>
      <c r="BD534" s="401"/>
      <c r="BE534" s="401"/>
      <c r="BF534" s="401"/>
      <c r="BG534" s="88">
        <f t="shared" si="357"/>
        <v>0</v>
      </c>
      <c r="BH534" s="593">
        <v>50</v>
      </c>
      <c r="BI534" s="401"/>
      <c r="BJ534" s="401"/>
      <c r="BK534" s="948"/>
      <c r="BL534" s="599">
        <f t="shared" si="358"/>
        <v>0</v>
      </c>
      <c r="BM534" s="578">
        <v>50</v>
      </c>
      <c r="BN534" s="401"/>
      <c r="BO534" s="401"/>
      <c r="BP534" s="88">
        <f t="shared" si="359"/>
        <v>0</v>
      </c>
      <c r="BQ534" s="593">
        <v>50</v>
      </c>
      <c r="BR534" s="401"/>
      <c r="BS534" s="401"/>
      <c r="BT534" s="401"/>
      <c r="BU534" s="401"/>
      <c r="BV534" s="88">
        <f t="shared" si="360"/>
        <v>0</v>
      </c>
      <c r="BW534" s="593">
        <v>50</v>
      </c>
      <c r="BX534" s="401"/>
      <c r="BY534" s="401"/>
      <c r="BZ534" s="599">
        <f t="shared" si="361"/>
        <v>0</v>
      </c>
      <c r="CA534" s="605">
        <v>50</v>
      </c>
      <c r="CB534" s="578"/>
      <c r="CC534" s="849"/>
      <c r="CD534" s="401"/>
      <c r="CE534" s="401"/>
      <c r="CF534" s="401"/>
      <c r="CG534" s="401"/>
      <c r="CH534" s="88">
        <f t="shared" si="362"/>
        <v>0</v>
      </c>
      <c r="CI534" s="593">
        <v>50</v>
      </c>
      <c r="CJ534" s="401"/>
      <c r="CK534" s="401"/>
      <c r="CL534" s="88">
        <f t="shared" si="363"/>
        <v>0</v>
      </c>
      <c r="CM534" s="593">
        <v>50</v>
      </c>
      <c r="CN534" s="578"/>
      <c r="CO534" s="401"/>
      <c r="CP534" s="599">
        <f t="shared" si="364"/>
        <v>0</v>
      </c>
      <c r="CQ534" s="578">
        <v>50</v>
      </c>
      <c r="CR534" s="578"/>
      <c r="CS534" s="401"/>
      <c r="CT534" s="88">
        <f t="shared" si="365"/>
        <v>0</v>
      </c>
      <c r="CU534" s="613">
        <v>50</v>
      </c>
      <c r="CV534" s="578"/>
      <c r="CW534" s="401"/>
      <c r="CX534" s="401"/>
      <c r="CY534" s="401"/>
      <c r="CZ534" s="401"/>
      <c r="DA534" s="401"/>
      <c r="DB534" s="401"/>
      <c r="DC534" s="401"/>
      <c r="DD534" s="599">
        <f t="shared" si="366"/>
        <v>0</v>
      </c>
      <c r="DE534" s="1215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1"/>
    </row>
    <row r="535" spans="1:119" hidden="1" outlineLevel="1" x14ac:dyDescent="0.25">
      <c r="A535" s="6" t="s">
        <v>84</v>
      </c>
      <c r="B535" s="206"/>
      <c r="C535" s="206"/>
      <c r="D535" s="206"/>
      <c r="E535" s="1200"/>
      <c r="F535" s="1200"/>
      <c r="G535" s="1200"/>
      <c r="H535" s="206"/>
      <c r="I535" s="206"/>
      <c r="J535" s="206"/>
      <c r="K535" s="206"/>
      <c r="L535" s="1200"/>
      <c r="M535" s="19">
        <f t="shared" si="367"/>
        <v>1012150</v>
      </c>
      <c r="N535" s="19">
        <f t="shared" si="368"/>
        <v>1012200</v>
      </c>
      <c r="O535" s="236">
        <f t="shared" si="350"/>
        <v>50</v>
      </c>
      <c r="P535" s="593">
        <f t="shared" si="351"/>
        <v>50</v>
      </c>
      <c r="Q535" s="407"/>
      <c r="R535" s="407"/>
      <c r="S535" s="407"/>
      <c r="T535" s="407"/>
      <c r="U535" s="591">
        <f t="shared" si="352"/>
        <v>0</v>
      </c>
      <c r="V535" s="593">
        <v>50</v>
      </c>
      <c r="W535" s="578"/>
      <c r="X535" s="407"/>
      <c r="Y535" s="407"/>
      <c r="Z535" s="407"/>
      <c r="AA535" s="599">
        <f t="shared" si="353"/>
        <v>0</v>
      </c>
      <c r="AB535" s="593">
        <v>50</v>
      </c>
      <c r="AC535" s="401"/>
      <c r="AD535" s="401"/>
      <c r="AE535" s="401"/>
      <c r="AF535" s="401"/>
      <c r="AG535" s="599">
        <f t="shared" si="354"/>
        <v>0</v>
      </c>
      <c r="AH535" s="578">
        <v>50</v>
      </c>
      <c r="AI535" s="401"/>
      <c r="AJ535" s="849"/>
      <c r="AK535" s="401"/>
      <c r="AL535" s="401"/>
      <c r="AM535" s="401"/>
      <c r="AN535" s="849"/>
      <c r="AO535" s="401"/>
      <c r="AP535" s="401"/>
      <c r="AQ535" s="88">
        <f t="shared" si="355"/>
        <v>0</v>
      </c>
      <c r="AR535" s="593">
        <v>50</v>
      </c>
      <c r="AS535" s="1025"/>
      <c r="AT535" s="1025"/>
      <c r="AU535" s="1025"/>
      <c r="AV535" s="1025"/>
      <c r="AW535" s="1025"/>
      <c r="AX535" s="1025"/>
      <c r="AY535" s="1025"/>
      <c r="AZ535" s="1025"/>
      <c r="BA535" s="599">
        <f t="shared" si="356"/>
        <v>0</v>
      </c>
      <c r="BB535" s="578">
        <v>50</v>
      </c>
      <c r="BC535" s="401"/>
      <c r="BD535" s="401"/>
      <c r="BE535" s="401"/>
      <c r="BF535" s="401"/>
      <c r="BG535" s="88">
        <f t="shared" si="357"/>
        <v>0</v>
      </c>
      <c r="BH535" s="593">
        <v>50</v>
      </c>
      <c r="BI535" s="401"/>
      <c r="BJ535" s="401"/>
      <c r="BK535" s="948"/>
      <c r="BL535" s="599">
        <f t="shared" si="358"/>
        <v>0</v>
      </c>
      <c r="BM535" s="578">
        <v>50</v>
      </c>
      <c r="BN535" s="401"/>
      <c r="BO535" s="401"/>
      <c r="BP535" s="88">
        <f t="shared" si="359"/>
        <v>0</v>
      </c>
      <c r="BQ535" s="593">
        <v>50</v>
      </c>
      <c r="BR535" s="401"/>
      <c r="BS535" s="401"/>
      <c r="BT535" s="401"/>
      <c r="BU535" s="401"/>
      <c r="BV535" s="88">
        <f t="shared" si="360"/>
        <v>0</v>
      </c>
      <c r="BW535" s="593">
        <v>50</v>
      </c>
      <c r="BX535" s="401"/>
      <c r="BY535" s="401"/>
      <c r="BZ535" s="599">
        <f t="shared" si="361"/>
        <v>0</v>
      </c>
      <c r="CA535" s="605">
        <v>50</v>
      </c>
      <c r="CB535" s="578"/>
      <c r="CC535" s="849"/>
      <c r="CD535" s="401"/>
      <c r="CE535" s="401"/>
      <c r="CF535" s="401"/>
      <c r="CG535" s="401"/>
      <c r="CH535" s="88">
        <f t="shared" si="362"/>
        <v>0</v>
      </c>
      <c r="CI535" s="593">
        <v>50</v>
      </c>
      <c r="CJ535" s="401"/>
      <c r="CK535" s="401"/>
      <c r="CL535" s="88">
        <f t="shared" si="363"/>
        <v>0</v>
      </c>
      <c r="CM535" s="593">
        <v>50</v>
      </c>
      <c r="CN535" s="578"/>
      <c r="CO535" s="401"/>
      <c r="CP535" s="599">
        <f t="shared" si="364"/>
        <v>0</v>
      </c>
      <c r="CQ535" s="578">
        <v>50</v>
      </c>
      <c r="CR535" s="578"/>
      <c r="CS535" s="401"/>
      <c r="CT535" s="88">
        <f t="shared" si="365"/>
        <v>0</v>
      </c>
      <c r="CU535" s="613">
        <v>50</v>
      </c>
      <c r="CV535" s="578"/>
      <c r="CW535" s="401"/>
      <c r="CX535" s="401"/>
      <c r="CY535" s="401"/>
      <c r="CZ535" s="401"/>
      <c r="DA535" s="401"/>
      <c r="DB535" s="401"/>
      <c r="DC535" s="401"/>
      <c r="DD535" s="599">
        <f t="shared" si="366"/>
        <v>0</v>
      </c>
      <c r="DE535" s="1215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1"/>
    </row>
    <row r="536" spans="1:119" hidden="1" outlineLevel="1" x14ac:dyDescent="0.25">
      <c r="A536" s="6" t="s">
        <v>84</v>
      </c>
      <c r="B536" s="206"/>
      <c r="C536" s="206"/>
      <c r="D536" s="206" t="s">
        <v>2828</v>
      </c>
      <c r="E536" s="1200"/>
      <c r="F536" s="1200"/>
      <c r="G536" s="1200"/>
      <c r="H536" s="206"/>
      <c r="I536" s="206"/>
      <c r="J536" s="206"/>
      <c r="K536" s="206"/>
      <c r="L536" s="1200"/>
      <c r="M536" s="19">
        <f t="shared" si="367"/>
        <v>1012200</v>
      </c>
      <c r="N536" s="19">
        <f t="shared" si="368"/>
        <v>1012250</v>
      </c>
      <c r="O536" s="236">
        <f t="shared" si="350"/>
        <v>50</v>
      </c>
      <c r="P536" s="593">
        <f t="shared" si="351"/>
        <v>50</v>
      </c>
      <c r="Q536" s="407"/>
      <c r="R536" s="407"/>
      <c r="S536" s="407"/>
      <c r="T536" s="407"/>
      <c r="U536" s="591">
        <f t="shared" si="352"/>
        <v>0</v>
      </c>
      <c r="V536" s="593">
        <v>50</v>
      </c>
      <c r="W536" s="578"/>
      <c r="X536" s="407"/>
      <c r="Y536" s="407"/>
      <c r="Z536" s="407"/>
      <c r="AA536" s="599">
        <f t="shared" si="353"/>
        <v>0</v>
      </c>
      <c r="AB536" s="593">
        <v>50</v>
      </c>
      <c r="AC536" s="401"/>
      <c r="AD536" s="401"/>
      <c r="AE536" s="401"/>
      <c r="AF536" s="401"/>
      <c r="AG536" s="599">
        <f t="shared" si="354"/>
        <v>0</v>
      </c>
      <c r="AH536" s="578">
        <v>50</v>
      </c>
      <c r="AI536" s="401"/>
      <c r="AJ536" s="849"/>
      <c r="AK536" s="401"/>
      <c r="AL536" s="401"/>
      <c r="AM536" s="401"/>
      <c r="AN536" s="849"/>
      <c r="AO536" s="401"/>
      <c r="AP536" s="401"/>
      <c r="AQ536" s="88">
        <f t="shared" si="355"/>
        <v>0</v>
      </c>
      <c r="AR536" s="593">
        <v>50</v>
      </c>
      <c r="AS536" s="1025"/>
      <c r="AT536" s="1025"/>
      <c r="AU536" s="1025"/>
      <c r="AV536" s="1025"/>
      <c r="AW536" s="1025"/>
      <c r="AX536" s="1025"/>
      <c r="AY536" s="1025"/>
      <c r="AZ536" s="1025"/>
      <c r="BA536" s="599">
        <f t="shared" si="356"/>
        <v>0</v>
      </c>
      <c r="BB536" s="578">
        <v>50</v>
      </c>
      <c r="BC536" s="401"/>
      <c r="BD536" s="401"/>
      <c r="BE536" s="401"/>
      <c r="BF536" s="401"/>
      <c r="BG536" s="88">
        <f t="shared" si="357"/>
        <v>0</v>
      </c>
      <c r="BH536" s="593">
        <v>50</v>
      </c>
      <c r="BI536" s="401"/>
      <c r="BJ536" s="401"/>
      <c r="BK536" s="948"/>
      <c r="BL536" s="599">
        <f t="shared" si="358"/>
        <v>0</v>
      </c>
      <c r="BM536" s="578">
        <v>50</v>
      </c>
      <c r="BN536" s="401"/>
      <c r="BO536" s="401"/>
      <c r="BP536" s="88">
        <f t="shared" si="359"/>
        <v>0</v>
      </c>
      <c r="BQ536" s="593">
        <v>50</v>
      </c>
      <c r="BR536" s="401"/>
      <c r="BS536" s="401"/>
      <c r="BT536" s="401"/>
      <c r="BU536" s="401"/>
      <c r="BV536" s="88">
        <f t="shared" si="360"/>
        <v>0</v>
      </c>
      <c r="BW536" s="593">
        <v>50</v>
      </c>
      <c r="BX536" s="401"/>
      <c r="BY536" s="401"/>
      <c r="BZ536" s="599">
        <f t="shared" si="361"/>
        <v>0</v>
      </c>
      <c r="CA536" s="605">
        <v>50</v>
      </c>
      <c r="CB536" s="578"/>
      <c r="CC536" s="849"/>
      <c r="CD536" s="401"/>
      <c r="CE536" s="401"/>
      <c r="CF536" s="401"/>
      <c r="CG536" s="401"/>
      <c r="CH536" s="88">
        <f t="shared" si="362"/>
        <v>0</v>
      </c>
      <c r="CI536" s="593">
        <v>50</v>
      </c>
      <c r="CJ536" s="401"/>
      <c r="CK536" s="401"/>
      <c r="CL536" s="88">
        <f t="shared" si="363"/>
        <v>0</v>
      </c>
      <c r="CM536" s="593">
        <v>50</v>
      </c>
      <c r="CN536" s="578"/>
      <c r="CO536" s="401"/>
      <c r="CP536" s="599">
        <f t="shared" si="364"/>
        <v>0</v>
      </c>
      <c r="CQ536" s="578">
        <v>50</v>
      </c>
      <c r="CR536" s="578"/>
      <c r="CS536" s="401"/>
      <c r="CT536" s="88">
        <f t="shared" si="365"/>
        <v>0</v>
      </c>
      <c r="CU536" s="613">
        <v>50</v>
      </c>
      <c r="CV536" s="578"/>
      <c r="CW536" s="401"/>
      <c r="CX536" s="401"/>
      <c r="CY536" s="401"/>
      <c r="CZ536" s="401"/>
      <c r="DA536" s="401"/>
      <c r="DB536" s="401"/>
      <c r="DC536" s="401"/>
      <c r="DD536" s="599">
        <f t="shared" si="366"/>
        <v>0</v>
      </c>
      <c r="DE536" s="1215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1"/>
    </row>
    <row r="537" spans="1:119" hidden="1" outlineLevel="1" x14ac:dyDescent="0.25">
      <c r="A537" s="6" t="s">
        <v>84</v>
      </c>
      <c r="B537" s="206"/>
      <c r="C537" s="206"/>
      <c r="D537" s="206"/>
      <c r="E537" s="1200"/>
      <c r="F537" s="1200"/>
      <c r="G537" s="1200"/>
      <c r="H537" s="206"/>
      <c r="I537" s="206"/>
      <c r="J537" s="206"/>
      <c r="K537" s="206"/>
      <c r="L537" s="1200"/>
      <c r="M537" s="19">
        <f t="shared" si="367"/>
        <v>1012250</v>
      </c>
      <c r="N537" s="19">
        <f t="shared" si="368"/>
        <v>1012300</v>
      </c>
      <c r="O537" s="236">
        <f t="shared" si="350"/>
        <v>50</v>
      </c>
      <c r="P537" s="593">
        <f t="shared" si="351"/>
        <v>50</v>
      </c>
      <c r="Q537" s="407"/>
      <c r="R537" s="407"/>
      <c r="S537" s="407"/>
      <c r="T537" s="407"/>
      <c r="U537" s="591">
        <f t="shared" si="352"/>
        <v>0</v>
      </c>
      <c r="V537" s="593">
        <v>50</v>
      </c>
      <c r="W537" s="578"/>
      <c r="X537" s="407"/>
      <c r="Y537" s="407"/>
      <c r="Z537" s="407"/>
      <c r="AA537" s="599">
        <f t="shared" si="353"/>
        <v>0</v>
      </c>
      <c r="AB537" s="593">
        <v>50</v>
      </c>
      <c r="AC537" s="401"/>
      <c r="AD537" s="401"/>
      <c r="AE537" s="401"/>
      <c r="AF537" s="401"/>
      <c r="AG537" s="599">
        <f t="shared" si="354"/>
        <v>0</v>
      </c>
      <c r="AH537" s="578">
        <v>50</v>
      </c>
      <c r="AI537" s="401"/>
      <c r="AJ537" s="849"/>
      <c r="AK537" s="401"/>
      <c r="AL537" s="401"/>
      <c r="AM537" s="401"/>
      <c r="AN537" s="849"/>
      <c r="AO537" s="401"/>
      <c r="AP537" s="401"/>
      <c r="AQ537" s="88">
        <f t="shared" si="355"/>
        <v>0</v>
      </c>
      <c r="AR537" s="593">
        <v>50</v>
      </c>
      <c r="AS537" s="1025"/>
      <c r="AT537" s="1025"/>
      <c r="AU537" s="1025"/>
      <c r="AV537" s="1025"/>
      <c r="AW537" s="1025"/>
      <c r="AX537" s="1025"/>
      <c r="AY537" s="1025"/>
      <c r="AZ537" s="1025"/>
      <c r="BA537" s="599">
        <f t="shared" si="356"/>
        <v>0</v>
      </c>
      <c r="BB537" s="578">
        <v>50</v>
      </c>
      <c r="BC537" s="401"/>
      <c r="BD537" s="401"/>
      <c r="BE537" s="401"/>
      <c r="BF537" s="401"/>
      <c r="BG537" s="88">
        <f t="shared" si="357"/>
        <v>0</v>
      </c>
      <c r="BH537" s="593">
        <v>50</v>
      </c>
      <c r="BI537" s="401"/>
      <c r="BJ537" s="401"/>
      <c r="BK537" s="948"/>
      <c r="BL537" s="599">
        <f t="shared" si="358"/>
        <v>0</v>
      </c>
      <c r="BM537" s="578">
        <v>50</v>
      </c>
      <c r="BN537" s="401"/>
      <c r="BO537" s="401"/>
      <c r="BP537" s="88">
        <f t="shared" si="359"/>
        <v>0</v>
      </c>
      <c r="BQ537" s="593">
        <v>50</v>
      </c>
      <c r="BR537" s="401"/>
      <c r="BS537" s="401"/>
      <c r="BT537" s="401"/>
      <c r="BU537" s="401"/>
      <c r="BV537" s="88">
        <f t="shared" si="360"/>
        <v>0</v>
      </c>
      <c r="BW537" s="593">
        <v>50</v>
      </c>
      <c r="BX537" s="401"/>
      <c r="BY537" s="401"/>
      <c r="BZ537" s="599">
        <f t="shared" si="361"/>
        <v>0</v>
      </c>
      <c r="CA537" s="605">
        <v>50</v>
      </c>
      <c r="CB537" s="578"/>
      <c r="CC537" s="849"/>
      <c r="CD537" s="401"/>
      <c r="CE537" s="401"/>
      <c r="CF537" s="401"/>
      <c r="CG537" s="401"/>
      <c r="CH537" s="88">
        <f t="shared" si="362"/>
        <v>0</v>
      </c>
      <c r="CI537" s="593">
        <v>50</v>
      </c>
      <c r="CJ537" s="401"/>
      <c r="CK537" s="401"/>
      <c r="CL537" s="88">
        <f t="shared" si="363"/>
        <v>0</v>
      </c>
      <c r="CM537" s="593">
        <v>50</v>
      </c>
      <c r="CN537" s="578"/>
      <c r="CO537" s="401"/>
      <c r="CP537" s="599">
        <f t="shared" si="364"/>
        <v>0</v>
      </c>
      <c r="CQ537" s="578">
        <v>50</v>
      </c>
      <c r="CR537" s="578"/>
      <c r="CS537" s="401"/>
      <c r="CT537" s="88">
        <f t="shared" si="365"/>
        <v>0</v>
      </c>
      <c r="CU537" s="613">
        <v>50</v>
      </c>
      <c r="CV537" s="578"/>
      <c r="CW537" s="401"/>
      <c r="CX537" s="401"/>
      <c r="CY537" s="401"/>
      <c r="CZ537" s="401"/>
      <c r="DA537" s="401"/>
      <c r="DB537" s="401"/>
      <c r="DC537" s="401"/>
      <c r="DD537" s="599">
        <f t="shared" si="366"/>
        <v>0</v>
      </c>
      <c r="DE537" s="1215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1"/>
    </row>
    <row r="538" spans="1:119" hidden="1" outlineLevel="1" x14ac:dyDescent="0.25">
      <c r="A538" s="6" t="s">
        <v>84</v>
      </c>
      <c r="B538" s="206"/>
      <c r="C538" s="206"/>
      <c r="D538" s="206"/>
      <c r="E538" s="1200"/>
      <c r="F538" s="1200"/>
      <c r="G538" s="1200"/>
      <c r="H538" s="206"/>
      <c r="I538" s="206"/>
      <c r="J538" s="206"/>
      <c r="K538" s="206"/>
      <c r="L538" s="1200"/>
      <c r="M538" s="19">
        <f t="shared" si="367"/>
        <v>1012300</v>
      </c>
      <c r="N538" s="19">
        <f t="shared" si="368"/>
        <v>1012350</v>
      </c>
      <c r="O538" s="236">
        <f t="shared" si="350"/>
        <v>50</v>
      </c>
      <c r="P538" s="593">
        <f t="shared" si="351"/>
        <v>50</v>
      </c>
      <c r="Q538" s="407"/>
      <c r="R538" s="407"/>
      <c r="S538" s="407"/>
      <c r="T538" s="407"/>
      <c r="U538" s="591">
        <f t="shared" si="352"/>
        <v>0</v>
      </c>
      <c r="V538" s="593">
        <v>50</v>
      </c>
      <c r="W538" s="578"/>
      <c r="X538" s="407"/>
      <c r="Y538" s="407"/>
      <c r="Z538" s="407"/>
      <c r="AA538" s="599">
        <f t="shared" si="353"/>
        <v>0</v>
      </c>
      <c r="AB538" s="593">
        <v>50</v>
      </c>
      <c r="AC538" s="401"/>
      <c r="AD538" s="401"/>
      <c r="AE538" s="401"/>
      <c r="AF538" s="401"/>
      <c r="AG538" s="599">
        <f t="shared" si="354"/>
        <v>0</v>
      </c>
      <c r="AH538" s="578">
        <v>50</v>
      </c>
      <c r="AI538" s="401"/>
      <c r="AJ538" s="849"/>
      <c r="AK538" s="401"/>
      <c r="AL538" s="401"/>
      <c r="AM538" s="401"/>
      <c r="AN538" s="849"/>
      <c r="AO538" s="401"/>
      <c r="AP538" s="401"/>
      <c r="AQ538" s="88">
        <f t="shared" si="355"/>
        <v>0</v>
      </c>
      <c r="AR538" s="593">
        <v>50</v>
      </c>
      <c r="AS538" s="1025"/>
      <c r="AT538" s="1025"/>
      <c r="AU538" s="1025"/>
      <c r="AV538" s="1025"/>
      <c r="AW538" s="1025"/>
      <c r="AX538" s="1025"/>
      <c r="AY538" s="1025"/>
      <c r="AZ538" s="1025"/>
      <c r="BA538" s="599">
        <f t="shared" si="356"/>
        <v>0</v>
      </c>
      <c r="BB538" s="578">
        <v>50</v>
      </c>
      <c r="BC538" s="401"/>
      <c r="BD538" s="401"/>
      <c r="BE538" s="401"/>
      <c r="BF538" s="401"/>
      <c r="BG538" s="88">
        <f t="shared" si="357"/>
        <v>0</v>
      </c>
      <c r="BH538" s="593">
        <v>50</v>
      </c>
      <c r="BI538" s="401"/>
      <c r="BJ538" s="401"/>
      <c r="BK538" s="948"/>
      <c r="BL538" s="599">
        <f t="shared" si="358"/>
        <v>0</v>
      </c>
      <c r="BM538" s="578">
        <v>50</v>
      </c>
      <c r="BN538" s="401"/>
      <c r="BO538" s="401"/>
      <c r="BP538" s="88">
        <f t="shared" si="359"/>
        <v>0</v>
      </c>
      <c r="BQ538" s="593">
        <v>50</v>
      </c>
      <c r="BR538" s="401"/>
      <c r="BS538" s="401"/>
      <c r="BT538" s="401"/>
      <c r="BU538" s="401"/>
      <c r="BV538" s="88">
        <f t="shared" si="360"/>
        <v>0</v>
      </c>
      <c r="BW538" s="593">
        <v>50</v>
      </c>
      <c r="BX538" s="401"/>
      <c r="BY538" s="401"/>
      <c r="BZ538" s="599">
        <f t="shared" si="361"/>
        <v>0</v>
      </c>
      <c r="CA538" s="605">
        <v>50</v>
      </c>
      <c r="CB538" s="578"/>
      <c r="CC538" s="849"/>
      <c r="CD538" s="401"/>
      <c r="CE538" s="401"/>
      <c r="CF538" s="401"/>
      <c r="CG538" s="401"/>
      <c r="CH538" s="88">
        <f t="shared" si="362"/>
        <v>0</v>
      </c>
      <c r="CI538" s="593">
        <v>50</v>
      </c>
      <c r="CJ538" s="401"/>
      <c r="CK538" s="401"/>
      <c r="CL538" s="88">
        <f t="shared" si="363"/>
        <v>0</v>
      </c>
      <c r="CM538" s="593">
        <v>50</v>
      </c>
      <c r="CN538" s="578"/>
      <c r="CO538" s="401"/>
      <c r="CP538" s="599">
        <f t="shared" si="364"/>
        <v>0</v>
      </c>
      <c r="CQ538" s="578">
        <v>50</v>
      </c>
      <c r="CR538" s="578"/>
      <c r="CS538" s="401"/>
      <c r="CT538" s="88">
        <f t="shared" si="365"/>
        <v>0</v>
      </c>
      <c r="CU538" s="613">
        <v>50</v>
      </c>
      <c r="CV538" s="578"/>
      <c r="CW538" s="401"/>
      <c r="CX538" s="401"/>
      <c r="CY538" s="401"/>
      <c r="CZ538" s="401"/>
      <c r="DA538" s="401"/>
      <c r="DB538" s="401"/>
      <c r="DC538" s="401"/>
      <c r="DD538" s="599">
        <f t="shared" si="366"/>
        <v>0</v>
      </c>
      <c r="DE538" s="1215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1"/>
    </row>
    <row r="539" spans="1:119" hidden="1" outlineLevel="1" x14ac:dyDescent="0.25">
      <c r="A539" s="6" t="s">
        <v>84</v>
      </c>
      <c r="B539" s="206"/>
      <c r="C539" s="206"/>
      <c r="D539" s="206"/>
      <c r="E539" s="1200"/>
      <c r="F539" s="1200"/>
      <c r="G539" s="1200"/>
      <c r="H539" s="206"/>
      <c r="I539" s="206"/>
      <c r="J539" s="206"/>
      <c r="K539" s="206"/>
      <c r="L539" s="1200"/>
      <c r="M539" s="19">
        <f t="shared" si="367"/>
        <v>1012350</v>
      </c>
      <c r="N539" s="19">
        <f t="shared" si="368"/>
        <v>1012400</v>
      </c>
      <c r="O539" s="236">
        <f t="shared" si="350"/>
        <v>50</v>
      </c>
      <c r="P539" s="593">
        <f t="shared" si="351"/>
        <v>50</v>
      </c>
      <c r="Q539" s="407"/>
      <c r="R539" s="407"/>
      <c r="S539" s="407"/>
      <c r="T539" s="407"/>
      <c r="U539" s="591">
        <f t="shared" si="352"/>
        <v>0</v>
      </c>
      <c r="V539" s="593">
        <v>50</v>
      </c>
      <c r="W539" s="578"/>
      <c r="X539" s="407"/>
      <c r="Y539" s="407"/>
      <c r="Z539" s="407"/>
      <c r="AA539" s="599">
        <f t="shared" si="353"/>
        <v>0</v>
      </c>
      <c r="AB539" s="593">
        <v>50</v>
      </c>
      <c r="AC539" s="401"/>
      <c r="AD539" s="401"/>
      <c r="AE539" s="401"/>
      <c r="AF539" s="401"/>
      <c r="AG539" s="599">
        <f t="shared" si="354"/>
        <v>0</v>
      </c>
      <c r="AH539" s="578">
        <v>50</v>
      </c>
      <c r="AI539" s="401"/>
      <c r="AJ539" s="849"/>
      <c r="AK539" s="401"/>
      <c r="AL539" s="401"/>
      <c r="AM539" s="401"/>
      <c r="AN539" s="849"/>
      <c r="AO539" s="401"/>
      <c r="AP539" s="401"/>
      <c r="AQ539" s="88">
        <f t="shared" si="355"/>
        <v>0</v>
      </c>
      <c r="AR539" s="593">
        <v>50</v>
      </c>
      <c r="AS539" s="1025"/>
      <c r="AT539" s="1025"/>
      <c r="AU539" s="1025"/>
      <c r="AV539" s="1025"/>
      <c r="AW539" s="1025"/>
      <c r="AX539" s="1025"/>
      <c r="AY539" s="1025"/>
      <c r="AZ539" s="1025"/>
      <c r="BA539" s="599">
        <f t="shared" si="356"/>
        <v>0</v>
      </c>
      <c r="BB539" s="578">
        <v>50</v>
      </c>
      <c r="BC539" s="401"/>
      <c r="BD539" s="401"/>
      <c r="BE539" s="401"/>
      <c r="BF539" s="401"/>
      <c r="BG539" s="88">
        <f t="shared" si="357"/>
        <v>0</v>
      </c>
      <c r="BH539" s="593">
        <v>50</v>
      </c>
      <c r="BI539" s="401"/>
      <c r="BJ539" s="401"/>
      <c r="BK539" s="948"/>
      <c r="BL539" s="599">
        <f t="shared" si="358"/>
        <v>0</v>
      </c>
      <c r="BM539" s="578">
        <v>50</v>
      </c>
      <c r="BN539" s="401"/>
      <c r="BO539" s="401"/>
      <c r="BP539" s="88">
        <f t="shared" si="359"/>
        <v>0</v>
      </c>
      <c r="BQ539" s="593">
        <v>50</v>
      </c>
      <c r="BR539" s="401"/>
      <c r="BS539" s="401"/>
      <c r="BT539" s="401"/>
      <c r="BU539" s="401"/>
      <c r="BV539" s="88">
        <f t="shared" si="360"/>
        <v>0</v>
      </c>
      <c r="BW539" s="593">
        <v>50</v>
      </c>
      <c r="BX539" s="401"/>
      <c r="BY539" s="401"/>
      <c r="BZ539" s="599">
        <f t="shared" si="361"/>
        <v>0</v>
      </c>
      <c r="CA539" s="605">
        <v>50</v>
      </c>
      <c r="CB539" s="578"/>
      <c r="CC539" s="849"/>
      <c r="CD539" s="401"/>
      <c r="CE539" s="401"/>
      <c r="CF539" s="401"/>
      <c r="CG539" s="401"/>
      <c r="CH539" s="88">
        <f t="shared" si="362"/>
        <v>0</v>
      </c>
      <c r="CI539" s="593">
        <v>50</v>
      </c>
      <c r="CJ539" s="401"/>
      <c r="CK539" s="401"/>
      <c r="CL539" s="88">
        <f t="shared" si="363"/>
        <v>0</v>
      </c>
      <c r="CM539" s="593">
        <v>50</v>
      </c>
      <c r="CN539" s="578"/>
      <c r="CO539" s="401"/>
      <c r="CP539" s="599">
        <f t="shared" si="364"/>
        <v>0</v>
      </c>
      <c r="CQ539" s="578">
        <v>50</v>
      </c>
      <c r="CR539" s="578"/>
      <c r="CS539" s="401"/>
      <c r="CT539" s="88">
        <f t="shared" si="365"/>
        <v>0</v>
      </c>
      <c r="CU539" s="613">
        <v>50</v>
      </c>
      <c r="CV539" s="578"/>
      <c r="CW539" s="401"/>
      <c r="CX539" s="401"/>
      <c r="CY539" s="401"/>
      <c r="CZ539" s="401"/>
      <c r="DA539" s="401"/>
      <c r="DB539" s="401"/>
      <c r="DC539" s="401"/>
      <c r="DD539" s="599">
        <f t="shared" si="366"/>
        <v>0</v>
      </c>
      <c r="DE539" s="1215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1"/>
    </row>
    <row r="540" spans="1:119" hidden="1" outlineLevel="1" x14ac:dyDescent="0.25">
      <c r="A540" s="6" t="s">
        <v>84</v>
      </c>
      <c r="B540" s="206"/>
      <c r="C540" s="206"/>
      <c r="D540" s="206"/>
      <c r="E540" s="1200"/>
      <c r="F540" s="1200"/>
      <c r="G540" s="1200"/>
      <c r="H540" s="206"/>
      <c r="I540" s="206"/>
      <c r="J540" s="206"/>
      <c r="K540" s="206"/>
      <c r="L540" s="1200"/>
      <c r="M540" s="19">
        <f t="shared" si="367"/>
        <v>1012400</v>
      </c>
      <c r="N540" s="19">
        <f t="shared" si="368"/>
        <v>1012450</v>
      </c>
      <c r="O540" s="236">
        <f t="shared" si="350"/>
        <v>50</v>
      </c>
      <c r="P540" s="593">
        <f t="shared" si="351"/>
        <v>50</v>
      </c>
      <c r="Q540" s="407"/>
      <c r="R540" s="407"/>
      <c r="S540" s="407"/>
      <c r="T540" s="407"/>
      <c r="U540" s="591">
        <f t="shared" si="352"/>
        <v>0</v>
      </c>
      <c r="V540" s="593">
        <v>50</v>
      </c>
      <c r="W540" s="578"/>
      <c r="X540" s="407"/>
      <c r="Y540" s="407"/>
      <c r="Z540" s="407"/>
      <c r="AA540" s="599">
        <f t="shared" si="353"/>
        <v>0</v>
      </c>
      <c r="AB540" s="593">
        <v>50</v>
      </c>
      <c r="AC540" s="401"/>
      <c r="AD540" s="401"/>
      <c r="AE540" s="401"/>
      <c r="AF540" s="401"/>
      <c r="AG540" s="599">
        <f t="shared" si="354"/>
        <v>0</v>
      </c>
      <c r="AH540" s="578">
        <v>50</v>
      </c>
      <c r="AI540" s="401"/>
      <c r="AJ540" s="849"/>
      <c r="AK540" s="401"/>
      <c r="AL540" s="401"/>
      <c r="AM540" s="401"/>
      <c r="AN540" s="849"/>
      <c r="AO540" s="401"/>
      <c r="AP540" s="401"/>
      <c r="AQ540" s="88">
        <f t="shared" si="355"/>
        <v>0</v>
      </c>
      <c r="AR540" s="593">
        <v>50</v>
      </c>
      <c r="AS540" s="1025"/>
      <c r="AT540" s="1025"/>
      <c r="AU540" s="1025"/>
      <c r="AV540" s="1025"/>
      <c r="AW540" s="1025"/>
      <c r="AX540" s="1025"/>
      <c r="AY540" s="1025"/>
      <c r="AZ540" s="1025"/>
      <c r="BA540" s="599">
        <f t="shared" si="356"/>
        <v>0</v>
      </c>
      <c r="BB540" s="578">
        <v>50</v>
      </c>
      <c r="BC540" s="401"/>
      <c r="BD540" s="401"/>
      <c r="BE540" s="401"/>
      <c r="BF540" s="401"/>
      <c r="BG540" s="88">
        <f t="shared" si="357"/>
        <v>0</v>
      </c>
      <c r="BH540" s="593">
        <v>50</v>
      </c>
      <c r="BI540" s="401"/>
      <c r="BJ540" s="401"/>
      <c r="BK540" s="948"/>
      <c r="BL540" s="599">
        <f t="shared" si="358"/>
        <v>0</v>
      </c>
      <c r="BM540" s="578">
        <v>50</v>
      </c>
      <c r="BN540" s="401"/>
      <c r="BO540" s="401"/>
      <c r="BP540" s="88">
        <f t="shared" si="359"/>
        <v>0</v>
      </c>
      <c r="BQ540" s="593">
        <v>50</v>
      </c>
      <c r="BR540" s="401"/>
      <c r="BS540" s="401"/>
      <c r="BT540" s="401"/>
      <c r="BU540" s="401"/>
      <c r="BV540" s="88">
        <f t="shared" si="360"/>
        <v>0</v>
      </c>
      <c r="BW540" s="593">
        <v>50</v>
      </c>
      <c r="BX540" s="401"/>
      <c r="BY540" s="401"/>
      <c r="BZ540" s="599">
        <f t="shared" si="361"/>
        <v>0</v>
      </c>
      <c r="CA540" s="605">
        <v>50</v>
      </c>
      <c r="CB540" s="578"/>
      <c r="CC540" s="849"/>
      <c r="CD540" s="401"/>
      <c r="CE540" s="401"/>
      <c r="CF540" s="401"/>
      <c r="CG540" s="401"/>
      <c r="CH540" s="88">
        <f t="shared" si="362"/>
        <v>0</v>
      </c>
      <c r="CI540" s="593">
        <v>50</v>
      </c>
      <c r="CJ540" s="401"/>
      <c r="CK540" s="401"/>
      <c r="CL540" s="88">
        <f t="shared" si="363"/>
        <v>0</v>
      </c>
      <c r="CM540" s="593">
        <v>50</v>
      </c>
      <c r="CN540" s="578"/>
      <c r="CO540" s="401"/>
      <c r="CP540" s="599">
        <f t="shared" si="364"/>
        <v>0</v>
      </c>
      <c r="CQ540" s="578">
        <v>50</v>
      </c>
      <c r="CR540" s="578"/>
      <c r="CS540" s="401"/>
      <c r="CT540" s="88">
        <f t="shared" si="365"/>
        <v>0</v>
      </c>
      <c r="CU540" s="613">
        <v>50</v>
      </c>
      <c r="CV540" s="578"/>
      <c r="CW540" s="401"/>
      <c r="CX540" s="401"/>
      <c r="CY540" s="401"/>
      <c r="CZ540" s="401"/>
      <c r="DA540" s="401"/>
      <c r="DB540" s="401"/>
      <c r="DC540" s="401"/>
      <c r="DD540" s="599">
        <f t="shared" si="366"/>
        <v>0</v>
      </c>
      <c r="DE540" s="1215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1"/>
    </row>
    <row r="541" spans="1:119" hidden="1" outlineLevel="1" x14ac:dyDescent="0.25">
      <c r="A541" s="6" t="s">
        <v>84</v>
      </c>
      <c r="B541" s="206"/>
      <c r="C541" s="206"/>
      <c r="D541" s="206" t="s">
        <v>2829</v>
      </c>
      <c r="E541" s="1200"/>
      <c r="F541" s="1200"/>
      <c r="G541" s="1200"/>
      <c r="H541" s="206"/>
      <c r="I541" s="206"/>
      <c r="J541" s="206"/>
      <c r="K541" s="206"/>
      <c r="L541" s="1200"/>
      <c r="M541" s="19">
        <f t="shared" si="367"/>
        <v>1012450</v>
      </c>
      <c r="N541" s="19">
        <f t="shared" si="368"/>
        <v>1012500</v>
      </c>
      <c r="O541" s="236">
        <f t="shared" si="350"/>
        <v>50</v>
      </c>
      <c r="P541" s="593">
        <f t="shared" si="351"/>
        <v>50</v>
      </c>
      <c r="Q541" s="407"/>
      <c r="R541" s="407"/>
      <c r="S541" s="407"/>
      <c r="T541" s="407"/>
      <c r="U541" s="591">
        <f t="shared" si="352"/>
        <v>0</v>
      </c>
      <c r="V541" s="593">
        <v>50</v>
      </c>
      <c r="W541" s="578"/>
      <c r="X541" s="407"/>
      <c r="Y541" s="407"/>
      <c r="Z541" s="407"/>
      <c r="AA541" s="599">
        <f t="shared" si="353"/>
        <v>0</v>
      </c>
      <c r="AB541" s="593">
        <v>50</v>
      </c>
      <c r="AC541" s="401"/>
      <c r="AD541" s="401"/>
      <c r="AE541" s="401"/>
      <c r="AF541" s="401"/>
      <c r="AG541" s="599">
        <f t="shared" si="354"/>
        <v>0</v>
      </c>
      <c r="AH541" s="578">
        <v>50</v>
      </c>
      <c r="AI541" s="401"/>
      <c r="AJ541" s="849"/>
      <c r="AK541" s="401"/>
      <c r="AL541" s="401"/>
      <c r="AM541" s="401"/>
      <c r="AN541" s="849"/>
      <c r="AO541" s="401"/>
      <c r="AP541" s="401"/>
      <c r="AQ541" s="88">
        <f t="shared" si="355"/>
        <v>0</v>
      </c>
      <c r="AR541" s="593">
        <v>50</v>
      </c>
      <c r="AS541" s="1025"/>
      <c r="AT541" s="1025"/>
      <c r="AU541" s="1025"/>
      <c r="AV541" s="1025"/>
      <c r="AW541" s="1025"/>
      <c r="AX541" s="1025"/>
      <c r="AY541" s="1025"/>
      <c r="AZ541" s="1025"/>
      <c r="BA541" s="599">
        <f t="shared" si="356"/>
        <v>0</v>
      </c>
      <c r="BB541" s="578">
        <v>50</v>
      </c>
      <c r="BC541" s="401"/>
      <c r="BD541" s="401"/>
      <c r="BE541" s="401"/>
      <c r="BF541" s="401"/>
      <c r="BG541" s="88">
        <f t="shared" si="357"/>
        <v>0</v>
      </c>
      <c r="BH541" s="593">
        <v>50</v>
      </c>
      <c r="BI541" s="401"/>
      <c r="BJ541" s="401"/>
      <c r="BK541" s="948"/>
      <c r="BL541" s="599">
        <f t="shared" si="358"/>
        <v>0</v>
      </c>
      <c r="BM541" s="578">
        <v>50</v>
      </c>
      <c r="BN541" s="401"/>
      <c r="BO541" s="401"/>
      <c r="BP541" s="88">
        <f t="shared" si="359"/>
        <v>0</v>
      </c>
      <c r="BQ541" s="593">
        <v>50</v>
      </c>
      <c r="BR541" s="401"/>
      <c r="BS541" s="401"/>
      <c r="BT541" s="401"/>
      <c r="BU541" s="401"/>
      <c r="BV541" s="88">
        <f t="shared" si="360"/>
        <v>0</v>
      </c>
      <c r="BW541" s="593">
        <v>50</v>
      </c>
      <c r="BX541" s="401"/>
      <c r="BY541" s="401"/>
      <c r="BZ541" s="599">
        <f t="shared" si="361"/>
        <v>0</v>
      </c>
      <c r="CA541" s="605">
        <v>50</v>
      </c>
      <c r="CB541" s="578"/>
      <c r="CC541" s="849"/>
      <c r="CD541" s="401"/>
      <c r="CE541" s="401"/>
      <c r="CF541" s="401"/>
      <c r="CG541" s="401"/>
      <c r="CH541" s="88">
        <f t="shared" si="362"/>
        <v>0</v>
      </c>
      <c r="CI541" s="593">
        <v>50</v>
      </c>
      <c r="CJ541" s="401"/>
      <c r="CK541" s="401"/>
      <c r="CL541" s="88">
        <f t="shared" si="363"/>
        <v>0</v>
      </c>
      <c r="CM541" s="593">
        <v>50</v>
      </c>
      <c r="CN541" s="578"/>
      <c r="CO541" s="401"/>
      <c r="CP541" s="599">
        <f t="shared" si="364"/>
        <v>0</v>
      </c>
      <c r="CQ541" s="578">
        <v>50</v>
      </c>
      <c r="CR541" s="578"/>
      <c r="CS541" s="401"/>
      <c r="CT541" s="88">
        <f t="shared" si="365"/>
        <v>0</v>
      </c>
      <c r="CU541" s="613">
        <v>50</v>
      </c>
      <c r="CV541" s="578"/>
      <c r="CW541" s="401"/>
      <c r="CX541" s="401"/>
      <c r="CY541" s="401"/>
      <c r="CZ541" s="401"/>
      <c r="DA541" s="401"/>
      <c r="DB541" s="401"/>
      <c r="DC541" s="401"/>
      <c r="DD541" s="599">
        <f t="shared" si="366"/>
        <v>0</v>
      </c>
      <c r="DE541" s="1215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1"/>
    </row>
    <row r="542" spans="1:119" hidden="1" outlineLevel="1" x14ac:dyDescent="0.25">
      <c r="A542" s="6" t="s">
        <v>84</v>
      </c>
      <c r="B542" s="206"/>
      <c r="C542" s="206"/>
      <c r="D542" s="206"/>
      <c r="E542" s="1200"/>
      <c r="F542" s="1200"/>
      <c r="G542" s="1200"/>
      <c r="H542" s="206"/>
      <c r="I542" s="206"/>
      <c r="J542" s="206"/>
      <c r="K542" s="206"/>
      <c r="L542" s="1200"/>
      <c r="M542" s="19">
        <f t="shared" si="367"/>
        <v>1012500</v>
      </c>
      <c r="N542" s="19">
        <f t="shared" si="368"/>
        <v>1012550</v>
      </c>
      <c r="O542" s="236">
        <f t="shared" si="350"/>
        <v>50</v>
      </c>
      <c r="P542" s="593">
        <f t="shared" si="351"/>
        <v>50</v>
      </c>
      <c r="Q542" s="407"/>
      <c r="R542" s="407"/>
      <c r="S542" s="407"/>
      <c r="T542" s="407"/>
      <c r="U542" s="591">
        <f t="shared" si="352"/>
        <v>0</v>
      </c>
      <c r="V542" s="593">
        <v>50</v>
      </c>
      <c r="W542" s="578"/>
      <c r="X542" s="407"/>
      <c r="Y542" s="407"/>
      <c r="Z542" s="407"/>
      <c r="AA542" s="599">
        <f t="shared" si="353"/>
        <v>0</v>
      </c>
      <c r="AB542" s="593">
        <v>50</v>
      </c>
      <c r="AC542" s="401"/>
      <c r="AD542" s="401"/>
      <c r="AE542" s="401"/>
      <c r="AF542" s="401"/>
      <c r="AG542" s="599">
        <f t="shared" si="354"/>
        <v>0</v>
      </c>
      <c r="AH542" s="578">
        <v>50</v>
      </c>
      <c r="AI542" s="401"/>
      <c r="AJ542" s="849"/>
      <c r="AK542" s="401"/>
      <c r="AL542" s="401"/>
      <c r="AM542" s="401"/>
      <c r="AN542" s="849"/>
      <c r="AO542" s="401"/>
      <c r="AP542" s="401"/>
      <c r="AQ542" s="88">
        <f t="shared" si="355"/>
        <v>0</v>
      </c>
      <c r="AR542" s="593">
        <v>50</v>
      </c>
      <c r="AS542" s="1025"/>
      <c r="AT542" s="1025"/>
      <c r="AU542" s="1025"/>
      <c r="AV542" s="1025"/>
      <c r="AW542" s="1025"/>
      <c r="AX542" s="1025"/>
      <c r="AY542" s="1025"/>
      <c r="AZ542" s="1025"/>
      <c r="BA542" s="599">
        <f t="shared" si="356"/>
        <v>0</v>
      </c>
      <c r="BB542" s="578">
        <v>50</v>
      </c>
      <c r="BC542" s="401"/>
      <c r="BD542" s="401"/>
      <c r="BE542" s="401"/>
      <c r="BF542" s="401"/>
      <c r="BG542" s="88">
        <f t="shared" si="357"/>
        <v>0</v>
      </c>
      <c r="BH542" s="593">
        <v>50</v>
      </c>
      <c r="BI542" s="401"/>
      <c r="BJ542" s="401"/>
      <c r="BK542" s="948"/>
      <c r="BL542" s="599">
        <f t="shared" si="358"/>
        <v>0</v>
      </c>
      <c r="BM542" s="578">
        <v>50</v>
      </c>
      <c r="BN542" s="401"/>
      <c r="BO542" s="401"/>
      <c r="BP542" s="88">
        <f t="shared" si="359"/>
        <v>0</v>
      </c>
      <c r="BQ542" s="593">
        <v>50</v>
      </c>
      <c r="BR542" s="401"/>
      <c r="BS542" s="401"/>
      <c r="BT542" s="401"/>
      <c r="BU542" s="401"/>
      <c r="BV542" s="88">
        <f t="shared" si="360"/>
        <v>0</v>
      </c>
      <c r="BW542" s="593">
        <v>50</v>
      </c>
      <c r="BX542" s="401"/>
      <c r="BY542" s="401"/>
      <c r="BZ542" s="599">
        <f t="shared" si="361"/>
        <v>0</v>
      </c>
      <c r="CA542" s="605">
        <v>50</v>
      </c>
      <c r="CB542" s="578"/>
      <c r="CC542" s="849"/>
      <c r="CD542" s="401"/>
      <c r="CE542" s="401"/>
      <c r="CF542" s="401"/>
      <c r="CG542" s="401"/>
      <c r="CH542" s="88">
        <f t="shared" si="362"/>
        <v>0</v>
      </c>
      <c r="CI542" s="593">
        <v>50</v>
      </c>
      <c r="CJ542" s="401"/>
      <c r="CK542" s="401"/>
      <c r="CL542" s="88">
        <f t="shared" si="363"/>
        <v>0</v>
      </c>
      <c r="CM542" s="593">
        <v>50</v>
      </c>
      <c r="CN542" s="578"/>
      <c r="CO542" s="401"/>
      <c r="CP542" s="599">
        <f t="shared" si="364"/>
        <v>0</v>
      </c>
      <c r="CQ542" s="578">
        <v>50</v>
      </c>
      <c r="CR542" s="578"/>
      <c r="CS542" s="401"/>
      <c r="CT542" s="88">
        <f t="shared" si="365"/>
        <v>0</v>
      </c>
      <c r="CU542" s="613">
        <v>50</v>
      </c>
      <c r="CV542" s="578"/>
      <c r="CW542" s="401"/>
      <c r="CX542" s="401"/>
      <c r="CY542" s="401"/>
      <c r="CZ542" s="401"/>
      <c r="DA542" s="401"/>
      <c r="DB542" s="401"/>
      <c r="DC542" s="401"/>
      <c r="DD542" s="599">
        <f t="shared" si="366"/>
        <v>0</v>
      </c>
      <c r="DE542" s="1215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1"/>
    </row>
    <row r="543" spans="1:119" hidden="1" outlineLevel="1" x14ac:dyDescent="0.25">
      <c r="A543" s="6" t="s">
        <v>84</v>
      </c>
      <c r="B543" s="206"/>
      <c r="C543" s="206"/>
      <c r="D543" s="206"/>
      <c r="E543" s="1200"/>
      <c r="F543" s="1200"/>
      <c r="G543" s="1200"/>
      <c r="H543" s="206"/>
      <c r="I543" s="206"/>
      <c r="J543" s="206"/>
      <c r="K543" s="206"/>
      <c r="L543" s="1200"/>
      <c r="M543" s="19">
        <f t="shared" si="367"/>
        <v>1012550</v>
      </c>
      <c r="N543" s="19">
        <f t="shared" si="368"/>
        <v>1012600</v>
      </c>
      <c r="O543" s="236">
        <f t="shared" si="350"/>
        <v>50</v>
      </c>
      <c r="P543" s="593">
        <f t="shared" si="351"/>
        <v>50</v>
      </c>
      <c r="Q543" s="407"/>
      <c r="R543" s="407"/>
      <c r="S543" s="407"/>
      <c r="T543" s="407"/>
      <c r="U543" s="591">
        <f t="shared" si="352"/>
        <v>0</v>
      </c>
      <c r="V543" s="593">
        <v>50</v>
      </c>
      <c r="W543" s="578"/>
      <c r="X543" s="407"/>
      <c r="Y543" s="407"/>
      <c r="Z543" s="407"/>
      <c r="AA543" s="599">
        <f t="shared" si="353"/>
        <v>0</v>
      </c>
      <c r="AB543" s="593">
        <v>50</v>
      </c>
      <c r="AC543" s="401"/>
      <c r="AD543" s="401"/>
      <c r="AE543" s="401"/>
      <c r="AF543" s="401"/>
      <c r="AG543" s="599">
        <f t="shared" si="354"/>
        <v>0</v>
      </c>
      <c r="AH543" s="578">
        <v>50</v>
      </c>
      <c r="AI543" s="401"/>
      <c r="AJ543" s="849"/>
      <c r="AK543" s="401"/>
      <c r="AL543" s="401"/>
      <c r="AM543" s="401"/>
      <c r="AN543" s="849"/>
      <c r="AO543" s="401"/>
      <c r="AP543" s="401"/>
      <c r="AQ543" s="88">
        <f t="shared" si="355"/>
        <v>0</v>
      </c>
      <c r="AR543" s="593">
        <v>50</v>
      </c>
      <c r="AS543" s="1025"/>
      <c r="AT543" s="1025"/>
      <c r="AU543" s="1025"/>
      <c r="AV543" s="1025"/>
      <c r="AW543" s="1025"/>
      <c r="AX543" s="1025"/>
      <c r="AY543" s="1025"/>
      <c r="AZ543" s="1025"/>
      <c r="BA543" s="599">
        <f t="shared" si="356"/>
        <v>0</v>
      </c>
      <c r="BB543" s="578">
        <v>50</v>
      </c>
      <c r="BC543" s="401"/>
      <c r="BD543" s="401"/>
      <c r="BE543" s="401"/>
      <c r="BF543" s="401"/>
      <c r="BG543" s="88">
        <f t="shared" si="357"/>
        <v>0</v>
      </c>
      <c r="BH543" s="593">
        <v>50</v>
      </c>
      <c r="BI543" s="401"/>
      <c r="BJ543" s="401"/>
      <c r="BK543" s="948"/>
      <c r="BL543" s="599">
        <f t="shared" si="358"/>
        <v>0</v>
      </c>
      <c r="BM543" s="578">
        <v>50</v>
      </c>
      <c r="BN543" s="401"/>
      <c r="BO543" s="401"/>
      <c r="BP543" s="88">
        <f t="shared" si="359"/>
        <v>0</v>
      </c>
      <c r="BQ543" s="593">
        <v>50</v>
      </c>
      <c r="BR543" s="401"/>
      <c r="BS543" s="401"/>
      <c r="BT543" s="401"/>
      <c r="BU543" s="401"/>
      <c r="BV543" s="88">
        <f t="shared" si="360"/>
        <v>0</v>
      </c>
      <c r="BW543" s="593">
        <v>50</v>
      </c>
      <c r="BX543" s="401"/>
      <c r="BY543" s="401"/>
      <c r="BZ543" s="599">
        <f t="shared" si="361"/>
        <v>0</v>
      </c>
      <c r="CA543" s="605">
        <v>50</v>
      </c>
      <c r="CB543" s="578"/>
      <c r="CC543" s="849"/>
      <c r="CD543" s="401"/>
      <c r="CE543" s="401"/>
      <c r="CF543" s="401"/>
      <c r="CG543" s="401"/>
      <c r="CH543" s="88">
        <f t="shared" si="362"/>
        <v>0</v>
      </c>
      <c r="CI543" s="593">
        <v>50</v>
      </c>
      <c r="CJ543" s="401"/>
      <c r="CK543" s="401"/>
      <c r="CL543" s="88">
        <f t="shared" si="363"/>
        <v>0</v>
      </c>
      <c r="CM543" s="593">
        <v>50</v>
      </c>
      <c r="CN543" s="578"/>
      <c r="CO543" s="401"/>
      <c r="CP543" s="599">
        <f t="shared" si="364"/>
        <v>0</v>
      </c>
      <c r="CQ543" s="578">
        <v>50</v>
      </c>
      <c r="CR543" s="578"/>
      <c r="CS543" s="401"/>
      <c r="CT543" s="88">
        <f t="shared" si="365"/>
        <v>0</v>
      </c>
      <c r="CU543" s="613">
        <v>50</v>
      </c>
      <c r="CV543" s="578"/>
      <c r="CW543" s="401"/>
      <c r="CX543" s="401"/>
      <c r="CY543" s="401"/>
      <c r="CZ543" s="401"/>
      <c r="DA543" s="401"/>
      <c r="DB543" s="401"/>
      <c r="DC543" s="401"/>
      <c r="DD543" s="599">
        <f t="shared" si="366"/>
        <v>0</v>
      </c>
      <c r="DE543" s="1215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1"/>
    </row>
    <row r="544" spans="1:119" hidden="1" outlineLevel="1" x14ac:dyDescent="0.25">
      <c r="A544" s="6" t="s">
        <v>84</v>
      </c>
      <c r="B544" s="206"/>
      <c r="C544" s="206"/>
      <c r="D544" s="206" t="s">
        <v>2830</v>
      </c>
      <c r="E544" s="1200"/>
      <c r="F544" s="1200"/>
      <c r="G544" s="1200"/>
      <c r="H544" s="206" t="s">
        <v>2788</v>
      </c>
      <c r="I544" s="206"/>
      <c r="J544" s="206"/>
      <c r="K544" s="206" t="s">
        <v>2789</v>
      </c>
      <c r="L544" s="1200"/>
      <c r="M544" s="19">
        <f t="shared" si="367"/>
        <v>1012600</v>
      </c>
      <c r="N544" s="19">
        <f t="shared" si="368"/>
        <v>1012650</v>
      </c>
      <c r="O544" s="236">
        <f t="shared" ref="O544:O607" si="369">N544-M544</f>
        <v>50</v>
      </c>
      <c r="P544" s="593">
        <f t="shared" si="351"/>
        <v>50</v>
      </c>
      <c r="Q544" s="407"/>
      <c r="R544" s="407"/>
      <c r="S544" s="407"/>
      <c r="T544" s="407"/>
      <c r="U544" s="591">
        <f t="shared" si="352"/>
        <v>0</v>
      </c>
      <c r="V544" s="593">
        <v>50</v>
      </c>
      <c r="W544" s="578"/>
      <c r="X544" s="407"/>
      <c r="Y544" s="407"/>
      <c r="Z544" s="407"/>
      <c r="AA544" s="599">
        <f t="shared" si="353"/>
        <v>0</v>
      </c>
      <c r="AB544" s="593">
        <v>50</v>
      </c>
      <c r="AC544" s="401"/>
      <c r="AD544" s="401"/>
      <c r="AE544" s="401"/>
      <c r="AF544" s="401"/>
      <c r="AG544" s="599">
        <f t="shared" si="354"/>
        <v>0</v>
      </c>
      <c r="AH544" s="578">
        <v>50</v>
      </c>
      <c r="AI544" s="401"/>
      <c r="AJ544" s="849"/>
      <c r="AK544" s="401"/>
      <c r="AL544" s="401"/>
      <c r="AM544" s="401"/>
      <c r="AN544" s="849"/>
      <c r="AO544" s="401"/>
      <c r="AP544" s="401"/>
      <c r="AQ544" s="88">
        <f t="shared" si="355"/>
        <v>0</v>
      </c>
      <c r="AR544" s="593">
        <v>50</v>
      </c>
      <c r="AS544" s="1025"/>
      <c r="AT544" s="1025"/>
      <c r="AU544" s="1025"/>
      <c r="AV544" s="1025"/>
      <c r="AW544" s="1025"/>
      <c r="AX544" s="1025"/>
      <c r="AY544" s="1025"/>
      <c r="AZ544" s="1025"/>
      <c r="BA544" s="599">
        <f t="shared" si="356"/>
        <v>0</v>
      </c>
      <c r="BB544" s="578">
        <v>50</v>
      </c>
      <c r="BC544" s="401"/>
      <c r="BD544" s="401"/>
      <c r="BE544" s="401"/>
      <c r="BF544" s="401"/>
      <c r="BG544" s="88">
        <f t="shared" si="357"/>
        <v>0</v>
      </c>
      <c r="BH544" s="593">
        <v>50</v>
      </c>
      <c r="BI544" s="401"/>
      <c r="BJ544" s="401"/>
      <c r="BK544" s="948"/>
      <c r="BL544" s="599">
        <f t="shared" si="358"/>
        <v>0</v>
      </c>
      <c r="BM544" s="578">
        <v>50</v>
      </c>
      <c r="BN544" s="401"/>
      <c r="BO544" s="401"/>
      <c r="BP544" s="88">
        <f t="shared" si="359"/>
        <v>0</v>
      </c>
      <c r="BQ544" s="593">
        <v>50</v>
      </c>
      <c r="BR544" s="401"/>
      <c r="BS544" s="401"/>
      <c r="BT544" s="401"/>
      <c r="BU544" s="401"/>
      <c r="BV544" s="88">
        <f t="shared" si="360"/>
        <v>0</v>
      </c>
      <c r="BW544" s="593">
        <v>50</v>
      </c>
      <c r="BX544" s="401"/>
      <c r="BY544" s="401"/>
      <c r="BZ544" s="599">
        <f t="shared" si="361"/>
        <v>0</v>
      </c>
      <c r="CA544" s="605">
        <v>50</v>
      </c>
      <c r="CB544" s="578"/>
      <c r="CC544" s="849"/>
      <c r="CD544" s="401"/>
      <c r="CE544" s="401"/>
      <c r="CF544" s="401"/>
      <c r="CG544" s="401"/>
      <c r="CH544" s="88">
        <f t="shared" si="362"/>
        <v>0</v>
      </c>
      <c r="CI544" s="593">
        <v>50</v>
      </c>
      <c r="CJ544" s="401"/>
      <c r="CK544" s="401"/>
      <c r="CL544" s="88">
        <f t="shared" si="363"/>
        <v>0</v>
      </c>
      <c r="CM544" s="593">
        <v>50</v>
      </c>
      <c r="CN544" s="578"/>
      <c r="CO544" s="401"/>
      <c r="CP544" s="599">
        <f t="shared" si="364"/>
        <v>0</v>
      </c>
      <c r="CQ544" s="578">
        <v>50</v>
      </c>
      <c r="CR544" s="578"/>
      <c r="CS544" s="401"/>
      <c r="CT544" s="88">
        <f t="shared" si="365"/>
        <v>0</v>
      </c>
      <c r="CU544" s="613">
        <v>50</v>
      </c>
      <c r="CV544" s="578"/>
      <c r="CW544" s="401"/>
      <c r="CX544" s="401"/>
      <c r="CY544" s="401"/>
      <c r="CZ544" s="401"/>
      <c r="DA544" s="401"/>
      <c r="DB544" s="401"/>
      <c r="DC544" s="401"/>
      <c r="DD544" s="599">
        <f t="shared" si="366"/>
        <v>0</v>
      </c>
      <c r="DE544" s="1215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1"/>
    </row>
    <row r="545" spans="1:119" hidden="1" outlineLevel="1" x14ac:dyDescent="0.25">
      <c r="A545" s="6" t="s">
        <v>84</v>
      </c>
      <c r="B545" s="206"/>
      <c r="C545" s="206"/>
      <c r="D545" s="206"/>
      <c r="E545" s="1200"/>
      <c r="F545" s="1200"/>
      <c r="G545" s="1200"/>
      <c r="H545" s="206"/>
      <c r="I545" s="206"/>
      <c r="J545" s="206"/>
      <c r="K545" s="206"/>
      <c r="L545" s="1200"/>
      <c r="M545" s="19">
        <f t="shared" si="367"/>
        <v>1012650</v>
      </c>
      <c r="N545" s="19">
        <f t="shared" si="368"/>
        <v>1012700</v>
      </c>
      <c r="O545" s="236">
        <f t="shared" si="369"/>
        <v>50</v>
      </c>
      <c r="P545" s="593">
        <f t="shared" ref="P545:P608" si="370">O545</f>
        <v>50</v>
      </c>
      <c r="Q545" s="407"/>
      <c r="R545" s="407"/>
      <c r="S545" s="407"/>
      <c r="T545" s="407"/>
      <c r="U545" s="591">
        <f t="shared" ref="U545:U608" si="371">SUM(IF(R545&gt;0,R$31*$P545,0),IF(T545&gt;0,T$31*$P545,0))</f>
        <v>0</v>
      </c>
      <c r="V545" s="593">
        <v>50</v>
      </c>
      <c r="W545" s="578"/>
      <c r="X545" s="407"/>
      <c r="Y545" s="407"/>
      <c r="Z545" s="407"/>
      <c r="AA545" s="599">
        <f t="shared" ref="AA545:AA608" si="372">SUM(IF(X545&gt;0,X$31*$V545,0),IF(Z545&gt;0,Z$31*$V545,0))</f>
        <v>0</v>
      </c>
      <c r="AB545" s="593">
        <v>50</v>
      </c>
      <c r="AC545" s="401"/>
      <c r="AD545" s="401"/>
      <c r="AE545" s="401"/>
      <c r="AF545" s="401"/>
      <c r="AG545" s="599">
        <f t="shared" ref="AG545:AG608" si="373">SUM(IF(AD545&gt;0,AD$31*$AB545,0),IF(AF545&gt;0,AF$31*$AB545,0))</f>
        <v>0</v>
      </c>
      <c r="AH545" s="578">
        <v>50</v>
      </c>
      <c r="AI545" s="401"/>
      <c r="AJ545" s="849"/>
      <c r="AK545" s="401"/>
      <c r="AL545" s="401"/>
      <c r="AM545" s="401"/>
      <c r="AN545" s="849"/>
      <c r="AO545" s="401"/>
      <c r="AP545" s="401"/>
      <c r="AQ545" s="88">
        <f t="shared" ref="AQ545:AQ608" si="374">SUM(IF(AL545&gt;0,AL$31*$AH545,0),IF(AP545&gt;0,AP$31*$AH545,0))</f>
        <v>0</v>
      </c>
      <c r="AR545" s="593">
        <v>50</v>
      </c>
      <c r="AS545" s="1025"/>
      <c r="AT545" s="1025"/>
      <c r="AU545" s="1025"/>
      <c r="AV545" s="1025"/>
      <c r="AW545" s="1025"/>
      <c r="AX545" s="1025"/>
      <c r="AY545" s="1025"/>
      <c r="AZ545" s="1025"/>
      <c r="BA545" s="599">
        <f t="shared" ref="BA545:BA608" si="375">SUM(IF(AT545&gt;0,AT$31*$AR545,0),IF(AV545&gt;0,AV$31*$AR545,0),IF(AZ545&gt;0,AZ$31*$AR545,0))</f>
        <v>0</v>
      </c>
      <c r="BB545" s="578">
        <v>50</v>
      </c>
      <c r="BC545" s="401"/>
      <c r="BD545" s="401"/>
      <c r="BE545" s="401"/>
      <c r="BF545" s="401"/>
      <c r="BG545" s="88">
        <f t="shared" ref="BG545:BG608" si="376">SUM(IF(BD545&gt;0,BD$31*$BB545,0),IF(BF545&gt;0,BF$31*$BB545,0))</f>
        <v>0</v>
      </c>
      <c r="BH545" s="593">
        <v>50</v>
      </c>
      <c r="BI545" s="401"/>
      <c r="BJ545" s="401"/>
      <c r="BK545" s="948"/>
      <c r="BL545" s="599">
        <f t="shared" ref="BL545:BL608" si="377">SUM(IF(BJ545&gt;0,BJ$31*$BH545,0))</f>
        <v>0</v>
      </c>
      <c r="BM545" s="578">
        <v>50</v>
      </c>
      <c r="BN545" s="401"/>
      <c r="BO545" s="401"/>
      <c r="BP545" s="88">
        <f t="shared" ref="BP545:BP608" si="378">SUM(IF(BO545&gt;0,BO$31*$BM545,0))</f>
        <v>0</v>
      </c>
      <c r="BQ545" s="593">
        <v>50</v>
      </c>
      <c r="BR545" s="401"/>
      <c r="BS545" s="401"/>
      <c r="BT545" s="401"/>
      <c r="BU545" s="401"/>
      <c r="BV545" s="88">
        <f t="shared" ref="BV545:BV608" si="379">SUM(IF(BU545&gt;0,BU$31*$BM545,0))</f>
        <v>0</v>
      </c>
      <c r="BW545" s="593">
        <v>50</v>
      </c>
      <c r="BX545" s="401"/>
      <c r="BY545" s="401"/>
      <c r="BZ545" s="599">
        <f t="shared" ref="BZ545:BZ608" si="380">SUM(IF(BY545&gt;0,BY$31*$BW545,0))</f>
        <v>0</v>
      </c>
      <c r="CA545" s="605">
        <v>50</v>
      </c>
      <c r="CB545" s="578"/>
      <c r="CC545" s="849"/>
      <c r="CD545" s="401"/>
      <c r="CE545" s="401"/>
      <c r="CF545" s="401"/>
      <c r="CG545" s="401"/>
      <c r="CH545" s="88">
        <f t="shared" ref="CH545:CH608" si="381">SUM(IF(CC545&gt;0,CC$31*$CA545,0),IF(CE545&gt;0,CE$31*$CA545,0),IF(CG545&gt;0,CG$31*$CA545,0))</f>
        <v>0</v>
      </c>
      <c r="CI545" s="593">
        <v>50</v>
      </c>
      <c r="CJ545" s="401"/>
      <c r="CK545" s="401"/>
      <c r="CL545" s="88">
        <f t="shared" ref="CL545:CL608" si="382">SUM(IF(CK545&gt;0,CK$31*$BM545,0))</f>
        <v>0</v>
      </c>
      <c r="CM545" s="593">
        <v>50</v>
      </c>
      <c r="CN545" s="578"/>
      <c r="CO545" s="401"/>
      <c r="CP545" s="599">
        <f t="shared" ref="CP545:CP608" si="383">SUM(IF(CO545&gt;0,$CM545*$CO$31,0))</f>
        <v>0</v>
      </c>
      <c r="CQ545" s="578">
        <v>50</v>
      </c>
      <c r="CR545" s="578"/>
      <c r="CS545" s="401"/>
      <c r="CT545" s="88">
        <f t="shared" ref="CT545:CT608" si="384">SUM(IF(CS545&gt;0,$CQ545*$CS$31,0))</f>
        <v>0</v>
      </c>
      <c r="CU545" s="613">
        <v>50</v>
      </c>
      <c r="CV545" s="578"/>
      <c r="CW545" s="401"/>
      <c r="CX545" s="401"/>
      <c r="CY545" s="401"/>
      <c r="CZ545" s="401"/>
      <c r="DA545" s="401"/>
      <c r="DB545" s="401"/>
      <c r="DC545" s="401"/>
      <c r="DD545" s="599">
        <f t="shared" ref="DD545:DD608" si="385">SUM(IF(CW545&gt;0,CW$31*$CU545,0),IF(CY545&gt;0,CY$31*$CU545,0),IF(DA545&gt;0,DA$31*$CU545,0),IF(DC545&gt;0,DC$31*$CU545))</f>
        <v>0</v>
      </c>
      <c r="DE545" s="1215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1"/>
    </row>
    <row r="546" spans="1:119" hidden="1" outlineLevel="1" x14ac:dyDescent="0.25">
      <c r="A546" s="6" t="s">
        <v>84</v>
      </c>
      <c r="B546" s="206"/>
      <c r="C546" s="206"/>
      <c r="D546" s="206"/>
      <c r="E546" s="1200"/>
      <c r="F546" s="1200"/>
      <c r="G546" s="1200"/>
      <c r="H546" s="206"/>
      <c r="I546" s="206"/>
      <c r="J546" s="206"/>
      <c r="K546" s="206"/>
      <c r="L546" s="1200"/>
      <c r="M546" s="19">
        <f t="shared" ref="M546:M609" si="386">N545</f>
        <v>1012700</v>
      </c>
      <c r="N546" s="19">
        <f t="shared" ref="N546:N609" si="387">N545+50</f>
        <v>1012750</v>
      </c>
      <c r="O546" s="236">
        <f t="shared" si="369"/>
        <v>50</v>
      </c>
      <c r="P546" s="593">
        <f t="shared" si="370"/>
        <v>50</v>
      </c>
      <c r="Q546" s="407"/>
      <c r="R546" s="407"/>
      <c r="S546" s="407"/>
      <c r="T546" s="407"/>
      <c r="U546" s="591">
        <f t="shared" si="371"/>
        <v>0</v>
      </c>
      <c r="V546" s="593">
        <v>50</v>
      </c>
      <c r="W546" s="578"/>
      <c r="X546" s="407"/>
      <c r="Y546" s="407"/>
      <c r="Z546" s="407"/>
      <c r="AA546" s="599">
        <f t="shared" si="372"/>
        <v>0</v>
      </c>
      <c r="AB546" s="593">
        <v>50</v>
      </c>
      <c r="AC546" s="401"/>
      <c r="AD546" s="401"/>
      <c r="AE546" s="401"/>
      <c r="AF546" s="401"/>
      <c r="AG546" s="599">
        <f t="shared" si="373"/>
        <v>0</v>
      </c>
      <c r="AH546" s="578">
        <v>50</v>
      </c>
      <c r="AI546" s="401"/>
      <c r="AJ546" s="849"/>
      <c r="AK546" s="401"/>
      <c r="AL546" s="401"/>
      <c r="AM546" s="401"/>
      <c r="AN546" s="849"/>
      <c r="AO546" s="401"/>
      <c r="AP546" s="401"/>
      <c r="AQ546" s="88">
        <f t="shared" si="374"/>
        <v>0</v>
      </c>
      <c r="AR546" s="593">
        <v>50</v>
      </c>
      <c r="AS546" s="1025"/>
      <c r="AT546" s="1025"/>
      <c r="AU546" s="1025"/>
      <c r="AV546" s="1025"/>
      <c r="AW546" s="1025"/>
      <c r="AX546" s="1025"/>
      <c r="AY546" s="1025"/>
      <c r="AZ546" s="1025"/>
      <c r="BA546" s="599">
        <f t="shared" si="375"/>
        <v>0</v>
      </c>
      <c r="BB546" s="578">
        <v>50</v>
      </c>
      <c r="BC546" s="401"/>
      <c r="BD546" s="401"/>
      <c r="BE546" s="401"/>
      <c r="BF546" s="401"/>
      <c r="BG546" s="88">
        <f t="shared" si="376"/>
        <v>0</v>
      </c>
      <c r="BH546" s="593">
        <v>50</v>
      </c>
      <c r="BI546" s="401"/>
      <c r="BJ546" s="401"/>
      <c r="BK546" s="948"/>
      <c r="BL546" s="599">
        <f t="shared" si="377"/>
        <v>0</v>
      </c>
      <c r="BM546" s="578">
        <v>50</v>
      </c>
      <c r="BN546" s="401"/>
      <c r="BO546" s="401"/>
      <c r="BP546" s="88">
        <f t="shared" si="378"/>
        <v>0</v>
      </c>
      <c r="BQ546" s="593">
        <v>50</v>
      </c>
      <c r="BR546" s="401"/>
      <c r="BS546" s="401"/>
      <c r="BT546" s="401"/>
      <c r="BU546" s="401"/>
      <c r="BV546" s="88">
        <f t="shared" si="379"/>
        <v>0</v>
      </c>
      <c r="BW546" s="593">
        <v>50</v>
      </c>
      <c r="BX546" s="401"/>
      <c r="BY546" s="401"/>
      <c r="BZ546" s="599">
        <f t="shared" si="380"/>
        <v>0</v>
      </c>
      <c r="CA546" s="605">
        <v>50</v>
      </c>
      <c r="CB546" s="578"/>
      <c r="CC546" s="849"/>
      <c r="CD546" s="401"/>
      <c r="CE546" s="401"/>
      <c r="CF546" s="401"/>
      <c r="CG546" s="401"/>
      <c r="CH546" s="88">
        <f t="shared" si="381"/>
        <v>0</v>
      </c>
      <c r="CI546" s="593">
        <v>50</v>
      </c>
      <c r="CJ546" s="401"/>
      <c r="CK546" s="401"/>
      <c r="CL546" s="88">
        <f t="shared" si="382"/>
        <v>0</v>
      </c>
      <c r="CM546" s="593">
        <v>50</v>
      </c>
      <c r="CN546" s="578"/>
      <c r="CO546" s="401"/>
      <c r="CP546" s="599">
        <f t="shared" si="383"/>
        <v>0</v>
      </c>
      <c r="CQ546" s="578">
        <v>50</v>
      </c>
      <c r="CR546" s="578"/>
      <c r="CS546" s="401"/>
      <c r="CT546" s="88">
        <f t="shared" si="384"/>
        <v>0</v>
      </c>
      <c r="CU546" s="613">
        <v>50</v>
      </c>
      <c r="CV546" s="578"/>
      <c r="CW546" s="401"/>
      <c r="CX546" s="401"/>
      <c r="CY546" s="401"/>
      <c r="CZ546" s="401"/>
      <c r="DA546" s="401"/>
      <c r="DB546" s="401"/>
      <c r="DC546" s="401"/>
      <c r="DD546" s="599">
        <f t="shared" si="385"/>
        <v>0</v>
      </c>
      <c r="DE546" s="1215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1"/>
    </row>
    <row r="547" spans="1:119" hidden="1" outlineLevel="1" x14ac:dyDescent="0.25">
      <c r="A547" s="6" t="s">
        <v>84</v>
      </c>
      <c r="B547" s="206"/>
      <c r="C547" s="206"/>
      <c r="D547" s="206"/>
      <c r="E547" s="1200"/>
      <c r="F547" s="1200"/>
      <c r="G547" s="1200"/>
      <c r="H547" s="206" t="s">
        <v>2788</v>
      </c>
      <c r="I547" s="206"/>
      <c r="J547" s="206"/>
      <c r="K547" s="206" t="s">
        <v>2789</v>
      </c>
      <c r="L547" s="1200"/>
      <c r="M547" s="19">
        <f t="shared" si="386"/>
        <v>1012750</v>
      </c>
      <c r="N547" s="19">
        <f t="shared" si="387"/>
        <v>1012800</v>
      </c>
      <c r="O547" s="236">
        <f t="shared" si="369"/>
        <v>50</v>
      </c>
      <c r="P547" s="593">
        <f t="shared" si="370"/>
        <v>50</v>
      </c>
      <c r="Q547" s="407"/>
      <c r="R547" s="407"/>
      <c r="S547" s="407"/>
      <c r="T547" s="407"/>
      <c r="U547" s="591">
        <f t="shared" si="371"/>
        <v>0</v>
      </c>
      <c r="V547" s="593">
        <v>50</v>
      </c>
      <c r="W547" s="578"/>
      <c r="X547" s="407"/>
      <c r="Y547" s="407"/>
      <c r="Z547" s="407"/>
      <c r="AA547" s="599">
        <f t="shared" si="372"/>
        <v>0</v>
      </c>
      <c r="AB547" s="593">
        <v>50</v>
      </c>
      <c r="AC547" s="401"/>
      <c r="AD547" s="401"/>
      <c r="AE547" s="401"/>
      <c r="AF547" s="401"/>
      <c r="AG547" s="599">
        <f t="shared" si="373"/>
        <v>0</v>
      </c>
      <c r="AH547" s="578">
        <v>50</v>
      </c>
      <c r="AI547" s="401"/>
      <c r="AJ547" s="849"/>
      <c r="AK547" s="401"/>
      <c r="AL547" s="401"/>
      <c r="AM547" s="401"/>
      <c r="AN547" s="849"/>
      <c r="AO547" s="401"/>
      <c r="AP547" s="401"/>
      <c r="AQ547" s="88">
        <f t="shared" si="374"/>
        <v>0</v>
      </c>
      <c r="AR547" s="593">
        <v>50</v>
      </c>
      <c r="AS547" s="1025"/>
      <c r="AT547" s="1025"/>
      <c r="AU547" s="1025"/>
      <c r="AV547" s="1025"/>
      <c r="AW547" s="1025"/>
      <c r="AX547" s="1025"/>
      <c r="AY547" s="1025"/>
      <c r="AZ547" s="1025"/>
      <c r="BA547" s="599">
        <f t="shared" si="375"/>
        <v>0</v>
      </c>
      <c r="BB547" s="578">
        <v>50</v>
      </c>
      <c r="BC547" s="401"/>
      <c r="BD547" s="401"/>
      <c r="BE547" s="401"/>
      <c r="BF547" s="401"/>
      <c r="BG547" s="88">
        <f t="shared" si="376"/>
        <v>0</v>
      </c>
      <c r="BH547" s="593">
        <v>50</v>
      </c>
      <c r="BI547" s="401"/>
      <c r="BJ547" s="401"/>
      <c r="BK547" s="948"/>
      <c r="BL547" s="599">
        <f t="shared" si="377"/>
        <v>0</v>
      </c>
      <c r="BM547" s="578">
        <v>50</v>
      </c>
      <c r="BN547" s="401"/>
      <c r="BO547" s="401"/>
      <c r="BP547" s="88">
        <f t="shared" si="378"/>
        <v>0</v>
      </c>
      <c r="BQ547" s="593">
        <v>50</v>
      </c>
      <c r="BR547" s="401"/>
      <c r="BS547" s="401"/>
      <c r="BT547" s="401"/>
      <c r="BU547" s="401"/>
      <c r="BV547" s="88">
        <f t="shared" si="379"/>
        <v>0</v>
      </c>
      <c r="BW547" s="593">
        <v>50</v>
      </c>
      <c r="BX547" s="401"/>
      <c r="BY547" s="401"/>
      <c r="BZ547" s="599">
        <f t="shared" si="380"/>
        <v>0</v>
      </c>
      <c r="CA547" s="605">
        <v>50</v>
      </c>
      <c r="CB547" s="578"/>
      <c r="CC547" s="849"/>
      <c r="CD547" s="401"/>
      <c r="CE547" s="401"/>
      <c r="CF547" s="401"/>
      <c r="CG547" s="401"/>
      <c r="CH547" s="88">
        <f t="shared" si="381"/>
        <v>0</v>
      </c>
      <c r="CI547" s="593">
        <v>50</v>
      </c>
      <c r="CJ547" s="401"/>
      <c r="CK547" s="401"/>
      <c r="CL547" s="88">
        <f t="shared" si="382"/>
        <v>0</v>
      </c>
      <c r="CM547" s="593">
        <v>50</v>
      </c>
      <c r="CN547" s="578"/>
      <c r="CO547" s="401"/>
      <c r="CP547" s="599">
        <f t="shared" si="383"/>
        <v>0</v>
      </c>
      <c r="CQ547" s="578">
        <v>50</v>
      </c>
      <c r="CR547" s="578"/>
      <c r="CS547" s="401"/>
      <c r="CT547" s="88">
        <f t="shared" si="384"/>
        <v>0</v>
      </c>
      <c r="CU547" s="613">
        <v>50</v>
      </c>
      <c r="CV547" s="578"/>
      <c r="CW547" s="401"/>
      <c r="CX547" s="401"/>
      <c r="CY547" s="401"/>
      <c r="CZ547" s="401"/>
      <c r="DA547" s="401"/>
      <c r="DB547" s="401"/>
      <c r="DC547" s="401"/>
      <c r="DD547" s="599">
        <f t="shared" si="385"/>
        <v>0</v>
      </c>
      <c r="DE547" s="1215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1"/>
    </row>
    <row r="548" spans="1:119" hidden="1" outlineLevel="1" x14ac:dyDescent="0.25">
      <c r="A548" s="6" t="s">
        <v>84</v>
      </c>
      <c r="B548" s="206"/>
      <c r="C548" s="206"/>
      <c r="D548" s="206" t="s">
        <v>2831</v>
      </c>
      <c r="E548" s="1200"/>
      <c r="F548" s="1200"/>
      <c r="G548" s="1200"/>
      <c r="H548" s="206"/>
      <c r="I548" s="206"/>
      <c r="J548" s="206"/>
      <c r="K548" s="206"/>
      <c r="L548" s="1200"/>
      <c r="M548" s="19">
        <f t="shared" si="386"/>
        <v>1012800</v>
      </c>
      <c r="N548" s="19">
        <f t="shared" si="387"/>
        <v>1012850</v>
      </c>
      <c r="O548" s="236">
        <f t="shared" si="369"/>
        <v>50</v>
      </c>
      <c r="P548" s="593">
        <f t="shared" si="370"/>
        <v>50</v>
      </c>
      <c r="Q548" s="407"/>
      <c r="R548" s="407"/>
      <c r="S548" s="407"/>
      <c r="T548" s="407"/>
      <c r="U548" s="591">
        <f t="shared" si="371"/>
        <v>0</v>
      </c>
      <c r="V548" s="593">
        <v>50</v>
      </c>
      <c r="W548" s="578"/>
      <c r="X548" s="407"/>
      <c r="Y548" s="407"/>
      <c r="Z548" s="407"/>
      <c r="AA548" s="599">
        <f t="shared" si="372"/>
        <v>0</v>
      </c>
      <c r="AB548" s="593">
        <v>50</v>
      </c>
      <c r="AC548" s="401"/>
      <c r="AD548" s="401"/>
      <c r="AE548" s="401"/>
      <c r="AF548" s="401"/>
      <c r="AG548" s="599">
        <f t="shared" si="373"/>
        <v>0</v>
      </c>
      <c r="AH548" s="578">
        <v>50</v>
      </c>
      <c r="AI548" s="401"/>
      <c r="AJ548" s="849"/>
      <c r="AK548" s="401"/>
      <c r="AL548" s="401"/>
      <c r="AM548" s="401"/>
      <c r="AN548" s="849"/>
      <c r="AO548" s="401"/>
      <c r="AP548" s="401"/>
      <c r="AQ548" s="88">
        <f t="shared" si="374"/>
        <v>0</v>
      </c>
      <c r="AR548" s="593">
        <v>50</v>
      </c>
      <c r="AS548" s="1025"/>
      <c r="AT548" s="1025"/>
      <c r="AU548" s="1025"/>
      <c r="AV548" s="1025"/>
      <c r="AW548" s="1025"/>
      <c r="AX548" s="1025"/>
      <c r="AY548" s="1025"/>
      <c r="AZ548" s="1025"/>
      <c r="BA548" s="599">
        <f t="shared" si="375"/>
        <v>0</v>
      </c>
      <c r="BB548" s="578">
        <v>50</v>
      </c>
      <c r="BC548" s="401"/>
      <c r="BD548" s="401"/>
      <c r="BE548" s="401"/>
      <c r="BF548" s="401"/>
      <c r="BG548" s="88">
        <f t="shared" si="376"/>
        <v>0</v>
      </c>
      <c r="BH548" s="593">
        <v>50</v>
      </c>
      <c r="BI548" s="401"/>
      <c r="BJ548" s="401"/>
      <c r="BK548" s="948"/>
      <c r="BL548" s="599">
        <f t="shared" si="377"/>
        <v>0</v>
      </c>
      <c r="BM548" s="578">
        <v>50</v>
      </c>
      <c r="BN548" s="401"/>
      <c r="BO548" s="401"/>
      <c r="BP548" s="88">
        <f t="shared" si="378"/>
        <v>0</v>
      </c>
      <c r="BQ548" s="593">
        <v>50</v>
      </c>
      <c r="BR548" s="401"/>
      <c r="BS548" s="401"/>
      <c r="BT548" s="401"/>
      <c r="BU548" s="401"/>
      <c r="BV548" s="88">
        <f t="shared" si="379"/>
        <v>0</v>
      </c>
      <c r="BW548" s="593">
        <v>50</v>
      </c>
      <c r="BX548" s="401"/>
      <c r="BY548" s="401"/>
      <c r="BZ548" s="599">
        <f t="shared" si="380"/>
        <v>0</v>
      </c>
      <c r="CA548" s="605">
        <v>50</v>
      </c>
      <c r="CB548" s="578"/>
      <c r="CC548" s="849"/>
      <c r="CD548" s="401"/>
      <c r="CE548" s="401"/>
      <c r="CF548" s="401"/>
      <c r="CG548" s="401"/>
      <c r="CH548" s="88">
        <f t="shared" si="381"/>
        <v>0</v>
      </c>
      <c r="CI548" s="593">
        <v>50</v>
      </c>
      <c r="CJ548" s="401"/>
      <c r="CK548" s="401"/>
      <c r="CL548" s="88">
        <f t="shared" si="382"/>
        <v>0</v>
      </c>
      <c r="CM548" s="593">
        <v>50</v>
      </c>
      <c r="CN548" s="578"/>
      <c r="CO548" s="401"/>
      <c r="CP548" s="599">
        <f t="shared" si="383"/>
        <v>0</v>
      </c>
      <c r="CQ548" s="578">
        <v>50</v>
      </c>
      <c r="CR548" s="578"/>
      <c r="CS548" s="401"/>
      <c r="CT548" s="88">
        <f t="shared" si="384"/>
        <v>0</v>
      </c>
      <c r="CU548" s="613">
        <v>50</v>
      </c>
      <c r="CV548" s="578"/>
      <c r="CW548" s="401"/>
      <c r="CX548" s="401"/>
      <c r="CY548" s="401"/>
      <c r="CZ548" s="401"/>
      <c r="DA548" s="401"/>
      <c r="DB548" s="401"/>
      <c r="DC548" s="401"/>
      <c r="DD548" s="599">
        <f t="shared" si="385"/>
        <v>0</v>
      </c>
      <c r="DE548" s="1215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1"/>
    </row>
    <row r="549" spans="1:119" hidden="1" outlineLevel="1" x14ac:dyDescent="0.25">
      <c r="A549" s="6" t="s">
        <v>84</v>
      </c>
      <c r="B549" s="206"/>
      <c r="C549" s="206"/>
      <c r="D549" s="206" t="s">
        <v>2832</v>
      </c>
      <c r="E549" s="1200"/>
      <c r="F549" s="1200"/>
      <c r="G549" s="1200"/>
      <c r="H549" s="206"/>
      <c r="I549" s="206"/>
      <c r="J549" s="206"/>
      <c r="K549" s="206"/>
      <c r="L549" s="1200"/>
      <c r="M549" s="19">
        <f t="shared" si="386"/>
        <v>1012850</v>
      </c>
      <c r="N549" s="19">
        <f t="shared" si="387"/>
        <v>1012900</v>
      </c>
      <c r="O549" s="236">
        <f t="shared" si="369"/>
        <v>50</v>
      </c>
      <c r="P549" s="593">
        <f t="shared" si="370"/>
        <v>50</v>
      </c>
      <c r="Q549" s="407"/>
      <c r="R549" s="407"/>
      <c r="S549" s="407"/>
      <c r="T549" s="407"/>
      <c r="U549" s="591">
        <f t="shared" si="371"/>
        <v>0</v>
      </c>
      <c r="V549" s="593">
        <v>50</v>
      </c>
      <c r="W549" s="578"/>
      <c r="X549" s="407"/>
      <c r="Y549" s="407"/>
      <c r="Z549" s="407"/>
      <c r="AA549" s="599">
        <f t="shared" si="372"/>
        <v>0</v>
      </c>
      <c r="AB549" s="593">
        <v>50</v>
      </c>
      <c r="AC549" s="401"/>
      <c r="AD549" s="401"/>
      <c r="AE549" s="401"/>
      <c r="AF549" s="401"/>
      <c r="AG549" s="599">
        <f t="shared" si="373"/>
        <v>0</v>
      </c>
      <c r="AH549" s="578">
        <v>50</v>
      </c>
      <c r="AI549" s="401"/>
      <c r="AJ549" s="849"/>
      <c r="AK549" s="401"/>
      <c r="AL549" s="401"/>
      <c r="AM549" s="401"/>
      <c r="AN549" s="849"/>
      <c r="AO549" s="401"/>
      <c r="AP549" s="401"/>
      <c r="AQ549" s="88">
        <f t="shared" si="374"/>
        <v>0</v>
      </c>
      <c r="AR549" s="593">
        <v>50</v>
      </c>
      <c r="AS549" s="1025"/>
      <c r="AT549" s="1025"/>
      <c r="AU549" s="1025"/>
      <c r="AV549" s="1025"/>
      <c r="AW549" s="1025"/>
      <c r="AX549" s="1025"/>
      <c r="AY549" s="1025"/>
      <c r="AZ549" s="1025"/>
      <c r="BA549" s="599">
        <f t="shared" si="375"/>
        <v>0</v>
      </c>
      <c r="BB549" s="578">
        <v>50</v>
      </c>
      <c r="BC549" s="401"/>
      <c r="BD549" s="401"/>
      <c r="BE549" s="401"/>
      <c r="BF549" s="401"/>
      <c r="BG549" s="88">
        <f t="shared" si="376"/>
        <v>0</v>
      </c>
      <c r="BH549" s="593">
        <v>50</v>
      </c>
      <c r="BI549" s="401"/>
      <c r="BJ549" s="401"/>
      <c r="BK549" s="948"/>
      <c r="BL549" s="599">
        <f t="shared" si="377"/>
        <v>0</v>
      </c>
      <c r="BM549" s="578">
        <v>50</v>
      </c>
      <c r="BN549" s="401"/>
      <c r="BO549" s="401"/>
      <c r="BP549" s="88">
        <f t="shared" si="378"/>
        <v>0</v>
      </c>
      <c r="BQ549" s="593">
        <v>50</v>
      </c>
      <c r="BR549" s="401"/>
      <c r="BS549" s="401"/>
      <c r="BT549" s="401"/>
      <c r="BU549" s="401"/>
      <c r="BV549" s="88">
        <f t="shared" si="379"/>
        <v>0</v>
      </c>
      <c r="BW549" s="593">
        <v>50</v>
      </c>
      <c r="BX549" s="401"/>
      <c r="BY549" s="401"/>
      <c r="BZ549" s="599">
        <f t="shared" si="380"/>
        <v>0</v>
      </c>
      <c r="CA549" s="605">
        <v>50</v>
      </c>
      <c r="CB549" s="578"/>
      <c r="CC549" s="849"/>
      <c r="CD549" s="401"/>
      <c r="CE549" s="401"/>
      <c r="CF549" s="401"/>
      <c r="CG549" s="401"/>
      <c r="CH549" s="88">
        <f t="shared" si="381"/>
        <v>0</v>
      </c>
      <c r="CI549" s="593">
        <v>50</v>
      </c>
      <c r="CJ549" s="401"/>
      <c r="CK549" s="401"/>
      <c r="CL549" s="88">
        <f t="shared" si="382"/>
        <v>0</v>
      </c>
      <c r="CM549" s="593">
        <v>50</v>
      </c>
      <c r="CN549" s="578"/>
      <c r="CO549" s="401"/>
      <c r="CP549" s="599">
        <f t="shared" si="383"/>
        <v>0</v>
      </c>
      <c r="CQ549" s="578">
        <v>50</v>
      </c>
      <c r="CR549" s="578"/>
      <c r="CS549" s="401"/>
      <c r="CT549" s="88">
        <f t="shared" si="384"/>
        <v>0</v>
      </c>
      <c r="CU549" s="613">
        <v>50</v>
      </c>
      <c r="CV549" s="578"/>
      <c r="CW549" s="401"/>
      <c r="CX549" s="401"/>
      <c r="CY549" s="401"/>
      <c r="CZ549" s="401"/>
      <c r="DA549" s="401"/>
      <c r="DB549" s="401"/>
      <c r="DC549" s="401"/>
      <c r="DD549" s="599">
        <f t="shared" si="385"/>
        <v>0</v>
      </c>
      <c r="DE549" s="1215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1"/>
    </row>
    <row r="550" spans="1:119" hidden="1" outlineLevel="1" x14ac:dyDescent="0.25">
      <c r="A550" s="6" t="s">
        <v>84</v>
      </c>
      <c r="B550" s="206"/>
      <c r="C550" s="206"/>
      <c r="D550" s="206"/>
      <c r="E550" s="1200"/>
      <c r="F550" s="1200"/>
      <c r="G550" s="1200"/>
      <c r="H550" s="206"/>
      <c r="I550" s="206"/>
      <c r="J550" s="206"/>
      <c r="K550" s="206"/>
      <c r="L550" s="1200"/>
      <c r="M550" s="19">
        <f t="shared" si="386"/>
        <v>1012900</v>
      </c>
      <c r="N550" s="19">
        <f t="shared" si="387"/>
        <v>1012950</v>
      </c>
      <c r="O550" s="236">
        <f t="shared" si="369"/>
        <v>50</v>
      </c>
      <c r="P550" s="593">
        <f t="shared" si="370"/>
        <v>50</v>
      </c>
      <c r="Q550" s="407"/>
      <c r="R550" s="407"/>
      <c r="S550" s="407"/>
      <c r="T550" s="407"/>
      <c r="U550" s="591">
        <f t="shared" si="371"/>
        <v>0</v>
      </c>
      <c r="V550" s="593">
        <v>50</v>
      </c>
      <c r="W550" s="578"/>
      <c r="X550" s="407"/>
      <c r="Y550" s="407"/>
      <c r="Z550" s="407"/>
      <c r="AA550" s="599">
        <f t="shared" si="372"/>
        <v>0</v>
      </c>
      <c r="AB550" s="593">
        <v>50</v>
      </c>
      <c r="AC550" s="401"/>
      <c r="AD550" s="401"/>
      <c r="AE550" s="401"/>
      <c r="AF550" s="401"/>
      <c r="AG550" s="599">
        <f t="shared" si="373"/>
        <v>0</v>
      </c>
      <c r="AH550" s="578">
        <v>50</v>
      </c>
      <c r="AI550" s="401"/>
      <c r="AJ550" s="849"/>
      <c r="AK550" s="401"/>
      <c r="AL550" s="401"/>
      <c r="AM550" s="401"/>
      <c r="AN550" s="849"/>
      <c r="AO550" s="401"/>
      <c r="AP550" s="401"/>
      <c r="AQ550" s="88">
        <f t="shared" si="374"/>
        <v>0</v>
      </c>
      <c r="AR550" s="593">
        <v>50</v>
      </c>
      <c r="AS550" s="1025"/>
      <c r="AT550" s="1025"/>
      <c r="AU550" s="1025"/>
      <c r="AV550" s="1025"/>
      <c r="AW550" s="1025"/>
      <c r="AX550" s="1025"/>
      <c r="AY550" s="1025"/>
      <c r="AZ550" s="1025"/>
      <c r="BA550" s="599">
        <f t="shared" si="375"/>
        <v>0</v>
      </c>
      <c r="BB550" s="578">
        <v>50</v>
      </c>
      <c r="BC550" s="401"/>
      <c r="BD550" s="401"/>
      <c r="BE550" s="401"/>
      <c r="BF550" s="401"/>
      <c r="BG550" s="88">
        <f t="shared" si="376"/>
        <v>0</v>
      </c>
      <c r="BH550" s="593">
        <v>50</v>
      </c>
      <c r="BI550" s="401"/>
      <c r="BJ550" s="401"/>
      <c r="BK550" s="948"/>
      <c r="BL550" s="599">
        <f t="shared" si="377"/>
        <v>0</v>
      </c>
      <c r="BM550" s="578">
        <v>50</v>
      </c>
      <c r="BN550" s="401"/>
      <c r="BO550" s="401"/>
      <c r="BP550" s="88">
        <f t="shared" si="378"/>
        <v>0</v>
      </c>
      <c r="BQ550" s="593">
        <v>50</v>
      </c>
      <c r="BR550" s="401"/>
      <c r="BS550" s="401"/>
      <c r="BT550" s="401"/>
      <c r="BU550" s="401"/>
      <c r="BV550" s="88">
        <f t="shared" si="379"/>
        <v>0</v>
      </c>
      <c r="BW550" s="593">
        <v>50</v>
      </c>
      <c r="BX550" s="401"/>
      <c r="BY550" s="401"/>
      <c r="BZ550" s="599">
        <f t="shared" si="380"/>
        <v>0</v>
      </c>
      <c r="CA550" s="605">
        <v>50</v>
      </c>
      <c r="CB550" s="578"/>
      <c r="CC550" s="849"/>
      <c r="CD550" s="401"/>
      <c r="CE550" s="401"/>
      <c r="CF550" s="401"/>
      <c r="CG550" s="401"/>
      <c r="CH550" s="88">
        <f t="shared" si="381"/>
        <v>0</v>
      </c>
      <c r="CI550" s="593">
        <v>50</v>
      </c>
      <c r="CJ550" s="401"/>
      <c r="CK550" s="401"/>
      <c r="CL550" s="88">
        <f t="shared" si="382"/>
        <v>0</v>
      </c>
      <c r="CM550" s="593">
        <v>50</v>
      </c>
      <c r="CN550" s="578"/>
      <c r="CO550" s="401"/>
      <c r="CP550" s="599">
        <f t="shared" si="383"/>
        <v>0</v>
      </c>
      <c r="CQ550" s="578">
        <v>50</v>
      </c>
      <c r="CR550" s="578"/>
      <c r="CS550" s="401"/>
      <c r="CT550" s="88">
        <f t="shared" si="384"/>
        <v>0</v>
      </c>
      <c r="CU550" s="613">
        <v>50</v>
      </c>
      <c r="CV550" s="578"/>
      <c r="CW550" s="401"/>
      <c r="CX550" s="401"/>
      <c r="CY550" s="401"/>
      <c r="CZ550" s="401"/>
      <c r="DA550" s="401"/>
      <c r="DB550" s="401"/>
      <c r="DC550" s="401"/>
      <c r="DD550" s="599">
        <f t="shared" si="385"/>
        <v>0</v>
      </c>
      <c r="DE550" s="1215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1"/>
    </row>
    <row r="551" spans="1:119" hidden="1" outlineLevel="1" x14ac:dyDescent="0.25">
      <c r="A551" s="6" t="s">
        <v>84</v>
      </c>
      <c r="B551" s="206"/>
      <c r="C551" s="206"/>
      <c r="D551" s="206" t="s">
        <v>2833</v>
      </c>
      <c r="E551" s="1200"/>
      <c r="F551" s="1200"/>
      <c r="G551" s="1200"/>
      <c r="H551" s="206"/>
      <c r="I551" s="206"/>
      <c r="J551" s="206"/>
      <c r="K551" s="206"/>
      <c r="L551" s="1200"/>
      <c r="M551" s="19">
        <f t="shared" si="386"/>
        <v>1012950</v>
      </c>
      <c r="N551" s="19">
        <f t="shared" si="387"/>
        <v>1013000</v>
      </c>
      <c r="O551" s="236">
        <f t="shared" si="369"/>
        <v>50</v>
      </c>
      <c r="P551" s="593">
        <f t="shared" si="370"/>
        <v>50</v>
      </c>
      <c r="Q551" s="407"/>
      <c r="R551" s="407"/>
      <c r="S551" s="407"/>
      <c r="T551" s="407"/>
      <c r="U551" s="591">
        <f t="shared" si="371"/>
        <v>0</v>
      </c>
      <c r="V551" s="593">
        <v>50</v>
      </c>
      <c r="W551" s="578"/>
      <c r="X551" s="407"/>
      <c r="Y551" s="407"/>
      <c r="Z551" s="407"/>
      <c r="AA551" s="599">
        <f t="shared" si="372"/>
        <v>0</v>
      </c>
      <c r="AB551" s="593">
        <v>50</v>
      </c>
      <c r="AC551" s="401"/>
      <c r="AD551" s="401"/>
      <c r="AE551" s="401"/>
      <c r="AF551" s="401"/>
      <c r="AG551" s="599">
        <f t="shared" si="373"/>
        <v>0</v>
      </c>
      <c r="AH551" s="578">
        <v>50</v>
      </c>
      <c r="AI551" s="401"/>
      <c r="AJ551" s="849"/>
      <c r="AK551" s="401"/>
      <c r="AL551" s="401"/>
      <c r="AM551" s="401"/>
      <c r="AN551" s="849"/>
      <c r="AO551" s="401"/>
      <c r="AP551" s="401"/>
      <c r="AQ551" s="88">
        <f t="shared" si="374"/>
        <v>0</v>
      </c>
      <c r="AR551" s="593">
        <v>50</v>
      </c>
      <c r="AS551" s="1025"/>
      <c r="AT551" s="1025"/>
      <c r="AU551" s="1025"/>
      <c r="AV551" s="1025"/>
      <c r="AW551" s="1025"/>
      <c r="AX551" s="1025"/>
      <c r="AY551" s="1025"/>
      <c r="AZ551" s="1025"/>
      <c r="BA551" s="599">
        <f t="shared" si="375"/>
        <v>0</v>
      </c>
      <c r="BB551" s="578">
        <v>50</v>
      </c>
      <c r="BC551" s="401"/>
      <c r="BD551" s="401"/>
      <c r="BE551" s="401"/>
      <c r="BF551" s="401"/>
      <c r="BG551" s="88">
        <f t="shared" si="376"/>
        <v>0</v>
      </c>
      <c r="BH551" s="593">
        <v>50</v>
      </c>
      <c r="BI551" s="401"/>
      <c r="BJ551" s="401"/>
      <c r="BK551" s="948"/>
      <c r="BL551" s="599">
        <f t="shared" si="377"/>
        <v>0</v>
      </c>
      <c r="BM551" s="578">
        <v>50</v>
      </c>
      <c r="BN551" s="401"/>
      <c r="BO551" s="401"/>
      <c r="BP551" s="88">
        <f t="shared" si="378"/>
        <v>0</v>
      </c>
      <c r="BQ551" s="593">
        <v>50</v>
      </c>
      <c r="BR551" s="401"/>
      <c r="BS551" s="401"/>
      <c r="BT551" s="401"/>
      <c r="BU551" s="401"/>
      <c r="BV551" s="88">
        <f t="shared" si="379"/>
        <v>0</v>
      </c>
      <c r="BW551" s="593">
        <v>50</v>
      </c>
      <c r="BX551" s="401"/>
      <c r="BY551" s="401"/>
      <c r="BZ551" s="599">
        <f t="shared" si="380"/>
        <v>0</v>
      </c>
      <c r="CA551" s="605">
        <v>50</v>
      </c>
      <c r="CB551" s="578"/>
      <c r="CC551" s="849"/>
      <c r="CD551" s="401"/>
      <c r="CE551" s="401"/>
      <c r="CF551" s="401"/>
      <c r="CG551" s="401"/>
      <c r="CH551" s="88">
        <f t="shared" si="381"/>
        <v>0</v>
      </c>
      <c r="CI551" s="593">
        <v>50</v>
      </c>
      <c r="CJ551" s="401"/>
      <c r="CK551" s="401"/>
      <c r="CL551" s="88">
        <f t="shared" si="382"/>
        <v>0</v>
      </c>
      <c r="CM551" s="593">
        <v>50</v>
      </c>
      <c r="CN551" s="578"/>
      <c r="CO551" s="401"/>
      <c r="CP551" s="599">
        <f t="shared" si="383"/>
        <v>0</v>
      </c>
      <c r="CQ551" s="578">
        <v>50</v>
      </c>
      <c r="CR551" s="578"/>
      <c r="CS551" s="401"/>
      <c r="CT551" s="88">
        <f t="shared" si="384"/>
        <v>0</v>
      </c>
      <c r="CU551" s="613">
        <v>50</v>
      </c>
      <c r="CV551" s="578"/>
      <c r="CW551" s="401"/>
      <c r="CX551" s="401"/>
      <c r="CY551" s="401"/>
      <c r="CZ551" s="401"/>
      <c r="DA551" s="401"/>
      <c r="DB551" s="401"/>
      <c r="DC551" s="401"/>
      <c r="DD551" s="599">
        <f t="shared" si="385"/>
        <v>0</v>
      </c>
      <c r="DE551" s="1215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1"/>
    </row>
    <row r="552" spans="1:119" hidden="1" outlineLevel="1" x14ac:dyDescent="0.25">
      <c r="A552" s="6" t="s">
        <v>84</v>
      </c>
      <c r="B552" s="206"/>
      <c r="C552" s="206"/>
      <c r="D552" s="206"/>
      <c r="E552" s="1200"/>
      <c r="F552" s="1200"/>
      <c r="G552" s="1200"/>
      <c r="H552" s="206"/>
      <c r="I552" s="206"/>
      <c r="J552" s="206"/>
      <c r="K552" s="206"/>
      <c r="L552" s="1200"/>
      <c r="M552" s="19">
        <f t="shared" si="386"/>
        <v>1013000</v>
      </c>
      <c r="N552" s="19">
        <f t="shared" si="387"/>
        <v>1013050</v>
      </c>
      <c r="O552" s="236">
        <f t="shared" si="369"/>
        <v>50</v>
      </c>
      <c r="P552" s="593">
        <f t="shared" si="370"/>
        <v>50</v>
      </c>
      <c r="Q552" s="407"/>
      <c r="R552" s="407"/>
      <c r="S552" s="407"/>
      <c r="T552" s="407"/>
      <c r="U552" s="591">
        <f t="shared" si="371"/>
        <v>0</v>
      </c>
      <c r="V552" s="593">
        <v>50</v>
      </c>
      <c r="W552" s="578"/>
      <c r="X552" s="407"/>
      <c r="Y552" s="407"/>
      <c r="Z552" s="407"/>
      <c r="AA552" s="599">
        <f t="shared" si="372"/>
        <v>0</v>
      </c>
      <c r="AB552" s="593">
        <v>50</v>
      </c>
      <c r="AC552" s="401"/>
      <c r="AD552" s="401"/>
      <c r="AE552" s="401"/>
      <c r="AF552" s="401"/>
      <c r="AG552" s="599">
        <f t="shared" si="373"/>
        <v>0</v>
      </c>
      <c r="AH552" s="578">
        <v>50</v>
      </c>
      <c r="AI552" s="401"/>
      <c r="AJ552" s="849"/>
      <c r="AK552" s="401"/>
      <c r="AL552" s="401"/>
      <c r="AM552" s="401"/>
      <c r="AN552" s="849"/>
      <c r="AO552" s="401"/>
      <c r="AP552" s="401"/>
      <c r="AQ552" s="88">
        <f t="shared" si="374"/>
        <v>0</v>
      </c>
      <c r="AR552" s="593">
        <v>50</v>
      </c>
      <c r="AS552" s="1025"/>
      <c r="AT552" s="1025"/>
      <c r="AU552" s="1025"/>
      <c r="AV552" s="1025"/>
      <c r="AW552" s="1025"/>
      <c r="AX552" s="1025"/>
      <c r="AY552" s="1025"/>
      <c r="AZ552" s="1025"/>
      <c r="BA552" s="599">
        <f t="shared" si="375"/>
        <v>0</v>
      </c>
      <c r="BB552" s="578">
        <v>50</v>
      </c>
      <c r="BC552" s="401"/>
      <c r="BD552" s="401"/>
      <c r="BE552" s="401"/>
      <c r="BF552" s="401"/>
      <c r="BG552" s="88">
        <f t="shared" si="376"/>
        <v>0</v>
      </c>
      <c r="BH552" s="593">
        <v>50</v>
      </c>
      <c r="BI552" s="401"/>
      <c r="BJ552" s="401"/>
      <c r="BK552" s="948"/>
      <c r="BL552" s="599">
        <f t="shared" si="377"/>
        <v>0</v>
      </c>
      <c r="BM552" s="578">
        <v>50</v>
      </c>
      <c r="BN552" s="401"/>
      <c r="BO552" s="401"/>
      <c r="BP552" s="88">
        <f t="shared" si="378"/>
        <v>0</v>
      </c>
      <c r="BQ552" s="593">
        <v>50</v>
      </c>
      <c r="BR552" s="401"/>
      <c r="BS552" s="401"/>
      <c r="BT552" s="401"/>
      <c r="BU552" s="401"/>
      <c r="BV552" s="88">
        <f t="shared" si="379"/>
        <v>0</v>
      </c>
      <c r="BW552" s="593">
        <v>50</v>
      </c>
      <c r="BX552" s="401"/>
      <c r="BY552" s="401"/>
      <c r="BZ552" s="599">
        <f t="shared" si="380"/>
        <v>0</v>
      </c>
      <c r="CA552" s="605">
        <v>50</v>
      </c>
      <c r="CB552" s="578"/>
      <c r="CC552" s="849"/>
      <c r="CD552" s="401"/>
      <c r="CE552" s="401"/>
      <c r="CF552" s="401"/>
      <c r="CG552" s="401"/>
      <c r="CH552" s="88">
        <f t="shared" si="381"/>
        <v>0</v>
      </c>
      <c r="CI552" s="593">
        <v>50</v>
      </c>
      <c r="CJ552" s="401"/>
      <c r="CK552" s="401"/>
      <c r="CL552" s="88">
        <f t="shared" si="382"/>
        <v>0</v>
      </c>
      <c r="CM552" s="593">
        <v>50</v>
      </c>
      <c r="CN552" s="578"/>
      <c r="CO552" s="401"/>
      <c r="CP552" s="599">
        <f t="shared" si="383"/>
        <v>0</v>
      </c>
      <c r="CQ552" s="578">
        <v>50</v>
      </c>
      <c r="CR552" s="578"/>
      <c r="CS552" s="401"/>
      <c r="CT552" s="88">
        <f t="shared" si="384"/>
        <v>0</v>
      </c>
      <c r="CU552" s="613">
        <v>50</v>
      </c>
      <c r="CV552" s="578"/>
      <c r="CW552" s="401"/>
      <c r="CX552" s="401"/>
      <c r="CY552" s="401"/>
      <c r="CZ552" s="401"/>
      <c r="DA552" s="401"/>
      <c r="DB552" s="401"/>
      <c r="DC552" s="401"/>
      <c r="DD552" s="599">
        <f t="shared" si="385"/>
        <v>0</v>
      </c>
      <c r="DE552" s="1215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1"/>
    </row>
    <row r="553" spans="1:119" hidden="1" outlineLevel="1" x14ac:dyDescent="0.25">
      <c r="A553" s="6" t="s">
        <v>84</v>
      </c>
      <c r="B553" s="206"/>
      <c r="C553" s="206"/>
      <c r="D553" s="206" t="s">
        <v>2834</v>
      </c>
      <c r="E553" s="1200"/>
      <c r="F553" s="1200"/>
      <c r="G553" s="1200"/>
      <c r="H553" s="206"/>
      <c r="I553" s="206"/>
      <c r="J553" s="206"/>
      <c r="K553" s="206"/>
      <c r="L553" s="1200"/>
      <c r="M553" s="19">
        <f t="shared" si="386"/>
        <v>1013050</v>
      </c>
      <c r="N553" s="19">
        <f t="shared" si="387"/>
        <v>1013100</v>
      </c>
      <c r="O553" s="236">
        <f t="shared" si="369"/>
        <v>50</v>
      </c>
      <c r="P553" s="593">
        <f t="shared" si="370"/>
        <v>50</v>
      </c>
      <c r="Q553" s="407"/>
      <c r="R553" s="407"/>
      <c r="S553" s="407"/>
      <c r="T553" s="407"/>
      <c r="U553" s="591">
        <f t="shared" si="371"/>
        <v>0</v>
      </c>
      <c r="V553" s="593">
        <v>50</v>
      </c>
      <c r="W553" s="578"/>
      <c r="X553" s="407"/>
      <c r="Y553" s="407"/>
      <c r="Z553" s="407"/>
      <c r="AA553" s="599">
        <f t="shared" si="372"/>
        <v>0</v>
      </c>
      <c r="AB553" s="593">
        <v>50</v>
      </c>
      <c r="AC553" s="401"/>
      <c r="AD553" s="401"/>
      <c r="AE553" s="401"/>
      <c r="AF553" s="401"/>
      <c r="AG553" s="599">
        <f t="shared" si="373"/>
        <v>0</v>
      </c>
      <c r="AH553" s="578">
        <v>50</v>
      </c>
      <c r="AI553" s="401"/>
      <c r="AJ553" s="849"/>
      <c r="AK553" s="401"/>
      <c r="AL553" s="401"/>
      <c r="AM553" s="401"/>
      <c r="AN553" s="849"/>
      <c r="AO553" s="401"/>
      <c r="AP553" s="401"/>
      <c r="AQ553" s="88">
        <f t="shared" si="374"/>
        <v>0</v>
      </c>
      <c r="AR553" s="593">
        <v>50</v>
      </c>
      <c r="AS553" s="1025"/>
      <c r="AT553" s="1025"/>
      <c r="AU553" s="1025"/>
      <c r="AV553" s="1025"/>
      <c r="AW553" s="1025"/>
      <c r="AX553" s="1025"/>
      <c r="AY553" s="1025"/>
      <c r="AZ553" s="1025"/>
      <c r="BA553" s="599">
        <f t="shared" si="375"/>
        <v>0</v>
      </c>
      <c r="BB553" s="578">
        <v>50</v>
      </c>
      <c r="BC553" s="401"/>
      <c r="BD553" s="401"/>
      <c r="BE553" s="401"/>
      <c r="BF553" s="401"/>
      <c r="BG553" s="88">
        <f t="shared" si="376"/>
        <v>0</v>
      </c>
      <c r="BH553" s="593">
        <v>50</v>
      </c>
      <c r="BI553" s="401"/>
      <c r="BJ553" s="401"/>
      <c r="BK553" s="948"/>
      <c r="BL553" s="599">
        <f t="shared" si="377"/>
        <v>0</v>
      </c>
      <c r="BM553" s="578">
        <v>50</v>
      </c>
      <c r="BN553" s="401"/>
      <c r="BO553" s="401"/>
      <c r="BP553" s="88">
        <f t="shared" si="378"/>
        <v>0</v>
      </c>
      <c r="BQ553" s="593">
        <v>50</v>
      </c>
      <c r="BR553" s="401"/>
      <c r="BS553" s="401"/>
      <c r="BT553" s="401"/>
      <c r="BU553" s="401"/>
      <c r="BV553" s="88">
        <f t="shared" si="379"/>
        <v>0</v>
      </c>
      <c r="BW553" s="593">
        <v>50</v>
      </c>
      <c r="BX553" s="401"/>
      <c r="BY553" s="401"/>
      <c r="BZ553" s="599">
        <f t="shared" si="380"/>
        <v>0</v>
      </c>
      <c r="CA553" s="605">
        <v>50</v>
      </c>
      <c r="CB553" s="578"/>
      <c r="CC553" s="849"/>
      <c r="CD553" s="401"/>
      <c r="CE553" s="401"/>
      <c r="CF553" s="401"/>
      <c r="CG553" s="401"/>
      <c r="CH553" s="88">
        <f t="shared" si="381"/>
        <v>0</v>
      </c>
      <c r="CI553" s="593">
        <v>50</v>
      </c>
      <c r="CJ553" s="401"/>
      <c r="CK553" s="401"/>
      <c r="CL553" s="88">
        <f t="shared" si="382"/>
        <v>0</v>
      </c>
      <c r="CM553" s="593">
        <v>50</v>
      </c>
      <c r="CN553" s="578"/>
      <c r="CO553" s="401"/>
      <c r="CP553" s="599">
        <f t="shared" si="383"/>
        <v>0</v>
      </c>
      <c r="CQ553" s="578">
        <v>50</v>
      </c>
      <c r="CR553" s="578"/>
      <c r="CS553" s="401"/>
      <c r="CT553" s="88">
        <f t="shared" si="384"/>
        <v>0</v>
      </c>
      <c r="CU553" s="613">
        <v>50</v>
      </c>
      <c r="CV553" s="578"/>
      <c r="CW553" s="401"/>
      <c r="CX553" s="401"/>
      <c r="CY553" s="401"/>
      <c r="CZ553" s="401"/>
      <c r="DA553" s="401"/>
      <c r="DB553" s="401"/>
      <c r="DC553" s="401"/>
      <c r="DD553" s="599">
        <f t="shared" si="385"/>
        <v>0</v>
      </c>
      <c r="DE553" s="1215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1"/>
    </row>
    <row r="554" spans="1:119" hidden="1" outlineLevel="1" x14ac:dyDescent="0.25">
      <c r="A554" s="6" t="s">
        <v>84</v>
      </c>
      <c r="B554" s="206"/>
      <c r="C554" s="206"/>
      <c r="D554" s="206"/>
      <c r="E554" s="1200"/>
      <c r="F554" s="1200"/>
      <c r="G554" s="1200"/>
      <c r="H554" s="206"/>
      <c r="I554" s="206"/>
      <c r="J554" s="206"/>
      <c r="K554" s="206"/>
      <c r="L554" s="1200"/>
      <c r="M554" s="19">
        <f t="shared" si="386"/>
        <v>1013100</v>
      </c>
      <c r="N554" s="19">
        <f t="shared" si="387"/>
        <v>1013150</v>
      </c>
      <c r="O554" s="236">
        <f t="shared" si="369"/>
        <v>50</v>
      </c>
      <c r="P554" s="593">
        <f t="shared" si="370"/>
        <v>50</v>
      </c>
      <c r="Q554" s="407"/>
      <c r="R554" s="407"/>
      <c r="S554" s="407"/>
      <c r="T554" s="407"/>
      <c r="U554" s="591">
        <f t="shared" si="371"/>
        <v>0</v>
      </c>
      <c r="V554" s="593">
        <v>50</v>
      </c>
      <c r="W554" s="578"/>
      <c r="X554" s="407"/>
      <c r="Y554" s="407"/>
      <c r="Z554" s="407"/>
      <c r="AA554" s="599">
        <f t="shared" si="372"/>
        <v>0</v>
      </c>
      <c r="AB554" s="593">
        <v>50</v>
      </c>
      <c r="AC554" s="401"/>
      <c r="AD554" s="401"/>
      <c r="AE554" s="401"/>
      <c r="AF554" s="401"/>
      <c r="AG554" s="599">
        <f t="shared" si="373"/>
        <v>0</v>
      </c>
      <c r="AH554" s="578">
        <v>50</v>
      </c>
      <c r="AI554" s="401"/>
      <c r="AJ554" s="849"/>
      <c r="AK554" s="401"/>
      <c r="AL554" s="401"/>
      <c r="AM554" s="401"/>
      <c r="AN554" s="849"/>
      <c r="AO554" s="401"/>
      <c r="AP554" s="401"/>
      <c r="AQ554" s="88">
        <f t="shared" si="374"/>
        <v>0</v>
      </c>
      <c r="AR554" s="593">
        <v>50</v>
      </c>
      <c r="AS554" s="1025"/>
      <c r="AT554" s="1025"/>
      <c r="AU554" s="1025"/>
      <c r="AV554" s="1025"/>
      <c r="AW554" s="1025"/>
      <c r="AX554" s="1025"/>
      <c r="AY554" s="1025"/>
      <c r="AZ554" s="1025"/>
      <c r="BA554" s="599">
        <f t="shared" si="375"/>
        <v>0</v>
      </c>
      <c r="BB554" s="578">
        <v>50</v>
      </c>
      <c r="BC554" s="401"/>
      <c r="BD554" s="401"/>
      <c r="BE554" s="401"/>
      <c r="BF554" s="401"/>
      <c r="BG554" s="88">
        <f t="shared" si="376"/>
        <v>0</v>
      </c>
      <c r="BH554" s="593">
        <v>50</v>
      </c>
      <c r="BI554" s="401"/>
      <c r="BJ554" s="401"/>
      <c r="BK554" s="948"/>
      <c r="BL554" s="599">
        <f t="shared" si="377"/>
        <v>0</v>
      </c>
      <c r="BM554" s="578">
        <v>50</v>
      </c>
      <c r="BN554" s="401"/>
      <c r="BO554" s="401"/>
      <c r="BP554" s="88">
        <f t="shared" si="378"/>
        <v>0</v>
      </c>
      <c r="BQ554" s="593">
        <v>50</v>
      </c>
      <c r="BR554" s="401"/>
      <c r="BS554" s="401"/>
      <c r="BT554" s="401"/>
      <c r="BU554" s="401"/>
      <c r="BV554" s="88">
        <f t="shared" si="379"/>
        <v>0</v>
      </c>
      <c r="BW554" s="593">
        <v>50</v>
      </c>
      <c r="BX554" s="401"/>
      <c r="BY554" s="401"/>
      <c r="BZ554" s="599">
        <f t="shared" si="380"/>
        <v>0</v>
      </c>
      <c r="CA554" s="605">
        <v>50</v>
      </c>
      <c r="CB554" s="578"/>
      <c r="CC554" s="849"/>
      <c r="CD554" s="401"/>
      <c r="CE554" s="401"/>
      <c r="CF554" s="401"/>
      <c r="CG554" s="401"/>
      <c r="CH554" s="88">
        <f t="shared" si="381"/>
        <v>0</v>
      </c>
      <c r="CI554" s="593">
        <v>50</v>
      </c>
      <c r="CJ554" s="401"/>
      <c r="CK554" s="401"/>
      <c r="CL554" s="88">
        <f t="shared" si="382"/>
        <v>0</v>
      </c>
      <c r="CM554" s="593">
        <v>50</v>
      </c>
      <c r="CN554" s="578"/>
      <c r="CO554" s="401"/>
      <c r="CP554" s="599">
        <f t="shared" si="383"/>
        <v>0</v>
      </c>
      <c r="CQ554" s="578">
        <v>50</v>
      </c>
      <c r="CR554" s="578"/>
      <c r="CS554" s="401"/>
      <c r="CT554" s="88">
        <f t="shared" si="384"/>
        <v>0</v>
      </c>
      <c r="CU554" s="613">
        <v>50</v>
      </c>
      <c r="CV554" s="578"/>
      <c r="CW554" s="401"/>
      <c r="CX554" s="401"/>
      <c r="CY554" s="401"/>
      <c r="CZ554" s="401"/>
      <c r="DA554" s="401"/>
      <c r="DB554" s="401"/>
      <c r="DC554" s="401"/>
      <c r="DD554" s="599">
        <f t="shared" si="385"/>
        <v>0</v>
      </c>
      <c r="DE554" s="1215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1"/>
    </row>
    <row r="555" spans="1:119" hidden="1" outlineLevel="1" x14ac:dyDescent="0.25">
      <c r="A555" s="6" t="s">
        <v>84</v>
      </c>
      <c r="B555" s="206"/>
      <c r="C555" s="206"/>
      <c r="D555" s="206"/>
      <c r="E555" s="1200"/>
      <c r="F555" s="1200"/>
      <c r="G555" s="1200"/>
      <c r="H555" s="206"/>
      <c r="I555" s="206"/>
      <c r="J555" s="206"/>
      <c r="K555" s="206"/>
      <c r="L555" s="1200"/>
      <c r="M555" s="19">
        <f t="shared" si="386"/>
        <v>1013150</v>
      </c>
      <c r="N555" s="19">
        <f t="shared" si="387"/>
        <v>1013200</v>
      </c>
      <c r="O555" s="236">
        <f t="shared" si="369"/>
        <v>50</v>
      </c>
      <c r="P555" s="593">
        <f t="shared" si="370"/>
        <v>50</v>
      </c>
      <c r="Q555" s="407"/>
      <c r="R555" s="407"/>
      <c r="S555" s="407"/>
      <c r="T555" s="407"/>
      <c r="U555" s="591">
        <f t="shared" si="371"/>
        <v>0</v>
      </c>
      <c r="V555" s="593">
        <v>50</v>
      </c>
      <c r="W555" s="578"/>
      <c r="X555" s="407"/>
      <c r="Y555" s="407"/>
      <c r="Z555" s="407"/>
      <c r="AA555" s="599">
        <f t="shared" si="372"/>
        <v>0</v>
      </c>
      <c r="AB555" s="593">
        <v>50</v>
      </c>
      <c r="AC555" s="401"/>
      <c r="AD555" s="401"/>
      <c r="AE555" s="401"/>
      <c r="AF555" s="401"/>
      <c r="AG555" s="599">
        <f t="shared" si="373"/>
        <v>0</v>
      </c>
      <c r="AH555" s="578">
        <v>50</v>
      </c>
      <c r="AI555" s="401"/>
      <c r="AJ555" s="849"/>
      <c r="AK555" s="401"/>
      <c r="AL555" s="401"/>
      <c r="AM555" s="401"/>
      <c r="AN555" s="849"/>
      <c r="AO555" s="401"/>
      <c r="AP555" s="401"/>
      <c r="AQ555" s="88">
        <f t="shared" si="374"/>
        <v>0</v>
      </c>
      <c r="AR555" s="593">
        <v>50</v>
      </c>
      <c r="AS555" s="1025"/>
      <c r="AT555" s="1025"/>
      <c r="AU555" s="1025"/>
      <c r="AV555" s="1025"/>
      <c r="AW555" s="1025"/>
      <c r="AX555" s="1025"/>
      <c r="AY555" s="1025"/>
      <c r="AZ555" s="1025"/>
      <c r="BA555" s="599">
        <f t="shared" si="375"/>
        <v>0</v>
      </c>
      <c r="BB555" s="578">
        <v>50</v>
      </c>
      <c r="BC555" s="401"/>
      <c r="BD555" s="401"/>
      <c r="BE555" s="401"/>
      <c r="BF555" s="401"/>
      <c r="BG555" s="88">
        <f t="shared" si="376"/>
        <v>0</v>
      </c>
      <c r="BH555" s="593">
        <v>50</v>
      </c>
      <c r="BI555" s="401"/>
      <c r="BJ555" s="401"/>
      <c r="BK555" s="948"/>
      <c r="BL555" s="599">
        <f t="shared" si="377"/>
        <v>0</v>
      </c>
      <c r="BM555" s="578">
        <v>50</v>
      </c>
      <c r="BN555" s="401"/>
      <c r="BO555" s="401"/>
      <c r="BP555" s="88">
        <f t="shared" si="378"/>
        <v>0</v>
      </c>
      <c r="BQ555" s="593">
        <v>50</v>
      </c>
      <c r="BR555" s="401"/>
      <c r="BS555" s="401"/>
      <c r="BT555" s="401"/>
      <c r="BU555" s="401"/>
      <c r="BV555" s="88">
        <f t="shared" si="379"/>
        <v>0</v>
      </c>
      <c r="BW555" s="593">
        <v>50</v>
      </c>
      <c r="BX555" s="401"/>
      <c r="BY555" s="401"/>
      <c r="BZ555" s="599">
        <f t="shared" si="380"/>
        <v>0</v>
      </c>
      <c r="CA555" s="605">
        <v>50</v>
      </c>
      <c r="CB555" s="578"/>
      <c r="CC555" s="849"/>
      <c r="CD555" s="401"/>
      <c r="CE555" s="401"/>
      <c r="CF555" s="401"/>
      <c r="CG555" s="401"/>
      <c r="CH555" s="88">
        <f t="shared" si="381"/>
        <v>0</v>
      </c>
      <c r="CI555" s="593">
        <v>50</v>
      </c>
      <c r="CJ555" s="401"/>
      <c r="CK555" s="401"/>
      <c r="CL555" s="88">
        <f t="shared" si="382"/>
        <v>0</v>
      </c>
      <c r="CM555" s="593">
        <v>50</v>
      </c>
      <c r="CN555" s="578"/>
      <c r="CO555" s="401"/>
      <c r="CP555" s="599">
        <f t="shared" si="383"/>
        <v>0</v>
      </c>
      <c r="CQ555" s="578">
        <v>50</v>
      </c>
      <c r="CR555" s="578"/>
      <c r="CS555" s="401"/>
      <c r="CT555" s="88">
        <f t="shared" si="384"/>
        <v>0</v>
      </c>
      <c r="CU555" s="613">
        <v>50</v>
      </c>
      <c r="CV555" s="578"/>
      <c r="CW555" s="401"/>
      <c r="CX555" s="401"/>
      <c r="CY555" s="401"/>
      <c r="CZ555" s="401"/>
      <c r="DA555" s="401"/>
      <c r="DB555" s="401"/>
      <c r="DC555" s="401"/>
      <c r="DD555" s="599">
        <f t="shared" si="385"/>
        <v>0</v>
      </c>
      <c r="DE555" s="1215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1"/>
    </row>
    <row r="556" spans="1:119" hidden="1" outlineLevel="1" x14ac:dyDescent="0.25">
      <c r="A556" s="6" t="s">
        <v>84</v>
      </c>
      <c r="B556" s="206"/>
      <c r="C556" s="206"/>
      <c r="D556" s="206"/>
      <c r="E556" s="1200"/>
      <c r="F556" s="1200"/>
      <c r="G556" s="1200"/>
      <c r="H556" s="206"/>
      <c r="I556" s="206"/>
      <c r="J556" s="206"/>
      <c r="K556" s="206"/>
      <c r="L556" s="1200"/>
      <c r="M556" s="19">
        <f t="shared" si="386"/>
        <v>1013200</v>
      </c>
      <c r="N556" s="19">
        <f t="shared" si="387"/>
        <v>1013250</v>
      </c>
      <c r="O556" s="236">
        <f t="shared" si="369"/>
        <v>50</v>
      </c>
      <c r="P556" s="593">
        <f t="shared" si="370"/>
        <v>50</v>
      </c>
      <c r="Q556" s="407"/>
      <c r="R556" s="407"/>
      <c r="S556" s="407"/>
      <c r="T556" s="407"/>
      <c r="U556" s="591">
        <f t="shared" si="371"/>
        <v>0</v>
      </c>
      <c r="V556" s="593">
        <v>50</v>
      </c>
      <c r="W556" s="578"/>
      <c r="X556" s="407"/>
      <c r="Y556" s="407"/>
      <c r="Z556" s="407"/>
      <c r="AA556" s="599">
        <f t="shared" si="372"/>
        <v>0</v>
      </c>
      <c r="AB556" s="593">
        <v>50</v>
      </c>
      <c r="AC556" s="401"/>
      <c r="AD556" s="401"/>
      <c r="AE556" s="401"/>
      <c r="AF556" s="401"/>
      <c r="AG556" s="599">
        <f t="shared" si="373"/>
        <v>0</v>
      </c>
      <c r="AH556" s="578">
        <v>50</v>
      </c>
      <c r="AI556" s="401"/>
      <c r="AJ556" s="849"/>
      <c r="AK556" s="401"/>
      <c r="AL556" s="401"/>
      <c r="AM556" s="401"/>
      <c r="AN556" s="849"/>
      <c r="AO556" s="401"/>
      <c r="AP556" s="401"/>
      <c r="AQ556" s="88">
        <f t="shared" si="374"/>
        <v>0</v>
      </c>
      <c r="AR556" s="593">
        <v>50</v>
      </c>
      <c r="AS556" s="1025"/>
      <c r="AT556" s="1025"/>
      <c r="AU556" s="1025"/>
      <c r="AV556" s="1025"/>
      <c r="AW556" s="1025"/>
      <c r="AX556" s="1025"/>
      <c r="AY556" s="1025"/>
      <c r="AZ556" s="1025"/>
      <c r="BA556" s="599">
        <f t="shared" si="375"/>
        <v>0</v>
      </c>
      <c r="BB556" s="578">
        <v>50</v>
      </c>
      <c r="BC556" s="401"/>
      <c r="BD556" s="401"/>
      <c r="BE556" s="401"/>
      <c r="BF556" s="401"/>
      <c r="BG556" s="88">
        <f t="shared" si="376"/>
        <v>0</v>
      </c>
      <c r="BH556" s="593">
        <v>50</v>
      </c>
      <c r="BI556" s="401"/>
      <c r="BJ556" s="401"/>
      <c r="BK556" s="948"/>
      <c r="BL556" s="599">
        <f t="shared" si="377"/>
        <v>0</v>
      </c>
      <c r="BM556" s="578">
        <v>50</v>
      </c>
      <c r="BN556" s="401"/>
      <c r="BO556" s="401"/>
      <c r="BP556" s="88">
        <f t="shared" si="378"/>
        <v>0</v>
      </c>
      <c r="BQ556" s="593">
        <v>50</v>
      </c>
      <c r="BR556" s="401"/>
      <c r="BS556" s="401"/>
      <c r="BT556" s="401"/>
      <c r="BU556" s="401"/>
      <c r="BV556" s="88">
        <f t="shared" si="379"/>
        <v>0</v>
      </c>
      <c r="BW556" s="593">
        <v>50</v>
      </c>
      <c r="BX556" s="401"/>
      <c r="BY556" s="401"/>
      <c r="BZ556" s="599">
        <f t="shared" si="380"/>
        <v>0</v>
      </c>
      <c r="CA556" s="605">
        <v>50</v>
      </c>
      <c r="CB556" s="578"/>
      <c r="CC556" s="849"/>
      <c r="CD556" s="401"/>
      <c r="CE556" s="401"/>
      <c r="CF556" s="401"/>
      <c r="CG556" s="401"/>
      <c r="CH556" s="88">
        <f t="shared" si="381"/>
        <v>0</v>
      </c>
      <c r="CI556" s="593">
        <v>50</v>
      </c>
      <c r="CJ556" s="401"/>
      <c r="CK556" s="401"/>
      <c r="CL556" s="88">
        <f t="shared" si="382"/>
        <v>0</v>
      </c>
      <c r="CM556" s="593">
        <v>50</v>
      </c>
      <c r="CN556" s="578"/>
      <c r="CO556" s="401"/>
      <c r="CP556" s="599">
        <f t="shared" si="383"/>
        <v>0</v>
      </c>
      <c r="CQ556" s="578">
        <v>50</v>
      </c>
      <c r="CR556" s="578"/>
      <c r="CS556" s="401"/>
      <c r="CT556" s="88">
        <f t="shared" si="384"/>
        <v>0</v>
      </c>
      <c r="CU556" s="613">
        <v>50</v>
      </c>
      <c r="CV556" s="578"/>
      <c r="CW556" s="401"/>
      <c r="CX556" s="401"/>
      <c r="CY556" s="401"/>
      <c r="CZ556" s="401"/>
      <c r="DA556" s="401"/>
      <c r="DB556" s="401"/>
      <c r="DC556" s="401"/>
      <c r="DD556" s="599">
        <f t="shared" si="385"/>
        <v>0</v>
      </c>
      <c r="DE556" s="1215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1"/>
    </row>
    <row r="557" spans="1:119" hidden="1" outlineLevel="1" x14ac:dyDescent="0.25">
      <c r="A557" s="6" t="s">
        <v>84</v>
      </c>
      <c r="B557" s="206"/>
      <c r="C557" s="206"/>
      <c r="D557" s="206" t="s">
        <v>2835</v>
      </c>
      <c r="E557" s="1200"/>
      <c r="F557" s="1200"/>
      <c r="G557" s="1200"/>
      <c r="H557" s="206"/>
      <c r="I557" s="206"/>
      <c r="J557" s="206"/>
      <c r="K557" s="206"/>
      <c r="L557" s="1200"/>
      <c r="M557" s="19">
        <f t="shared" si="386"/>
        <v>1013250</v>
      </c>
      <c r="N557" s="19">
        <f t="shared" si="387"/>
        <v>1013300</v>
      </c>
      <c r="O557" s="236">
        <f t="shared" si="369"/>
        <v>50</v>
      </c>
      <c r="P557" s="593">
        <f t="shared" si="370"/>
        <v>50</v>
      </c>
      <c r="Q557" s="407"/>
      <c r="R557" s="407"/>
      <c r="S557" s="407"/>
      <c r="T557" s="407"/>
      <c r="U557" s="591">
        <f t="shared" si="371"/>
        <v>0</v>
      </c>
      <c r="V557" s="593">
        <v>50</v>
      </c>
      <c r="W557" s="578"/>
      <c r="X557" s="407"/>
      <c r="Y557" s="407"/>
      <c r="Z557" s="407"/>
      <c r="AA557" s="599">
        <f t="shared" si="372"/>
        <v>0</v>
      </c>
      <c r="AB557" s="593">
        <v>50</v>
      </c>
      <c r="AC557" s="401"/>
      <c r="AD557" s="401"/>
      <c r="AE557" s="401"/>
      <c r="AF557" s="401"/>
      <c r="AG557" s="599">
        <f t="shared" si="373"/>
        <v>0</v>
      </c>
      <c r="AH557" s="578">
        <v>50</v>
      </c>
      <c r="AI557" s="401"/>
      <c r="AJ557" s="849"/>
      <c r="AK557" s="401"/>
      <c r="AL557" s="401"/>
      <c r="AM557" s="401"/>
      <c r="AN557" s="849"/>
      <c r="AO557" s="401"/>
      <c r="AP557" s="401"/>
      <c r="AQ557" s="88">
        <f t="shared" si="374"/>
        <v>0</v>
      </c>
      <c r="AR557" s="593">
        <v>50</v>
      </c>
      <c r="AS557" s="1025"/>
      <c r="AT557" s="1025"/>
      <c r="AU557" s="1025"/>
      <c r="AV557" s="1025"/>
      <c r="AW557" s="1025"/>
      <c r="AX557" s="1025"/>
      <c r="AY557" s="1025"/>
      <c r="AZ557" s="1025"/>
      <c r="BA557" s="599">
        <f t="shared" si="375"/>
        <v>0</v>
      </c>
      <c r="BB557" s="578">
        <v>50</v>
      </c>
      <c r="BC557" s="401"/>
      <c r="BD557" s="401"/>
      <c r="BE557" s="401"/>
      <c r="BF557" s="401"/>
      <c r="BG557" s="88">
        <f t="shared" si="376"/>
        <v>0</v>
      </c>
      <c r="BH557" s="593">
        <v>50</v>
      </c>
      <c r="BI557" s="401"/>
      <c r="BJ557" s="401"/>
      <c r="BK557" s="948"/>
      <c r="BL557" s="599">
        <f t="shared" si="377"/>
        <v>0</v>
      </c>
      <c r="BM557" s="578">
        <v>50</v>
      </c>
      <c r="BN557" s="401"/>
      <c r="BO557" s="401"/>
      <c r="BP557" s="88">
        <f t="shared" si="378"/>
        <v>0</v>
      </c>
      <c r="BQ557" s="593">
        <v>50</v>
      </c>
      <c r="BR557" s="401"/>
      <c r="BS557" s="401"/>
      <c r="BT557" s="401"/>
      <c r="BU557" s="401"/>
      <c r="BV557" s="88">
        <f t="shared" si="379"/>
        <v>0</v>
      </c>
      <c r="BW557" s="593">
        <v>50</v>
      </c>
      <c r="BX557" s="401"/>
      <c r="BY557" s="401"/>
      <c r="BZ557" s="599">
        <f t="shared" si="380"/>
        <v>0</v>
      </c>
      <c r="CA557" s="605">
        <v>50</v>
      </c>
      <c r="CB557" s="578"/>
      <c r="CC557" s="849"/>
      <c r="CD557" s="401"/>
      <c r="CE557" s="401"/>
      <c r="CF557" s="401"/>
      <c r="CG557" s="401"/>
      <c r="CH557" s="88">
        <f t="shared" si="381"/>
        <v>0</v>
      </c>
      <c r="CI557" s="593">
        <v>50</v>
      </c>
      <c r="CJ557" s="401"/>
      <c r="CK557" s="401"/>
      <c r="CL557" s="88">
        <f t="shared" si="382"/>
        <v>0</v>
      </c>
      <c r="CM557" s="593">
        <v>50</v>
      </c>
      <c r="CN557" s="578"/>
      <c r="CO557" s="401"/>
      <c r="CP557" s="599">
        <f t="shared" si="383"/>
        <v>0</v>
      </c>
      <c r="CQ557" s="578">
        <v>50</v>
      </c>
      <c r="CR557" s="578"/>
      <c r="CS557" s="401"/>
      <c r="CT557" s="88">
        <f t="shared" si="384"/>
        <v>0</v>
      </c>
      <c r="CU557" s="613">
        <v>50</v>
      </c>
      <c r="CV557" s="578"/>
      <c r="CW557" s="401"/>
      <c r="CX557" s="401"/>
      <c r="CY557" s="401"/>
      <c r="CZ557" s="401"/>
      <c r="DA557" s="401"/>
      <c r="DB557" s="401"/>
      <c r="DC557" s="401"/>
      <c r="DD557" s="599">
        <f t="shared" si="385"/>
        <v>0</v>
      </c>
      <c r="DE557" s="1215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1"/>
    </row>
    <row r="558" spans="1:119" hidden="1" outlineLevel="1" x14ac:dyDescent="0.25">
      <c r="A558" s="6" t="s">
        <v>84</v>
      </c>
      <c r="B558" s="206"/>
      <c r="C558" s="206"/>
      <c r="D558" s="206"/>
      <c r="E558" s="1200"/>
      <c r="F558" s="1200"/>
      <c r="G558" s="1200"/>
      <c r="H558" s="206"/>
      <c r="I558" s="206"/>
      <c r="J558" s="206"/>
      <c r="K558" s="206"/>
      <c r="L558" s="1200"/>
      <c r="M558" s="19">
        <f t="shared" si="386"/>
        <v>1013300</v>
      </c>
      <c r="N558" s="19">
        <f t="shared" si="387"/>
        <v>1013350</v>
      </c>
      <c r="O558" s="236">
        <f t="shared" si="369"/>
        <v>50</v>
      </c>
      <c r="P558" s="593">
        <f t="shared" si="370"/>
        <v>50</v>
      </c>
      <c r="Q558" s="407"/>
      <c r="R558" s="407"/>
      <c r="S558" s="407"/>
      <c r="T558" s="407"/>
      <c r="U558" s="591">
        <f t="shared" si="371"/>
        <v>0</v>
      </c>
      <c r="V558" s="593">
        <v>50</v>
      </c>
      <c r="W558" s="578"/>
      <c r="X558" s="407"/>
      <c r="Y558" s="407"/>
      <c r="Z558" s="407"/>
      <c r="AA558" s="599">
        <f t="shared" si="372"/>
        <v>0</v>
      </c>
      <c r="AB558" s="593">
        <v>50</v>
      </c>
      <c r="AC558" s="401"/>
      <c r="AD558" s="401"/>
      <c r="AE558" s="401"/>
      <c r="AF558" s="401"/>
      <c r="AG558" s="599">
        <f t="shared" si="373"/>
        <v>0</v>
      </c>
      <c r="AH558" s="578">
        <v>50</v>
      </c>
      <c r="AI558" s="401"/>
      <c r="AJ558" s="849"/>
      <c r="AK558" s="401"/>
      <c r="AL558" s="401"/>
      <c r="AM558" s="401"/>
      <c r="AN558" s="849"/>
      <c r="AO558" s="401"/>
      <c r="AP558" s="401"/>
      <c r="AQ558" s="88">
        <f t="shared" si="374"/>
        <v>0</v>
      </c>
      <c r="AR558" s="593">
        <v>50</v>
      </c>
      <c r="AS558" s="1025"/>
      <c r="AT558" s="1025"/>
      <c r="AU558" s="1025"/>
      <c r="AV558" s="1025"/>
      <c r="AW558" s="1025"/>
      <c r="AX558" s="1025"/>
      <c r="AY558" s="1025"/>
      <c r="AZ558" s="1025"/>
      <c r="BA558" s="599">
        <f t="shared" si="375"/>
        <v>0</v>
      </c>
      <c r="BB558" s="578">
        <v>50</v>
      </c>
      <c r="BC558" s="401"/>
      <c r="BD558" s="401"/>
      <c r="BE558" s="401"/>
      <c r="BF558" s="401"/>
      <c r="BG558" s="88">
        <f t="shared" si="376"/>
        <v>0</v>
      </c>
      <c r="BH558" s="593">
        <v>50</v>
      </c>
      <c r="BI558" s="401"/>
      <c r="BJ558" s="401"/>
      <c r="BK558" s="948"/>
      <c r="BL558" s="599">
        <f t="shared" si="377"/>
        <v>0</v>
      </c>
      <c r="BM558" s="578">
        <v>50</v>
      </c>
      <c r="BN558" s="401"/>
      <c r="BO558" s="401"/>
      <c r="BP558" s="88">
        <f t="shared" si="378"/>
        <v>0</v>
      </c>
      <c r="BQ558" s="593">
        <v>50</v>
      </c>
      <c r="BR558" s="401"/>
      <c r="BS558" s="401"/>
      <c r="BT558" s="401"/>
      <c r="BU558" s="401"/>
      <c r="BV558" s="88">
        <f t="shared" si="379"/>
        <v>0</v>
      </c>
      <c r="BW558" s="593">
        <v>50</v>
      </c>
      <c r="BX558" s="401"/>
      <c r="BY558" s="401"/>
      <c r="BZ558" s="599">
        <f t="shared" si="380"/>
        <v>0</v>
      </c>
      <c r="CA558" s="605">
        <v>50</v>
      </c>
      <c r="CB558" s="578"/>
      <c r="CC558" s="849"/>
      <c r="CD558" s="401"/>
      <c r="CE558" s="401"/>
      <c r="CF558" s="401"/>
      <c r="CG558" s="401"/>
      <c r="CH558" s="88">
        <f t="shared" si="381"/>
        <v>0</v>
      </c>
      <c r="CI558" s="593">
        <v>50</v>
      </c>
      <c r="CJ558" s="401"/>
      <c r="CK558" s="401"/>
      <c r="CL558" s="88">
        <f t="shared" si="382"/>
        <v>0</v>
      </c>
      <c r="CM558" s="593">
        <v>50</v>
      </c>
      <c r="CN558" s="578"/>
      <c r="CO558" s="401"/>
      <c r="CP558" s="599">
        <f t="shared" si="383"/>
        <v>0</v>
      </c>
      <c r="CQ558" s="578">
        <v>50</v>
      </c>
      <c r="CR558" s="578"/>
      <c r="CS558" s="401"/>
      <c r="CT558" s="88">
        <f t="shared" si="384"/>
        <v>0</v>
      </c>
      <c r="CU558" s="613">
        <v>50</v>
      </c>
      <c r="CV558" s="578"/>
      <c r="CW558" s="401"/>
      <c r="CX558" s="401"/>
      <c r="CY558" s="401"/>
      <c r="CZ558" s="401"/>
      <c r="DA558" s="401"/>
      <c r="DB558" s="401"/>
      <c r="DC558" s="401"/>
      <c r="DD558" s="599">
        <f t="shared" si="385"/>
        <v>0</v>
      </c>
      <c r="DE558" s="1215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1"/>
    </row>
    <row r="559" spans="1:119" hidden="1" outlineLevel="1" x14ac:dyDescent="0.25">
      <c r="A559" s="6" t="s">
        <v>84</v>
      </c>
      <c r="B559" s="206"/>
      <c r="C559" s="206"/>
      <c r="D559" s="206"/>
      <c r="E559" s="1200"/>
      <c r="F559" s="1200"/>
      <c r="G559" s="1200"/>
      <c r="H559" s="206"/>
      <c r="I559" s="206"/>
      <c r="J559" s="206"/>
      <c r="K559" s="206"/>
      <c r="L559" s="1200"/>
      <c r="M559" s="19">
        <f t="shared" si="386"/>
        <v>1013350</v>
      </c>
      <c r="N559" s="19">
        <f t="shared" si="387"/>
        <v>1013400</v>
      </c>
      <c r="O559" s="236">
        <f t="shared" si="369"/>
        <v>50</v>
      </c>
      <c r="P559" s="593">
        <f t="shared" si="370"/>
        <v>50</v>
      </c>
      <c r="Q559" s="407"/>
      <c r="R559" s="407"/>
      <c r="S559" s="407"/>
      <c r="T559" s="407"/>
      <c r="U559" s="591">
        <f t="shared" si="371"/>
        <v>0</v>
      </c>
      <c r="V559" s="593">
        <v>50</v>
      </c>
      <c r="W559" s="578"/>
      <c r="X559" s="407"/>
      <c r="Y559" s="407"/>
      <c r="Z559" s="407"/>
      <c r="AA559" s="599">
        <f t="shared" si="372"/>
        <v>0</v>
      </c>
      <c r="AB559" s="593">
        <v>50</v>
      </c>
      <c r="AC559" s="401"/>
      <c r="AD559" s="401"/>
      <c r="AE559" s="401"/>
      <c r="AF559" s="401"/>
      <c r="AG559" s="599">
        <f t="shared" si="373"/>
        <v>0</v>
      </c>
      <c r="AH559" s="578">
        <v>50</v>
      </c>
      <c r="AI559" s="401"/>
      <c r="AJ559" s="849"/>
      <c r="AK559" s="401"/>
      <c r="AL559" s="401"/>
      <c r="AM559" s="401"/>
      <c r="AN559" s="849"/>
      <c r="AO559" s="401"/>
      <c r="AP559" s="401"/>
      <c r="AQ559" s="88">
        <f t="shared" si="374"/>
        <v>0</v>
      </c>
      <c r="AR559" s="593">
        <v>50</v>
      </c>
      <c r="AS559" s="1025"/>
      <c r="AT559" s="1025"/>
      <c r="AU559" s="1025"/>
      <c r="AV559" s="1025"/>
      <c r="AW559" s="1025"/>
      <c r="AX559" s="1025"/>
      <c r="AY559" s="1025"/>
      <c r="AZ559" s="1025"/>
      <c r="BA559" s="599">
        <f t="shared" si="375"/>
        <v>0</v>
      </c>
      <c r="BB559" s="578">
        <v>50</v>
      </c>
      <c r="BC559" s="401"/>
      <c r="BD559" s="401"/>
      <c r="BE559" s="401"/>
      <c r="BF559" s="401"/>
      <c r="BG559" s="88">
        <f t="shared" si="376"/>
        <v>0</v>
      </c>
      <c r="BH559" s="593">
        <v>50</v>
      </c>
      <c r="BI559" s="401"/>
      <c r="BJ559" s="401"/>
      <c r="BK559" s="948"/>
      <c r="BL559" s="599">
        <f t="shared" si="377"/>
        <v>0</v>
      </c>
      <c r="BM559" s="578">
        <v>50</v>
      </c>
      <c r="BN559" s="401"/>
      <c r="BO559" s="401"/>
      <c r="BP559" s="88">
        <f t="shared" si="378"/>
        <v>0</v>
      </c>
      <c r="BQ559" s="593">
        <v>50</v>
      </c>
      <c r="BR559" s="401"/>
      <c r="BS559" s="401"/>
      <c r="BT559" s="401"/>
      <c r="BU559" s="401"/>
      <c r="BV559" s="88">
        <f t="shared" si="379"/>
        <v>0</v>
      </c>
      <c r="BW559" s="593">
        <v>50</v>
      </c>
      <c r="BX559" s="401"/>
      <c r="BY559" s="401"/>
      <c r="BZ559" s="599">
        <f t="shared" si="380"/>
        <v>0</v>
      </c>
      <c r="CA559" s="605">
        <v>50</v>
      </c>
      <c r="CB559" s="578"/>
      <c r="CC559" s="849"/>
      <c r="CD559" s="401"/>
      <c r="CE559" s="401"/>
      <c r="CF559" s="401"/>
      <c r="CG559" s="401"/>
      <c r="CH559" s="88">
        <f t="shared" si="381"/>
        <v>0</v>
      </c>
      <c r="CI559" s="593">
        <v>50</v>
      </c>
      <c r="CJ559" s="401"/>
      <c r="CK559" s="401"/>
      <c r="CL559" s="88">
        <f t="shared" si="382"/>
        <v>0</v>
      </c>
      <c r="CM559" s="593">
        <v>50</v>
      </c>
      <c r="CN559" s="578"/>
      <c r="CO559" s="401"/>
      <c r="CP559" s="599">
        <f t="shared" si="383"/>
        <v>0</v>
      </c>
      <c r="CQ559" s="578">
        <v>50</v>
      </c>
      <c r="CR559" s="578"/>
      <c r="CS559" s="401"/>
      <c r="CT559" s="88">
        <f t="shared" si="384"/>
        <v>0</v>
      </c>
      <c r="CU559" s="613">
        <v>50</v>
      </c>
      <c r="CV559" s="578"/>
      <c r="CW559" s="401"/>
      <c r="CX559" s="401"/>
      <c r="CY559" s="401"/>
      <c r="CZ559" s="401"/>
      <c r="DA559" s="401"/>
      <c r="DB559" s="401"/>
      <c r="DC559" s="401"/>
      <c r="DD559" s="599">
        <f t="shared" si="385"/>
        <v>0</v>
      </c>
      <c r="DE559" s="1215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1"/>
    </row>
    <row r="560" spans="1:119" hidden="1" outlineLevel="1" x14ac:dyDescent="0.25">
      <c r="A560" s="6" t="s">
        <v>84</v>
      </c>
      <c r="B560" s="206"/>
      <c r="C560" s="206"/>
      <c r="D560" s="206"/>
      <c r="E560" s="1200"/>
      <c r="F560" s="1200"/>
      <c r="G560" s="1200"/>
      <c r="H560" s="206"/>
      <c r="I560" s="206"/>
      <c r="J560" s="206"/>
      <c r="K560" s="206"/>
      <c r="L560" s="1200"/>
      <c r="M560" s="19">
        <f t="shared" si="386"/>
        <v>1013400</v>
      </c>
      <c r="N560" s="19">
        <f t="shared" si="387"/>
        <v>1013450</v>
      </c>
      <c r="O560" s="236">
        <f t="shared" si="369"/>
        <v>50</v>
      </c>
      <c r="P560" s="593">
        <f t="shared" si="370"/>
        <v>50</v>
      </c>
      <c r="Q560" s="407"/>
      <c r="R560" s="407"/>
      <c r="S560" s="407"/>
      <c r="T560" s="407"/>
      <c r="U560" s="591">
        <f t="shared" si="371"/>
        <v>0</v>
      </c>
      <c r="V560" s="593">
        <v>50</v>
      </c>
      <c r="W560" s="578"/>
      <c r="X560" s="407"/>
      <c r="Y560" s="407"/>
      <c r="Z560" s="407"/>
      <c r="AA560" s="599">
        <f t="shared" si="372"/>
        <v>0</v>
      </c>
      <c r="AB560" s="593">
        <v>50</v>
      </c>
      <c r="AC560" s="401"/>
      <c r="AD560" s="401"/>
      <c r="AE560" s="401"/>
      <c r="AF560" s="401"/>
      <c r="AG560" s="599">
        <f t="shared" si="373"/>
        <v>0</v>
      </c>
      <c r="AH560" s="578">
        <v>50</v>
      </c>
      <c r="AI560" s="401"/>
      <c r="AJ560" s="849"/>
      <c r="AK560" s="401"/>
      <c r="AL560" s="401"/>
      <c r="AM560" s="401"/>
      <c r="AN560" s="849"/>
      <c r="AO560" s="401"/>
      <c r="AP560" s="401"/>
      <c r="AQ560" s="88">
        <f t="shared" si="374"/>
        <v>0</v>
      </c>
      <c r="AR560" s="593">
        <v>50</v>
      </c>
      <c r="AS560" s="1025"/>
      <c r="AT560" s="1025"/>
      <c r="AU560" s="1025"/>
      <c r="AV560" s="1025"/>
      <c r="AW560" s="1025"/>
      <c r="AX560" s="1025"/>
      <c r="AY560" s="1025"/>
      <c r="AZ560" s="1025"/>
      <c r="BA560" s="599">
        <f t="shared" si="375"/>
        <v>0</v>
      </c>
      <c r="BB560" s="578">
        <v>50</v>
      </c>
      <c r="BC560" s="401"/>
      <c r="BD560" s="401"/>
      <c r="BE560" s="401"/>
      <c r="BF560" s="401"/>
      <c r="BG560" s="88">
        <f t="shared" si="376"/>
        <v>0</v>
      </c>
      <c r="BH560" s="593">
        <v>50</v>
      </c>
      <c r="BI560" s="401"/>
      <c r="BJ560" s="401"/>
      <c r="BK560" s="948"/>
      <c r="BL560" s="599">
        <f t="shared" si="377"/>
        <v>0</v>
      </c>
      <c r="BM560" s="578">
        <v>50</v>
      </c>
      <c r="BN560" s="401"/>
      <c r="BO560" s="401"/>
      <c r="BP560" s="88">
        <f t="shared" si="378"/>
        <v>0</v>
      </c>
      <c r="BQ560" s="593">
        <v>50</v>
      </c>
      <c r="BR560" s="401"/>
      <c r="BS560" s="401"/>
      <c r="BT560" s="401"/>
      <c r="BU560" s="401"/>
      <c r="BV560" s="88">
        <f t="shared" si="379"/>
        <v>0</v>
      </c>
      <c r="BW560" s="593">
        <v>50</v>
      </c>
      <c r="BX560" s="401"/>
      <c r="BY560" s="401"/>
      <c r="BZ560" s="599">
        <f t="shared" si="380"/>
        <v>0</v>
      </c>
      <c r="CA560" s="605">
        <v>50</v>
      </c>
      <c r="CB560" s="578"/>
      <c r="CC560" s="849"/>
      <c r="CD560" s="401"/>
      <c r="CE560" s="401"/>
      <c r="CF560" s="401"/>
      <c r="CG560" s="401"/>
      <c r="CH560" s="88">
        <f t="shared" si="381"/>
        <v>0</v>
      </c>
      <c r="CI560" s="593">
        <v>50</v>
      </c>
      <c r="CJ560" s="401"/>
      <c r="CK560" s="401"/>
      <c r="CL560" s="88">
        <f t="shared" si="382"/>
        <v>0</v>
      </c>
      <c r="CM560" s="593">
        <v>50</v>
      </c>
      <c r="CN560" s="578"/>
      <c r="CO560" s="401"/>
      <c r="CP560" s="599">
        <f t="shared" si="383"/>
        <v>0</v>
      </c>
      <c r="CQ560" s="578">
        <v>50</v>
      </c>
      <c r="CR560" s="578"/>
      <c r="CS560" s="401"/>
      <c r="CT560" s="88">
        <f t="shared" si="384"/>
        <v>0</v>
      </c>
      <c r="CU560" s="613">
        <v>50</v>
      </c>
      <c r="CV560" s="578"/>
      <c r="CW560" s="401"/>
      <c r="CX560" s="401"/>
      <c r="CY560" s="401"/>
      <c r="CZ560" s="401"/>
      <c r="DA560" s="401"/>
      <c r="DB560" s="401"/>
      <c r="DC560" s="401"/>
      <c r="DD560" s="599">
        <f t="shared" si="385"/>
        <v>0</v>
      </c>
      <c r="DE560" s="1215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1"/>
    </row>
    <row r="561" spans="1:119" hidden="1" outlineLevel="1" x14ac:dyDescent="0.25">
      <c r="A561" s="6" t="s">
        <v>84</v>
      </c>
      <c r="B561" s="206"/>
      <c r="C561" s="206"/>
      <c r="D561" s="206"/>
      <c r="E561" s="1200"/>
      <c r="F561" s="1200"/>
      <c r="G561" s="1200"/>
      <c r="H561" s="206"/>
      <c r="I561" s="206"/>
      <c r="J561" s="206"/>
      <c r="K561" s="206"/>
      <c r="L561" s="1200"/>
      <c r="M561" s="19">
        <f t="shared" si="386"/>
        <v>1013450</v>
      </c>
      <c r="N561" s="19">
        <f t="shared" si="387"/>
        <v>1013500</v>
      </c>
      <c r="O561" s="236">
        <f t="shared" si="369"/>
        <v>50</v>
      </c>
      <c r="P561" s="593">
        <f t="shared" si="370"/>
        <v>50</v>
      </c>
      <c r="Q561" s="407"/>
      <c r="R561" s="407"/>
      <c r="S561" s="407"/>
      <c r="T561" s="407"/>
      <c r="U561" s="591">
        <f t="shared" si="371"/>
        <v>0</v>
      </c>
      <c r="V561" s="593">
        <v>50</v>
      </c>
      <c r="W561" s="578"/>
      <c r="X561" s="407"/>
      <c r="Y561" s="407"/>
      <c r="Z561" s="407"/>
      <c r="AA561" s="599">
        <f t="shared" si="372"/>
        <v>0</v>
      </c>
      <c r="AB561" s="593">
        <v>50</v>
      </c>
      <c r="AC561" s="401"/>
      <c r="AD561" s="401"/>
      <c r="AE561" s="401"/>
      <c r="AF561" s="401"/>
      <c r="AG561" s="599">
        <f t="shared" si="373"/>
        <v>0</v>
      </c>
      <c r="AH561" s="578">
        <v>50</v>
      </c>
      <c r="AI561" s="401"/>
      <c r="AJ561" s="849"/>
      <c r="AK561" s="401"/>
      <c r="AL561" s="401"/>
      <c r="AM561" s="401"/>
      <c r="AN561" s="849"/>
      <c r="AO561" s="401"/>
      <c r="AP561" s="401"/>
      <c r="AQ561" s="88">
        <f t="shared" si="374"/>
        <v>0</v>
      </c>
      <c r="AR561" s="593">
        <v>50</v>
      </c>
      <c r="AS561" s="1025"/>
      <c r="AT561" s="1025"/>
      <c r="AU561" s="1025"/>
      <c r="AV561" s="1025"/>
      <c r="AW561" s="1025"/>
      <c r="AX561" s="1025"/>
      <c r="AY561" s="1025"/>
      <c r="AZ561" s="1025"/>
      <c r="BA561" s="599">
        <f t="shared" si="375"/>
        <v>0</v>
      </c>
      <c r="BB561" s="578">
        <v>50</v>
      </c>
      <c r="BC561" s="401"/>
      <c r="BD561" s="401"/>
      <c r="BE561" s="401"/>
      <c r="BF561" s="401"/>
      <c r="BG561" s="88">
        <f t="shared" si="376"/>
        <v>0</v>
      </c>
      <c r="BH561" s="593">
        <v>50</v>
      </c>
      <c r="BI561" s="401"/>
      <c r="BJ561" s="401"/>
      <c r="BK561" s="948"/>
      <c r="BL561" s="599">
        <f t="shared" si="377"/>
        <v>0</v>
      </c>
      <c r="BM561" s="578">
        <v>50</v>
      </c>
      <c r="BN561" s="401"/>
      <c r="BO561" s="401"/>
      <c r="BP561" s="88">
        <f t="shared" si="378"/>
        <v>0</v>
      </c>
      <c r="BQ561" s="593">
        <v>50</v>
      </c>
      <c r="BR561" s="401"/>
      <c r="BS561" s="401"/>
      <c r="BT561" s="401"/>
      <c r="BU561" s="401"/>
      <c r="BV561" s="88">
        <f t="shared" si="379"/>
        <v>0</v>
      </c>
      <c r="BW561" s="593">
        <v>50</v>
      </c>
      <c r="BX561" s="401"/>
      <c r="BY561" s="401"/>
      <c r="BZ561" s="599">
        <f t="shared" si="380"/>
        <v>0</v>
      </c>
      <c r="CA561" s="605">
        <v>50</v>
      </c>
      <c r="CB561" s="578"/>
      <c r="CC561" s="849"/>
      <c r="CD561" s="401"/>
      <c r="CE561" s="401"/>
      <c r="CF561" s="401"/>
      <c r="CG561" s="401"/>
      <c r="CH561" s="88">
        <f t="shared" si="381"/>
        <v>0</v>
      </c>
      <c r="CI561" s="593">
        <v>50</v>
      </c>
      <c r="CJ561" s="401"/>
      <c r="CK561" s="401"/>
      <c r="CL561" s="88">
        <f t="shared" si="382"/>
        <v>0</v>
      </c>
      <c r="CM561" s="593">
        <v>50</v>
      </c>
      <c r="CN561" s="578"/>
      <c r="CO561" s="401"/>
      <c r="CP561" s="599">
        <f t="shared" si="383"/>
        <v>0</v>
      </c>
      <c r="CQ561" s="578">
        <v>50</v>
      </c>
      <c r="CR561" s="578"/>
      <c r="CS561" s="401"/>
      <c r="CT561" s="88">
        <f t="shared" si="384"/>
        <v>0</v>
      </c>
      <c r="CU561" s="613">
        <v>50</v>
      </c>
      <c r="CV561" s="578"/>
      <c r="CW561" s="401"/>
      <c r="CX561" s="401"/>
      <c r="CY561" s="401"/>
      <c r="CZ561" s="401"/>
      <c r="DA561" s="401"/>
      <c r="DB561" s="401"/>
      <c r="DC561" s="401"/>
      <c r="DD561" s="599">
        <f t="shared" si="385"/>
        <v>0</v>
      </c>
      <c r="DE561" s="1215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1"/>
    </row>
    <row r="562" spans="1:119" hidden="1" outlineLevel="1" x14ac:dyDescent="0.25">
      <c r="A562" s="6" t="s">
        <v>84</v>
      </c>
      <c r="B562" s="206"/>
      <c r="C562" s="206"/>
      <c r="D562" s="206"/>
      <c r="E562" s="1200"/>
      <c r="F562" s="1200"/>
      <c r="G562" s="1200"/>
      <c r="H562" s="206"/>
      <c r="I562" s="206"/>
      <c r="J562" s="206"/>
      <c r="K562" s="206"/>
      <c r="L562" s="1200"/>
      <c r="M562" s="19">
        <f t="shared" si="386"/>
        <v>1013500</v>
      </c>
      <c r="N562" s="19">
        <f t="shared" si="387"/>
        <v>1013550</v>
      </c>
      <c r="O562" s="236">
        <f t="shared" si="369"/>
        <v>50</v>
      </c>
      <c r="P562" s="593">
        <f t="shared" si="370"/>
        <v>50</v>
      </c>
      <c r="Q562" s="407"/>
      <c r="R562" s="407"/>
      <c r="S562" s="407"/>
      <c r="T562" s="407"/>
      <c r="U562" s="591">
        <f t="shared" si="371"/>
        <v>0</v>
      </c>
      <c r="V562" s="593">
        <v>50</v>
      </c>
      <c r="W562" s="578"/>
      <c r="X562" s="407"/>
      <c r="Y562" s="407"/>
      <c r="Z562" s="407"/>
      <c r="AA562" s="599">
        <f t="shared" si="372"/>
        <v>0</v>
      </c>
      <c r="AB562" s="593">
        <v>50</v>
      </c>
      <c r="AC562" s="401"/>
      <c r="AD562" s="401"/>
      <c r="AE562" s="401"/>
      <c r="AF562" s="401"/>
      <c r="AG562" s="599">
        <f t="shared" si="373"/>
        <v>0</v>
      </c>
      <c r="AH562" s="578">
        <v>50</v>
      </c>
      <c r="AI562" s="401"/>
      <c r="AJ562" s="849"/>
      <c r="AK562" s="401"/>
      <c r="AL562" s="401"/>
      <c r="AM562" s="401"/>
      <c r="AN562" s="849"/>
      <c r="AO562" s="401"/>
      <c r="AP562" s="401"/>
      <c r="AQ562" s="88">
        <f t="shared" si="374"/>
        <v>0</v>
      </c>
      <c r="AR562" s="593">
        <v>50</v>
      </c>
      <c r="AS562" s="1025"/>
      <c r="AT562" s="1025"/>
      <c r="AU562" s="1025"/>
      <c r="AV562" s="1025"/>
      <c r="AW562" s="1025"/>
      <c r="AX562" s="1025"/>
      <c r="AY562" s="1025"/>
      <c r="AZ562" s="1025"/>
      <c r="BA562" s="599">
        <f t="shared" si="375"/>
        <v>0</v>
      </c>
      <c r="BB562" s="578">
        <v>50</v>
      </c>
      <c r="BC562" s="401"/>
      <c r="BD562" s="401"/>
      <c r="BE562" s="401"/>
      <c r="BF562" s="401"/>
      <c r="BG562" s="88">
        <f t="shared" si="376"/>
        <v>0</v>
      </c>
      <c r="BH562" s="593">
        <v>50</v>
      </c>
      <c r="BI562" s="401"/>
      <c r="BJ562" s="401"/>
      <c r="BK562" s="948"/>
      <c r="BL562" s="599">
        <f t="shared" si="377"/>
        <v>0</v>
      </c>
      <c r="BM562" s="578">
        <v>50</v>
      </c>
      <c r="BN562" s="401"/>
      <c r="BO562" s="401"/>
      <c r="BP562" s="88">
        <f t="shared" si="378"/>
        <v>0</v>
      </c>
      <c r="BQ562" s="593">
        <v>50</v>
      </c>
      <c r="BR562" s="401"/>
      <c r="BS562" s="401"/>
      <c r="BT562" s="401"/>
      <c r="BU562" s="401"/>
      <c r="BV562" s="88">
        <f t="shared" si="379"/>
        <v>0</v>
      </c>
      <c r="BW562" s="593">
        <v>50</v>
      </c>
      <c r="BX562" s="401"/>
      <c r="BY562" s="401"/>
      <c r="BZ562" s="599">
        <f t="shared" si="380"/>
        <v>0</v>
      </c>
      <c r="CA562" s="605">
        <v>50</v>
      </c>
      <c r="CB562" s="578"/>
      <c r="CC562" s="849"/>
      <c r="CD562" s="401"/>
      <c r="CE562" s="401"/>
      <c r="CF562" s="401"/>
      <c r="CG562" s="401"/>
      <c r="CH562" s="88">
        <f t="shared" si="381"/>
        <v>0</v>
      </c>
      <c r="CI562" s="593">
        <v>50</v>
      </c>
      <c r="CJ562" s="401"/>
      <c r="CK562" s="401"/>
      <c r="CL562" s="88">
        <f t="shared" si="382"/>
        <v>0</v>
      </c>
      <c r="CM562" s="593">
        <v>50</v>
      </c>
      <c r="CN562" s="578"/>
      <c r="CO562" s="401"/>
      <c r="CP562" s="599">
        <f t="shared" si="383"/>
        <v>0</v>
      </c>
      <c r="CQ562" s="578">
        <v>50</v>
      </c>
      <c r="CR562" s="578"/>
      <c r="CS562" s="401"/>
      <c r="CT562" s="88">
        <f t="shared" si="384"/>
        <v>0</v>
      </c>
      <c r="CU562" s="613">
        <v>50</v>
      </c>
      <c r="CV562" s="578"/>
      <c r="CW562" s="401"/>
      <c r="CX562" s="401"/>
      <c r="CY562" s="401"/>
      <c r="CZ562" s="401"/>
      <c r="DA562" s="401"/>
      <c r="DB562" s="401"/>
      <c r="DC562" s="401"/>
      <c r="DD562" s="599">
        <f t="shared" si="385"/>
        <v>0</v>
      </c>
      <c r="DE562" s="1215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1"/>
    </row>
    <row r="563" spans="1:119" hidden="1" outlineLevel="1" x14ac:dyDescent="0.25">
      <c r="A563" s="6" t="s">
        <v>84</v>
      </c>
      <c r="B563" s="206"/>
      <c r="C563" s="206"/>
      <c r="D563" s="206"/>
      <c r="E563" s="1200"/>
      <c r="F563" s="1200"/>
      <c r="G563" s="1200"/>
      <c r="H563" s="206"/>
      <c r="I563" s="206"/>
      <c r="J563" s="206"/>
      <c r="K563" s="206"/>
      <c r="L563" s="1200"/>
      <c r="M563" s="19">
        <f t="shared" si="386"/>
        <v>1013550</v>
      </c>
      <c r="N563" s="19">
        <f t="shared" si="387"/>
        <v>1013600</v>
      </c>
      <c r="O563" s="236">
        <f t="shared" si="369"/>
        <v>50</v>
      </c>
      <c r="P563" s="593">
        <f t="shared" si="370"/>
        <v>50</v>
      </c>
      <c r="Q563" s="407"/>
      <c r="R563" s="407"/>
      <c r="S563" s="407"/>
      <c r="T563" s="407"/>
      <c r="U563" s="591">
        <f t="shared" si="371"/>
        <v>0</v>
      </c>
      <c r="V563" s="593">
        <v>50</v>
      </c>
      <c r="W563" s="578"/>
      <c r="X563" s="407"/>
      <c r="Y563" s="407"/>
      <c r="Z563" s="407"/>
      <c r="AA563" s="599">
        <f t="shared" si="372"/>
        <v>0</v>
      </c>
      <c r="AB563" s="593">
        <v>50</v>
      </c>
      <c r="AC563" s="401"/>
      <c r="AD563" s="401"/>
      <c r="AE563" s="401"/>
      <c r="AF563" s="401"/>
      <c r="AG563" s="599">
        <f t="shared" si="373"/>
        <v>0</v>
      </c>
      <c r="AH563" s="578">
        <v>50</v>
      </c>
      <c r="AI563" s="401"/>
      <c r="AJ563" s="849"/>
      <c r="AK563" s="401"/>
      <c r="AL563" s="401"/>
      <c r="AM563" s="401"/>
      <c r="AN563" s="849"/>
      <c r="AO563" s="401"/>
      <c r="AP563" s="401"/>
      <c r="AQ563" s="88">
        <f t="shared" si="374"/>
        <v>0</v>
      </c>
      <c r="AR563" s="593">
        <v>50</v>
      </c>
      <c r="AS563" s="1025"/>
      <c r="AT563" s="1025"/>
      <c r="AU563" s="1025"/>
      <c r="AV563" s="1025"/>
      <c r="AW563" s="1025"/>
      <c r="AX563" s="1025"/>
      <c r="AY563" s="1025"/>
      <c r="AZ563" s="1025"/>
      <c r="BA563" s="599">
        <f t="shared" si="375"/>
        <v>0</v>
      </c>
      <c r="BB563" s="578">
        <v>50</v>
      </c>
      <c r="BC563" s="401"/>
      <c r="BD563" s="401"/>
      <c r="BE563" s="401"/>
      <c r="BF563" s="401"/>
      <c r="BG563" s="88">
        <f t="shared" si="376"/>
        <v>0</v>
      </c>
      <c r="BH563" s="593">
        <v>50</v>
      </c>
      <c r="BI563" s="401"/>
      <c r="BJ563" s="401"/>
      <c r="BK563" s="948"/>
      <c r="BL563" s="599">
        <f t="shared" si="377"/>
        <v>0</v>
      </c>
      <c r="BM563" s="578">
        <v>50</v>
      </c>
      <c r="BN563" s="401"/>
      <c r="BO563" s="401"/>
      <c r="BP563" s="88">
        <f t="shared" si="378"/>
        <v>0</v>
      </c>
      <c r="BQ563" s="593">
        <v>50</v>
      </c>
      <c r="BR563" s="401"/>
      <c r="BS563" s="401"/>
      <c r="BT563" s="401"/>
      <c r="BU563" s="401"/>
      <c r="BV563" s="88">
        <f t="shared" si="379"/>
        <v>0</v>
      </c>
      <c r="BW563" s="593">
        <v>50</v>
      </c>
      <c r="BX563" s="401"/>
      <c r="BY563" s="401"/>
      <c r="BZ563" s="599">
        <f t="shared" si="380"/>
        <v>0</v>
      </c>
      <c r="CA563" s="605">
        <v>50</v>
      </c>
      <c r="CB563" s="578"/>
      <c r="CC563" s="849"/>
      <c r="CD563" s="401"/>
      <c r="CE563" s="401"/>
      <c r="CF563" s="401"/>
      <c r="CG563" s="401"/>
      <c r="CH563" s="88">
        <f t="shared" si="381"/>
        <v>0</v>
      </c>
      <c r="CI563" s="593">
        <v>50</v>
      </c>
      <c r="CJ563" s="401"/>
      <c r="CK563" s="401"/>
      <c r="CL563" s="88">
        <f t="shared" si="382"/>
        <v>0</v>
      </c>
      <c r="CM563" s="593">
        <v>50</v>
      </c>
      <c r="CN563" s="578"/>
      <c r="CO563" s="401"/>
      <c r="CP563" s="599">
        <f t="shared" si="383"/>
        <v>0</v>
      </c>
      <c r="CQ563" s="578">
        <v>50</v>
      </c>
      <c r="CR563" s="578"/>
      <c r="CS563" s="401"/>
      <c r="CT563" s="88">
        <f t="shared" si="384"/>
        <v>0</v>
      </c>
      <c r="CU563" s="613">
        <v>50</v>
      </c>
      <c r="CV563" s="578"/>
      <c r="CW563" s="401"/>
      <c r="CX563" s="401"/>
      <c r="CY563" s="401"/>
      <c r="CZ563" s="401"/>
      <c r="DA563" s="401"/>
      <c r="DB563" s="401"/>
      <c r="DC563" s="401"/>
      <c r="DD563" s="599">
        <f t="shared" si="385"/>
        <v>0</v>
      </c>
      <c r="DE563" s="1215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1"/>
    </row>
    <row r="564" spans="1:119" hidden="1" outlineLevel="1" x14ac:dyDescent="0.25">
      <c r="A564" s="6" t="s">
        <v>84</v>
      </c>
      <c r="B564" s="206"/>
      <c r="C564" s="206"/>
      <c r="D564" s="206"/>
      <c r="E564" s="1200"/>
      <c r="F564" s="1200"/>
      <c r="G564" s="1200"/>
      <c r="H564" s="206"/>
      <c r="I564" s="206"/>
      <c r="J564" s="206"/>
      <c r="K564" s="206"/>
      <c r="L564" s="1200"/>
      <c r="M564" s="19">
        <f t="shared" si="386"/>
        <v>1013600</v>
      </c>
      <c r="N564" s="19">
        <f t="shared" si="387"/>
        <v>1013650</v>
      </c>
      <c r="O564" s="236">
        <f t="shared" si="369"/>
        <v>50</v>
      </c>
      <c r="P564" s="593">
        <f t="shared" si="370"/>
        <v>50</v>
      </c>
      <c r="Q564" s="407"/>
      <c r="R564" s="407"/>
      <c r="S564" s="407"/>
      <c r="T564" s="407"/>
      <c r="U564" s="591">
        <f t="shared" si="371"/>
        <v>0</v>
      </c>
      <c r="V564" s="593">
        <v>50</v>
      </c>
      <c r="W564" s="578"/>
      <c r="X564" s="407"/>
      <c r="Y564" s="407"/>
      <c r="Z564" s="407"/>
      <c r="AA564" s="599">
        <f t="shared" si="372"/>
        <v>0</v>
      </c>
      <c r="AB564" s="593">
        <v>50</v>
      </c>
      <c r="AC564" s="401"/>
      <c r="AD564" s="401"/>
      <c r="AE564" s="401"/>
      <c r="AF564" s="401"/>
      <c r="AG564" s="599">
        <f t="shared" si="373"/>
        <v>0</v>
      </c>
      <c r="AH564" s="578">
        <v>50</v>
      </c>
      <c r="AI564" s="401"/>
      <c r="AJ564" s="849"/>
      <c r="AK564" s="401"/>
      <c r="AL564" s="401"/>
      <c r="AM564" s="401"/>
      <c r="AN564" s="849"/>
      <c r="AO564" s="401"/>
      <c r="AP564" s="401"/>
      <c r="AQ564" s="88">
        <f t="shared" si="374"/>
        <v>0</v>
      </c>
      <c r="AR564" s="593">
        <v>50</v>
      </c>
      <c r="AS564" s="1025"/>
      <c r="AT564" s="1025"/>
      <c r="AU564" s="1025"/>
      <c r="AV564" s="1025"/>
      <c r="AW564" s="1025"/>
      <c r="AX564" s="1025"/>
      <c r="AY564" s="1025"/>
      <c r="AZ564" s="1025"/>
      <c r="BA564" s="599">
        <f t="shared" si="375"/>
        <v>0</v>
      </c>
      <c r="BB564" s="578">
        <v>50</v>
      </c>
      <c r="BC564" s="401"/>
      <c r="BD564" s="401"/>
      <c r="BE564" s="401"/>
      <c r="BF564" s="401"/>
      <c r="BG564" s="88">
        <f t="shared" si="376"/>
        <v>0</v>
      </c>
      <c r="BH564" s="593">
        <v>50</v>
      </c>
      <c r="BI564" s="401"/>
      <c r="BJ564" s="401"/>
      <c r="BK564" s="948"/>
      <c r="BL564" s="599">
        <f t="shared" si="377"/>
        <v>0</v>
      </c>
      <c r="BM564" s="578">
        <v>50</v>
      </c>
      <c r="BN564" s="401"/>
      <c r="BO564" s="401"/>
      <c r="BP564" s="88">
        <f t="shared" si="378"/>
        <v>0</v>
      </c>
      <c r="BQ564" s="593">
        <v>50</v>
      </c>
      <c r="BR564" s="401"/>
      <c r="BS564" s="401"/>
      <c r="BT564" s="401"/>
      <c r="BU564" s="401"/>
      <c r="BV564" s="88">
        <f t="shared" si="379"/>
        <v>0</v>
      </c>
      <c r="BW564" s="593">
        <v>50</v>
      </c>
      <c r="BX564" s="401"/>
      <c r="BY564" s="401"/>
      <c r="BZ564" s="599">
        <f t="shared" si="380"/>
        <v>0</v>
      </c>
      <c r="CA564" s="605">
        <v>50</v>
      </c>
      <c r="CB564" s="578"/>
      <c r="CC564" s="849"/>
      <c r="CD564" s="401"/>
      <c r="CE564" s="401"/>
      <c r="CF564" s="401"/>
      <c r="CG564" s="401"/>
      <c r="CH564" s="88">
        <f t="shared" si="381"/>
        <v>0</v>
      </c>
      <c r="CI564" s="593">
        <v>50</v>
      </c>
      <c r="CJ564" s="401"/>
      <c r="CK564" s="401"/>
      <c r="CL564" s="88">
        <f t="shared" si="382"/>
        <v>0</v>
      </c>
      <c r="CM564" s="593">
        <v>50</v>
      </c>
      <c r="CN564" s="578"/>
      <c r="CO564" s="401"/>
      <c r="CP564" s="599">
        <f t="shared" si="383"/>
        <v>0</v>
      </c>
      <c r="CQ564" s="578">
        <v>50</v>
      </c>
      <c r="CR564" s="578"/>
      <c r="CS564" s="401"/>
      <c r="CT564" s="88">
        <f t="shared" si="384"/>
        <v>0</v>
      </c>
      <c r="CU564" s="613">
        <v>50</v>
      </c>
      <c r="CV564" s="578"/>
      <c r="CW564" s="401"/>
      <c r="CX564" s="401"/>
      <c r="CY564" s="401"/>
      <c r="CZ564" s="401"/>
      <c r="DA564" s="401"/>
      <c r="DB564" s="401"/>
      <c r="DC564" s="401"/>
      <c r="DD564" s="599">
        <f t="shared" si="385"/>
        <v>0</v>
      </c>
      <c r="DE564" s="1215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1"/>
    </row>
    <row r="565" spans="1:119" hidden="1" outlineLevel="1" x14ac:dyDescent="0.25">
      <c r="A565" s="6" t="s">
        <v>84</v>
      </c>
      <c r="B565" s="206"/>
      <c r="C565" s="206"/>
      <c r="D565" s="206"/>
      <c r="E565" s="1200"/>
      <c r="F565" s="1200"/>
      <c r="G565" s="1200"/>
      <c r="H565" s="206"/>
      <c r="I565" s="206"/>
      <c r="J565" s="206"/>
      <c r="K565" s="206"/>
      <c r="L565" s="1200"/>
      <c r="M565" s="19">
        <f t="shared" si="386"/>
        <v>1013650</v>
      </c>
      <c r="N565" s="19">
        <f t="shared" si="387"/>
        <v>1013700</v>
      </c>
      <c r="O565" s="236">
        <f t="shared" si="369"/>
        <v>50</v>
      </c>
      <c r="P565" s="593">
        <f t="shared" si="370"/>
        <v>50</v>
      </c>
      <c r="Q565" s="407"/>
      <c r="R565" s="407"/>
      <c r="S565" s="407"/>
      <c r="T565" s="407"/>
      <c r="U565" s="591">
        <f t="shared" si="371"/>
        <v>0</v>
      </c>
      <c r="V565" s="593">
        <v>50</v>
      </c>
      <c r="W565" s="578"/>
      <c r="X565" s="407"/>
      <c r="Y565" s="407"/>
      <c r="Z565" s="407"/>
      <c r="AA565" s="599">
        <f t="shared" si="372"/>
        <v>0</v>
      </c>
      <c r="AB565" s="593">
        <v>50</v>
      </c>
      <c r="AC565" s="401"/>
      <c r="AD565" s="401"/>
      <c r="AE565" s="401"/>
      <c r="AF565" s="401"/>
      <c r="AG565" s="599">
        <f t="shared" si="373"/>
        <v>0</v>
      </c>
      <c r="AH565" s="578">
        <v>50</v>
      </c>
      <c r="AI565" s="401"/>
      <c r="AJ565" s="849"/>
      <c r="AK565" s="401"/>
      <c r="AL565" s="401"/>
      <c r="AM565" s="401"/>
      <c r="AN565" s="849"/>
      <c r="AO565" s="401"/>
      <c r="AP565" s="401"/>
      <c r="AQ565" s="88">
        <f t="shared" si="374"/>
        <v>0</v>
      </c>
      <c r="AR565" s="593">
        <v>50</v>
      </c>
      <c r="AS565" s="1025"/>
      <c r="AT565" s="1025"/>
      <c r="AU565" s="1025"/>
      <c r="AV565" s="1025"/>
      <c r="AW565" s="1025"/>
      <c r="AX565" s="1025"/>
      <c r="AY565" s="1025"/>
      <c r="AZ565" s="1025"/>
      <c r="BA565" s="599">
        <f t="shared" si="375"/>
        <v>0</v>
      </c>
      <c r="BB565" s="578">
        <v>50</v>
      </c>
      <c r="BC565" s="401"/>
      <c r="BD565" s="401"/>
      <c r="BE565" s="401"/>
      <c r="BF565" s="401"/>
      <c r="BG565" s="88">
        <f t="shared" si="376"/>
        <v>0</v>
      </c>
      <c r="BH565" s="593">
        <v>50</v>
      </c>
      <c r="BI565" s="401"/>
      <c r="BJ565" s="401"/>
      <c r="BK565" s="948"/>
      <c r="BL565" s="599">
        <f t="shared" si="377"/>
        <v>0</v>
      </c>
      <c r="BM565" s="578">
        <v>50</v>
      </c>
      <c r="BN565" s="401"/>
      <c r="BO565" s="401"/>
      <c r="BP565" s="88">
        <f t="shared" si="378"/>
        <v>0</v>
      </c>
      <c r="BQ565" s="593">
        <v>50</v>
      </c>
      <c r="BR565" s="401"/>
      <c r="BS565" s="401"/>
      <c r="BT565" s="401"/>
      <c r="BU565" s="401"/>
      <c r="BV565" s="88">
        <f t="shared" si="379"/>
        <v>0</v>
      </c>
      <c r="BW565" s="593">
        <v>50</v>
      </c>
      <c r="BX565" s="401"/>
      <c r="BY565" s="401"/>
      <c r="BZ565" s="599">
        <f t="shared" si="380"/>
        <v>0</v>
      </c>
      <c r="CA565" s="605">
        <v>50</v>
      </c>
      <c r="CB565" s="578"/>
      <c r="CC565" s="849"/>
      <c r="CD565" s="401"/>
      <c r="CE565" s="401"/>
      <c r="CF565" s="401"/>
      <c r="CG565" s="401"/>
      <c r="CH565" s="88">
        <f t="shared" si="381"/>
        <v>0</v>
      </c>
      <c r="CI565" s="593">
        <v>50</v>
      </c>
      <c r="CJ565" s="401"/>
      <c r="CK565" s="401"/>
      <c r="CL565" s="88">
        <f t="shared" si="382"/>
        <v>0</v>
      </c>
      <c r="CM565" s="593">
        <v>50</v>
      </c>
      <c r="CN565" s="578"/>
      <c r="CO565" s="401"/>
      <c r="CP565" s="599">
        <f t="shared" si="383"/>
        <v>0</v>
      </c>
      <c r="CQ565" s="578">
        <v>50</v>
      </c>
      <c r="CR565" s="578"/>
      <c r="CS565" s="401"/>
      <c r="CT565" s="88">
        <f t="shared" si="384"/>
        <v>0</v>
      </c>
      <c r="CU565" s="613">
        <v>50</v>
      </c>
      <c r="CV565" s="578"/>
      <c r="CW565" s="401"/>
      <c r="CX565" s="401"/>
      <c r="CY565" s="401"/>
      <c r="CZ565" s="401"/>
      <c r="DA565" s="401"/>
      <c r="DB565" s="401"/>
      <c r="DC565" s="401"/>
      <c r="DD565" s="599">
        <f t="shared" si="385"/>
        <v>0</v>
      </c>
      <c r="DE565" s="1215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1"/>
    </row>
    <row r="566" spans="1:119" hidden="1" outlineLevel="1" x14ac:dyDescent="0.25">
      <c r="A566" s="6" t="s">
        <v>84</v>
      </c>
      <c r="B566" s="206"/>
      <c r="C566" s="206"/>
      <c r="D566" s="206"/>
      <c r="E566" s="1200"/>
      <c r="F566" s="1200"/>
      <c r="G566" s="1200"/>
      <c r="H566" s="206"/>
      <c r="I566" s="206"/>
      <c r="J566" s="206"/>
      <c r="K566" s="206"/>
      <c r="L566" s="1200"/>
      <c r="M566" s="19">
        <f t="shared" si="386"/>
        <v>1013700</v>
      </c>
      <c r="N566" s="19">
        <f t="shared" si="387"/>
        <v>1013750</v>
      </c>
      <c r="O566" s="236">
        <f t="shared" si="369"/>
        <v>50</v>
      </c>
      <c r="P566" s="593">
        <f t="shared" si="370"/>
        <v>50</v>
      </c>
      <c r="Q566" s="407"/>
      <c r="R566" s="407"/>
      <c r="S566" s="407"/>
      <c r="T566" s="407"/>
      <c r="U566" s="591">
        <f t="shared" si="371"/>
        <v>0</v>
      </c>
      <c r="V566" s="593">
        <v>50</v>
      </c>
      <c r="W566" s="578"/>
      <c r="X566" s="407"/>
      <c r="Y566" s="407"/>
      <c r="Z566" s="407"/>
      <c r="AA566" s="599">
        <f t="shared" si="372"/>
        <v>0</v>
      </c>
      <c r="AB566" s="593">
        <v>50</v>
      </c>
      <c r="AC566" s="401"/>
      <c r="AD566" s="401"/>
      <c r="AE566" s="401"/>
      <c r="AF566" s="401"/>
      <c r="AG566" s="599">
        <f t="shared" si="373"/>
        <v>0</v>
      </c>
      <c r="AH566" s="578">
        <v>50</v>
      </c>
      <c r="AI566" s="401"/>
      <c r="AJ566" s="849"/>
      <c r="AK566" s="401"/>
      <c r="AL566" s="401"/>
      <c r="AM566" s="401"/>
      <c r="AN566" s="849"/>
      <c r="AO566" s="401"/>
      <c r="AP566" s="401"/>
      <c r="AQ566" s="88">
        <f t="shared" si="374"/>
        <v>0</v>
      </c>
      <c r="AR566" s="593">
        <v>50</v>
      </c>
      <c r="AS566" s="1025"/>
      <c r="AT566" s="1025"/>
      <c r="AU566" s="1025"/>
      <c r="AV566" s="1025"/>
      <c r="AW566" s="1025"/>
      <c r="AX566" s="1025"/>
      <c r="AY566" s="1025"/>
      <c r="AZ566" s="1025"/>
      <c r="BA566" s="599">
        <f t="shared" si="375"/>
        <v>0</v>
      </c>
      <c r="BB566" s="578">
        <v>50</v>
      </c>
      <c r="BC566" s="401"/>
      <c r="BD566" s="401"/>
      <c r="BE566" s="401"/>
      <c r="BF566" s="401"/>
      <c r="BG566" s="88">
        <f t="shared" si="376"/>
        <v>0</v>
      </c>
      <c r="BH566" s="593">
        <v>50</v>
      </c>
      <c r="BI566" s="401"/>
      <c r="BJ566" s="401"/>
      <c r="BK566" s="948"/>
      <c r="BL566" s="599">
        <f t="shared" si="377"/>
        <v>0</v>
      </c>
      <c r="BM566" s="578">
        <v>50</v>
      </c>
      <c r="BN566" s="401"/>
      <c r="BO566" s="401"/>
      <c r="BP566" s="88">
        <f t="shared" si="378"/>
        <v>0</v>
      </c>
      <c r="BQ566" s="593">
        <v>50</v>
      </c>
      <c r="BR566" s="401"/>
      <c r="BS566" s="401"/>
      <c r="BT566" s="401"/>
      <c r="BU566" s="401"/>
      <c r="BV566" s="88">
        <f t="shared" si="379"/>
        <v>0</v>
      </c>
      <c r="BW566" s="593">
        <v>50</v>
      </c>
      <c r="BX566" s="401"/>
      <c r="BY566" s="401"/>
      <c r="BZ566" s="599">
        <f t="shared" si="380"/>
        <v>0</v>
      </c>
      <c r="CA566" s="605">
        <v>50</v>
      </c>
      <c r="CB566" s="578"/>
      <c r="CC566" s="849"/>
      <c r="CD566" s="401"/>
      <c r="CE566" s="401"/>
      <c r="CF566" s="401"/>
      <c r="CG566" s="401"/>
      <c r="CH566" s="88">
        <f t="shared" si="381"/>
        <v>0</v>
      </c>
      <c r="CI566" s="593">
        <v>50</v>
      </c>
      <c r="CJ566" s="401"/>
      <c r="CK566" s="401"/>
      <c r="CL566" s="88">
        <f t="shared" si="382"/>
        <v>0</v>
      </c>
      <c r="CM566" s="593">
        <v>50</v>
      </c>
      <c r="CN566" s="578"/>
      <c r="CO566" s="401"/>
      <c r="CP566" s="599">
        <f t="shared" si="383"/>
        <v>0</v>
      </c>
      <c r="CQ566" s="578">
        <v>50</v>
      </c>
      <c r="CR566" s="578"/>
      <c r="CS566" s="401"/>
      <c r="CT566" s="88">
        <f t="shared" si="384"/>
        <v>0</v>
      </c>
      <c r="CU566" s="613">
        <v>50</v>
      </c>
      <c r="CV566" s="578"/>
      <c r="CW566" s="401"/>
      <c r="CX566" s="401"/>
      <c r="CY566" s="401"/>
      <c r="CZ566" s="401"/>
      <c r="DA566" s="401"/>
      <c r="DB566" s="401"/>
      <c r="DC566" s="401"/>
      <c r="DD566" s="599">
        <f t="shared" si="385"/>
        <v>0</v>
      </c>
      <c r="DE566" s="1215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1"/>
    </row>
    <row r="567" spans="1:119" hidden="1" outlineLevel="1" x14ac:dyDescent="0.25">
      <c r="A567" s="6" t="s">
        <v>84</v>
      </c>
      <c r="B567" s="206"/>
      <c r="C567" s="206"/>
      <c r="D567" s="206"/>
      <c r="E567" s="1200"/>
      <c r="F567" s="1200"/>
      <c r="G567" s="1200"/>
      <c r="H567" s="206"/>
      <c r="I567" s="206"/>
      <c r="J567" s="206"/>
      <c r="K567" s="206"/>
      <c r="L567" s="1200"/>
      <c r="M567" s="19">
        <f t="shared" si="386"/>
        <v>1013750</v>
      </c>
      <c r="N567" s="19">
        <f t="shared" si="387"/>
        <v>1013800</v>
      </c>
      <c r="O567" s="236">
        <f t="shared" si="369"/>
        <v>50</v>
      </c>
      <c r="P567" s="593">
        <f t="shared" si="370"/>
        <v>50</v>
      </c>
      <c r="Q567" s="407"/>
      <c r="R567" s="407"/>
      <c r="S567" s="407"/>
      <c r="T567" s="407"/>
      <c r="U567" s="591">
        <f t="shared" si="371"/>
        <v>0</v>
      </c>
      <c r="V567" s="593">
        <v>50</v>
      </c>
      <c r="W567" s="578"/>
      <c r="X567" s="407"/>
      <c r="Y567" s="407"/>
      <c r="Z567" s="407"/>
      <c r="AA567" s="599">
        <f t="shared" si="372"/>
        <v>0</v>
      </c>
      <c r="AB567" s="593">
        <v>50</v>
      </c>
      <c r="AC567" s="401"/>
      <c r="AD567" s="401"/>
      <c r="AE567" s="401"/>
      <c r="AF567" s="401"/>
      <c r="AG567" s="599">
        <f t="shared" si="373"/>
        <v>0</v>
      </c>
      <c r="AH567" s="578">
        <v>50</v>
      </c>
      <c r="AI567" s="401"/>
      <c r="AJ567" s="849"/>
      <c r="AK567" s="401"/>
      <c r="AL567" s="401"/>
      <c r="AM567" s="401"/>
      <c r="AN567" s="849"/>
      <c r="AO567" s="401"/>
      <c r="AP567" s="401"/>
      <c r="AQ567" s="88">
        <f t="shared" si="374"/>
        <v>0</v>
      </c>
      <c r="AR567" s="593">
        <v>50</v>
      </c>
      <c r="AS567" s="1025"/>
      <c r="AT567" s="1025"/>
      <c r="AU567" s="1025"/>
      <c r="AV567" s="1025"/>
      <c r="AW567" s="1025"/>
      <c r="AX567" s="1025"/>
      <c r="AY567" s="1025"/>
      <c r="AZ567" s="1025"/>
      <c r="BA567" s="599">
        <f t="shared" si="375"/>
        <v>0</v>
      </c>
      <c r="BB567" s="578">
        <v>50</v>
      </c>
      <c r="BC567" s="401"/>
      <c r="BD567" s="401"/>
      <c r="BE567" s="401"/>
      <c r="BF567" s="401"/>
      <c r="BG567" s="88">
        <f t="shared" si="376"/>
        <v>0</v>
      </c>
      <c r="BH567" s="593">
        <v>50</v>
      </c>
      <c r="BI567" s="401"/>
      <c r="BJ567" s="401"/>
      <c r="BK567" s="948"/>
      <c r="BL567" s="599">
        <f t="shared" si="377"/>
        <v>0</v>
      </c>
      <c r="BM567" s="578">
        <v>50</v>
      </c>
      <c r="BN567" s="401"/>
      <c r="BO567" s="401"/>
      <c r="BP567" s="88">
        <f t="shared" si="378"/>
        <v>0</v>
      </c>
      <c r="BQ567" s="593">
        <v>50</v>
      </c>
      <c r="BR567" s="401"/>
      <c r="BS567" s="401"/>
      <c r="BT567" s="401"/>
      <c r="BU567" s="401"/>
      <c r="BV567" s="88">
        <f t="shared" si="379"/>
        <v>0</v>
      </c>
      <c r="BW567" s="593">
        <v>50</v>
      </c>
      <c r="BX567" s="401"/>
      <c r="BY567" s="401"/>
      <c r="BZ567" s="599">
        <f t="shared" si="380"/>
        <v>0</v>
      </c>
      <c r="CA567" s="605">
        <v>50</v>
      </c>
      <c r="CB567" s="578"/>
      <c r="CC567" s="849"/>
      <c r="CD567" s="401"/>
      <c r="CE567" s="401"/>
      <c r="CF567" s="401"/>
      <c r="CG567" s="401"/>
      <c r="CH567" s="88">
        <f t="shared" si="381"/>
        <v>0</v>
      </c>
      <c r="CI567" s="593">
        <v>50</v>
      </c>
      <c r="CJ567" s="401"/>
      <c r="CK567" s="401"/>
      <c r="CL567" s="88">
        <f t="shared" si="382"/>
        <v>0</v>
      </c>
      <c r="CM567" s="593">
        <v>50</v>
      </c>
      <c r="CN567" s="578"/>
      <c r="CO567" s="401"/>
      <c r="CP567" s="599">
        <f t="shared" si="383"/>
        <v>0</v>
      </c>
      <c r="CQ567" s="578">
        <v>50</v>
      </c>
      <c r="CR567" s="578"/>
      <c r="CS567" s="401"/>
      <c r="CT567" s="88">
        <f t="shared" si="384"/>
        <v>0</v>
      </c>
      <c r="CU567" s="613">
        <v>50</v>
      </c>
      <c r="CV567" s="578"/>
      <c r="CW567" s="401"/>
      <c r="CX567" s="401"/>
      <c r="CY567" s="401"/>
      <c r="CZ567" s="401"/>
      <c r="DA567" s="401"/>
      <c r="DB567" s="401"/>
      <c r="DC567" s="401"/>
      <c r="DD567" s="599">
        <f t="shared" si="385"/>
        <v>0</v>
      </c>
      <c r="DE567" s="1215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1"/>
    </row>
    <row r="568" spans="1:119" hidden="1" outlineLevel="1" x14ac:dyDescent="0.25">
      <c r="A568" s="6" t="s">
        <v>84</v>
      </c>
      <c r="B568" s="206"/>
      <c r="C568" s="206"/>
      <c r="D568" s="206"/>
      <c r="E568" s="1200"/>
      <c r="F568" s="1200"/>
      <c r="G568" s="1200"/>
      <c r="H568" s="206"/>
      <c r="I568" s="206"/>
      <c r="J568" s="206"/>
      <c r="K568" s="206"/>
      <c r="L568" s="1200"/>
      <c r="M568" s="19">
        <f t="shared" si="386"/>
        <v>1013800</v>
      </c>
      <c r="N568" s="19">
        <f t="shared" si="387"/>
        <v>1013850</v>
      </c>
      <c r="O568" s="236">
        <f t="shared" si="369"/>
        <v>50</v>
      </c>
      <c r="P568" s="593">
        <f t="shared" si="370"/>
        <v>50</v>
      </c>
      <c r="Q568" s="407"/>
      <c r="R568" s="407"/>
      <c r="S568" s="407"/>
      <c r="T568" s="407"/>
      <c r="U568" s="591">
        <f t="shared" si="371"/>
        <v>0</v>
      </c>
      <c r="V568" s="593">
        <v>50</v>
      </c>
      <c r="W568" s="578"/>
      <c r="X568" s="407"/>
      <c r="Y568" s="407"/>
      <c r="Z568" s="407"/>
      <c r="AA568" s="599">
        <f t="shared" si="372"/>
        <v>0</v>
      </c>
      <c r="AB568" s="593">
        <v>50</v>
      </c>
      <c r="AC568" s="401"/>
      <c r="AD568" s="401"/>
      <c r="AE568" s="401"/>
      <c r="AF568" s="401"/>
      <c r="AG568" s="599">
        <f t="shared" si="373"/>
        <v>0</v>
      </c>
      <c r="AH568" s="578">
        <v>50</v>
      </c>
      <c r="AI568" s="401"/>
      <c r="AJ568" s="849"/>
      <c r="AK568" s="401"/>
      <c r="AL568" s="401"/>
      <c r="AM568" s="401"/>
      <c r="AN568" s="849"/>
      <c r="AO568" s="401"/>
      <c r="AP568" s="401"/>
      <c r="AQ568" s="88">
        <f t="shared" si="374"/>
        <v>0</v>
      </c>
      <c r="AR568" s="593">
        <v>50</v>
      </c>
      <c r="AS568" s="1025"/>
      <c r="AT568" s="1025"/>
      <c r="AU568" s="1025"/>
      <c r="AV568" s="1025"/>
      <c r="AW568" s="1025"/>
      <c r="AX568" s="1025"/>
      <c r="AY568" s="1025"/>
      <c r="AZ568" s="1025"/>
      <c r="BA568" s="599">
        <f t="shared" si="375"/>
        <v>0</v>
      </c>
      <c r="BB568" s="578">
        <v>50</v>
      </c>
      <c r="BC568" s="401"/>
      <c r="BD568" s="401"/>
      <c r="BE568" s="401"/>
      <c r="BF568" s="401"/>
      <c r="BG568" s="88">
        <f t="shared" si="376"/>
        <v>0</v>
      </c>
      <c r="BH568" s="593">
        <v>50</v>
      </c>
      <c r="BI568" s="401"/>
      <c r="BJ568" s="401"/>
      <c r="BK568" s="948"/>
      <c r="BL568" s="599">
        <f t="shared" si="377"/>
        <v>0</v>
      </c>
      <c r="BM568" s="578">
        <v>50</v>
      </c>
      <c r="BN568" s="401"/>
      <c r="BO568" s="401"/>
      <c r="BP568" s="88">
        <f t="shared" si="378"/>
        <v>0</v>
      </c>
      <c r="BQ568" s="593">
        <v>50</v>
      </c>
      <c r="BR568" s="401"/>
      <c r="BS568" s="401"/>
      <c r="BT568" s="401"/>
      <c r="BU568" s="401"/>
      <c r="BV568" s="88">
        <f t="shared" si="379"/>
        <v>0</v>
      </c>
      <c r="BW568" s="593">
        <v>50</v>
      </c>
      <c r="BX568" s="401"/>
      <c r="BY568" s="401"/>
      <c r="BZ568" s="599">
        <f t="shared" si="380"/>
        <v>0</v>
      </c>
      <c r="CA568" s="605">
        <v>50</v>
      </c>
      <c r="CB568" s="578"/>
      <c r="CC568" s="849"/>
      <c r="CD568" s="401"/>
      <c r="CE568" s="401"/>
      <c r="CF568" s="401"/>
      <c r="CG568" s="401"/>
      <c r="CH568" s="88">
        <f t="shared" si="381"/>
        <v>0</v>
      </c>
      <c r="CI568" s="593">
        <v>50</v>
      </c>
      <c r="CJ568" s="401"/>
      <c r="CK568" s="401"/>
      <c r="CL568" s="88">
        <f t="shared" si="382"/>
        <v>0</v>
      </c>
      <c r="CM568" s="593">
        <v>50</v>
      </c>
      <c r="CN568" s="578"/>
      <c r="CO568" s="401"/>
      <c r="CP568" s="599">
        <f t="shared" si="383"/>
        <v>0</v>
      </c>
      <c r="CQ568" s="578">
        <v>50</v>
      </c>
      <c r="CR568" s="578"/>
      <c r="CS568" s="401"/>
      <c r="CT568" s="88">
        <f t="shared" si="384"/>
        <v>0</v>
      </c>
      <c r="CU568" s="613">
        <v>50</v>
      </c>
      <c r="CV568" s="578"/>
      <c r="CW568" s="401"/>
      <c r="CX568" s="401"/>
      <c r="CY568" s="401"/>
      <c r="CZ568" s="401"/>
      <c r="DA568" s="401"/>
      <c r="DB568" s="401"/>
      <c r="DC568" s="401"/>
      <c r="DD568" s="599">
        <f t="shared" si="385"/>
        <v>0</v>
      </c>
      <c r="DE568" s="1215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1"/>
    </row>
    <row r="569" spans="1:119" hidden="1" outlineLevel="1" x14ac:dyDescent="0.25">
      <c r="A569" s="6" t="s">
        <v>84</v>
      </c>
      <c r="B569" s="206"/>
      <c r="C569" s="206"/>
      <c r="D569" s="206"/>
      <c r="E569" s="1200"/>
      <c r="F569" s="1200"/>
      <c r="G569" s="1200"/>
      <c r="H569" s="206"/>
      <c r="I569" s="206"/>
      <c r="J569" s="206"/>
      <c r="K569" s="206"/>
      <c r="L569" s="1200"/>
      <c r="M569" s="19">
        <f t="shared" si="386"/>
        <v>1013850</v>
      </c>
      <c r="N569" s="19">
        <f t="shared" si="387"/>
        <v>1013900</v>
      </c>
      <c r="O569" s="236">
        <f t="shared" si="369"/>
        <v>50</v>
      </c>
      <c r="P569" s="593">
        <f t="shared" si="370"/>
        <v>50</v>
      </c>
      <c r="Q569" s="407"/>
      <c r="R569" s="407"/>
      <c r="S569" s="407"/>
      <c r="T569" s="407"/>
      <c r="U569" s="591">
        <f t="shared" si="371"/>
        <v>0</v>
      </c>
      <c r="V569" s="593">
        <v>50</v>
      </c>
      <c r="W569" s="578"/>
      <c r="X569" s="407"/>
      <c r="Y569" s="407"/>
      <c r="Z569" s="407"/>
      <c r="AA569" s="599">
        <f t="shared" si="372"/>
        <v>0</v>
      </c>
      <c r="AB569" s="593">
        <v>50</v>
      </c>
      <c r="AC569" s="401"/>
      <c r="AD569" s="401"/>
      <c r="AE569" s="401"/>
      <c r="AF569" s="401"/>
      <c r="AG569" s="599">
        <f t="shared" si="373"/>
        <v>0</v>
      </c>
      <c r="AH569" s="578">
        <v>50</v>
      </c>
      <c r="AI569" s="401"/>
      <c r="AJ569" s="849"/>
      <c r="AK569" s="401"/>
      <c r="AL569" s="401"/>
      <c r="AM569" s="401"/>
      <c r="AN569" s="849"/>
      <c r="AO569" s="401"/>
      <c r="AP569" s="401"/>
      <c r="AQ569" s="88">
        <f t="shared" si="374"/>
        <v>0</v>
      </c>
      <c r="AR569" s="593">
        <v>50</v>
      </c>
      <c r="AS569" s="1025"/>
      <c r="AT569" s="1025"/>
      <c r="AU569" s="1025"/>
      <c r="AV569" s="1025"/>
      <c r="AW569" s="1025"/>
      <c r="AX569" s="1025"/>
      <c r="AY569" s="1025"/>
      <c r="AZ569" s="1025"/>
      <c r="BA569" s="599">
        <f t="shared" si="375"/>
        <v>0</v>
      </c>
      <c r="BB569" s="578">
        <v>50</v>
      </c>
      <c r="BC569" s="401"/>
      <c r="BD569" s="401"/>
      <c r="BE569" s="401"/>
      <c r="BF569" s="401"/>
      <c r="BG569" s="88">
        <f t="shared" si="376"/>
        <v>0</v>
      </c>
      <c r="BH569" s="593">
        <v>50</v>
      </c>
      <c r="BI569" s="401"/>
      <c r="BJ569" s="401"/>
      <c r="BK569" s="948"/>
      <c r="BL569" s="599">
        <f t="shared" si="377"/>
        <v>0</v>
      </c>
      <c r="BM569" s="578">
        <v>50</v>
      </c>
      <c r="BN569" s="401"/>
      <c r="BO569" s="401"/>
      <c r="BP569" s="88">
        <f t="shared" si="378"/>
        <v>0</v>
      </c>
      <c r="BQ569" s="593">
        <v>50</v>
      </c>
      <c r="BR569" s="401"/>
      <c r="BS569" s="401"/>
      <c r="BT569" s="401"/>
      <c r="BU569" s="401"/>
      <c r="BV569" s="88">
        <f t="shared" si="379"/>
        <v>0</v>
      </c>
      <c r="BW569" s="593">
        <v>50</v>
      </c>
      <c r="BX569" s="401"/>
      <c r="BY569" s="401"/>
      <c r="BZ569" s="599">
        <f t="shared" si="380"/>
        <v>0</v>
      </c>
      <c r="CA569" s="605">
        <v>50</v>
      </c>
      <c r="CB569" s="578"/>
      <c r="CC569" s="849"/>
      <c r="CD569" s="401"/>
      <c r="CE569" s="401"/>
      <c r="CF569" s="401"/>
      <c r="CG569" s="401"/>
      <c r="CH569" s="88">
        <f t="shared" si="381"/>
        <v>0</v>
      </c>
      <c r="CI569" s="593">
        <v>50</v>
      </c>
      <c r="CJ569" s="401"/>
      <c r="CK569" s="401"/>
      <c r="CL569" s="88">
        <f t="shared" si="382"/>
        <v>0</v>
      </c>
      <c r="CM569" s="593">
        <v>50</v>
      </c>
      <c r="CN569" s="578"/>
      <c r="CO569" s="401"/>
      <c r="CP569" s="599">
        <f t="shared" si="383"/>
        <v>0</v>
      </c>
      <c r="CQ569" s="578">
        <v>50</v>
      </c>
      <c r="CR569" s="578"/>
      <c r="CS569" s="401"/>
      <c r="CT569" s="88">
        <f t="shared" si="384"/>
        <v>0</v>
      </c>
      <c r="CU569" s="613">
        <v>50</v>
      </c>
      <c r="CV569" s="578"/>
      <c r="CW569" s="401"/>
      <c r="CX569" s="401"/>
      <c r="CY569" s="401"/>
      <c r="CZ569" s="401"/>
      <c r="DA569" s="401"/>
      <c r="DB569" s="401"/>
      <c r="DC569" s="401"/>
      <c r="DD569" s="599">
        <f t="shared" si="385"/>
        <v>0</v>
      </c>
      <c r="DE569" s="1215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1"/>
    </row>
    <row r="570" spans="1:119" hidden="1" outlineLevel="1" x14ac:dyDescent="0.25">
      <c r="A570" s="6" t="s">
        <v>84</v>
      </c>
      <c r="B570" s="206"/>
      <c r="C570" s="206"/>
      <c r="D570" s="206"/>
      <c r="E570" s="1200"/>
      <c r="F570" s="1200"/>
      <c r="G570" s="1200"/>
      <c r="H570" s="206"/>
      <c r="I570" s="206"/>
      <c r="J570" s="206"/>
      <c r="K570" s="206"/>
      <c r="L570" s="1200"/>
      <c r="M570" s="19">
        <f t="shared" si="386"/>
        <v>1013900</v>
      </c>
      <c r="N570" s="19">
        <f t="shared" si="387"/>
        <v>1013950</v>
      </c>
      <c r="O570" s="236">
        <f t="shared" si="369"/>
        <v>50</v>
      </c>
      <c r="P570" s="593">
        <f t="shared" si="370"/>
        <v>50</v>
      </c>
      <c r="Q570" s="407"/>
      <c r="R570" s="407"/>
      <c r="S570" s="407"/>
      <c r="T570" s="407"/>
      <c r="U570" s="591">
        <f t="shared" si="371"/>
        <v>0</v>
      </c>
      <c r="V570" s="593">
        <v>50</v>
      </c>
      <c r="W570" s="578"/>
      <c r="X570" s="407"/>
      <c r="Y570" s="407"/>
      <c r="Z570" s="407"/>
      <c r="AA570" s="599">
        <f t="shared" si="372"/>
        <v>0</v>
      </c>
      <c r="AB570" s="593">
        <v>50</v>
      </c>
      <c r="AC570" s="401"/>
      <c r="AD570" s="401"/>
      <c r="AE570" s="401"/>
      <c r="AF570" s="401"/>
      <c r="AG570" s="599">
        <f t="shared" si="373"/>
        <v>0</v>
      </c>
      <c r="AH570" s="578">
        <v>50</v>
      </c>
      <c r="AI570" s="401"/>
      <c r="AJ570" s="849"/>
      <c r="AK570" s="401"/>
      <c r="AL570" s="401"/>
      <c r="AM570" s="401"/>
      <c r="AN570" s="849"/>
      <c r="AO570" s="401"/>
      <c r="AP570" s="401"/>
      <c r="AQ570" s="88">
        <f t="shared" si="374"/>
        <v>0</v>
      </c>
      <c r="AR570" s="593">
        <v>50</v>
      </c>
      <c r="AS570" s="1025"/>
      <c r="AT570" s="1025"/>
      <c r="AU570" s="1025"/>
      <c r="AV570" s="1025"/>
      <c r="AW570" s="1025"/>
      <c r="AX570" s="1025"/>
      <c r="AY570" s="1025"/>
      <c r="AZ570" s="1025"/>
      <c r="BA570" s="599">
        <f t="shared" si="375"/>
        <v>0</v>
      </c>
      <c r="BB570" s="578">
        <v>50</v>
      </c>
      <c r="BC570" s="401"/>
      <c r="BD570" s="401"/>
      <c r="BE570" s="401"/>
      <c r="BF570" s="401"/>
      <c r="BG570" s="88">
        <f t="shared" si="376"/>
        <v>0</v>
      </c>
      <c r="BH570" s="593">
        <v>50</v>
      </c>
      <c r="BI570" s="401"/>
      <c r="BJ570" s="401"/>
      <c r="BK570" s="948"/>
      <c r="BL570" s="599">
        <f t="shared" si="377"/>
        <v>0</v>
      </c>
      <c r="BM570" s="578">
        <v>50</v>
      </c>
      <c r="BN570" s="401"/>
      <c r="BO570" s="401"/>
      <c r="BP570" s="88">
        <f t="shared" si="378"/>
        <v>0</v>
      </c>
      <c r="BQ570" s="593">
        <v>50</v>
      </c>
      <c r="BR570" s="401"/>
      <c r="BS570" s="401"/>
      <c r="BT570" s="401"/>
      <c r="BU570" s="401"/>
      <c r="BV570" s="88">
        <f t="shared" si="379"/>
        <v>0</v>
      </c>
      <c r="BW570" s="593">
        <v>50</v>
      </c>
      <c r="BX570" s="401"/>
      <c r="BY570" s="401"/>
      <c r="BZ570" s="599">
        <f t="shared" si="380"/>
        <v>0</v>
      </c>
      <c r="CA570" s="605">
        <v>50</v>
      </c>
      <c r="CB570" s="578"/>
      <c r="CC570" s="849"/>
      <c r="CD570" s="401"/>
      <c r="CE570" s="401"/>
      <c r="CF570" s="401"/>
      <c r="CG570" s="401"/>
      <c r="CH570" s="88">
        <f t="shared" si="381"/>
        <v>0</v>
      </c>
      <c r="CI570" s="593">
        <v>50</v>
      </c>
      <c r="CJ570" s="401"/>
      <c r="CK570" s="401"/>
      <c r="CL570" s="88">
        <f t="shared" si="382"/>
        <v>0</v>
      </c>
      <c r="CM570" s="593">
        <v>50</v>
      </c>
      <c r="CN570" s="578"/>
      <c r="CO570" s="401"/>
      <c r="CP570" s="599">
        <f t="shared" si="383"/>
        <v>0</v>
      </c>
      <c r="CQ570" s="578">
        <v>50</v>
      </c>
      <c r="CR570" s="578"/>
      <c r="CS570" s="401"/>
      <c r="CT570" s="88">
        <f t="shared" si="384"/>
        <v>0</v>
      </c>
      <c r="CU570" s="613">
        <v>50</v>
      </c>
      <c r="CV570" s="578"/>
      <c r="CW570" s="401"/>
      <c r="CX570" s="401"/>
      <c r="CY570" s="401"/>
      <c r="CZ570" s="401"/>
      <c r="DA570" s="401"/>
      <c r="DB570" s="401"/>
      <c r="DC570" s="401"/>
      <c r="DD570" s="599">
        <f t="shared" si="385"/>
        <v>0</v>
      </c>
      <c r="DE570" s="1215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1"/>
    </row>
    <row r="571" spans="1:119" hidden="1" outlineLevel="1" x14ac:dyDescent="0.25">
      <c r="A571" s="6" t="s">
        <v>84</v>
      </c>
      <c r="B571" s="206"/>
      <c r="C571" s="206"/>
      <c r="D571" s="206"/>
      <c r="E571" s="1200"/>
      <c r="F571" s="1200"/>
      <c r="G571" s="1200"/>
      <c r="H571" s="206"/>
      <c r="I571" s="206"/>
      <c r="J571" s="206"/>
      <c r="K571" s="206"/>
      <c r="L571" s="1200"/>
      <c r="M571" s="19">
        <f t="shared" si="386"/>
        <v>1013950</v>
      </c>
      <c r="N571" s="19">
        <f t="shared" si="387"/>
        <v>1014000</v>
      </c>
      <c r="O571" s="236">
        <f t="shared" si="369"/>
        <v>50</v>
      </c>
      <c r="P571" s="593">
        <f t="shared" si="370"/>
        <v>50</v>
      </c>
      <c r="Q571" s="407"/>
      <c r="R571" s="407"/>
      <c r="S571" s="407"/>
      <c r="T571" s="407"/>
      <c r="U571" s="591">
        <f t="shared" si="371"/>
        <v>0</v>
      </c>
      <c r="V571" s="593">
        <v>50</v>
      </c>
      <c r="W571" s="578"/>
      <c r="X571" s="407"/>
      <c r="Y571" s="407"/>
      <c r="Z571" s="407"/>
      <c r="AA571" s="599">
        <f t="shared" si="372"/>
        <v>0</v>
      </c>
      <c r="AB571" s="593">
        <v>50</v>
      </c>
      <c r="AC571" s="401"/>
      <c r="AD571" s="401"/>
      <c r="AE571" s="401"/>
      <c r="AF571" s="401"/>
      <c r="AG571" s="599">
        <f t="shared" si="373"/>
        <v>0</v>
      </c>
      <c r="AH571" s="578">
        <v>50</v>
      </c>
      <c r="AI571" s="401"/>
      <c r="AJ571" s="849"/>
      <c r="AK571" s="401"/>
      <c r="AL571" s="401"/>
      <c r="AM571" s="401"/>
      <c r="AN571" s="849"/>
      <c r="AO571" s="401"/>
      <c r="AP571" s="401"/>
      <c r="AQ571" s="88">
        <f t="shared" si="374"/>
        <v>0</v>
      </c>
      <c r="AR571" s="593">
        <v>50</v>
      </c>
      <c r="AS571" s="1025"/>
      <c r="AT571" s="1025"/>
      <c r="AU571" s="1025"/>
      <c r="AV571" s="1025"/>
      <c r="AW571" s="1025"/>
      <c r="AX571" s="1025"/>
      <c r="AY571" s="1025"/>
      <c r="AZ571" s="1025"/>
      <c r="BA571" s="599">
        <f t="shared" si="375"/>
        <v>0</v>
      </c>
      <c r="BB571" s="578">
        <v>50</v>
      </c>
      <c r="BC571" s="401"/>
      <c r="BD571" s="401"/>
      <c r="BE571" s="401"/>
      <c r="BF571" s="401"/>
      <c r="BG571" s="88">
        <f t="shared" si="376"/>
        <v>0</v>
      </c>
      <c r="BH571" s="593">
        <v>50</v>
      </c>
      <c r="BI571" s="401"/>
      <c r="BJ571" s="401"/>
      <c r="BK571" s="948"/>
      <c r="BL571" s="599">
        <f t="shared" si="377"/>
        <v>0</v>
      </c>
      <c r="BM571" s="578">
        <v>50</v>
      </c>
      <c r="BN571" s="401"/>
      <c r="BO571" s="401"/>
      <c r="BP571" s="88">
        <f t="shared" si="378"/>
        <v>0</v>
      </c>
      <c r="BQ571" s="593">
        <v>50</v>
      </c>
      <c r="BR571" s="401"/>
      <c r="BS571" s="401"/>
      <c r="BT571" s="401"/>
      <c r="BU571" s="401"/>
      <c r="BV571" s="88">
        <f t="shared" si="379"/>
        <v>0</v>
      </c>
      <c r="BW571" s="593">
        <v>50</v>
      </c>
      <c r="BX571" s="401"/>
      <c r="BY571" s="401"/>
      <c r="BZ571" s="599">
        <f t="shared" si="380"/>
        <v>0</v>
      </c>
      <c r="CA571" s="605">
        <v>50</v>
      </c>
      <c r="CB571" s="578"/>
      <c r="CC571" s="849"/>
      <c r="CD571" s="401"/>
      <c r="CE571" s="401"/>
      <c r="CF571" s="401"/>
      <c r="CG571" s="401"/>
      <c r="CH571" s="88">
        <f t="shared" si="381"/>
        <v>0</v>
      </c>
      <c r="CI571" s="593">
        <v>50</v>
      </c>
      <c r="CJ571" s="401"/>
      <c r="CK571" s="401"/>
      <c r="CL571" s="88">
        <f t="shared" si="382"/>
        <v>0</v>
      </c>
      <c r="CM571" s="593">
        <v>50</v>
      </c>
      <c r="CN571" s="578"/>
      <c r="CO571" s="401"/>
      <c r="CP571" s="599">
        <f t="shared" si="383"/>
        <v>0</v>
      </c>
      <c r="CQ571" s="578">
        <v>50</v>
      </c>
      <c r="CR571" s="578"/>
      <c r="CS571" s="401"/>
      <c r="CT571" s="88">
        <f t="shared" si="384"/>
        <v>0</v>
      </c>
      <c r="CU571" s="613">
        <v>50</v>
      </c>
      <c r="CV571" s="578"/>
      <c r="CW571" s="401"/>
      <c r="CX571" s="401"/>
      <c r="CY571" s="401"/>
      <c r="CZ571" s="401"/>
      <c r="DA571" s="401"/>
      <c r="DB571" s="401"/>
      <c r="DC571" s="401"/>
      <c r="DD571" s="599">
        <f t="shared" si="385"/>
        <v>0</v>
      </c>
      <c r="DE571" s="1215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1"/>
    </row>
    <row r="572" spans="1:119" hidden="1" outlineLevel="1" x14ac:dyDescent="0.25">
      <c r="A572" s="6" t="s">
        <v>84</v>
      </c>
      <c r="B572" s="206"/>
      <c r="C572" s="206"/>
      <c r="D572" s="206"/>
      <c r="E572" s="1200"/>
      <c r="F572" s="1200"/>
      <c r="G572" s="1200"/>
      <c r="H572" s="206"/>
      <c r="I572" s="206"/>
      <c r="J572" s="206"/>
      <c r="K572" s="206"/>
      <c r="L572" s="1200"/>
      <c r="M572" s="19">
        <f t="shared" si="386"/>
        <v>1014000</v>
      </c>
      <c r="N572" s="19">
        <f t="shared" si="387"/>
        <v>1014050</v>
      </c>
      <c r="O572" s="236">
        <f t="shared" si="369"/>
        <v>50</v>
      </c>
      <c r="P572" s="593">
        <f t="shared" si="370"/>
        <v>50</v>
      </c>
      <c r="Q572" s="407"/>
      <c r="R572" s="407"/>
      <c r="S572" s="407"/>
      <c r="T572" s="407"/>
      <c r="U572" s="591">
        <f t="shared" si="371"/>
        <v>0</v>
      </c>
      <c r="V572" s="593">
        <v>50</v>
      </c>
      <c r="W572" s="578"/>
      <c r="X572" s="407"/>
      <c r="Y572" s="407"/>
      <c r="Z572" s="407"/>
      <c r="AA572" s="599">
        <f t="shared" si="372"/>
        <v>0</v>
      </c>
      <c r="AB572" s="593">
        <v>50</v>
      </c>
      <c r="AC572" s="401"/>
      <c r="AD572" s="401"/>
      <c r="AE572" s="401"/>
      <c r="AF572" s="401"/>
      <c r="AG572" s="599">
        <f t="shared" si="373"/>
        <v>0</v>
      </c>
      <c r="AH572" s="578">
        <v>50</v>
      </c>
      <c r="AI572" s="401"/>
      <c r="AJ572" s="849"/>
      <c r="AK572" s="401"/>
      <c r="AL572" s="401"/>
      <c r="AM572" s="401"/>
      <c r="AN572" s="849"/>
      <c r="AO572" s="401"/>
      <c r="AP572" s="401"/>
      <c r="AQ572" s="88">
        <f t="shared" si="374"/>
        <v>0</v>
      </c>
      <c r="AR572" s="593">
        <v>50</v>
      </c>
      <c r="AS572" s="1025"/>
      <c r="AT572" s="1025"/>
      <c r="AU572" s="1025"/>
      <c r="AV572" s="1025"/>
      <c r="AW572" s="1025"/>
      <c r="AX572" s="1025"/>
      <c r="AY572" s="1025"/>
      <c r="AZ572" s="1025"/>
      <c r="BA572" s="599">
        <f t="shared" si="375"/>
        <v>0</v>
      </c>
      <c r="BB572" s="578">
        <v>50</v>
      </c>
      <c r="BC572" s="401"/>
      <c r="BD572" s="401"/>
      <c r="BE572" s="401"/>
      <c r="BF572" s="401"/>
      <c r="BG572" s="88">
        <f t="shared" si="376"/>
        <v>0</v>
      </c>
      <c r="BH572" s="593">
        <v>50</v>
      </c>
      <c r="BI572" s="401"/>
      <c r="BJ572" s="401"/>
      <c r="BK572" s="948"/>
      <c r="BL572" s="599">
        <f t="shared" si="377"/>
        <v>0</v>
      </c>
      <c r="BM572" s="578">
        <v>50</v>
      </c>
      <c r="BN572" s="401"/>
      <c r="BO572" s="401"/>
      <c r="BP572" s="88">
        <f t="shared" si="378"/>
        <v>0</v>
      </c>
      <c r="BQ572" s="593">
        <v>50</v>
      </c>
      <c r="BR572" s="401"/>
      <c r="BS572" s="401"/>
      <c r="BT572" s="401"/>
      <c r="BU572" s="401"/>
      <c r="BV572" s="88">
        <f t="shared" si="379"/>
        <v>0</v>
      </c>
      <c r="BW572" s="593">
        <v>50</v>
      </c>
      <c r="BX572" s="401"/>
      <c r="BY572" s="401"/>
      <c r="BZ572" s="599">
        <f t="shared" si="380"/>
        <v>0</v>
      </c>
      <c r="CA572" s="605">
        <v>50</v>
      </c>
      <c r="CB572" s="578"/>
      <c r="CC572" s="849"/>
      <c r="CD572" s="401"/>
      <c r="CE572" s="401"/>
      <c r="CF572" s="401"/>
      <c r="CG572" s="401"/>
      <c r="CH572" s="88">
        <f t="shared" si="381"/>
        <v>0</v>
      </c>
      <c r="CI572" s="593">
        <v>50</v>
      </c>
      <c r="CJ572" s="401"/>
      <c r="CK572" s="401"/>
      <c r="CL572" s="88">
        <f t="shared" si="382"/>
        <v>0</v>
      </c>
      <c r="CM572" s="593">
        <v>50</v>
      </c>
      <c r="CN572" s="578"/>
      <c r="CO572" s="401"/>
      <c r="CP572" s="599">
        <f t="shared" si="383"/>
        <v>0</v>
      </c>
      <c r="CQ572" s="578">
        <v>50</v>
      </c>
      <c r="CR572" s="578"/>
      <c r="CS572" s="401"/>
      <c r="CT572" s="88">
        <f t="shared" si="384"/>
        <v>0</v>
      </c>
      <c r="CU572" s="613">
        <v>50</v>
      </c>
      <c r="CV572" s="578"/>
      <c r="CW572" s="401"/>
      <c r="CX572" s="401"/>
      <c r="CY572" s="401"/>
      <c r="CZ572" s="401"/>
      <c r="DA572" s="401"/>
      <c r="DB572" s="401"/>
      <c r="DC572" s="401"/>
      <c r="DD572" s="599">
        <f t="shared" si="385"/>
        <v>0</v>
      </c>
      <c r="DE572" s="1215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1"/>
    </row>
    <row r="573" spans="1:119" hidden="1" outlineLevel="1" x14ac:dyDescent="0.25">
      <c r="A573" s="6" t="s">
        <v>84</v>
      </c>
      <c r="B573" s="206"/>
      <c r="C573" s="206"/>
      <c r="D573" s="206"/>
      <c r="E573" s="1200"/>
      <c r="F573" s="1200"/>
      <c r="G573" s="1200"/>
      <c r="H573" s="206"/>
      <c r="I573" s="206"/>
      <c r="J573" s="206"/>
      <c r="K573" s="206"/>
      <c r="L573" s="1200"/>
      <c r="M573" s="19">
        <f t="shared" si="386"/>
        <v>1014050</v>
      </c>
      <c r="N573" s="19">
        <f t="shared" si="387"/>
        <v>1014100</v>
      </c>
      <c r="O573" s="236">
        <f t="shared" si="369"/>
        <v>50</v>
      </c>
      <c r="P573" s="593">
        <f t="shared" si="370"/>
        <v>50</v>
      </c>
      <c r="Q573" s="407"/>
      <c r="R573" s="407"/>
      <c r="S573" s="407"/>
      <c r="T573" s="407"/>
      <c r="U573" s="591">
        <f t="shared" si="371"/>
        <v>0</v>
      </c>
      <c r="V573" s="593">
        <v>50</v>
      </c>
      <c r="W573" s="578"/>
      <c r="X573" s="407"/>
      <c r="Y573" s="407"/>
      <c r="Z573" s="407"/>
      <c r="AA573" s="599">
        <f t="shared" si="372"/>
        <v>0</v>
      </c>
      <c r="AB573" s="593">
        <v>50</v>
      </c>
      <c r="AC573" s="401"/>
      <c r="AD573" s="401"/>
      <c r="AE573" s="401"/>
      <c r="AF573" s="401"/>
      <c r="AG573" s="599">
        <f t="shared" si="373"/>
        <v>0</v>
      </c>
      <c r="AH573" s="578">
        <v>50</v>
      </c>
      <c r="AI573" s="401"/>
      <c r="AJ573" s="849"/>
      <c r="AK573" s="401"/>
      <c r="AL573" s="401"/>
      <c r="AM573" s="401"/>
      <c r="AN573" s="849"/>
      <c r="AO573" s="401"/>
      <c r="AP573" s="401"/>
      <c r="AQ573" s="88">
        <f t="shared" si="374"/>
        <v>0</v>
      </c>
      <c r="AR573" s="593">
        <v>50</v>
      </c>
      <c r="AS573" s="1025"/>
      <c r="AT573" s="1025"/>
      <c r="AU573" s="1025"/>
      <c r="AV573" s="1025"/>
      <c r="AW573" s="1025"/>
      <c r="AX573" s="1025"/>
      <c r="AY573" s="1025"/>
      <c r="AZ573" s="1025"/>
      <c r="BA573" s="599">
        <f t="shared" si="375"/>
        <v>0</v>
      </c>
      <c r="BB573" s="578">
        <v>50</v>
      </c>
      <c r="BC573" s="401"/>
      <c r="BD573" s="401"/>
      <c r="BE573" s="401"/>
      <c r="BF573" s="401"/>
      <c r="BG573" s="88">
        <f t="shared" si="376"/>
        <v>0</v>
      </c>
      <c r="BH573" s="593">
        <v>50</v>
      </c>
      <c r="BI573" s="401"/>
      <c r="BJ573" s="401"/>
      <c r="BK573" s="948"/>
      <c r="BL573" s="599">
        <f t="shared" si="377"/>
        <v>0</v>
      </c>
      <c r="BM573" s="578">
        <v>50</v>
      </c>
      <c r="BN573" s="401"/>
      <c r="BO573" s="401"/>
      <c r="BP573" s="88">
        <f t="shared" si="378"/>
        <v>0</v>
      </c>
      <c r="BQ573" s="593">
        <v>50</v>
      </c>
      <c r="BR573" s="401"/>
      <c r="BS573" s="401"/>
      <c r="BT573" s="401"/>
      <c r="BU573" s="401"/>
      <c r="BV573" s="88">
        <f t="shared" si="379"/>
        <v>0</v>
      </c>
      <c r="BW573" s="593">
        <v>50</v>
      </c>
      <c r="BX573" s="401"/>
      <c r="BY573" s="401"/>
      <c r="BZ573" s="599">
        <f t="shared" si="380"/>
        <v>0</v>
      </c>
      <c r="CA573" s="605">
        <v>50</v>
      </c>
      <c r="CB573" s="578"/>
      <c r="CC573" s="849"/>
      <c r="CD573" s="401"/>
      <c r="CE573" s="401"/>
      <c r="CF573" s="401"/>
      <c r="CG573" s="401"/>
      <c r="CH573" s="88">
        <f t="shared" si="381"/>
        <v>0</v>
      </c>
      <c r="CI573" s="593">
        <v>50</v>
      </c>
      <c r="CJ573" s="401"/>
      <c r="CK573" s="401"/>
      <c r="CL573" s="88">
        <f t="shared" si="382"/>
        <v>0</v>
      </c>
      <c r="CM573" s="593">
        <v>50</v>
      </c>
      <c r="CN573" s="578"/>
      <c r="CO573" s="401"/>
      <c r="CP573" s="599">
        <f t="shared" si="383"/>
        <v>0</v>
      </c>
      <c r="CQ573" s="578">
        <v>50</v>
      </c>
      <c r="CR573" s="578"/>
      <c r="CS573" s="401"/>
      <c r="CT573" s="88">
        <f t="shared" si="384"/>
        <v>0</v>
      </c>
      <c r="CU573" s="613">
        <v>50</v>
      </c>
      <c r="CV573" s="578"/>
      <c r="CW573" s="401"/>
      <c r="CX573" s="401"/>
      <c r="CY573" s="401"/>
      <c r="CZ573" s="401"/>
      <c r="DA573" s="401"/>
      <c r="DB573" s="401"/>
      <c r="DC573" s="401"/>
      <c r="DD573" s="599">
        <f t="shared" si="385"/>
        <v>0</v>
      </c>
      <c r="DE573" s="1215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1"/>
    </row>
    <row r="574" spans="1:119" hidden="1" outlineLevel="1" x14ac:dyDescent="0.25">
      <c r="A574" s="6" t="s">
        <v>84</v>
      </c>
      <c r="B574" s="206"/>
      <c r="C574" s="206"/>
      <c r="D574" s="206"/>
      <c r="E574" s="1200"/>
      <c r="F574" s="1200"/>
      <c r="G574" s="1200"/>
      <c r="H574" s="206"/>
      <c r="I574" s="206"/>
      <c r="J574" s="206"/>
      <c r="K574" s="206"/>
      <c r="L574" s="1200"/>
      <c r="M574" s="19">
        <f t="shared" si="386"/>
        <v>1014100</v>
      </c>
      <c r="N574" s="19">
        <f t="shared" si="387"/>
        <v>1014150</v>
      </c>
      <c r="O574" s="236">
        <f t="shared" si="369"/>
        <v>50</v>
      </c>
      <c r="P574" s="593">
        <f t="shared" si="370"/>
        <v>50</v>
      </c>
      <c r="Q574" s="407"/>
      <c r="R574" s="407"/>
      <c r="S574" s="407"/>
      <c r="T574" s="407"/>
      <c r="U574" s="591">
        <f t="shared" si="371"/>
        <v>0</v>
      </c>
      <c r="V574" s="593">
        <v>50</v>
      </c>
      <c r="W574" s="578"/>
      <c r="X574" s="407"/>
      <c r="Y574" s="407"/>
      <c r="Z574" s="407"/>
      <c r="AA574" s="599">
        <f t="shared" si="372"/>
        <v>0</v>
      </c>
      <c r="AB574" s="593">
        <v>50</v>
      </c>
      <c r="AC574" s="401"/>
      <c r="AD574" s="401"/>
      <c r="AE574" s="401"/>
      <c r="AF574" s="401"/>
      <c r="AG574" s="599">
        <f t="shared" si="373"/>
        <v>0</v>
      </c>
      <c r="AH574" s="578">
        <v>50</v>
      </c>
      <c r="AI574" s="401"/>
      <c r="AJ574" s="849"/>
      <c r="AK574" s="401"/>
      <c r="AL574" s="401"/>
      <c r="AM574" s="401"/>
      <c r="AN574" s="849"/>
      <c r="AO574" s="401"/>
      <c r="AP574" s="401"/>
      <c r="AQ574" s="88">
        <f t="shared" si="374"/>
        <v>0</v>
      </c>
      <c r="AR574" s="593">
        <v>50</v>
      </c>
      <c r="AS574" s="1025"/>
      <c r="AT574" s="1025"/>
      <c r="AU574" s="1025"/>
      <c r="AV574" s="1025"/>
      <c r="AW574" s="1025"/>
      <c r="AX574" s="1025"/>
      <c r="AY574" s="1025"/>
      <c r="AZ574" s="1025"/>
      <c r="BA574" s="599">
        <f t="shared" si="375"/>
        <v>0</v>
      </c>
      <c r="BB574" s="578">
        <v>50</v>
      </c>
      <c r="BC574" s="401"/>
      <c r="BD574" s="401"/>
      <c r="BE574" s="401"/>
      <c r="BF574" s="401"/>
      <c r="BG574" s="88">
        <f t="shared" si="376"/>
        <v>0</v>
      </c>
      <c r="BH574" s="593">
        <v>50</v>
      </c>
      <c r="BI574" s="401"/>
      <c r="BJ574" s="401"/>
      <c r="BK574" s="948"/>
      <c r="BL574" s="599">
        <f t="shared" si="377"/>
        <v>0</v>
      </c>
      <c r="BM574" s="578">
        <v>50</v>
      </c>
      <c r="BN574" s="401"/>
      <c r="BO574" s="401"/>
      <c r="BP574" s="88">
        <f t="shared" si="378"/>
        <v>0</v>
      </c>
      <c r="BQ574" s="593">
        <v>50</v>
      </c>
      <c r="BR574" s="401"/>
      <c r="BS574" s="401"/>
      <c r="BT574" s="401"/>
      <c r="BU574" s="401"/>
      <c r="BV574" s="88">
        <f t="shared" si="379"/>
        <v>0</v>
      </c>
      <c r="BW574" s="593">
        <v>50</v>
      </c>
      <c r="BX574" s="401"/>
      <c r="BY574" s="401"/>
      <c r="BZ574" s="599">
        <f t="shared" si="380"/>
        <v>0</v>
      </c>
      <c r="CA574" s="605">
        <v>50</v>
      </c>
      <c r="CB574" s="578"/>
      <c r="CC574" s="849"/>
      <c r="CD574" s="401"/>
      <c r="CE574" s="401"/>
      <c r="CF574" s="401"/>
      <c r="CG574" s="401"/>
      <c r="CH574" s="88">
        <f t="shared" si="381"/>
        <v>0</v>
      </c>
      <c r="CI574" s="593">
        <v>50</v>
      </c>
      <c r="CJ574" s="401"/>
      <c r="CK574" s="401"/>
      <c r="CL574" s="88">
        <f t="shared" si="382"/>
        <v>0</v>
      </c>
      <c r="CM574" s="593">
        <v>50</v>
      </c>
      <c r="CN574" s="578"/>
      <c r="CO574" s="401"/>
      <c r="CP574" s="599">
        <f t="shared" si="383"/>
        <v>0</v>
      </c>
      <c r="CQ574" s="578">
        <v>50</v>
      </c>
      <c r="CR574" s="578"/>
      <c r="CS574" s="401"/>
      <c r="CT574" s="88">
        <f t="shared" si="384"/>
        <v>0</v>
      </c>
      <c r="CU574" s="613">
        <v>50</v>
      </c>
      <c r="CV574" s="578"/>
      <c r="CW574" s="401"/>
      <c r="CX574" s="401"/>
      <c r="CY574" s="401"/>
      <c r="CZ574" s="401"/>
      <c r="DA574" s="401"/>
      <c r="DB574" s="401"/>
      <c r="DC574" s="401"/>
      <c r="DD574" s="599">
        <f t="shared" si="385"/>
        <v>0</v>
      </c>
      <c r="DE574" s="1215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1"/>
    </row>
    <row r="575" spans="1:119" hidden="1" outlineLevel="1" x14ac:dyDescent="0.25">
      <c r="A575" s="6" t="s">
        <v>84</v>
      </c>
      <c r="B575" s="206"/>
      <c r="C575" s="206"/>
      <c r="D575" s="206"/>
      <c r="E575" s="1200"/>
      <c r="F575" s="1200"/>
      <c r="G575" s="1200"/>
      <c r="H575" s="206"/>
      <c r="I575" s="206"/>
      <c r="J575" s="206"/>
      <c r="K575" s="206"/>
      <c r="L575" s="1200"/>
      <c r="M575" s="19">
        <f t="shared" si="386"/>
        <v>1014150</v>
      </c>
      <c r="N575" s="19">
        <f t="shared" si="387"/>
        <v>1014200</v>
      </c>
      <c r="O575" s="236">
        <f t="shared" si="369"/>
        <v>50</v>
      </c>
      <c r="P575" s="593">
        <f t="shared" si="370"/>
        <v>50</v>
      </c>
      <c r="Q575" s="407"/>
      <c r="R575" s="407"/>
      <c r="S575" s="407"/>
      <c r="T575" s="407"/>
      <c r="U575" s="591">
        <f t="shared" si="371"/>
        <v>0</v>
      </c>
      <c r="V575" s="593">
        <v>50</v>
      </c>
      <c r="W575" s="578"/>
      <c r="X575" s="407"/>
      <c r="Y575" s="407"/>
      <c r="Z575" s="407"/>
      <c r="AA575" s="599">
        <f t="shared" si="372"/>
        <v>0</v>
      </c>
      <c r="AB575" s="593">
        <v>50</v>
      </c>
      <c r="AC575" s="401"/>
      <c r="AD575" s="401"/>
      <c r="AE575" s="401"/>
      <c r="AF575" s="401"/>
      <c r="AG575" s="599">
        <f t="shared" si="373"/>
        <v>0</v>
      </c>
      <c r="AH575" s="578">
        <v>50</v>
      </c>
      <c r="AI575" s="401"/>
      <c r="AJ575" s="849"/>
      <c r="AK575" s="401"/>
      <c r="AL575" s="401"/>
      <c r="AM575" s="401"/>
      <c r="AN575" s="849"/>
      <c r="AO575" s="401"/>
      <c r="AP575" s="401"/>
      <c r="AQ575" s="88">
        <f t="shared" si="374"/>
        <v>0</v>
      </c>
      <c r="AR575" s="593">
        <v>50</v>
      </c>
      <c r="AS575" s="1025"/>
      <c r="AT575" s="1025"/>
      <c r="AU575" s="1025"/>
      <c r="AV575" s="1025"/>
      <c r="AW575" s="1025"/>
      <c r="AX575" s="1025"/>
      <c r="AY575" s="1025"/>
      <c r="AZ575" s="1025"/>
      <c r="BA575" s="599">
        <f t="shared" si="375"/>
        <v>0</v>
      </c>
      <c r="BB575" s="578">
        <v>50</v>
      </c>
      <c r="BC575" s="401"/>
      <c r="BD575" s="401"/>
      <c r="BE575" s="401"/>
      <c r="BF575" s="401"/>
      <c r="BG575" s="88">
        <f t="shared" si="376"/>
        <v>0</v>
      </c>
      <c r="BH575" s="593">
        <v>50</v>
      </c>
      <c r="BI575" s="401"/>
      <c r="BJ575" s="401"/>
      <c r="BK575" s="948"/>
      <c r="BL575" s="599">
        <f t="shared" si="377"/>
        <v>0</v>
      </c>
      <c r="BM575" s="578">
        <v>50</v>
      </c>
      <c r="BN575" s="401"/>
      <c r="BO575" s="401"/>
      <c r="BP575" s="88">
        <f t="shared" si="378"/>
        <v>0</v>
      </c>
      <c r="BQ575" s="593">
        <v>50</v>
      </c>
      <c r="BR575" s="401"/>
      <c r="BS575" s="401"/>
      <c r="BT575" s="401"/>
      <c r="BU575" s="401"/>
      <c r="BV575" s="88">
        <f t="shared" si="379"/>
        <v>0</v>
      </c>
      <c r="BW575" s="593">
        <v>50</v>
      </c>
      <c r="BX575" s="401"/>
      <c r="BY575" s="401"/>
      <c r="BZ575" s="599">
        <f t="shared" si="380"/>
        <v>0</v>
      </c>
      <c r="CA575" s="605">
        <v>50</v>
      </c>
      <c r="CB575" s="578"/>
      <c r="CC575" s="849"/>
      <c r="CD575" s="401"/>
      <c r="CE575" s="401"/>
      <c r="CF575" s="401"/>
      <c r="CG575" s="401"/>
      <c r="CH575" s="88">
        <f t="shared" si="381"/>
        <v>0</v>
      </c>
      <c r="CI575" s="593">
        <v>50</v>
      </c>
      <c r="CJ575" s="401"/>
      <c r="CK575" s="401"/>
      <c r="CL575" s="88">
        <f t="shared" si="382"/>
        <v>0</v>
      </c>
      <c r="CM575" s="593">
        <v>50</v>
      </c>
      <c r="CN575" s="578"/>
      <c r="CO575" s="401"/>
      <c r="CP575" s="599">
        <f t="shared" si="383"/>
        <v>0</v>
      </c>
      <c r="CQ575" s="578">
        <v>50</v>
      </c>
      <c r="CR575" s="578"/>
      <c r="CS575" s="401"/>
      <c r="CT575" s="88">
        <f t="shared" si="384"/>
        <v>0</v>
      </c>
      <c r="CU575" s="613">
        <v>50</v>
      </c>
      <c r="CV575" s="578"/>
      <c r="CW575" s="401"/>
      <c r="CX575" s="401"/>
      <c r="CY575" s="401"/>
      <c r="CZ575" s="401"/>
      <c r="DA575" s="401"/>
      <c r="DB575" s="401"/>
      <c r="DC575" s="401"/>
      <c r="DD575" s="599">
        <f t="shared" si="385"/>
        <v>0</v>
      </c>
      <c r="DE575" s="1215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1"/>
    </row>
    <row r="576" spans="1:119" hidden="1" outlineLevel="1" x14ac:dyDescent="0.25">
      <c r="A576" s="6" t="s">
        <v>84</v>
      </c>
      <c r="B576" s="206"/>
      <c r="C576" s="206"/>
      <c r="D576" s="206"/>
      <c r="E576" s="1200"/>
      <c r="F576" s="1200"/>
      <c r="G576" s="1200"/>
      <c r="H576" s="206"/>
      <c r="I576" s="206"/>
      <c r="J576" s="206"/>
      <c r="K576" s="206"/>
      <c r="L576" s="1200"/>
      <c r="M576" s="19">
        <f t="shared" si="386"/>
        <v>1014200</v>
      </c>
      <c r="N576" s="19">
        <f t="shared" si="387"/>
        <v>1014250</v>
      </c>
      <c r="O576" s="236">
        <f t="shared" si="369"/>
        <v>50</v>
      </c>
      <c r="P576" s="593">
        <f t="shared" si="370"/>
        <v>50</v>
      </c>
      <c r="Q576" s="407"/>
      <c r="R576" s="407"/>
      <c r="S576" s="407"/>
      <c r="T576" s="407"/>
      <c r="U576" s="591">
        <f t="shared" si="371"/>
        <v>0</v>
      </c>
      <c r="V576" s="593">
        <v>50</v>
      </c>
      <c r="W576" s="578"/>
      <c r="X576" s="407"/>
      <c r="Y576" s="407"/>
      <c r="Z576" s="407"/>
      <c r="AA576" s="599">
        <f t="shared" si="372"/>
        <v>0</v>
      </c>
      <c r="AB576" s="593">
        <v>50</v>
      </c>
      <c r="AC576" s="401"/>
      <c r="AD576" s="401"/>
      <c r="AE576" s="401"/>
      <c r="AF576" s="401"/>
      <c r="AG576" s="599">
        <f t="shared" si="373"/>
        <v>0</v>
      </c>
      <c r="AH576" s="578">
        <v>50</v>
      </c>
      <c r="AI576" s="401"/>
      <c r="AJ576" s="849"/>
      <c r="AK576" s="401"/>
      <c r="AL576" s="401"/>
      <c r="AM576" s="401"/>
      <c r="AN576" s="849"/>
      <c r="AO576" s="401"/>
      <c r="AP576" s="401"/>
      <c r="AQ576" s="88">
        <f t="shared" si="374"/>
        <v>0</v>
      </c>
      <c r="AR576" s="593">
        <v>50</v>
      </c>
      <c r="AS576" s="1025"/>
      <c r="AT576" s="1025"/>
      <c r="AU576" s="1025"/>
      <c r="AV576" s="1025"/>
      <c r="AW576" s="1025"/>
      <c r="AX576" s="1025"/>
      <c r="AY576" s="1025"/>
      <c r="AZ576" s="1025"/>
      <c r="BA576" s="599">
        <f t="shared" si="375"/>
        <v>0</v>
      </c>
      <c r="BB576" s="578">
        <v>50</v>
      </c>
      <c r="BC576" s="401"/>
      <c r="BD576" s="401"/>
      <c r="BE576" s="401"/>
      <c r="BF576" s="401"/>
      <c r="BG576" s="88">
        <f t="shared" si="376"/>
        <v>0</v>
      </c>
      <c r="BH576" s="593">
        <v>50</v>
      </c>
      <c r="BI576" s="401"/>
      <c r="BJ576" s="401"/>
      <c r="BK576" s="948"/>
      <c r="BL576" s="599">
        <f t="shared" si="377"/>
        <v>0</v>
      </c>
      <c r="BM576" s="578">
        <v>50</v>
      </c>
      <c r="BN576" s="401"/>
      <c r="BO576" s="401"/>
      <c r="BP576" s="88">
        <f t="shared" si="378"/>
        <v>0</v>
      </c>
      <c r="BQ576" s="593">
        <v>50</v>
      </c>
      <c r="BR576" s="401"/>
      <c r="BS576" s="401"/>
      <c r="BT576" s="401"/>
      <c r="BU576" s="401"/>
      <c r="BV576" s="88">
        <f t="shared" si="379"/>
        <v>0</v>
      </c>
      <c r="BW576" s="593">
        <v>50</v>
      </c>
      <c r="BX576" s="401"/>
      <c r="BY576" s="401"/>
      <c r="BZ576" s="599">
        <f t="shared" si="380"/>
        <v>0</v>
      </c>
      <c r="CA576" s="605">
        <v>50</v>
      </c>
      <c r="CB576" s="578"/>
      <c r="CC576" s="849"/>
      <c r="CD576" s="401"/>
      <c r="CE576" s="401"/>
      <c r="CF576" s="401"/>
      <c r="CG576" s="401"/>
      <c r="CH576" s="88">
        <f t="shared" si="381"/>
        <v>0</v>
      </c>
      <c r="CI576" s="593">
        <v>50</v>
      </c>
      <c r="CJ576" s="401"/>
      <c r="CK576" s="401"/>
      <c r="CL576" s="88">
        <f t="shared" si="382"/>
        <v>0</v>
      </c>
      <c r="CM576" s="593">
        <v>50</v>
      </c>
      <c r="CN576" s="578"/>
      <c r="CO576" s="401"/>
      <c r="CP576" s="599">
        <f t="shared" si="383"/>
        <v>0</v>
      </c>
      <c r="CQ576" s="578">
        <v>50</v>
      </c>
      <c r="CR576" s="578"/>
      <c r="CS576" s="401"/>
      <c r="CT576" s="88">
        <f t="shared" si="384"/>
        <v>0</v>
      </c>
      <c r="CU576" s="613">
        <v>50</v>
      </c>
      <c r="CV576" s="578"/>
      <c r="CW576" s="401"/>
      <c r="CX576" s="401"/>
      <c r="CY576" s="401"/>
      <c r="CZ576" s="401"/>
      <c r="DA576" s="401"/>
      <c r="DB576" s="401"/>
      <c r="DC576" s="401"/>
      <c r="DD576" s="599">
        <f t="shared" si="385"/>
        <v>0</v>
      </c>
      <c r="DE576" s="1215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1"/>
    </row>
    <row r="577" spans="1:119" hidden="1" outlineLevel="1" x14ac:dyDescent="0.25">
      <c r="A577" s="6" t="s">
        <v>84</v>
      </c>
      <c r="B577" s="206"/>
      <c r="C577" s="206"/>
      <c r="D577" s="206"/>
      <c r="E577" s="1200"/>
      <c r="F577" s="1200"/>
      <c r="G577" s="1200"/>
      <c r="H577" s="206"/>
      <c r="I577" s="206"/>
      <c r="J577" s="206"/>
      <c r="K577" s="206"/>
      <c r="L577" s="1200"/>
      <c r="M577" s="19">
        <f t="shared" si="386"/>
        <v>1014250</v>
      </c>
      <c r="N577" s="19">
        <f t="shared" si="387"/>
        <v>1014300</v>
      </c>
      <c r="O577" s="236">
        <f t="shared" si="369"/>
        <v>50</v>
      </c>
      <c r="P577" s="593">
        <f t="shared" si="370"/>
        <v>50</v>
      </c>
      <c r="Q577" s="407"/>
      <c r="R577" s="407"/>
      <c r="S577" s="407"/>
      <c r="T577" s="407"/>
      <c r="U577" s="591">
        <f t="shared" si="371"/>
        <v>0</v>
      </c>
      <c r="V577" s="593">
        <v>50</v>
      </c>
      <c r="W577" s="578"/>
      <c r="X577" s="407"/>
      <c r="Y577" s="407"/>
      <c r="Z577" s="407"/>
      <c r="AA577" s="599">
        <f t="shared" si="372"/>
        <v>0</v>
      </c>
      <c r="AB577" s="593">
        <v>50</v>
      </c>
      <c r="AC577" s="401"/>
      <c r="AD577" s="401"/>
      <c r="AE577" s="401"/>
      <c r="AF577" s="401"/>
      <c r="AG577" s="599">
        <f t="shared" si="373"/>
        <v>0</v>
      </c>
      <c r="AH577" s="578">
        <v>50</v>
      </c>
      <c r="AI577" s="401"/>
      <c r="AJ577" s="849"/>
      <c r="AK577" s="401"/>
      <c r="AL577" s="401"/>
      <c r="AM577" s="401"/>
      <c r="AN577" s="849"/>
      <c r="AO577" s="401"/>
      <c r="AP577" s="401"/>
      <c r="AQ577" s="88">
        <f t="shared" si="374"/>
        <v>0</v>
      </c>
      <c r="AR577" s="593">
        <v>50</v>
      </c>
      <c r="AS577" s="1025"/>
      <c r="AT577" s="1025"/>
      <c r="AU577" s="1025"/>
      <c r="AV577" s="1025"/>
      <c r="AW577" s="1025"/>
      <c r="AX577" s="1025"/>
      <c r="AY577" s="1025"/>
      <c r="AZ577" s="1025"/>
      <c r="BA577" s="599">
        <f t="shared" si="375"/>
        <v>0</v>
      </c>
      <c r="BB577" s="578">
        <v>50</v>
      </c>
      <c r="BC577" s="401"/>
      <c r="BD577" s="401"/>
      <c r="BE577" s="401"/>
      <c r="BF577" s="401"/>
      <c r="BG577" s="88">
        <f t="shared" si="376"/>
        <v>0</v>
      </c>
      <c r="BH577" s="593">
        <v>50</v>
      </c>
      <c r="BI577" s="401"/>
      <c r="BJ577" s="401"/>
      <c r="BK577" s="948"/>
      <c r="BL577" s="599">
        <f t="shared" si="377"/>
        <v>0</v>
      </c>
      <c r="BM577" s="578">
        <v>50</v>
      </c>
      <c r="BN577" s="401"/>
      <c r="BO577" s="401"/>
      <c r="BP577" s="88">
        <f t="shared" si="378"/>
        <v>0</v>
      </c>
      <c r="BQ577" s="593">
        <v>50</v>
      </c>
      <c r="BR577" s="401"/>
      <c r="BS577" s="401"/>
      <c r="BT577" s="401"/>
      <c r="BU577" s="401"/>
      <c r="BV577" s="88">
        <f t="shared" si="379"/>
        <v>0</v>
      </c>
      <c r="BW577" s="593">
        <v>50</v>
      </c>
      <c r="BX577" s="401"/>
      <c r="BY577" s="401"/>
      <c r="BZ577" s="599">
        <f t="shared" si="380"/>
        <v>0</v>
      </c>
      <c r="CA577" s="605">
        <v>50</v>
      </c>
      <c r="CB577" s="578"/>
      <c r="CC577" s="849"/>
      <c r="CD577" s="401"/>
      <c r="CE577" s="401"/>
      <c r="CF577" s="401"/>
      <c r="CG577" s="401"/>
      <c r="CH577" s="88">
        <f t="shared" si="381"/>
        <v>0</v>
      </c>
      <c r="CI577" s="593">
        <v>50</v>
      </c>
      <c r="CJ577" s="401"/>
      <c r="CK577" s="401"/>
      <c r="CL577" s="88">
        <f t="shared" si="382"/>
        <v>0</v>
      </c>
      <c r="CM577" s="593">
        <v>50</v>
      </c>
      <c r="CN577" s="578"/>
      <c r="CO577" s="401"/>
      <c r="CP577" s="599">
        <f t="shared" si="383"/>
        <v>0</v>
      </c>
      <c r="CQ577" s="578">
        <v>50</v>
      </c>
      <c r="CR577" s="578"/>
      <c r="CS577" s="401"/>
      <c r="CT577" s="88">
        <f t="shared" si="384"/>
        <v>0</v>
      </c>
      <c r="CU577" s="613">
        <v>50</v>
      </c>
      <c r="CV577" s="578"/>
      <c r="CW577" s="1550"/>
      <c r="CX577" s="1550"/>
      <c r="CY577" s="1550"/>
      <c r="CZ577" s="1550"/>
      <c r="DA577" s="1550"/>
      <c r="DB577" s="1550"/>
      <c r="DC577" s="1550"/>
      <c r="DD577" s="614">
        <f t="shared" si="385"/>
        <v>0</v>
      </c>
      <c r="DE577" s="1215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1"/>
    </row>
    <row r="578" spans="1:119" hidden="1" outlineLevel="1" x14ac:dyDescent="0.25">
      <c r="A578" s="6" t="s">
        <v>84</v>
      </c>
      <c r="B578" s="206"/>
      <c r="C578" s="206"/>
      <c r="D578" s="206"/>
      <c r="E578" s="1200"/>
      <c r="F578" s="1200"/>
      <c r="G578" s="1200"/>
      <c r="H578" s="206"/>
      <c r="I578" s="206"/>
      <c r="J578" s="206"/>
      <c r="K578" s="206"/>
      <c r="L578" s="1200"/>
      <c r="M578" s="19">
        <f t="shared" si="386"/>
        <v>1014300</v>
      </c>
      <c r="N578" s="19">
        <f t="shared" si="387"/>
        <v>1014350</v>
      </c>
      <c r="O578" s="236">
        <f t="shared" si="369"/>
        <v>50</v>
      </c>
      <c r="P578" s="593">
        <f t="shared" si="370"/>
        <v>50</v>
      </c>
      <c r="Q578" s="407"/>
      <c r="R578" s="407"/>
      <c r="S578" s="407"/>
      <c r="T578" s="407"/>
      <c r="U578" s="591">
        <f t="shared" si="371"/>
        <v>0</v>
      </c>
      <c r="V578" s="593">
        <v>50</v>
      </c>
      <c r="W578" s="578"/>
      <c r="X578" s="407"/>
      <c r="Y578" s="407"/>
      <c r="Z578" s="407"/>
      <c r="AA578" s="599">
        <f t="shared" si="372"/>
        <v>0</v>
      </c>
      <c r="AB578" s="593">
        <v>50</v>
      </c>
      <c r="AC578" s="401"/>
      <c r="AD578" s="401"/>
      <c r="AE578" s="401"/>
      <c r="AF578" s="401"/>
      <c r="AG578" s="599">
        <f t="shared" si="373"/>
        <v>0</v>
      </c>
      <c r="AH578" s="578">
        <v>50</v>
      </c>
      <c r="AI578" s="401"/>
      <c r="AJ578" s="849"/>
      <c r="AK578" s="401"/>
      <c r="AL578" s="401"/>
      <c r="AM578" s="401"/>
      <c r="AN578" s="849"/>
      <c r="AO578" s="401"/>
      <c r="AP578" s="401"/>
      <c r="AQ578" s="88">
        <f t="shared" si="374"/>
        <v>0</v>
      </c>
      <c r="AR578" s="593">
        <v>50</v>
      </c>
      <c r="AS578" s="1025"/>
      <c r="AT578" s="1025"/>
      <c r="AU578" s="1025"/>
      <c r="AV578" s="1025"/>
      <c r="AW578" s="1025"/>
      <c r="AX578" s="1025"/>
      <c r="AY578" s="1025"/>
      <c r="AZ578" s="1025"/>
      <c r="BA578" s="599">
        <f t="shared" si="375"/>
        <v>0</v>
      </c>
      <c r="BB578" s="578">
        <v>50</v>
      </c>
      <c r="BC578" s="401"/>
      <c r="BD578" s="401"/>
      <c r="BE578" s="401"/>
      <c r="BF578" s="401"/>
      <c r="BG578" s="88">
        <f t="shared" si="376"/>
        <v>0</v>
      </c>
      <c r="BH578" s="593">
        <v>50</v>
      </c>
      <c r="BI578" s="401"/>
      <c r="BJ578" s="401"/>
      <c r="BK578" s="948"/>
      <c r="BL578" s="599">
        <f t="shared" si="377"/>
        <v>0</v>
      </c>
      <c r="BM578" s="578">
        <v>50</v>
      </c>
      <c r="BN578" s="401"/>
      <c r="BO578" s="401"/>
      <c r="BP578" s="88">
        <f t="shared" si="378"/>
        <v>0</v>
      </c>
      <c r="BQ578" s="593">
        <v>50</v>
      </c>
      <c r="BR578" s="401"/>
      <c r="BS578" s="401"/>
      <c r="BT578" s="401"/>
      <c r="BU578" s="401"/>
      <c r="BV578" s="88">
        <f t="shared" si="379"/>
        <v>0</v>
      </c>
      <c r="BW578" s="593">
        <v>50</v>
      </c>
      <c r="BX578" s="401"/>
      <c r="BY578" s="401"/>
      <c r="BZ578" s="599">
        <f t="shared" si="380"/>
        <v>0</v>
      </c>
      <c r="CA578" s="605">
        <v>50</v>
      </c>
      <c r="CB578" s="578"/>
      <c r="CC578" s="849"/>
      <c r="CD578" s="401"/>
      <c r="CE578" s="401"/>
      <c r="CF578" s="401"/>
      <c r="CG578" s="401"/>
      <c r="CH578" s="88">
        <f t="shared" si="381"/>
        <v>0</v>
      </c>
      <c r="CI578" s="593">
        <v>50</v>
      </c>
      <c r="CJ578" s="401"/>
      <c r="CK578" s="401"/>
      <c r="CL578" s="88">
        <f t="shared" si="382"/>
        <v>0</v>
      </c>
      <c r="CM578" s="593">
        <v>50</v>
      </c>
      <c r="CN578" s="578"/>
      <c r="CO578" s="401"/>
      <c r="CP578" s="599">
        <f t="shared" si="383"/>
        <v>0</v>
      </c>
      <c r="CQ578" s="578">
        <v>50</v>
      </c>
      <c r="CR578" s="578"/>
      <c r="CS578" s="401"/>
      <c r="CT578" s="88">
        <f t="shared" si="384"/>
        <v>0</v>
      </c>
      <c r="CU578" s="615">
        <v>50</v>
      </c>
      <c r="CV578" s="578"/>
      <c r="CW578" s="401"/>
      <c r="CX578" s="401"/>
      <c r="CY578" s="401"/>
      <c r="CZ578" s="401"/>
      <c r="DA578" s="401"/>
      <c r="DB578" s="401"/>
      <c r="DC578" s="401"/>
      <c r="DD578" s="599">
        <f t="shared" si="385"/>
        <v>0</v>
      </c>
      <c r="DE578" s="1215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1"/>
    </row>
    <row r="579" spans="1:119" hidden="1" outlineLevel="1" x14ac:dyDescent="0.25">
      <c r="A579" s="6" t="s">
        <v>84</v>
      </c>
      <c r="B579" s="206"/>
      <c r="C579" s="206"/>
      <c r="D579" s="206"/>
      <c r="E579" s="1200"/>
      <c r="F579" s="1200"/>
      <c r="G579" s="1200"/>
      <c r="H579" s="206"/>
      <c r="I579" s="206"/>
      <c r="J579" s="206"/>
      <c r="K579" s="206"/>
      <c r="L579" s="1200"/>
      <c r="M579" s="19">
        <f t="shared" si="386"/>
        <v>1014350</v>
      </c>
      <c r="N579" s="19">
        <f t="shared" si="387"/>
        <v>1014400</v>
      </c>
      <c r="O579" s="236">
        <f t="shared" si="369"/>
        <v>50</v>
      </c>
      <c r="P579" s="593">
        <f t="shared" si="370"/>
        <v>50</v>
      </c>
      <c r="Q579" s="407"/>
      <c r="R579" s="407"/>
      <c r="S579" s="407"/>
      <c r="T579" s="407"/>
      <c r="U579" s="591">
        <f t="shared" si="371"/>
        <v>0</v>
      </c>
      <c r="V579" s="593">
        <v>50</v>
      </c>
      <c r="W579" s="578"/>
      <c r="X579" s="407"/>
      <c r="Y579" s="407"/>
      <c r="Z579" s="407"/>
      <c r="AA579" s="599">
        <f t="shared" si="372"/>
        <v>0</v>
      </c>
      <c r="AB579" s="593">
        <v>50</v>
      </c>
      <c r="AC579" s="401"/>
      <c r="AD579" s="401"/>
      <c r="AE579" s="401"/>
      <c r="AF579" s="401"/>
      <c r="AG579" s="599">
        <f t="shared" si="373"/>
        <v>0</v>
      </c>
      <c r="AH579" s="578">
        <v>50</v>
      </c>
      <c r="AI579" s="401"/>
      <c r="AJ579" s="849"/>
      <c r="AK579" s="401"/>
      <c r="AL579" s="401"/>
      <c r="AM579" s="401"/>
      <c r="AN579" s="849"/>
      <c r="AO579" s="401"/>
      <c r="AP579" s="401"/>
      <c r="AQ579" s="88">
        <f t="shared" si="374"/>
        <v>0</v>
      </c>
      <c r="AR579" s="593">
        <v>50</v>
      </c>
      <c r="AS579" s="1025"/>
      <c r="AT579" s="1025"/>
      <c r="AU579" s="1025"/>
      <c r="AV579" s="1025"/>
      <c r="AW579" s="1025"/>
      <c r="AX579" s="1025"/>
      <c r="AY579" s="1025"/>
      <c r="AZ579" s="1025"/>
      <c r="BA579" s="599">
        <f t="shared" si="375"/>
        <v>0</v>
      </c>
      <c r="BB579" s="578">
        <v>50</v>
      </c>
      <c r="BC579" s="401"/>
      <c r="BD579" s="401"/>
      <c r="BE579" s="401"/>
      <c r="BF579" s="401"/>
      <c r="BG579" s="88">
        <f t="shared" si="376"/>
        <v>0</v>
      </c>
      <c r="BH579" s="593">
        <v>50</v>
      </c>
      <c r="BI579" s="401"/>
      <c r="BJ579" s="401"/>
      <c r="BK579" s="948"/>
      <c r="BL579" s="599">
        <f t="shared" si="377"/>
        <v>0</v>
      </c>
      <c r="BM579" s="578">
        <v>50</v>
      </c>
      <c r="BN579" s="401"/>
      <c r="BO579" s="401"/>
      <c r="BP579" s="88">
        <f t="shared" si="378"/>
        <v>0</v>
      </c>
      <c r="BQ579" s="593">
        <v>50</v>
      </c>
      <c r="BR579" s="401"/>
      <c r="BS579" s="401"/>
      <c r="BT579" s="401"/>
      <c r="BU579" s="401"/>
      <c r="BV579" s="88">
        <f t="shared" si="379"/>
        <v>0</v>
      </c>
      <c r="BW579" s="593">
        <v>50</v>
      </c>
      <c r="BX579" s="401"/>
      <c r="BY579" s="401"/>
      <c r="BZ579" s="599">
        <f t="shared" si="380"/>
        <v>0</v>
      </c>
      <c r="CA579" s="605">
        <v>50</v>
      </c>
      <c r="CB579" s="578"/>
      <c r="CC579" s="849"/>
      <c r="CD579" s="401"/>
      <c r="CE579" s="401"/>
      <c r="CF579" s="401"/>
      <c r="CG579" s="401"/>
      <c r="CH579" s="88">
        <f t="shared" si="381"/>
        <v>0</v>
      </c>
      <c r="CI579" s="593">
        <v>50</v>
      </c>
      <c r="CJ579" s="401"/>
      <c r="CK579" s="401"/>
      <c r="CL579" s="88">
        <f t="shared" si="382"/>
        <v>0</v>
      </c>
      <c r="CM579" s="593">
        <v>50</v>
      </c>
      <c r="CN579" s="578"/>
      <c r="CO579" s="401"/>
      <c r="CP579" s="599">
        <f t="shared" si="383"/>
        <v>0</v>
      </c>
      <c r="CQ579" s="578">
        <v>50</v>
      </c>
      <c r="CR579" s="578"/>
      <c r="CS579" s="401"/>
      <c r="CT579" s="88">
        <f t="shared" si="384"/>
        <v>0</v>
      </c>
      <c r="CU579" s="615">
        <v>50</v>
      </c>
      <c r="CV579" s="578"/>
      <c r="CW579" s="401"/>
      <c r="CX579" s="401"/>
      <c r="CY579" s="401"/>
      <c r="CZ579" s="401"/>
      <c r="DA579" s="401"/>
      <c r="DB579" s="401"/>
      <c r="DC579" s="401"/>
      <c r="DD579" s="599">
        <f t="shared" si="385"/>
        <v>0</v>
      </c>
      <c r="DE579" s="1215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1"/>
    </row>
    <row r="580" spans="1:119" hidden="1" outlineLevel="1" x14ac:dyDescent="0.25">
      <c r="A580" s="6" t="s">
        <v>84</v>
      </c>
      <c r="B580" s="206"/>
      <c r="C580" s="206"/>
      <c r="D580" s="206"/>
      <c r="E580" s="1200"/>
      <c r="F580" s="1200"/>
      <c r="G580" s="1200"/>
      <c r="H580" s="206"/>
      <c r="I580" s="206"/>
      <c r="J580" s="206"/>
      <c r="K580" s="206"/>
      <c r="L580" s="1200"/>
      <c r="M580" s="19">
        <f t="shared" si="386"/>
        <v>1014400</v>
      </c>
      <c r="N580" s="19">
        <f t="shared" si="387"/>
        <v>1014450</v>
      </c>
      <c r="O580" s="236">
        <f t="shared" si="369"/>
        <v>50</v>
      </c>
      <c r="P580" s="593">
        <f t="shared" si="370"/>
        <v>50</v>
      </c>
      <c r="Q580" s="407"/>
      <c r="R580" s="407"/>
      <c r="S580" s="407"/>
      <c r="T580" s="407"/>
      <c r="U580" s="591">
        <f t="shared" si="371"/>
        <v>0</v>
      </c>
      <c r="V580" s="593">
        <v>50</v>
      </c>
      <c r="W580" s="578"/>
      <c r="X580" s="407"/>
      <c r="Y580" s="407"/>
      <c r="Z580" s="407"/>
      <c r="AA580" s="599">
        <f t="shared" si="372"/>
        <v>0</v>
      </c>
      <c r="AB580" s="593">
        <v>50</v>
      </c>
      <c r="AC580" s="401"/>
      <c r="AD580" s="401"/>
      <c r="AE580" s="401"/>
      <c r="AF580" s="401"/>
      <c r="AG580" s="599">
        <f t="shared" si="373"/>
        <v>0</v>
      </c>
      <c r="AH580" s="578">
        <v>50</v>
      </c>
      <c r="AI580" s="401"/>
      <c r="AJ580" s="849"/>
      <c r="AK580" s="401"/>
      <c r="AL580" s="401"/>
      <c r="AM580" s="401"/>
      <c r="AN580" s="849"/>
      <c r="AO580" s="401"/>
      <c r="AP580" s="401"/>
      <c r="AQ580" s="88">
        <f t="shared" si="374"/>
        <v>0</v>
      </c>
      <c r="AR580" s="593">
        <v>50</v>
      </c>
      <c r="AS580" s="1025"/>
      <c r="AT580" s="1025"/>
      <c r="AU580" s="1025"/>
      <c r="AV580" s="1025"/>
      <c r="AW580" s="1025"/>
      <c r="AX580" s="1025"/>
      <c r="AY580" s="1025"/>
      <c r="AZ580" s="1025"/>
      <c r="BA580" s="599">
        <f t="shared" si="375"/>
        <v>0</v>
      </c>
      <c r="BB580" s="578">
        <v>50</v>
      </c>
      <c r="BC580" s="401"/>
      <c r="BD580" s="401"/>
      <c r="BE580" s="401"/>
      <c r="BF580" s="401"/>
      <c r="BG580" s="88">
        <f t="shared" si="376"/>
        <v>0</v>
      </c>
      <c r="BH580" s="593">
        <v>50</v>
      </c>
      <c r="BI580" s="401"/>
      <c r="BJ580" s="401"/>
      <c r="BK580" s="948"/>
      <c r="BL580" s="599">
        <f t="shared" si="377"/>
        <v>0</v>
      </c>
      <c r="BM580" s="578">
        <v>50</v>
      </c>
      <c r="BN580" s="401"/>
      <c r="BO580" s="401"/>
      <c r="BP580" s="88">
        <f t="shared" si="378"/>
        <v>0</v>
      </c>
      <c r="BQ580" s="593">
        <v>50</v>
      </c>
      <c r="BR580" s="401"/>
      <c r="BS580" s="401"/>
      <c r="BT580" s="401"/>
      <c r="BU580" s="401"/>
      <c r="BV580" s="88">
        <f t="shared" si="379"/>
        <v>0</v>
      </c>
      <c r="BW580" s="593">
        <v>50</v>
      </c>
      <c r="BX580" s="401"/>
      <c r="BY580" s="401"/>
      <c r="BZ580" s="599">
        <f t="shared" si="380"/>
        <v>0</v>
      </c>
      <c r="CA580" s="605">
        <v>50</v>
      </c>
      <c r="CB580" s="578"/>
      <c r="CC580" s="849"/>
      <c r="CD580" s="401"/>
      <c r="CE580" s="401"/>
      <c r="CF580" s="401"/>
      <c r="CG580" s="401"/>
      <c r="CH580" s="88">
        <f t="shared" si="381"/>
        <v>0</v>
      </c>
      <c r="CI580" s="593">
        <v>50</v>
      </c>
      <c r="CJ580" s="401"/>
      <c r="CK580" s="401"/>
      <c r="CL580" s="88">
        <f t="shared" si="382"/>
        <v>0</v>
      </c>
      <c r="CM580" s="593">
        <v>50</v>
      </c>
      <c r="CN580" s="578"/>
      <c r="CO580" s="401"/>
      <c r="CP580" s="599">
        <f t="shared" si="383"/>
        <v>0</v>
      </c>
      <c r="CQ580" s="578">
        <v>50</v>
      </c>
      <c r="CR580" s="578"/>
      <c r="CS580" s="401"/>
      <c r="CT580" s="88">
        <f t="shared" si="384"/>
        <v>0</v>
      </c>
      <c r="CU580" s="615">
        <v>50</v>
      </c>
      <c r="CV580" s="578"/>
      <c r="CW580" s="401"/>
      <c r="CX580" s="401"/>
      <c r="CY580" s="401"/>
      <c r="CZ580" s="401"/>
      <c r="DA580" s="401"/>
      <c r="DB580" s="401"/>
      <c r="DC580" s="401"/>
      <c r="DD580" s="599">
        <f t="shared" si="385"/>
        <v>0</v>
      </c>
      <c r="DE580" s="1215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1"/>
    </row>
    <row r="581" spans="1:119" hidden="1" outlineLevel="1" x14ac:dyDescent="0.25">
      <c r="A581" s="6" t="s">
        <v>84</v>
      </c>
      <c r="B581" s="206"/>
      <c r="C581" s="206"/>
      <c r="D581" s="206"/>
      <c r="E581" s="1200"/>
      <c r="F581" s="1200"/>
      <c r="G581" s="1200"/>
      <c r="H581" s="206"/>
      <c r="I581" s="206"/>
      <c r="J581" s="206"/>
      <c r="K581" s="206"/>
      <c r="L581" s="1200"/>
      <c r="M581" s="19">
        <f t="shared" si="386"/>
        <v>1014450</v>
      </c>
      <c r="N581" s="19">
        <f t="shared" si="387"/>
        <v>1014500</v>
      </c>
      <c r="O581" s="236">
        <f t="shared" si="369"/>
        <v>50</v>
      </c>
      <c r="P581" s="593">
        <f t="shared" si="370"/>
        <v>50</v>
      </c>
      <c r="Q581" s="407"/>
      <c r="R581" s="407"/>
      <c r="S581" s="407"/>
      <c r="T581" s="407"/>
      <c r="U581" s="591">
        <f t="shared" si="371"/>
        <v>0</v>
      </c>
      <c r="V581" s="593">
        <v>50</v>
      </c>
      <c r="W581" s="578"/>
      <c r="X581" s="407"/>
      <c r="Y581" s="407"/>
      <c r="Z581" s="407"/>
      <c r="AA581" s="599">
        <f t="shared" si="372"/>
        <v>0</v>
      </c>
      <c r="AB581" s="593">
        <v>50</v>
      </c>
      <c r="AC581" s="401"/>
      <c r="AD581" s="401"/>
      <c r="AE581" s="401"/>
      <c r="AF581" s="401"/>
      <c r="AG581" s="599">
        <f t="shared" si="373"/>
        <v>0</v>
      </c>
      <c r="AH581" s="578">
        <v>50</v>
      </c>
      <c r="AI581" s="401"/>
      <c r="AJ581" s="849"/>
      <c r="AK581" s="401"/>
      <c r="AL581" s="401"/>
      <c r="AM581" s="401"/>
      <c r="AN581" s="849"/>
      <c r="AO581" s="401"/>
      <c r="AP581" s="401"/>
      <c r="AQ581" s="88">
        <f t="shared" si="374"/>
        <v>0</v>
      </c>
      <c r="AR581" s="593">
        <v>50</v>
      </c>
      <c r="AS581" s="1025"/>
      <c r="AT581" s="1025"/>
      <c r="AU581" s="1025"/>
      <c r="AV581" s="1025"/>
      <c r="AW581" s="1025"/>
      <c r="AX581" s="1025"/>
      <c r="AY581" s="1025"/>
      <c r="AZ581" s="1025"/>
      <c r="BA581" s="599">
        <f t="shared" si="375"/>
        <v>0</v>
      </c>
      <c r="BB581" s="578">
        <v>50</v>
      </c>
      <c r="BC581" s="401"/>
      <c r="BD581" s="401"/>
      <c r="BE581" s="401"/>
      <c r="BF581" s="401"/>
      <c r="BG581" s="88">
        <f t="shared" si="376"/>
        <v>0</v>
      </c>
      <c r="BH581" s="593">
        <v>50</v>
      </c>
      <c r="BI581" s="401"/>
      <c r="BJ581" s="401"/>
      <c r="BK581" s="948"/>
      <c r="BL581" s="599">
        <f t="shared" si="377"/>
        <v>0</v>
      </c>
      <c r="BM581" s="578">
        <v>50</v>
      </c>
      <c r="BN581" s="401"/>
      <c r="BO581" s="401"/>
      <c r="BP581" s="88">
        <f t="shared" si="378"/>
        <v>0</v>
      </c>
      <c r="BQ581" s="593">
        <v>50</v>
      </c>
      <c r="BR581" s="401"/>
      <c r="BS581" s="401"/>
      <c r="BT581" s="401"/>
      <c r="BU581" s="401"/>
      <c r="BV581" s="88">
        <f t="shared" si="379"/>
        <v>0</v>
      </c>
      <c r="BW581" s="593">
        <v>50</v>
      </c>
      <c r="BX581" s="401"/>
      <c r="BY581" s="401"/>
      <c r="BZ581" s="599">
        <f t="shared" si="380"/>
        <v>0</v>
      </c>
      <c r="CA581" s="605">
        <v>50</v>
      </c>
      <c r="CB581" s="578"/>
      <c r="CC581" s="849"/>
      <c r="CD581" s="401"/>
      <c r="CE581" s="401"/>
      <c r="CF581" s="401"/>
      <c r="CG581" s="401"/>
      <c r="CH581" s="88">
        <f t="shared" si="381"/>
        <v>0</v>
      </c>
      <c r="CI581" s="593">
        <v>50</v>
      </c>
      <c r="CJ581" s="401"/>
      <c r="CK581" s="401"/>
      <c r="CL581" s="88">
        <f t="shared" si="382"/>
        <v>0</v>
      </c>
      <c r="CM581" s="593">
        <v>50</v>
      </c>
      <c r="CN581" s="578"/>
      <c r="CO581" s="401"/>
      <c r="CP581" s="599">
        <f t="shared" si="383"/>
        <v>0</v>
      </c>
      <c r="CQ581" s="578">
        <v>50</v>
      </c>
      <c r="CR581" s="578"/>
      <c r="CS581" s="401"/>
      <c r="CT581" s="88">
        <f t="shared" si="384"/>
        <v>0</v>
      </c>
      <c r="CU581" s="615">
        <v>50</v>
      </c>
      <c r="CV581" s="578"/>
      <c r="CW581" s="401"/>
      <c r="CX581" s="401"/>
      <c r="CY581" s="401"/>
      <c r="CZ581" s="401"/>
      <c r="DA581" s="401"/>
      <c r="DB581" s="401"/>
      <c r="DC581" s="401"/>
      <c r="DD581" s="599">
        <f t="shared" si="385"/>
        <v>0</v>
      </c>
      <c r="DE581" s="1215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1"/>
    </row>
    <row r="582" spans="1:119" hidden="1" outlineLevel="1" x14ac:dyDescent="0.25">
      <c r="A582" s="6" t="s">
        <v>84</v>
      </c>
      <c r="B582" s="206"/>
      <c r="C582" s="206"/>
      <c r="D582" s="206"/>
      <c r="E582" s="1200"/>
      <c r="F582" s="1200"/>
      <c r="G582" s="1200"/>
      <c r="H582" s="206"/>
      <c r="I582" s="206"/>
      <c r="J582" s="206"/>
      <c r="K582" s="206"/>
      <c r="L582" s="1200"/>
      <c r="M582" s="19">
        <f t="shared" si="386"/>
        <v>1014500</v>
      </c>
      <c r="N582" s="19">
        <f t="shared" si="387"/>
        <v>1014550</v>
      </c>
      <c r="O582" s="236">
        <f t="shared" si="369"/>
        <v>50</v>
      </c>
      <c r="P582" s="593">
        <f t="shared" si="370"/>
        <v>50</v>
      </c>
      <c r="Q582" s="407"/>
      <c r="R582" s="407"/>
      <c r="S582" s="407"/>
      <c r="T582" s="407"/>
      <c r="U582" s="591">
        <f t="shared" si="371"/>
        <v>0</v>
      </c>
      <c r="V582" s="593">
        <v>50</v>
      </c>
      <c r="W582" s="578"/>
      <c r="X582" s="407"/>
      <c r="Y582" s="407"/>
      <c r="Z582" s="407"/>
      <c r="AA582" s="599">
        <f t="shared" si="372"/>
        <v>0</v>
      </c>
      <c r="AB582" s="593">
        <v>50</v>
      </c>
      <c r="AC582" s="401"/>
      <c r="AD582" s="401"/>
      <c r="AE582" s="401"/>
      <c r="AF582" s="401"/>
      <c r="AG582" s="599">
        <f t="shared" si="373"/>
        <v>0</v>
      </c>
      <c r="AH582" s="578">
        <v>50</v>
      </c>
      <c r="AI582" s="401"/>
      <c r="AJ582" s="849"/>
      <c r="AK582" s="401"/>
      <c r="AL582" s="401"/>
      <c r="AM582" s="401"/>
      <c r="AN582" s="849"/>
      <c r="AO582" s="401"/>
      <c r="AP582" s="401"/>
      <c r="AQ582" s="88">
        <f t="shared" si="374"/>
        <v>0</v>
      </c>
      <c r="AR582" s="593">
        <v>50</v>
      </c>
      <c r="AS582" s="1025"/>
      <c r="AT582" s="1025"/>
      <c r="AU582" s="1025"/>
      <c r="AV582" s="1025"/>
      <c r="AW582" s="1025"/>
      <c r="AX582" s="1025"/>
      <c r="AY582" s="1025"/>
      <c r="AZ582" s="1025"/>
      <c r="BA582" s="599">
        <f t="shared" si="375"/>
        <v>0</v>
      </c>
      <c r="BB582" s="578">
        <v>50</v>
      </c>
      <c r="BC582" s="401"/>
      <c r="BD582" s="401"/>
      <c r="BE582" s="401"/>
      <c r="BF582" s="401"/>
      <c r="BG582" s="88">
        <f t="shared" si="376"/>
        <v>0</v>
      </c>
      <c r="BH582" s="593">
        <v>50</v>
      </c>
      <c r="BI582" s="401"/>
      <c r="BJ582" s="401"/>
      <c r="BK582" s="948"/>
      <c r="BL582" s="599">
        <f t="shared" si="377"/>
        <v>0</v>
      </c>
      <c r="BM582" s="578">
        <v>50</v>
      </c>
      <c r="BN582" s="401"/>
      <c r="BO582" s="401"/>
      <c r="BP582" s="88">
        <f t="shared" si="378"/>
        <v>0</v>
      </c>
      <c r="BQ582" s="593">
        <v>50</v>
      </c>
      <c r="BR582" s="401"/>
      <c r="BS582" s="401"/>
      <c r="BT582" s="401"/>
      <c r="BU582" s="401"/>
      <c r="BV582" s="88">
        <f t="shared" si="379"/>
        <v>0</v>
      </c>
      <c r="BW582" s="593">
        <v>50</v>
      </c>
      <c r="BX582" s="401"/>
      <c r="BY582" s="401"/>
      <c r="BZ582" s="599">
        <f t="shared" si="380"/>
        <v>0</v>
      </c>
      <c r="CA582" s="605">
        <v>50</v>
      </c>
      <c r="CB582" s="578"/>
      <c r="CC582" s="849"/>
      <c r="CD582" s="401"/>
      <c r="CE582" s="401"/>
      <c r="CF582" s="401"/>
      <c r="CG582" s="401"/>
      <c r="CH582" s="88">
        <f t="shared" si="381"/>
        <v>0</v>
      </c>
      <c r="CI582" s="593">
        <v>50</v>
      </c>
      <c r="CJ582" s="401"/>
      <c r="CK582" s="401"/>
      <c r="CL582" s="88">
        <f t="shared" si="382"/>
        <v>0</v>
      </c>
      <c r="CM582" s="593">
        <v>50</v>
      </c>
      <c r="CN582" s="578"/>
      <c r="CO582" s="401"/>
      <c r="CP582" s="599">
        <f t="shared" si="383"/>
        <v>0</v>
      </c>
      <c r="CQ582" s="578">
        <v>50</v>
      </c>
      <c r="CR582" s="578"/>
      <c r="CS582" s="401"/>
      <c r="CT582" s="88">
        <f t="shared" si="384"/>
        <v>0</v>
      </c>
      <c r="CU582" s="615">
        <v>50</v>
      </c>
      <c r="CV582" s="578"/>
      <c r="CW582" s="401"/>
      <c r="CX582" s="401"/>
      <c r="CY582" s="401"/>
      <c r="CZ582" s="401"/>
      <c r="DA582" s="401"/>
      <c r="DB582" s="401"/>
      <c r="DC582" s="401"/>
      <c r="DD582" s="599">
        <f t="shared" si="385"/>
        <v>0</v>
      </c>
      <c r="DE582" s="1215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1"/>
    </row>
    <row r="583" spans="1:119" hidden="1" outlineLevel="1" x14ac:dyDescent="0.25">
      <c r="A583" s="6" t="s">
        <v>84</v>
      </c>
      <c r="B583" s="206"/>
      <c r="C583" s="206"/>
      <c r="D583" s="206"/>
      <c r="E583" s="1200"/>
      <c r="F583" s="1200"/>
      <c r="G583" s="1200"/>
      <c r="H583" s="206"/>
      <c r="I583" s="206"/>
      <c r="J583" s="206"/>
      <c r="K583" s="206"/>
      <c r="L583" s="1200"/>
      <c r="M583" s="19">
        <f t="shared" si="386"/>
        <v>1014550</v>
      </c>
      <c r="N583" s="19">
        <f t="shared" si="387"/>
        <v>1014600</v>
      </c>
      <c r="O583" s="236">
        <f t="shared" si="369"/>
        <v>50</v>
      </c>
      <c r="P583" s="593">
        <f t="shared" si="370"/>
        <v>50</v>
      </c>
      <c r="Q583" s="407"/>
      <c r="R583" s="407"/>
      <c r="S583" s="407"/>
      <c r="T583" s="407"/>
      <c r="U583" s="591">
        <f t="shared" si="371"/>
        <v>0</v>
      </c>
      <c r="V583" s="593">
        <v>50</v>
      </c>
      <c r="W583" s="578"/>
      <c r="X583" s="407"/>
      <c r="Y583" s="407"/>
      <c r="Z583" s="407"/>
      <c r="AA583" s="599">
        <f t="shared" si="372"/>
        <v>0</v>
      </c>
      <c r="AB583" s="593">
        <v>50</v>
      </c>
      <c r="AC583" s="401"/>
      <c r="AD583" s="401"/>
      <c r="AE583" s="401"/>
      <c r="AF583" s="401"/>
      <c r="AG583" s="599">
        <f t="shared" si="373"/>
        <v>0</v>
      </c>
      <c r="AH583" s="578">
        <v>50</v>
      </c>
      <c r="AI583" s="401"/>
      <c r="AJ583" s="849"/>
      <c r="AK583" s="401"/>
      <c r="AL583" s="401"/>
      <c r="AM583" s="401"/>
      <c r="AN583" s="849"/>
      <c r="AO583" s="401"/>
      <c r="AP583" s="401"/>
      <c r="AQ583" s="88">
        <f t="shared" si="374"/>
        <v>0</v>
      </c>
      <c r="AR583" s="593">
        <v>50</v>
      </c>
      <c r="AS583" s="1025"/>
      <c r="AT583" s="1025"/>
      <c r="AU583" s="1025"/>
      <c r="AV583" s="1025"/>
      <c r="AW583" s="1025"/>
      <c r="AX583" s="1025"/>
      <c r="AY583" s="1025"/>
      <c r="AZ583" s="1025"/>
      <c r="BA583" s="599">
        <f t="shared" si="375"/>
        <v>0</v>
      </c>
      <c r="BB583" s="578">
        <v>50</v>
      </c>
      <c r="BC583" s="401"/>
      <c r="BD583" s="401"/>
      <c r="BE583" s="401"/>
      <c r="BF583" s="401"/>
      <c r="BG583" s="88">
        <f t="shared" si="376"/>
        <v>0</v>
      </c>
      <c r="BH583" s="593">
        <v>50</v>
      </c>
      <c r="BI583" s="401"/>
      <c r="BJ583" s="401"/>
      <c r="BK583" s="948"/>
      <c r="BL583" s="599">
        <f t="shared" si="377"/>
        <v>0</v>
      </c>
      <c r="BM583" s="578">
        <v>50</v>
      </c>
      <c r="BN583" s="401"/>
      <c r="BO583" s="401"/>
      <c r="BP583" s="88">
        <f t="shared" si="378"/>
        <v>0</v>
      </c>
      <c r="BQ583" s="593">
        <v>50</v>
      </c>
      <c r="BR583" s="401"/>
      <c r="BS583" s="401"/>
      <c r="BT583" s="401"/>
      <c r="BU583" s="401"/>
      <c r="BV583" s="88">
        <f t="shared" si="379"/>
        <v>0</v>
      </c>
      <c r="BW583" s="593">
        <v>50</v>
      </c>
      <c r="BX583" s="401"/>
      <c r="BY583" s="401"/>
      <c r="BZ583" s="599">
        <f t="shared" si="380"/>
        <v>0</v>
      </c>
      <c r="CA583" s="605">
        <v>50</v>
      </c>
      <c r="CB583" s="578"/>
      <c r="CC583" s="849"/>
      <c r="CD583" s="401"/>
      <c r="CE583" s="401"/>
      <c r="CF583" s="401"/>
      <c r="CG583" s="401"/>
      <c r="CH583" s="88">
        <f t="shared" si="381"/>
        <v>0</v>
      </c>
      <c r="CI583" s="593">
        <v>50</v>
      </c>
      <c r="CJ583" s="401"/>
      <c r="CK583" s="401"/>
      <c r="CL583" s="88">
        <f t="shared" si="382"/>
        <v>0</v>
      </c>
      <c r="CM583" s="593">
        <v>50</v>
      </c>
      <c r="CN583" s="578"/>
      <c r="CO583" s="401"/>
      <c r="CP583" s="599">
        <f t="shared" si="383"/>
        <v>0</v>
      </c>
      <c r="CQ583" s="578">
        <v>50</v>
      </c>
      <c r="CR583" s="578"/>
      <c r="CS583" s="401"/>
      <c r="CT583" s="88">
        <f t="shared" si="384"/>
        <v>0</v>
      </c>
      <c r="CU583" s="615">
        <v>50</v>
      </c>
      <c r="CV583" s="578"/>
      <c r="CW583" s="401"/>
      <c r="CX583" s="401"/>
      <c r="CY583" s="401"/>
      <c r="CZ583" s="401"/>
      <c r="DA583" s="401"/>
      <c r="DB583" s="401"/>
      <c r="DC583" s="401"/>
      <c r="DD583" s="599">
        <f t="shared" si="385"/>
        <v>0</v>
      </c>
      <c r="DE583" s="1215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1"/>
    </row>
    <row r="584" spans="1:119" hidden="1" outlineLevel="1" x14ac:dyDescent="0.25">
      <c r="A584" s="6" t="s">
        <v>84</v>
      </c>
      <c r="B584" s="206"/>
      <c r="C584" s="206"/>
      <c r="D584" s="206"/>
      <c r="E584" s="1200"/>
      <c r="F584" s="1200"/>
      <c r="G584" s="1200"/>
      <c r="H584" s="206"/>
      <c r="I584" s="206"/>
      <c r="J584" s="206"/>
      <c r="K584" s="206"/>
      <c r="L584" s="1200"/>
      <c r="M584" s="19">
        <f t="shared" si="386"/>
        <v>1014600</v>
      </c>
      <c r="N584" s="19">
        <f t="shared" si="387"/>
        <v>1014650</v>
      </c>
      <c r="O584" s="236">
        <f t="shared" si="369"/>
        <v>50</v>
      </c>
      <c r="P584" s="593">
        <f t="shared" si="370"/>
        <v>50</v>
      </c>
      <c r="Q584" s="407"/>
      <c r="R584" s="407"/>
      <c r="S584" s="407"/>
      <c r="T584" s="407"/>
      <c r="U584" s="591">
        <f t="shared" si="371"/>
        <v>0</v>
      </c>
      <c r="V584" s="593">
        <v>50</v>
      </c>
      <c r="W584" s="578"/>
      <c r="X584" s="407"/>
      <c r="Y584" s="407"/>
      <c r="Z584" s="407"/>
      <c r="AA584" s="599">
        <f t="shared" si="372"/>
        <v>0</v>
      </c>
      <c r="AB584" s="593">
        <v>50</v>
      </c>
      <c r="AC584" s="401"/>
      <c r="AD584" s="401"/>
      <c r="AE584" s="401"/>
      <c r="AF584" s="401"/>
      <c r="AG584" s="599">
        <f t="shared" si="373"/>
        <v>0</v>
      </c>
      <c r="AH584" s="578">
        <v>50</v>
      </c>
      <c r="AI584" s="401"/>
      <c r="AJ584" s="849"/>
      <c r="AK584" s="401"/>
      <c r="AL584" s="401"/>
      <c r="AM584" s="401"/>
      <c r="AN584" s="849"/>
      <c r="AO584" s="401"/>
      <c r="AP584" s="401"/>
      <c r="AQ584" s="88">
        <f t="shared" si="374"/>
        <v>0</v>
      </c>
      <c r="AR584" s="593">
        <v>50</v>
      </c>
      <c r="AS584" s="1025"/>
      <c r="AT584" s="1025"/>
      <c r="AU584" s="1025"/>
      <c r="AV584" s="1025"/>
      <c r="AW584" s="1025"/>
      <c r="AX584" s="1025"/>
      <c r="AY584" s="1025"/>
      <c r="AZ584" s="1025"/>
      <c r="BA584" s="599">
        <f t="shared" si="375"/>
        <v>0</v>
      </c>
      <c r="BB584" s="578">
        <v>50</v>
      </c>
      <c r="BC584" s="401"/>
      <c r="BD584" s="401"/>
      <c r="BE584" s="401"/>
      <c r="BF584" s="401"/>
      <c r="BG584" s="88">
        <f t="shared" si="376"/>
        <v>0</v>
      </c>
      <c r="BH584" s="593">
        <v>50</v>
      </c>
      <c r="BI584" s="401"/>
      <c r="BJ584" s="401"/>
      <c r="BK584" s="948"/>
      <c r="BL584" s="599">
        <f t="shared" si="377"/>
        <v>0</v>
      </c>
      <c r="BM584" s="578">
        <v>50</v>
      </c>
      <c r="BN584" s="401"/>
      <c r="BO584" s="401"/>
      <c r="BP584" s="88">
        <f t="shared" si="378"/>
        <v>0</v>
      </c>
      <c r="BQ584" s="593">
        <v>50</v>
      </c>
      <c r="BR584" s="401"/>
      <c r="BS584" s="401"/>
      <c r="BT584" s="401"/>
      <c r="BU584" s="401"/>
      <c r="BV584" s="88">
        <f t="shared" si="379"/>
        <v>0</v>
      </c>
      <c r="BW584" s="593">
        <v>50</v>
      </c>
      <c r="BX584" s="401"/>
      <c r="BY584" s="401"/>
      <c r="BZ584" s="599">
        <f t="shared" si="380"/>
        <v>0</v>
      </c>
      <c r="CA584" s="605">
        <v>50</v>
      </c>
      <c r="CB584" s="578"/>
      <c r="CC584" s="849"/>
      <c r="CD584" s="401"/>
      <c r="CE584" s="401"/>
      <c r="CF584" s="401"/>
      <c r="CG584" s="401"/>
      <c r="CH584" s="88">
        <f t="shared" si="381"/>
        <v>0</v>
      </c>
      <c r="CI584" s="593">
        <v>50</v>
      </c>
      <c r="CJ584" s="401"/>
      <c r="CK584" s="401"/>
      <c r="CL584" s="88">
        <f t="shared" si="382"/>
        <v>0</v>
      </c>
      <c r="CM584" s="593">
        <v>50</v>
      </c>
      <c r="CN584" s="578"/>
      <c r="CO584" s="401"/>
      <c r="CP584" s="599">
        <f t="shared" si="383"/>
        <v>0</v>
      </c>
      <c r="CQ584" s="578">
        <v>50</v>
      </c>
      <c r="CR584" s="578"/>
      <c r="CS584" s="401"/>
      <c r="CT584" s="88">
        <f t="shared" si="384"/>
        <v>0</v>
      </c>
      <c r="CU584" s="615">
        <v>50</v>
      </c>
      <c r="CV584" s="578"/>
      <c r="CW584" s="401"/>
      <c r="CX584" s="401"/>
      <c r="CY584" s="401"/>
      <c r="CZ584" s="401"/>
      <c r="DA584" s="401"/>
      <c r="DB584" s="401"/>
      <c r="DC584" s="401"/>
      <c r="DD584" s="599">
        <f t="shared" si="385"/>
        <v>0</v>
      </c>
      <c r="DE584" s="1215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1"/>
    </row>
    <row r="585" spans="1:119" hidden="1" outlineLevel="1" x14ac:dyDescent="0.25">
      <c r="A585" s="6" t="s">
        <v>84</v>
      </c>
      <c r="B585" s="206"/>
      <c r="C585" s="206"/>
      <c r="D585" s="206"/>
      <c r="E585" s="1200"/>
      <c r="F585" s="1200"/>
      <c r="G585" s="1200"/>
      <c r="H585" s="206"/>
      <c r="I585" s="206"/>
      <c r="J585" s="206" t="s">
        <v>2783</v>
      </c>
      <c r="K585" s="206" t="s">
        <v>2784</v>
      </c>
      <c r="L585" s="1200"/>
      <c r="M585" s="19">
        <f t="shared" si="386"/>
        <v>1014650</v>
      </c>
      <c r="N585" s="19">
        <f t="shared" si="387"/>
        <v>1014700</v>
      </c>
      <c r="O585" s="236">
        <f t="shared" si="369"/>
        <v>50</v>
      </c>
      <c r="P585" s="593">
        <f t="shared" si="370"/>
        <v>50</v>
      </c>
      <c r="Q585" s="407"/>
      <c r="R585" s="407"/>
      <c r="S585" s="407"/>
      <c r="T585" s="407"/>
      <c r="U585" s="591">
        <f t="shared" si="371"/>
        <v>0</v>
      </c>
      <c r="V585" s="593">
        <v>50</v>
      </c>
      <c r="W585" s="578"/>
      <c r="X585" s="407"/>
      <c r="Y585" s="407"/>
      <c r="Z585" s="407"/>
      <c r="AA585" s="599">
        <f t="shared" si="372"/>
        <v>0</v>
      </c>
      <c r="AB585" s="593">
        <v>50</v>
      </c>
      <c r="AC585" s="401"/>
      <c r="AD585" s="401"/>
      <c r="AE585" s="401"/>
      <c r="AF585" s="401"/>
      <c r="AG585" s="599">
        <f t="shared" si="373"/>
        <v>0</v>
      </c>
      <c r="AH585" s="578">
        <v>50</v>
      </c>
      <c r="AI585" s="401"/>
      <c r="AJ585" s="849"/>
      <c r="AK585" s="401"/>
      <c r="AL585" s="401"/>
      <c r="AM585" s="401"/>
      <c r="AN585" s="849"/>
      <c r="AO585" s="401"/>
      <c r="AP585" s="401"/>
      <c r="AQ585" s="88">
        <f t="shared" si="374"/>
        <v>0</v>
      </c>
      <c r="AR585" s="593">
        <v>50</v>
      </c>
      <c r="AS585" s="1025"/>
      <c r="AT585" s="1025"/>
      <c r="AU585" s="1025"/>
      <c r="AV585" s="1025"/>
      <c r="AW585" s="1025"/>
      <c r="AX585" s="1025"/>
      <c r="AY585" s="1025"/>
      <c r="AZ585" s="1025"/>
      <c r="BA585" s="599">
        <f t="shared" si="375"/>
        <v>0</v>
      </c>
      <c r="BB585" s="578">
        <v>50</v>
      </c>
      <c r="BC585" s="401"/>
      <c r="BD585" s="401"/>
      <c r="BE585" s="401"/>
      <c r="BF585" s="401"/>
      <c r="BG585" s="88">
        <f t="shared" si="376"/>
        <v>0</v>
      </c>
      <c r="BH585" s="593">
        <v>50</v>
      </c>
      <c r="BI585" s="401"/>
      <c r="BJ585" s="401"/>
      <c r="BK585" s="948"/>
      <c r="BL585" s="599">
        <f t="shared" si="377"/>
        <v>0</v>
      </c>
      <c r="BM585" s="578">
        <v>50</v>
      </c>
      <c r="BN585" s="401"/>
      <c r="BO585" s="401"/>
      <c r="BP585" s="88">
        <f t="shared" si="378"/>
        <v>0</v>
      </c>
      <c r="BQ585" s="593">
        <v>50</v>
      </c>
      <c r="BR585" s="401"/>
      <c r="BS585" s="401"/>
      <c r="BT585" s="401"/>
      <c r="BU585" s="401"/>
      <c r="BV585" s="88">
        <f t="shared" si="379"/>
        <v>0</v>
      </c>
      <c r="BW585" s="593">
        <v>50</v>
      </c>
      <c r="BX585" s="401"/>
      <c r="BY585" s="401"/>
      <c r="BZ585" s="599">
        <f t="shared" si="380"/>
        <v>0</v>
      </c>
      <c r="CA585" s="605">
        <v>50</v>
      </c>
      <c r="CB585" s="578"/>
      <c r="CC585" s="849"/>
      <c r="CD585" s="401"/>
      <c r="CE585" s="401"/>
      <c r="CF585" s="401"/>
      <c r="CG585" s="401"/>
      <c r="CH585" s="88">
        <f t="shared" si="381"/>
        <v>0</v>
      </c>
      <c r="CI585" s="593">
        <v>50</v>
      </c>
      <c r="CJ585" s="401"/>
      <c r="CK585" s="401"/>
      <c r="CL585" s="88">
        <f t="shared" si="382"/>
        <v>0</v>
      </c>
      <c r="CM585" s="593">
        <v>50</v>
      </c>
      <c r="CN585" s="578"/>
      <c r="CO585" s="401"/>
      <c r="CP585" s="599">
        <f t="shared" si="383"/>
        <v>0</v>
      </c>
      <c r="CQ585" s="578">
        <v>50</v>
      </c>
      <c r="CR585" s="578"/>
      <c r="CS585" s="401"/>
      <c r="CT585" s="88">
        <f t="shared" si="384"/>
        <v>0</v>
      </c>
      <c r="CU585" s="615">
        <v>50</v>
      </c>
      <c r="CV585" s="578"/>
      <c r="CW585" s="401"/>
      <c r="CX585" s="401"/>
      <c r="CY585" s="401"/>
      <c r="CZ585" s="401"/>
      <c r="DA585" s="401"/>
      <c r="DB585" s="401"/>
      <c r="DC585" s="401"/>
      <c r="DD585" s="599">
        <f t="shared" si="385"/>
        <v>0</v>
      </c>
      <c r="DE585" s="1215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1"/>
    </row>
    <row r="586" spans="1:119" hidden="1" outlineLevel="1" x14ac:dyDescent="0.25">
      <c r="A586" s="6" t="s">
        <v>84</v>
      </c>
      <c r="B586" s="206"/>
      <c r="C586" s="206"/>
      <c r="D586" s="206"/>
      <c r="E586" s="1200"/>
      <c r="F586" s="1200"/>
      <c r="G586" s="1200"/>
      <c r="H586" s="206"/>
      <c r="I586" s="206"/>
      <c r="J586" s="206" t="s">
        <v>2783</v>
      </c>
      <c r="K586" s="206" t="s">
        <v>2784</v>
      </c>
      <c r="L586" s="1200"/>
      <c r="M586" s="19">
        <f t="shared" si="386"/>
        <v>1014700</v>
      </c>
      <c r="N586" s="19">
        <f t="shared" si="387"/>
        <v>1014750</v>
      </c>
      <c r="O586" s="236">
        <f t="shared" si="369"/>
        <v>50</v>
      </c>
      <c r="P586" s="593">
        <f t="shared" si="370"/>
        <v>50</v>
      </c>
      <c r="Q586" s="407"/>
      <c r="R586" s="407"/>
      <c r="S586" s="407"/>
      <c r="T586" s="407"/>
      <c r="U586" s="591">
        <f t="shared" si="371"/>
        <v>0</v>
      </c>
      <c r="V586" s="593">
        <v>50</v>
      </c>
      <c r="W586" s="578"/>
      <c r="X586" s="407"/>
      <c r="Y586" s="407"/>
      <c r="Z586" s="407"/>
      <c r="AA586" s="599">
        <f t="shared" si="372"/>
        <v>0</v>
      </c>
      <c r="AB586" s="593">
        <v>50</v>
      </c>
      <c r="AC586" s="401"/>
      <c r="AD586" s="401"/>
      <c r="AE586" s="401"/>
      <c r="AF586" s="401"/>
      <c r="AG586" s="599">
        <f t="shared" si="373"/>
        <v>0</v>
      </c>
      <c r="AH586" s="578">
        <v>50</v>
      </c>
      <c r="AI586" s="401"/>
      <c r="AJ586" s="849"/>
      <c r="AK586" s="401"/>
      <c r="AL586" s="401"/>
      <c r="AM586" s="401"/>
      <c r="AN586" s="849"/>
      <c r="AO586" s="401"/>
      <c r="AP586" s="401"/>
      <c r="AQ586" s="88">
        <f t="shared" si="374"/>
        <v>0</v>
      </c>
      <c r="AR586" s="593">
        <v>50</v>
      </c>
      <c r="AS586" s="1025"/>
      <c r="AT586" s="1025"/>
      <c r="AU586" s="1025"/>
      <c r="AV586" s="1025"/>
      <c r="AW586" s="1025"/>
      <c r="AX586" s="1025"/>
      <c r="AY586" s="1025"/>
      <c r="AZ586" s="1025"/>
      <c r="BA586" s="599">
        <f t="shared" si="375"/>
        <v>0</v>
      </c>
      <c r="BB586" s="578">
        <v>50</v>
      </c>
      <c r="BC586" s="401"/>
      <c r="BD586" s="401"/>
      <c r="BE586" s="401"/>
      <c r="BF586" s="401"/>
      <c r="BG586" s="88">
        <f t="shared" si="376"/>
        <v>0</v>
      </c>
      <c r="BH586" s="593">
        <v>50</v>
      </c>
      <c r="BI586" s="401"/>
      <c r="BJ586" s="401"/>
      <c r="BK586" s="948"/>
      <c r="BL586" s="599">
        <f t="shared" si="377"/>
        <v>0</v>
      </c>
      <c r="BM586" s="578">
        <v>50</v>
      </c>
      <c r="BN586" s="401"/>
      <c r="BO586" s="401"/>
      <c r="BP586" s="88">
        <f t="shared" si="378"/>
        <v>0</v>
      </c>
      <c r="BQ586" s="593">
        <v>50</v>
      </c>
      <c r="BR586" s="401"/>
      <c r="BS586" s="401"/>
      <c r="BT586" s="401"/>
      <c r="BU586" s="401"/>
      <c r="BV586" s="88">
        <f t="shared" si="379"/>
        <v>0</v>
      </c>
      <c r="BW586" s="593">
        <v>50</v>
      </c>
      <c r="BX586" s="401"/>
      <c r="BY586" s="401"/>
      <c r="BZ586" s="599">
        <f t="shared" si="380"/>
        <v>0</v>
      </c>
      <c r="CA586" s="605">
        <v>50</v>
      </c>
      <c r="CB586" s="578"/>
      <c r="CC586" s="849"/>
      <c r="CD586" s="401"/>
      <c r="CE586" s="401"/>
      <c r="CF586" s="401"/>
      <c r="CG586" s="401"/>
      <c r="CH586" s="88">
        <f t="shared" si="381"/>
        <v>0</v>
      </c>
      <c r="CI586" s="593">
        <v>50</v>
      </c>
      <c r="CJ586" s="401"/>
      <c r="CK586" s="401"/>
      <c r="CL586" s="88">
        <f t="shared" si="382"/>
        <v>0</v>
      </c>
      <c r="CM586" s="593">
        <v>50</v>
      </c>
      <c r="CN586" s="578"/>
      <c r="CO586" s="401"/>
      <c r="CP586" s="599">
        <f t="shared" si="383"/>
        <v>0</v>
      </c>
      <c r="CQ586" s="578">
        <v>50</v>
      </c>
      <c r="CR586" s="578"/>
      <c r="CS586" s="401"/>
      <c r="CT586" s="88">
        <f t="shared" si="384"/>
        <v>0</v>
      </c>
      <c r="CU586" s="615">
        <v>50</v>
      </c>
      <c r="CV586" s="578"/>
      <c r="CW586" s="401"/>
      <c r="CX586" s="401"/>
      <c r="CY586" s="401"/>
      <c r="CZ586" s="401"/>
      <c r="DA586" s="401"/>
      <c r="DB586" s="401"/>
      <c r="DC586" s="401"/>
      <c r="DD586" s="599">
        <f t="shared" si="385"/>
        <v>0</v>
      </c>
      <c r="DE586" s="1215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1"/>
    </row>
    <row r="587" spans="1:119" hidden="1" outlineLevel="1" x14ac:dyDescent="0.25">
      <c r="A587" s="6" t="s">
        <v>84</v>
      </c>
      <c r="B587" s="206"/>
      <c r="C587" s="206"/>
      <c r="D587" s="206"/>
      <c r="E587" s="1200"/>
      <c r="F587" s="1200"/>
      <c r="G587" s="1200"/>
      <c r="H587" s="206"/>
      <c r="I587" s="206"/>
      <c r="J587" s="206" t="s">
        <v>2772</v>
      </c>
      <c r="K587" s="206" t="s">
        <v>2773</v>
      </c>
      <c r="L587" s="1200"/>
      <c r="M587" s="19">
        <f t="shared" si="386"/>
        <v>1014750</v>
      </c>
      <c r="N587" s="19">
        <f t="shared" si="387"/>
        <v>1014800</v>
      </c>
      <c r="O587" s="236">
        <f t="shared" si="369"/>
        <v>50</v>
      </c>
      <c r="P587" s="593">
        <f t="shared" si="370"/>
        <v>50</v>
      </c>
      <c r="Q587" s="407"/>
      <c r="R587" s="407"/>
      <c r="S587" s="407"/>
      <c r="T587" s="407"/>
      <c r="U587" s="591">
        <f t="shared" si="371"/>
        <v>0</v>
      </c>
      <c r="V587" s="593">
        <v>50</v>
      </c>
      <c r="W587" s="578"/>
      <c r="X587" s="407"/>
      <c r="Y587" s="407"/>
      <c r="Z587" s="407"/>
      <c r="AA587" s="599">
        <f t="shared" si="372"/>
        <v>0</v>
      </c>
      <c r="AB587" s="593">
        <v>50</v>
      </c>
      <c r="AC587" s="401"/>
      <c r="AD587" s="401"/>
      <c r="AE587" s="401"/>
      <c r="AF587" s="401"/>
      <c r="AG587" s="599">
        <f t="shared" si="373"/>
        <v>0</v>
      </c>
      <c r="AH587" s="578">
        <v>50</v>
      </c>
      <c r="AI587" s="401"/>
      <c r="AJ587" s="849"/>
      <c r="AK587" s="401"/>
      <c r="AL587" s="401"/>
      <c r="AM587" s="401"/>
      <c r="AN587" s="849"/>
      <c r="AO587" s="401"/>
      <c r="AP587" s="401"/>
      <c r="AQ587" s="88">
        <f t="shared" si="374"/>
        <v>0</v>
      </c>
      <c r="AR587" s="593">
        <v>50</v>
      </c>
      <c r="AS587" s="1025"/>
      <c r="AT587" s="1025"/>
      <c r="AU587" s="1025"/>
      <c r="AV587" s="1025"/>
      <c r="AW587" s="1025"/>
      <c r="AX587" s="1025"/>
      <c r="AY587" s="1025"/>
      <c r="AZ587" s="1025"/>
      <c r="BA587" s="599">
        <f t="shared" si="375"/>
        <v>0</v>
      </c>
      <c r="BB587" s="578">
        <v>50</v>
      </c>
      <c r="BC587" s="401"/>
      <c r="BD587" s="401"/>
      <c r="BE587" s="401"/>
      <c r="BF587" s="401"/>
      <c r="BG587" s="88">
        <f t="shared" si="376"/>
        <v>0</v>
      </c>
      <c r="BH587" s="593">
        <v>50</v>
      </c>
      <c r="BI587" s="401"/>
      <c r="BJ587" s="401"/>
      <c r="BK587" s="948"/>
      <c r="BL587" s="599">
        <f t="shared" si="377"/>
        <v>0</v>
      </c>
      <c r="BM587" s="578">
        <v>50</v>
      </c>
      <c r="BN587" s="401"/>
      <c r="BO587" s="401"/>
      <c r="BP587" s="88">
        <f t="shared" si="378"/>
        <v>0</v>
      </c>
      <c r="BQ587" s="593">
        <v>50</v>
      </c>
      <c r="BR587" s="401"/>
      <c r="BS587" s="401"/>
      <c r="BT587" s="401"/>
      <c r="BU587" s="401"/>
      <c r="BV587" s="88">
        <f t="shared" si="379"/>
        <v>0</v>
      </c>
      <c r="BW587" s="593">
        <v>50</v>
      </c>
      <c r="BX587" s="401"/>
      <c r="BY587" s="401"/>
      <c r="BZ587" s="599">
        <f t="shared" si="380"/>
        <v>0</v>
      </c>
      <c r="CA587" s="605">
        <v>50</v>
      </c>
      <c r="CB587" s="578"/>
      <c r="CC587" s="849"/>
      <c r="CD587" s="401"/>
      <c r="CE587" s="401"/>
      <c r="CF587" s="401"/>
      <c r="CG587" s="401"/>
      <c r="CH587" s="88">
        <f t="shared" si="381"/>
        <v>0</v>
      </c>
      <c r="CI587" s="593">
        <v>50</v>
      </c>
      <c r="CJ587" s="401"/>
      <c r="CK587" s="401"/>
      <c r="CL587" s="88">
        <f t="shared" si="382"/>
        <v>0</v>
      </c>
      <c r="CM587" s="593">
        <v>50</v>
      </c>
      <c r="CN587" s="578"/>
      <c r="CO587" s="401"/>
      <c r="CP587" s="599">
        <f t="shared" si="383"/>
        <v>0</v>
      </c>
      <c r="CQ587" s="578">
        <v>50</v>
      </c>
      <c r="CR587" s="578"/>
      <c r="CS587" s="401"/>
      <c r="CT587" s="88">
        <f t="shared" si="384"/>
        <v>0</v>
      </c>
      <c r="CU587" s="615">
        <v>50</v>
      </c>
      <c r="CV587" s="578"/>
      <c r="CW587" s="401"/>
      <c r="CX587" s="401"/>
      <c r="CY587" s="401"/>
      <c r="CZ587" s="401"/>
      <c r="DA587" s="401"/>
      <c r="DB587" s="401"/>
      <c r="DC587" s="401"/>
      <c r="DD587" s="599">
        <f t="shared" si="385"/>
        <v>0</v>
      </c>
      <c r="DE587" s="1215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1"/>
    </row>
    <row r="588" spans="1:119" hidden="1" outlineLevel="1" x14ac:dyDescent="0.25">
      <c r="A588" s="6" t="s">
        <v>84</v>
      </c>
      <c r="B588" s="206"/>
      <c r="C588" s="206"/>
      <c r="D588" s="206"/>
      <c r="E588" s="1200"/>
      <c r="F588" s="1200"/>
      <c r="G588" s="1200"/>
      <c r="H588" s="206"/>
      <c r="I588" s="206"/>
      <c r="J588" s="206"/>
      <c r="K588" s="206"/>
      <c r="L588" s="1200"/>
      <c r="M588" s="19">
        <f t="shared" si="386"/>
        <v>1014800</v>
      </c>
      <c r="N588" s="19">
        <f t="shared" si="387"/>
        <v>1014850</v>
      </c>
      <c r="O588" s="236">
        <f t="shared" si="369"/>
        <v>50</v>
      </c>
      <c r="P588" s="593">
        <f t="shared" si="370"/>
        <v>50</v>
      </c>
      <c r="Q588" s="407"/>
      <c r="R588" s="407"/>
      <c r="S588" s="407"/>
      <c r="T588" s="407"/>
      <c r="U588" s="591">
        <f t="shared" si="371"/>
        <v>0</v>
      </c>
      <c r="V588" s="593">
        <v>50</v>
      </c>
      <c r="W588" s="578"/>
      <c r="X588" s="407"/>
      <c r="Y588" s="407"/>
      <c r="Z588" s="407"/>
      <c r="AA588" s="599">
        <f t="shared" si="372"/>
        <v>0</v>
      </c>
      <c r="AB588" s="593">
        <v>50</v>
      </c>
      <c r="AC588" s="401"/>
      <c r="AD588" s="401"/>
      <c r="AE588" s="401"/>
      <c r="AF588" s="401"/>
      <c r="AG588" s="599">
        <f t="shared" si="373"/>
        <v>0</v>
      </c>
      <c r="AH588" s="578">
        <v>50</v>
      </c>
      <c r="AI588" s="401"/>
      <c r="AJ588" s="849"/>
      <c r="AK588" s="401"/>
      <c r="AL588" s="401"/>
      <c r="AM588" s="401"/>
      <c r="AN588" s="849"/>
      <c r="AO588" s="401"/>
      <c r="AP588" s="401"/>
      <c r="AQ588" s="88">
        <f t="shared" si="374"/>
        <v>0</v>
      </c>
      <c r="AR588" s="593">
        <v>50</v>
      </c>
      <c r="AS588" s="1025"/>
      <c r="AT588" s="1025"/>
      <c r="AU588" s="1025"/>
      <c r="AV588" s="1025"/>
      <c r="AW588" s="1025"/>
      <c r="AX588" s="1025"/>
      <c r="AY588" s="1025"/>
      <c r="AZ588" s="1025"/>
      <c r="BA588" s="599">
        <f t="shared" si="375"/>
        <v>0</v>
      </c>
      <c r="BB588" s="578">
        <v>50</v>
      </c>
      <c r="BC588" s="401"/>
      <c r="BD588" s="401"/>
      <c r="BE588" s="401"/>
      <c r="BF588" s="401"/>
      <c r="BG588" s="88">
        <f t="shared" si="376"/>
        <v>0</v>
      </c>
      <c r="BH588" s="593">
        <v>50</v>
      </c>
      <c r="BI588" s="401"/>
      <c r="BJ588" s="401"/>
      <c r="BK588" s="948"/>
      <c r="BL588" s="599">
        <f t="shared" si="377"/>
        <v>0</v>
      </c>
      <c r="BM588" s="578">
        <v>50</v>
      </c>
      <c r="BN588" s="401"/>
      <c r="BO588" s="401"/>
      <c r="BP588" s="88">
        <f t="shared" si="378"/>
        <v>0</v>
      </c>
      <c r="BQ588" s="593">
        <v>50</v>
      </c>
      <c r="BR588" s="401"/>
      <c r="BS588" s="401"/>
      <c r="BT588" s="401"/>
      <c r="BU588" s="401"/>
      <c r="BV588" s="88">
        <f t="shared" si="379"/>
        <v>0</v>
      </c>
      <c r="BW588" s="593">
        <v>50</v>
      </c>
      <c r="BX588" s="401"/>
      <c r="BY588" s="401"/>
      <c r="BZ588" s="599">
        <f t="shared" si="380"/>
        <v>0</v>
      </c>
      <c r="CA588" s="605">
        <v>50</v>
      </c>
      <c r="CB588" s="578"/>
      <c r="CC588" s="849"/>
      <c r="CD588" s="401"/>
      <c r="CE588" s="401"/>
      <c r="CF588" s="401"/>
      <c r="CG588" s="401"/>
      <c r="CH588" s="88">
        <f t="shared" si="381"/>
        <v>0</v>
      </c>
      <c r="CI588" s="593">
        <v>50</v>
      </c>
      <c r="CJ588" s="401"/>
      <c r="CK588" s="401"/>
      <c r="CL588" s="88">
        <f t="shared" si="382"/>
        <v>0</v>
      </c>
      <c r="CM588" s="593">
        <v>50</v>
      </c>
      <c r="CN588" s="578"/>
      <c r="CO588" s="401"/>
      <c r="CP588" s="599">
        <f t="shared" si="383"/>
        <v>0</v>
      </c>
      <c r="CQ588" s="578">
        <v>50</v>
      </c>
      <c r="CR588" s="578"/>
      <c r="CS588" s="401"/>
      <c r="CT588" s="88">
        <f t="shared" si="384"/>
        <v>0</v>
      </c>
      <c r="CU588" s="615">
        <v>50</v>
      </c>
      <c r="CV588" s="578"/>
      <c r="CW588" s="401"/>
      <c r="CX588" s="401"/>
      <c r="CY588" s="401"/>
      <c r="CZ588" s="401"/>
      <c r="DA588" s="401"/>
      <c r="DB588" s="401"/>
      <c r="DC588" s="401"/>
      <c r="DD588" s="599">
        <f t="shared" si="385"/>
        <v>0</v>
      </c>
      <c r="DE588" s="1215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1"/>
    </row>
    <row r="589" spans="1:119" hidden="1" outlineLevel="1" x14ac:dyDescent="0.25">
      <c r="A589" s="6" t="s">
        <v>84</v>
      </c>
      <c r="B589" s="206"/>
      <c r="C589" s="206"/>
      <c r="D589" s="206"/>
      <c r="E589" s="1200"/>
      <c r="F589" s="1200"/>
      <c r="G589" s="1200"/>
      <c r="H589" s="206"/>
      <c r="I589" s="206"/>
      <c r="J589" s="206"/>
      <c r="K589" s="206"/>
      <c r="L589" s="1200"/>
      <c r="M589" s="19">
        <f t="shared" si="386"/>
        <v>1014850</v>
      </c>
      <c r="N589" s="19">
        <f t="shared" si="387"/>
        <v>1014900</v>
      </c>
      <c r="O589" s="236">
        <f t="shared" si="369"/>
        <v>50</v>
      </c>
      <c r="P589" s="593">
        <f t="shared" si="370"/>
        <v>50</v>
      </c>
      <c r="Q589" s="407"/>
      <c r="R589" s="407"/>
      <c r="S589" s="407"/>
      <c r="T589" s="407"/>
      <c r="U589" s="591">
        <f t="shared" si="371"/>
        <v>0</v>
      </c>
      <c r="V589" s="593">
        <v>50</v>
      </c>
      <c r="W589" s="578"/>
      <c r="X589" s="407"/>
      <c r="Y589" s="407"/>
      <c r="Z589" s="407"/>
      <c r="AA589" s="599">
        <f t="shared" si="372"/>
        <v>0</v>
      </c>
      <c r="AB589" s="593">
        <v>50</v>
      </c>
      <c r="AC589" s="401"/>
      <c r="AD589" s="401"/>
      <c r="AE589" s="401"/>
      <c r="AF589" s="401"/>
      <c r="AG589" s="599">
        <f t="shared" si="373"/>
        <v>0</v>
      </c>
      <c r="AH589" s="578">
        <v>50</v>
      </c>
      <c r="AI589" s="401"/>
      <c r="AJ589" s="849"/>
      <c r="AK589" s="401"/>
      <c r="AL589" s="401"/>
      <c r="AM589" s="401"/>
      <c r="AN589" s="849"/>
      <c r="AO589" s="401"/>
      <c r="AP589" s="401"/>
      <c r="AQ589" s="88">
        <f t="shared" si="374"/>
        <v>0</v>
      </c>
      <c r="AR589" s="593">
        <v>50</v>
      </c>
      <c r="AS589" s="1025"/>
      <c r="AT589" s="1025"/>
      <c r="AU589" s="1025"/>
      <c r="AV589" s="1025"/>
      <c r="AW589" s="1025"/>
      <c r="AX589" s="1025"/>
      <c r="AY589" s="1025"/>
      <c r="AZ589" s="1025"/>
      <c r="BA589" s="599">
        <f t="shared" si="375"/>
        <v>0</v>
      </c>
      <c r="BB589" s="578">
        <v>50</v>
      </c>
      <c r="BC589" s="401"/>
      <c r="BD589" s="401"/>
      <c r="BE589" s="401"/>
      <c r="BF589" s="401"/>
      <c r="BG589" s="88">
        <f t="shared" si="376"/>
        <v>0</v>
      </c>
      <c r="BH589" s="593">
        <v>50</v>
      </c>
      <c r="BI589" s="401"/>
      <c r="BJ589" s="401"/>
      <c r="BK589" s="948"/>
      <c r="BL589" s="599">
        <f t="shared" si="377"/>
        <v>0</v>
      </c>
      <c r="BM589" s="578">
        <v>50</v>
      </c>
      <c r="BN589" s="401"/>
      <c r="BO589" s="401"/>
      <c r="BP589" s="88">
        <f t="shared" si="378"/>
        <v>0</v>
      </c>
      <c r="BQ589" s="593">
        <v>50</v>
      </c>
      <c r="BR589" s="401"/>
      <c r="BS589" s="401"/>
      <c r="BT589" s="401"/>
      <c r="BU589" s="401"/>
      <c r="BV589" s="88">
        <f t="shared" si="379"/>
        <v>0</v>
      </c>
      <c r="BW589" s="593">
        <v>50</v>
      </c>
      <c r="BX589" s="401"/>
      <c r="BY589" s="401"/>
      <c r="BZ589" s="599">
        <f t="shared" si="380"/>
        <v>0</v>
      </c>
      <c r="CA589" s="605">
        <v>50</v>
      </c>
      <c r="CB589" s="578"/>
      <c r="CC589" s="849"/>
      <c r="CD589" s="401"/>
      <c r="CE589" s="401"/>
      <c r="CF589" s="401"/>
      <c r="CG589" s="401"/>
      <c r="CH589" s="88">
        <f t="shared" si="381"/>
        <v>0</v>
      </c>
      <c r="CI589" s="593">
        <v>50</v>
      </c>
      <c r="CJ589" s="401"/>
      <c r="CK589" s="401"/>
      <c r="CL589" s="88">
        <f t="shared" si="382"/>
        <v>0</v>
      </c>
      <c r="CM589" s="593">
        <v>50</v>
      </c>
      <c r="CN589" s="578"/>
      <c r="CO589" s="401"/>
      <c r="CP589" s="599">
        <f t="shared" si="383"/>
        <v>0</v>
      </c>
      <c r="CQ589" s="578">
        <v>50</v>
      </c>
      <c r="CR589" s="578"/>
      <c r="CS589" s="401"/>
      <c r="CT589" s="88">
        <f t="shared" si="384"/>
        <v>0</v>
      </c>
      <c r="CU589" s="615">
        <v>50</v>
      </c>
      <c r="CV589" s="578"/>
      <c r="CW589" s="401"/>
      <c r="CX589" s="401"/>
      <c r="CY589" s="401"/>
      <c r="CZ589" s="401"/>
      <c r="DA589" s="401"/>
      <c r="DB589" s="401"/>
      <c r="DC589" s="401"/>
      <c r="DD589" s="599">
        <f t="shared" si="385"/>
        <v>0</v>
      </c>
      <c r="DE589" s="1215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1"/>
    </row>
    <row r="590" spans="1:119" hidden="1" outlineLevel="1" x14ac:dyDescent="0.25">
      <c r="A590" s="6" t="s">
        <v>84</v>
      </c>
      <c r="B590" s="206"/>
      <c r="C590" s="206"/>
      <c r="D590" s="206"/>
      <c r="E590" s="1200"/>
      <c r="F590" s="1200"/>
      <c r="G590" s="1200"/>
      <c r="H590" s="206"/>
      <c r="I590" s="206"/>
      <c r="J590" s="206" t="s">
        <v>2785</v>
      </c>
      <c r="K590" s="206" t="s">
        <v>2786</v>
      </c>
      <c r="L590" s="1200"/>
      <c r="M590" s="19">
        <f t="shared" si="386"/>
        <v>1014900</v>
      </c>
      <c r="N590" s="19">
        <f t="shared" si="387"/>
        <v>1014950</v>
      </c>
      <c r="O590" s="236">
        <f t="shared" si="369"/>
        <v>50</v>
      </c>
      <c r="P590" s="593">
        <f t="shared" si="370"/>
        <v>50</v>
      </c>
      <c r="Q590" s="407"/>
      <c r="R590" s="407"/>
      <c r="S590" s="407"/>
      <c r="T590" s="407"/>
      <c r="U590" s="591">
        <f t="shared" si="371"/>
        <v>0</v>
      </c>
      <c r="V590" s="593">
        <v>50</v>
      </c>
      <c r="W590" s="578"/>
      <c r="X590" s="407"/>
      <c r="Y590" s="407"/>
      <c r="Z590" s="407"/>
      <c r="AA590" s="599">
        <f t="shared" si="372"/>
        <v>0</v>
      </c>
      <c r="AB590" s="593">
        <v>50</v>
      </c>
      <c r="AC590" s="401"/>
      <c r="AD590" s="401"/>
      <c r="AE590" s="401"/>
      <c r="AF590" s="401"/>
      <c r="AG590" s="599">
        <f t="shared" si="373"/>
        <v>0</v>
      </c>
      <c r="AH590" s="578">
        <v>50</v>
      </c>
      <c r="AI590" s="401"/>
      <c r="AJ590" s="849"/>
      <c r="AK590" s="401"/>
      <c r="AL590" s="401"/>
      <c r="AM590" s="401"/>
      <c r="AN590" s="849"/>
      <c r="AO590" s="401"/>
      <c r="AP590" s="401"/>
      <c r="AQ590" s="88">
        <f t="shared" si="374"/>
        <v>0</v>
      </c>
      <c r="AR590" s="593">
        <v>50</v>
      </c>
      <c r="AS590" s="1025"/>
      <c r="AT590" s="1025"/>
      <c r="AU590" s="1025"/>
      <c r="AV590" s="1025"/>
      <c r="AW590" s="1025"/>
      <c r="AX590" s="1025"/>
      <c r="AY590" s="1025"/>
      <c r="AZ590" s="1025"/>
      <c r="BA590" s="599">
        <f t="shared" si="375"/>
        <v>0</v>
      </c>
      <c r="BB590" s="578">
        <v>50</v>
      </c>
      <c r="BC590" s="401"/>
      <c r="BD590" s="401"/>
      <c r="BE590" s="401"/>
      <c r="BF590" s="401"/>
      <c r="BG590" s="88">
        <f t="shared" si="376"/>
        <v>0</v>
      </c>
      <c r="BH590" s="593">
        <v>50</v>
      </c>
      <c r="BI590" s="401"/>
      <c r="BJ590" s="401"/>
      <c r="BK590" s="948"/>
      <c r="BL590" s="599">
        <f t="shared" si="377"/>
        <v>0</v>
      </c>
      <c r="BM590" s="578">
        <v>50</v>
      </c>
      <c r="BN590" s="401"/>
      <c r="BO590" s="401"/>
      <c r="BP590" s="88">
        <f t="shared" si="378"/>
        <v>0</v>
      </c>
      <c r="BQ590" s="593">
        <v>50</v>
      </c>
      <c r="BR590" s="401"/>
      <c r="BS590" s="401"/>
      <c r="BT590" s="401"/>
      <c r="BU590" s="401"/>
      <c r="BV590" s="88">
        <f t="shared" si="379"/>
        <v>0</v>
      </c>
      <c r="BW590" s="593">
        <v>50</v>
      </c>
      <c r="BX590" s="401"/>
      <c r="BY590" s="401"/>
      <c r="BZ590" s="599">
        <f t="shared" si="380"/>
        <v>0</v>
      </c>
      <c r="CA590" s="605">
        <v>50</v>
      </c>
      <c r="CB590" s="578"/>
      <c r="CC590" s="849"/>
      <c r="CD590" s="401"/>
      <c r="CE590" s="401"/>
      <c r="CF590" s="401"/>
      <c r="CG590" s="401"/>
      <c r="CH590" s="88">
        <f t="shared" si="381"/>
        <v>0</v>
      </c>
      <c r="CI590" s="593">
        <v>50</v>
      </c>
      <c r="CJ590" s="401"/>
      <c r="CK590" s="401"/>
      <c r="CL590" s="88">
        <f t="shared" si="382"/>
        <v>0</v>
      </c>
      <c r="CM590" s="593">
        <v>50</v>
      </c>
      <c r="CN590" s="578"/>
      <c r="CO590" s="401"/>
      <c r="CP590" s="599">
        <f t="shared" si="383"/>
        <v>0</v>
      </c>
      <c r="CQ590" s="578">
        <v>50</v>
      </c>
      <c r="CR590" s="578"/>
      <c r="CS590" s="401"/>
      <c r="CT590" s="88">
        <f t="shared" si="384"/>
        <v>0</v>
      </c>
      <c r="CU590" s="615">
        <v>50</v>
      </c>
      <c r="CV590" s="578"/>
      <c r="CW590" s="401"/>
      <c r="CX590" s="401"/>
      <c r="CY590" s="401"/>
      <c r="CZ590" s="401"/>
      <c r="DA590" s="401"/>
      <c r="DB590" s="401"/>
      <c r="DC590" s="401"/>
      <c r="DD590" s="599">
        <f t="shared" si="385"/>
        <v>0</v>
      </c>
      <c r="DE590" s="1215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1"/>
    </row>
    <row r="591" spans="1:119" hidden="1" outlineLevel="1" x14ac:dyDescent="0.25">
      <c r="A591" s="6" t="s">
        <v>84</v>
      </c>
      <c r="B591" s="206"/>
      <c r="C591" s="206"/>
      <c r="D591" s="206"/>
      <c r="E591" s="1200"/>
      <c r="F591" s="1200"/>
      <c r="G591" s="1200"/>
      <c r="H591" s="206"/>
      <c r="I591" s="206"/>
      <c r="J591" s="206" t="s">
        <v>2785</v>
      </c>
      <c r="K591" s="206" t="s">
        <v>2786</v>
      </c>
      <c r="L591" s="1200"/>
      <c r="M591" s="19">
        <f t="shared" si="386"/>
        <v>1014950</v>
      </c>
      <c r="N591" s="19">
        <f t="shared" si="387"/>
        <v>1015000</v>
      </c>
      <c r="O591" s="236">
        <f t="shared" si="369"/>
        <v>50</v>
      </c>
      <c r="P591" s="593">
        <f t="shared" si="370"/>
        <v>50</v>
      </c>
      <c r="Q591" s="407"/>
      <c r="R591" s="407"/>
      <c r="S591" s="407"/>
      <c r="T591" s="407"/>
      <c r="U591" s="591">
        <f t="shared" si="371"/>
        <v>0</v>
      </c>
      <c r="V591" s="593">
        <v>50</v>
      </c>
      <c r="W591" s="578"/>
      <c r="X591" s="407"/>
      <c r="Y591" s="407"/>
      <c r="Z591" s="407"/>
      <c r="AA591" s="599">
        <f t="shared" si="372"/>
        <v>0</v>
      </c>
      <c r="AB591" s="593">
        <v>50</v>
      </c>
      <c r="AC591" s="401"/>
      <c r="AD591" s="401"/>
      <c r="AE591" s="401"/>
      <c r="AF591" s="401"/>
      <c r="AG591" s="599">
        <f t="shared" si="373"/>
        <v>0</v>
      </c>
      <c r="AH591" s="578">
        <v>50</v>
      </c>
      <c r="AI591" s="401"/>
      <c r="AJ591" s="849"/>
      <c r="AK591" s="401"/>
      <c r="AL591" s="401"/>
      <c r="AM591" s="401"/>
      <c r="AN591" s="849"/>
      <c r="AO591" s="401"/>
      <c r="AP591" s="401"/>
      <c r="AQ591" s="88">
        <f t="shared" si="374"/>
        <v>0</v>
      </c>
      <c r="AR591" s="593">
        <v>50</v>
      </c>
      <c r="AS591" s="1025"/>
      <c r="AT591" s="1025"/>
      <c r="AU591" s="1025"/>
      <c r="AV591" s="1025"/>
      <c r="AW591" s="1025"/>
      <c r="AX591" s="1025"/>
      <c r="AY591" s="1025"/>
      <c r="AZ591" s="1025"/>
      <c r="BA591" s="599">
        <f t="shared" si="375"/>
        <v>0</v>
      </c>
      <c r="BB591" s="578">
        <v>50</v>
      </c>
      <c r="BC591" s="401"/>
      <c r="BD591" s="401"/>
      <c r="BE591" s="401"/>
      <c r="BF591" s="401"/>
      <c r="BG591" s="88">
        <f t="shared" si="376"/>
        <v>0</v>
      </c>
      <c r="BH591" s="593">
        <v>50</v>
      </c>
      <c r="BI591" s="401"/>
      <c r="BJ591" s="401"/>
      <c r="BK591" s="948"/>
      <c r="BL591" s="599">
        <f t="shared" si="377"/>
        <v>0</v>
      </c>
      <c r="BM591" s="578">
        <v>50</v>
      </c>
      <c r="BN591" s="401"/>
      <c r="BO591" s="401"/>
      <c r="BP591" s="88">
        <f t="shared" si="378"/>
        <v>0</v>
      </c>
      <c r="BQ591" s="593">
        <v>50</v>
      </c>
      <c r="BR591" s="401"/>
      <c r="BS591" s="401"/>
      <c r="BT591" s="401"/>
      <c r="BU591" s="401"/>
      <c r="BV591" s="88">
        <f t="shared" si="379"/>
        <v>0</v>
      </c>
      <c r="BW591" s="593">
        <v>50</v>
      </c>
      <c r="BX591" s="401"/>
      <c r="BY591" s="401"/>
      <c r="BZ591" s="599">
        <f t="shared" si="380"/>
        <v>0</v>
      </c>
      <c r="CA591" s="605">
        <v>50</v>
      </c>
      <c r="CB591" s="578"/>
      <c r="CC591" s="849"/>
      <c r="CD591" s="401"/>
      <c r="CE591" s="401"/>
      <c r="CF591" s="401"/>
      <c r="CG591" s="401"/>
      <c r="CH591" s="88">
        <f t="shared" si="381"/>
        <v>0</v>
      </c>
      <c r="CI591" s="593">
        <v>50</v>
      </c>
      <c r="CJ591" s="401"/>
      <c r="CK591" s="401"/>
      <c r="CL591" s="88">
        <f t="shared" si="382"/>
        <v>0</v>
      </c>
      <c r="CM591" s="593">
        <v>50</v>
      </c>
      <c r="CN591" s="578"/>
      <c r="CO591" s="401"/>
      <c r="CP591" s="599">
        <f t="shared" si="383"/>
        <v>0</v>
      </c>
      <c r="CQ591" s="578">
        <v>50</v>
      </c>
      <c r="CR591" s="578"/>
      <c r="CS591" s="401"/>
      <c r="CT591" s="88">
        <f t="shared" si="384"/>
        <v>0</v>
      </c>
      <c r="CU591" s="615">
        <v>50</v>
      </c>
      <c r="CV591" s="578"/>
      <c r="CW591" s="401"/>
      <c r="CX591" s="401"/>
      <c r="CY591" s="401"/>
      <c r="CZ591" s="401"/>
      <c r="DA591" s="401"/>
      <c r="DB591" s="401"/>
      <c r="DC591" s="401"/>
      <c r="DD591" s="599">
        <f t="shared" si="385"/>
        <v>0</v>
      </c>
      <c r="DE591" s="1215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1"/>
    </row>
    <row r="592" spans="1:119" hidden="1" outlineLevel="1" x14ac:dyDescent="0.25">
      <c r="A592" s="6" t="s">
        <v>84</v>
      </c>
      <c r="B592" s="206"/>
      <c r="C592" s="206"/>
      <c r="D592" s="206"/>
      <c r="E592" s="1200"/>
      <c r="F592" s="1200"/>
      <c r="G592" s="1200"/>
      <c r="H592" s="206"/>
      <c r="I592" s="206"/>
      <c r="J592" s="206" t="s">
        <v>2785</v>
      </c>
      <c r="K592" s="206" t="s">
        <v>2786</v>
      </c>
      <c r="L592" s="1200"/>
      <c r="M592" s="19">
        <f t="shared" si="386"/>
        <v>1015000</v>
      </c>
      <c r="N592" s="19">
        <f t="shared" si="387"/>
        <v>1015050</v>
      </c>
      <c r="O592" s="236">
        <f t="shared" si="369"/>
        <v>50</v>
      </c>
      <c r="P592" s="593">
        <f t="shared" si="370"/>
        <v>50</v>
      </c>
      <c r="Q592" s="407"/>
      <c r="R592" s="407"/>
      <c r="S592" s="407"/>
      <c r="T592" s="407"/>
      <c r="U592" s="591">
        <f t="shared" si="371"/>
        <v>0</v>
      </c>
      <c r="V592" s="593">
        <v>50</v>
      </c>
      <c r="W592" s="578"/>
      <c r="X592" s="407"/>
      <c r="Y592" s="407"/>
      <c r="Z592" s="407"/>
      <c r="AA592" s="599">
        <f t="shared" si="372"/>
        <v>0</v>
      </c>
      <c r="AB592" s="593">
        <v>50</v>
      </c>
      <c r="AC592" s="401"/>
      <c r="AD592" s="401"/>
      <c r="AE592" s="401"/>
      <c r="AF592" s="401"/>
      <c r="AG592" s="599">
        <f t="shared" si="373"/>
        <v>0</v>
      </c>
      <c r="AH592" s="578">
        <v>50</v>
      </c>
      <c r="AI592" s="401"/>
      <c r="AJ592" s="849"/>
      <c r="AK592" s="401"/>
      <c r="AL592" s="401"/>
      <c r="AM592" s="401"/>
      <c r="AN592" s="849"/>
      <c r="AO592" s="401"/>
      <c r="AP592" s="401"/>
      <c r="AQ592" s="88">
        <f t="shared" si="374"/>
        <v>0</v>
      </c>
      <c r="AR592" s="593">
        <v>50</v>
      </c>
      <c r="AS592" s="1025"/>
      <c r="AT592" s="1025"/>
      <c r="AU592" s="1025"/>
      <c r="AV592" s="1025"/>
      <c r="AW592" s="1025"/>
      <c r="AX592" s="1025"/>
      <c r="AY592" s="1025"/>
      <c r="AZ592" s="1025"/>
      <c r="BA592" s="599">
        <f t="shared" si="375"/>
        <v>0</v>
      </c>
      <c r="BB592" s="578">
        <v>50</v>
      </c>
      <c r="BC592" s="401"/>
      <c r="BD592" s="401"/>
      <c r="BE592" s="401"/>
      <c r="BF592" s="401"/>
      <c r="BG592" s="88">
        <f t="shared" si="376"/>
        <v>0</v>
      </c>
      <c r="BH592" s="593">
        <v>50</v>
      </c>
      <c r="BI592" s="401"/>
      <c r="BJ592" s="401"/>
      <c r="BK592" s="948"/>
      <c r="BL592" s="599">
        <f t="shared" si="377"/>
        <v>0</v>
      </c>
      <c r="BM592" s="578">
        <v>50</v>
      </c>
      <c r="BN592" s="401"/>
      <c r="BO592" s="401"/>
      <c r="BP592" s="88">
        <f t="shared" si="378"/>
        <v>0</v>
      </c>
      <c r="BQ592" s="593">
        <v>50</v>
      </c>
      <c r="BR592" s="401"/>
      <c r="BS592" s="401"/>
      <c r="BT592" s="401"/>
      <c r="BU592" s="401"/>
      <c r="BV592" s="88">
        <f t="shared" si="379"/>
        <v>0</v>
      </c>
      <c r="BW592" s="593">
        <v>50</v>
      </c>
      <c r="BX592" s="401"/>
      <c r="BY592" s="401"/>
      <c r="BZ592" s="599">
        <f t="shared" si="380"/>
        <v>0</v>
      </c>
      <c r="CA592" s="605">
        <v>50</v>
      </c>
      <c r="CB592" s="578"/>
      <c r="CC592" s="849"/>
      <c r="CD592" s="401"/>
      <c r="CE592" s="401"/>
      <c r="CF592" s="401"/>
      <c r="CG592" s="401"/>
      <c r="CH592" s="88">
        <f t="shared" si="381"/>
        <v>0</v>
      </c>
      <c r="CI592" s="593">
        <v>50</v>
      </c>
      <c r="CJ592" s="401"/>
      <c r="CK592" s="401"/>
      <c r="CL592" s="88">
        <f t="shared" si="382"/>
        <v>0</v>
      </c>
      <c r="CM592" s="593">
        <v>50</v>
      </c>
      <c r="CN592" s="578"/>
      <c r="CO592" s="401"/>
      <c r="CP592" s="599">
        <f t="shared" si="383"/>
        <v>0</v>
      </c>
      <c r="CQ592" s="578">
        <v>50</v>
      </c>
      <c r="CR592" s="578"/>
      <c r="CS592" s="401"/>
      <c r="CT592" s="88">
        <f t="shared" si="384"/>
        <v>0</v>
      </c>
      <c r="CU592" s="615">
        <v>50</v>
      </c>
      <c r="CV592" s="578"/>
      <c r="CW592" s="401"/>
      <c r="CX592" s="401"/>
      <c r="CY592" s="401"/>
      <c r="CZ592" s="401"/>
      <c r="DA592" s="401"/>
      <c r="DB592" s="401"/>
      <c r="DC592" s="401"/>
      <c r="DD592" s="599">
        <f t="shared" si="385"/>
        <v>0</v>
      </c>
      <c r="DE592" s="1215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1"/>
    </row>
    <row r="593" spans="1:119" hidden="1" outlineLevel="1" x14ac:dyDescent="0.25">
      <c r="A593" s="6" t="s">
        <v>84</v>
      </c>
      <c r="B593" s="206"/>
      <c r="C593" s="206"/>
      <c r="D593" s="206"/>
      <c r="E593" s="1200"/>
      <c r="F593" s="1200"/>
      <c r="G593" s="1200"/>
      <c r="H593" s="206"/>
      <c r="I593" s="206"/>
      <c r="J593" s="206"/>
      <c r="K593" s="206" t="s">
        <v>2786</v>
      </c>
      <c r="L593" s="1200"/>
      <c r="M593" s="19">
        <f t="shared" si="386"/>
        <v>1015050</v>
      </c>
      <c r="N593" s="19">
        <f t="shared" si="387"/>
        <v>1015100</v>
      </c>
      <c r="O593" s="236">
        <f t="shared" si="369"/>
        <v>50</v>
      </c>
      <c r="P593" s="593">
        <f t="shared" si="370"/>
        <v>50</v>
      </c>
      <c r="Q593" s="407"/>
      <c r="R593" s="407"/>
      <c r="S593" s="407"/>
      <c r="T593" s="407"/>
      <c r="U593" s="591">
        <f t="shared" si="371"/>
        <v>0</v>
      </c>
      <c r="V593" s="593">
        <v>50</v>
      </c>
      <c r="W593" s="578"/>
      <c r="X593" s="407"/>
      <c r="Y593" s="407"/>
      <c r="Z593" s="407"/>
      <c r="AA593" s="599">
        <f t="shared" si="372"/>
        <v>0</v>
      </c>
      <c r="AB593" s="593">
        <v>50</v>
      </c>
      <c r="AC593" s="401"/>
      <c r="AD593" s="401"/>
      <c r="AE593" s="401"/>
      <c r="AF593" s="401"/>
      <c r="AG593" s="599">
        <f t="shared" si="373"/>
        <v>0</v>
      </c>
      <c r="AH593" s="578">
        <v>50</v>
      </c>
      <c r="AI593" s="401"/>
      <c r="AJ593" s="849"/>
      <c r="AK593" s="401"/>
      <c r="AL593" s="401"/>
      <c r="AM593" s="401"/>
      <c r="AN593" s="849"/>
      <c r="AO593" s="401"/>
      <c r="AP593" s="401"/>
      <c r="AQ593" s="88">
        <f t="shared" si="374"/>
        <v>0</v>
      </c>
      <c r="AR593" s="593">
        <v>50</v>
      </c>
      <c r="AS593" s="1025"/>
      <c r="AT593" s="1025"/>
      <c r="AU593" s="1025"/>
      <c r="AV593" s="1025"/>
      <c r="AW593" s="1025"/>
      <c r="AX593" s="1025"/>
      <c r="AY593" s="1025"/>
      <c r="AZ593" s="1025"/>
      <c r="BA593" s="599">
        <f t="shared" si="375"/>
        <v>0</v>
      </c>
      <c r="BB593" s="578">
        <v>50</v>
      </c>
      <c r="BC593" s="401"/>
      <c r="BD593" s="401"/>
      <c r="BE593" s="401"/>
      <c r="BF593" s="401"/>
      <c r="BG593" s="88">
        <f t="shared" si="376"/>
        <v>0</v>
      </c>
      <c r="BH593" s="593">
        <v>50</v>
      </c>
      <c r="BI593" s="401"/>
      <c r="BJ593" s="401"/>
      <c r="BK593" s="948"/>
      <c r="BL593" s="599">
        <f t="shared" si="377"/>
        <v>0</v>
      </c>
      <c r="BM593" s="578">
        <v>50</v>
      </c>
      <c r="BN593" s="401"/>
      <c r="BO593" s="401"/>
      <c r="BP593" s="88">
        <f t="shared" si="378"/>
        <v>0</v>
      </c>
      <c r="BQ593" s="593">
        <v>50</v>
      </c>
      <c r="BR593" s="401"/>
      <c r="BS593" s="401"/>
      <c r="BT593" s="401"/>
      <c r="BU593" s="401"/>
      <c r="BV593" s="88">
        <f t="shared" si="379"/>
        <v>0</v>
      </c>
      <c r="BW593" s="593">
        <v>50</v>
      </c>
      <c r="BX593" s="401"/>
      <c r="BY593" s="401"/>
      <c r="BZ593" s="599">
        <f t="shared" si="380"/>
        <v>0</v>
      </c>
      <c r="CA593" s="605">
        <v>50</v>
      </c>
      <c r="CB593" s="578"/>
      <c r="CC593" s="849"/>
      <c r="CD593" s="401"/>
      <c r="CE593" s="401"/>
      <c r="CF593" s="401"/>
      <c r="CG593" s="401"/>
      <c r="CH593" s="88">
        <f t="shared" si="381"/>
        <v>0</v>
      </c>
      <c r="CI593" s="593">
        <v>50</v>
      </c>
      <c r="CJ593" s="401"/>
      <c r="CK593" s="401"/>
      <c r="CL593" s="88">
        <f t="shared" si="382"/>
        <v>0</v>
      </c>
      <c r="CM593" s="593">
        <v>50</v>
      </c>
      <c r="CN593" s="578"/>
      <c r="CO593" s="401"/>
      <c r="CP593" s="599">
        <f t="shared" si="383"/>
        <v>0</v>
      </c>
      <c r="CQ593" s="578">
        <v>50</v>
      </c>
      <c r="CR593" s="578"/>
      <c r="CS593" s="401"/>
      <c r="CT593" s="88">
        <f t="shared" si="384"/>
        <v>0</v>
      </c>
      <c r="CU593" s="615">
        <v>50</v>
      </c>
      <c r="CV593" s="578"/>
      <c r="CW593" s="401"/>
      <c r="CX593" s="401"/>
      <c r="CY593" s="401"/>
      <c r="CZ593" s="401"/>
      <c r="DA593" s="401"/>
      <c r="DB593" s="401"/>
      <c r="DC593" s="401"/>
      <c r="DD593" s="599">
        <f t="shared" si="385"/>
        <v>0</v>
      </c>
      <c r="DE593" s="1215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1"/>
    </row>
    <row r="594" spans="1:119" hidden="1" outlineLevel="1" x14ac:dyDescent="0.25">
      <c r="A594" s="6" t="s">
        <v>84</v>
      </c>
      <c r="B594" s="206"/>
      <c r="C594" s="206"/>
      <c r="D594" s="206" t="s">
        <v>2836</v>
      </c>
      <c r="E594" s="1200"/>
      <c r="F594" s="1200"/>
      <c r="G594" s="1200"/>
      <c r="H594" s="206"/>
      <c r="I594" s="206"/>
      <c r="J594" s="206"/>
      <c r="K594" s="206"/>
      <c r="L594" s="1200"/>
      <c r="M594" s="19">
        <f t="shared" si="386"/>
        <v>1015100</v>
      </c>
      <c r="N594" s="19">
        <f t="shared" si="387"/>
        <v>1015150</v>
      </c>
      <c r="O594" s="236">
        <f t="shared" si="369"/>
        <v>50</v>
      </c>
      <c r="P594" s="593">
        <f t="shared" si="370"/>
        <v>50</v>
      </c>
      <c r="Q594" s="407"/>
      <c r="R594" s="407"/>
      <c r="S594" s="407"/>
      <c r="T594" s="407"/>
      <c r="U594" s="591">
        <f t="shared" si="371"/>
        <v>0</v>
      </c>
      <c r="V594" s="593">
        <v>50</v>
      </c>
      <c r="W594" s="578"/>
      <c r="X594" s="407"/>
      <c r="Y594" s="407"/>
      <c r="Z594" s="407"/>
      <c r="AA594" s="599">
        <f t="shared" si="372"/>
        <v>0</v>
      </c>
      <c r="AB594" s="593">
        <v>50</v>
      </c>
      <c r="AC594" s="401"/>
      <c r="AD594" s="401"/>
      <c r="AE594" s="401"/>
      <c r="AF594" s="401"/>
      <c r="AG594" s="599">
        <f t="shared" si="373"/>
        <v>0</v>
      </c>
      <c r="AH594" s="578">
        <v>50</v>
      </c>
      <c r="AI594" s="401"/>
      <c r="AJ594" s="849"/>
      <c r="AK594" s="401"/>
      <c r="AL594" s="401"/>
      <c r="AM594" s="401"/>
      <c r="AN594" s="849"/>
      <c r="AO594" s="401"/>
      <c r="AP594" s="401"/>
      <c r="AQ594" s="88">
        <f t="shared" si="374"/>
        <v>0</v>
      </c>
      <c r="AR594" s="593">
        <v>50</v>
      </c>
      <c r="AS594" s="1025"/>
      <c r="AT594" s="1025"/>
      <c r="AU594" s="1025"/>
      <c r="AV594" s="1025"/>
      <c r="AW594" s="1025"/>
      <c r="AX594" s="1025"/>
      <c r="AY594" s="1025"/>
      <c r="AZ594" s="1025"/>
      <c r="BA594" s="599">
        <f t="shared" si="375"/>
        <v>0</v>
      </c>
      <c r="BB594" s="578">
        <v>50</v>
      </c>
      <c r="BC594" s="401"/>
      <c r="BD594" s="401"/>
      <c r="BE594" s="401"/>
      <c r="BF594" s="401"/>
      <c r="BG594" s="88">
        <f t="shared" si="376"/>
        <v>0</v>
      </c>
      <c r="BH594" s="593">
        <v>50</v>
      </c>
      <c r="BI594" s="401"/>
      <c r="BJ594" s="401"/>
      <c r="BK594" s="948"/>
      <c r="BL594" s="599">
        <f t="shared" si="377"/>
        <v>0</v>
      </c>
      <c r="BM594" s="578">
        <v>50</v>
      </c>
      <c r="BN594" s="401"/>
      <c r="BO594" s="401"/>
      <c r="BP594" s="88">
        <f t="shared" si="378"/>
        <v>0</v>
      </c>
      <c r="BQ594" s="593">
        <v>50</v>
      </c>
      <c r="BR594" s="401"/>
      <c r="BS594" s="401"/>
      <c r="BT594" s="401"/>
      <c r="BU594" s="401"/>
      <c r="BV594" s="88">
        <f t="shared" si="379"/>
        <v>0</v>
      </c>
      <c r="BW594" s="593">
        <v>50</v>
      </c>
      <c r="BX594" s="401"/>
      <c r="BY594" s="401"/>
      <c r="BZ594" s="599">
        <f t="shared" si="380"/>
        <v>0</v>
      </c>
      <c r="CA594" s="605">
        <v>50</v>
      </c>
      <c r="CB594" s="578"/>
      <c r="CC594" s="849"/>
      <c r="CD594" s="401"/>
      <c r="CE594" s="401"/>
      <c r="CF594" s="401"/>
      <c r="CG594" s="401"/>
      <c r="CH594" s="88">
        <f t="shared" si="381"/>
        <v>0</v>
      </c>
      <c r="CI594" s="593">
        <v>50</v>
      </c>
      <c r="CJ594" s="401"/>
      <c r="CK594" s="401"/>
      <c r="CL594" s="88">
        <f t="shared" si="382"/>
        <v>0</v>
      </c>
      <c r="CM594" s="593">
        <v>50</v>
      </c>
      <c r="CN594" s="578"/>
      <c r="CO594" s="401"/>
      <c r="CP594" s="599">
        <f t="shared" si="383"/>
        <v>0</v>
      </c>
      <c r="CQ594" s="578">
        <v>50</v>
      </c>
      <c r="CR594" s="578"/>
      <c r="CS594" s="401"/>
      <c r="CT594" s="88">
        <f t="shared" si="384"/>
        <v>0</v>
      </c>
      <c r="CU594" s="615">
        <v>50</v>
      </c>
      <c r="CV594" s="578"/>
      <c r="CW594" s="401"/>
      <c r="CX594" s="401"/>
      <c r="CY594" s="401"/>
      <c r="CZ594" s="401"/>
      <c r="DA594" s="401"/>
      <c r="DB594" s="401"/>
      <c r="DC594" s="401"/>
      <c r="DD594" s="599">
        <f t="shared" si="385"/>
        <v>0</v>
      </c>
      <c r="DE594" s="1215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1"/>
    </row>
    <row r="595" spans="1:119" hidden="1" outlineLevel="1" x14ac:dyDescent="0.25">
      <c r="A595" s="6" t="s">
        <v>84</v>
      </c>
      <c r="B595" s="206"/>
      <c r="C595" s="206"/>
      <c r="D595" s="206"/>
      <c r="E595" s="1200"/>
      <c r="F595" s="1200"/>
      <c r="G595" s="1200"/>
      <c r="H595" s="206"/>
      <c r="I595" s="206"/>
      <c r="J595" s="206"/>
      <c r="K595" s="206"/>
      <c r="L595" s="1200"/>
      <c r="M595" s="19">
        <f t="shared" si="386"/>
        <v>1015150</v>
      </c>
      <c r="N595" s="19">
        <f t="shared" si="387"/>
        <v>1015200</v>
      </c>
      <c r="O595" s="236">
        <f t="shared" si="369"/>
        <v>50</v>
      </c>
      <c r="P595" s="593">
        <f t="shared" si="370"/>
        <v>50</v>
      </c>
      <c r="Q595" s="407"/>
      <c r="R595" s="407"/>
      <c r="S595" s="407"/>
      <c r="T595" s="407"/>
      <c r="U595" s="591">
        <f t="shared" si="371"/>
        <v>0</v>
      </c>
      <c r="V595" s="593">
        <v>50</v>
      </c>
      <c r="W595" s="578"/>
      <c r="X595" s="407"/>
      <c r="Y595" s="407"/>
      <c r="Z595" s="407"/>
      <c r="AA595" s="599">
        <f t="shared" si="372"/>
        <v>0</v>
      </c>
      <c r="AB595" s="593">
        <v>50</v>
      </c>
      <c r="AC595" s="401"/>
      <c r="AD595" s="401"/>
      <c r="AE595" s="401"/>
      <c r="AF595" s="401"/>
      <c r="AG595" s="599">
        <f t="shared" si="373"/>
        <v>0</v>
      </c>
      <c r="AH595" s="578">
        <v>50</v>
      </c>
      <c r="AI595" s="401"/>
      <c r="AJ595" s="849"/>
      <c r="AK595" s="401"/>
      <c r="AL595" s="401"/>
      <c r="AM595" s="401"/>
      <c r="AN595" s="849"/>
      <c r="AO595" s="401"/>
      <c r="AP595" s="401"/>
      <c r="AQ595" s="88">
        <f t="shared" si="374"/>
        <v>0</v>
      </c>
      <c r="AR595" s="593">
        <v>50</v>
      </c>
      <c r="AS595" s="1025"/>
      <c r="AT595" s="1025"/>
      <c r="AU595" s="1025"/>
      <c r="AV595" s="1025"/>
      <c r="AW595" s="1025"/>
      <c r="AX595" s="1025"/>
      <c r="AY595" s="1025"/>
      <c r="AZ595" s="1025"/>
      <c r="BA595" s="599">
        <f t="shared" si="375"/>
        <v>0</v>
      </c>
      <c r="BB595" s="578">
        <v>50</v>
      </c>
      <c r="BC595" s="401"/>
      <c r="BD595" s="401"/>
      <c r="BE595" s="401"/>
      <c r="BF595" s="401"/>
      <c r="BG595" s="88">
        <f t="shared" si="376"/>
        <v>0</v>
      </c>
      <c r="BH595" s="593">
        <v>50</v>
      </c>
      <c r="BI595" s="401"/>
      <c r="BJ595" s="401"/>
      <c r="BK595" s="948"/>
      <c r="BL595" s="599">
        <f t="shared" si="377"/>
        <v>0</v>
      </c>
      <c r="BM595" s="578">
        <v>50</v>
      </c>
      <c r="BN595" s="401"/>
      <c r="BO595" s="401"/>
      <c r="BP595" s="88">
        <f t="shared" si="378"/>
        <v>0</v>
      </c>
      <c r="BQ595" s="593">
        <v>50</v>
      </c>
      <c r="BR595" s="401"/>
      <c r="BS595" s="401"/>
      <c r="BT595" s="401"/>
      <c r="BU595" s="401"/>
      <c r="BV595" s="88">
        <f t="shared" si="379"/>
        <v>0</v>
      </c>
      <c r="BW595" s="593">
        <v>50</v>
      </c>
      <c r="BX595" s="401"/>
      <c r="BY595" s="401"/>
      <c r="BZ595" s="599">
        <f t="shared" si="380"/>
        <v>0</v>
      </c>
      <c r="CA595" s="605">
        <v>50</v>
      </c>
      <c r="CB595" s="578"/>
      <c r="CC595" s="849"/>
      <c r="CD595" s="401"/>
      <c r="CE595" s="401"/>
      <c r="CF595" s="401"/>
      <c r="CG595" s="401"/>
      <c r="CH595" s="88">
        <f t="shared" si="381"/>
        <v>0</v>
      </c>
      <c r="CI595" s="593">
        <v>50</v>
      </c>
      <c r="CJ595" s="401"/>
      <c r="CK595" s="401"/>
      <c r="CL595" s="88">
        <f t="shared" si="382"/>
        <v>0</v>
      </c>
      <c r="CM595" s="593">
        <v>50</v>
      </c>
      <c r="CN595" s="578"/>
      <c r="CO595" s="401"/>
      <c r="CP595" s="599">
        <f t="shared" si="383"/>
        <v>0</v>
      </c>
      <c r="CQ595" s="578">
        <v>50</v>
      </c>
      <c r="CR595" s="578"/>
      <c r="CS595" s="401"/>
      <c r="CT595" s="88">
        <f t="shared" si="384"/>
        <v>0</v>
      </c>
      <c r="CU595" s="615">
        <v>50</v>
      </c>
      <c r="CV595" s="578"/>
      <c r="CW595" s="401"/>
      <c r="CX595" s="401"/>
      <c r="CY595" s="401"/>
      <c r="CZ595" s="401"/>
      <c r="DA595" s="401"/>
      <c r="DB595" s="401"/>
      <c r="DC595" s="401"/>
      <c r="DD595" s="599">
        <f t="shared" si="385"/>
        <v>0</v>
      </c>
      <c r="DE595" s="1215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1"/>
    </row>
    <row r="596" spans="1:119" hidden="1" outlineLevel="1" x14ac:dyDescent="0.25">
      <c r="A596" s="6" t="s">
        <v>84</v>
      </c>
      <c r="B596" s="206"/>
      <c r="C596" s="206"/>
      <c r="D596" s="206"/>
      <c r="E596" s="1200"/>
      <c r="F596" s="1200"/>
      <c r="G596" s="1200"/>
      <c r="H596" s="206"/>
      <c r="I596" s="206"/>
      <c r="J596" s="206"/>
      <c r="K596" s="206"/>
      <c r="L596" s="1200"/>
      <c r="M596" s="19">
        <f t="shared" si="386"/>
        <v>1015200</v>
      </c>
      <c r="N596" s="19">
        <f t="shared" si="387"/>
        <v>1015250</v>
      </c>
      <c r="O596" s="236">
        <f t="shared" si="369"/>
        <v>50</v>
      </c>
      <c r="P596" s="593">
        <f t="shared" si="370"/>
        <v>50</v>
      </c>
      <c r="Q596" s="407"/>
      <c r="R596" s="407"/>
      <c r="S596" s="407"/>
      <c r="T596" s="407"/>
      <c r="U596" s="591">
        <f t="shared" si="371"/>
        <v>0</v>
      </c>
      <c r="V596" s="593">
        <v>50</v>
      </c>
      <c r="W596" s="578"/>
      <c r="X596" s="407"/>
      <c r="Y596" s="407"/>
      <c r="Z596" s="407"/>
      <c r="AA596" s="599">
        <f t="shared" si="372"/>
        <v>0</v>
      </c>
      <c r="AB596" s="593">
        <v>50</v>
      </c>
      <c r="AC596" s="401"/>
      <c r="AD596" s="401"/>
      <c r="AE596" s="401"/>
      <c r="AF596" s="401"/>
      <c r="AG596" s="599">
        <f t="shared" si="373"/>
        <v>0</v>
      </c>
      <c r="AH596" s="578">
        <v>50</v>
      </c>
      <c r="AI596" s="401"/>
      <c r="AJ596" s="849"/>
      <c r="AK596" s="401"/>
      <c r="AL596" s="401"/>
      <c r="AM596" s="401"/>
      <c r="AN596" s="849"/>
      <c r="AO596" s="401"/>
      <c r="AP596" s="401"/>
      <c r="AQ596" s="88">
        <f t="shared" si="374"/>
        <v>0</v>
      </c>
      <c r="AR596" s="593">
        <v>50</v>
      </c>
      <c r="AS596" s="1025"/>
      <c r="AT596" s="1025"/>
      <c r="AU596" s="1025"/>
      <c r="AV596" s="1025"/>
      <c r="AW596" s="1025"/>
      <c r="AX596" s="1025"/>
      <c r="AY596" s="1025"/>
      <c r="AZ596" s="1025"/>
      <c r="BA596" s="599">
        <f t="shared" si="375"/>
        <v>0</v>
      </c>
      <c r="BB596" s="578">
        <v>50</v>
      </c>
      <c r="BC596" s="401"/>
      <c r="BD596" s="401"/>
      <c r="BE596" s="401"/>
      <c r="BF596" s="401"/>
      <c r="BG596" s="88">
        <f t="shared" si="376"/>
        <v>0</v>
      </c>
      <c r="BH596" s="593">
        <v>50</v>
      </c>
      <c r="BI596" s="401"/>
      <c r="BJ596" s="401"/>
      <c r="BK596" s="948"/>
      <c r="BL596" s="599">
        <f t="shared" si="377"/>
        <v>0</v>
      </c>
      <c r="BM596" s="578">
        <v>50</v>
      </c>
      <c r="BN596" s="401"/>
      <c r="BO596" s="401"/>
      <c r="BP596" s="88">
        <f t="shared" si="378"/>
        <v>0</v>
      </c>
      <c r="BQ596" s="593">
        <v>50</v>
      </c>
      <c r="BR596" s="401"/>
      <c r="BS596" s="401"/>
      <c r="BT596" s="401"/>
      <c r="BU596" s="401"/>
      <c r="BV596" s="88">
        <f t="shared" si="379"/>
        <v>0</v>
      </c>
      <c r="BW596" s="593">
        <v>50</v>
      </c>
      <c r="BX596" s="401"/>
      <c r="BY596" s="401"/>
      <c r="BZ596" s="599">
        <f t="shared" si="380"/>
        <v>0</v>
      </c>
      <c r="CA596" s="605">
        <v>50</v>
      </c>
      <c r="CB596" s="578"/>
      <c r="CC596" s="849"/>
      <c r="CD596" s="401"/>
      <c r="CE596" s="401"/>
      <c r="CF596" s="401"/>
      <c r="CG596" s="401"/>
      <c r="CH596" s="88">
        <f t="shared" si="381"/>
        <v>0</v>
      </c>
      <c r="CI596" s="593">
        <v>50</v>
      </c>
      <c r="CJ596" s="401"/>
      <c r="CK596" s="401"/>
      <c r="CL596" s="88">
        <f t="shared" si="382"/>
        <v>0</v>
      </c>
      <c r="CM596" s="593">
        <v>50</v>
      </c>
      <c r="CN596" s="578"/>
      <c r="CO596" s="401"/>
      <c r="CP596" s="599">
        <f t="shared" si="383"/>
        <v>0</v>
      </c>
      <c r="CQ596" s="578">
        <v>50</v>
      </c>
      <c r="CR596" s="578"/>
      <c r="CS596" s="401"/>
      <c r="CT596" s="88">
        <f t="shared" si="384"/>
        <v>0</v>
      </c>
      <c r="CU596" s="615">
        <v>50</v>
      </c>
      <c r="CV596" s="578"/>
      <c r="CW596" s="401"/>
      <c r="CX596" s="401"/>
      <c r="CY596" s="401"/>
      <c r="CZ596" s="401"/>
      <c r="DA596" s="401"/>
      <c r="DB596" s="401"/>
      <c r="DC596" s="401"/>
      <c r="DD596" s="599">
        <f t="shared" si="385"/>
        <v>0</v>
      </c>
      <c r="DE596" s="1215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1"/>
    </row>
    <row r="597" spans="1:119" hidden="1" outlineLevel="1" x14ac:dyDescent="0.25">
      <c r="A597" s="6" t="s">
        <v>84</v>
      </c>
      <c r="B597" s="206"/>
      <c r="C597" s="206"/>
      <c r="D597" s="206"/>
      <c r="E597" s="1200"/>
      <c r="F597" s="1200"/>
      <c r="G597" s="1200"/>
      <c r="H597" s="206"/>
      <c r="I597" s="206"/>
      <c r="J597" s="206" t="s">
        <v>2785</v>
      </c>
      <c r="K597" s="206" t="s">
        <v>2786</v>
      </c>
      <c r="L597" s="1200"/>
      <c r="M597" s="19">
        <f t="shared" si="386"/>
        <v>1015250</v>
      </c>
      <c r="N597" s="19">
        <f t="shared" si="387"/>
        <v>1015300</v>
      </c>
      <c r="O597" s="236">
        <f t="shared" si="369"/>
        <v>50</v>
      </c>
      <c r="P597" s="593">
        <f t="shared" si="370"/>
        <v>50</v>
      </c>
      <c r="Q597" s="407"/>
      <c r="R597" s="407"/>
      <c r="S597" s="407"/>
      <c r="T597" s="407"/>
      <c r="U597" s="591">
        <f t="shared" si="371"/>
        <v>0</v>
      </c>
      <c r="V597" s="593">
        <v>50</v>
      </c>
      <c r="W597" s="578"/>
      <c r="X597" s="407"/>
      <c r="Y597" s="407"/>
      <c r="Z597" s="407"/>
      <c r="AA597" s="599">
        <f t="shared" si="372"/>
        <v>0</v>
      </c>
      <c r="AB597" s="593">
        <v>50</v>
      </c>
      <c r="AC597" s="401"/>
      <c r="AD597" s="401"/>
      <c r="AE597" s="401"/>
      <c r="AF597" s="401"/>
      <c r="AG597" s="599">
        <f t="shared" si="373"/>
        <v>0</v>
      </c>
      <c r="AH597" s="578">
        <v>50</v>
      </c>
      <c r="AI597" s="401"/>
      <c r="AJ597" s="849"/>
      <c r="AK597" s="401"/>
      <c r="AL597" s="401"/>
      <c r="AM597" s="401"/>
      <c r="AN597" s="849"/>
      <c r="AO597" s="401"/>
      <c r="AP597" s="401"/>
      <c r="AQ597" s="88">
        <f t="shared" si="374"/>
        <v>0</v>
      </c>
      <c r="AR597" s="593">
        <v>50</v>
      </c>
      <c r="AS597" s="1025"/>
      <c r="AT597" s="1025"/>
      <c r="AU597" s="1025"/>
      <c r="AV597" s="1025"/>
      <c r="AW597" s="1025"/>
      <c r="AX597" s="1025"/>
      <c r="AY597" s="1025"/>
      <c r="AZ597" s="1025"/>
      <c r="BA597" s="599">
        <f t="shared" si="375"/>
        <v>0</v>
      </c>
      <c r="BB597" s="578">
        <v>50</v>
      </c>
      <c r="BC597" s="401"/>
      <c r="BD597" s="401"/>
      <c r="BE597" s="401"/>
      <c r="BF597" s="401"/>
      <c r="BG597" s="88">
        <f t="shared" si="376"/>
        <v>0</v>
      </c>
      <c r="BH597" s="593">
        <v>50</v>
      </c>
      <c r="BI597" s="401"/>
      <c r="BJ597" s="401"/>
      <c r="BK597" s="948"/>
      <c r="BL597" s="599">
        <f t="shared" si="377"/>
        <v>0</v>
      </c>
      <c r="BM597" s="578">
        <v>50</v>
      </c>
      <c r="BN597" s="401"/>
      <c r="BO597" s="401"/>
      <c r="BP597" s="88">
        <f t="shared" si="378"/>
        <v>0</v>
      </c>
      <c r="BQ597" s="593">
        <v>50</v>
      </c>
      <c r="BR597" s="401"/>
      <c r="BS597" s="401"/>
      <c r="BT597" s="401"/>
      <c r="BU597" s="401"/>
      <c r="BV597" s="88">
        <f t="shared" si="379"/>
        <v>0</v>
      </c>
      <c r="BW597" s="593">
        <v>50</v>
      </c>
      <c r="BX597" s="401"/>
      <c r="BY597" s="401"/>
      <c r="BZ597" s="599">
        <f t="shared" si="380"/>
        <v>0</v>
      </c>
      <c r="CA597" s="605">
        <v>50</v>
      </c>
      <c r="CB597" s="578"/>
      <c r="CC597" s="849"/>
      <c r="CD597" s="401"/>
      <c r="CE597" s="401"/>
      <c r="CF597" s="401"/>
      <c r="CG597" s="401"/>
      <c r="CH597" s="88">
        <f t="shared" si="381"/>
        <v>0</v>
      </c>
      <c r="CI597" s="593">
        <v>50</v>
      </c>
      <c r="CJ597" s="401"/>
      <c r="CK597" s="401"/>
      <c r="CL597" s="88">
        <f t="shared" si="382"/>
        <v>0</v>
      </c>
      <c r="CM597" s="593">
        <v>50</v>
      </c>
      <c r="CN597" s="578"/>
      <c r="CO597" s="401"/>
      <c r="CP597" s="599">
        <f t="shared" si="383"/>
        <v>0</v>
      </c>
      <c r="CQ597" s="578">
        <v>50</v>
      </c>
      <c r="CR597" s="578"/>
      <c r="CS597" s="401"/>
      <c r="CT597" s="88">
        <f t="shared" si="384"/>
        <v>0</v>
      </c>
      <c r="CU597" s="615">
        <v>50</v>
      </c>
      <c r="CV597" s="578"/>
      <c r="CW597" s="401"/>
      <c r="CX597" s="401"/>
      <c r="CY597" s="401"/>
      <c r="CZ597" s="401"/>
      <c r="DA597" s="401"/>
      <c r="DB597" s="401"/>
      <c r="DC597" s="401"/>
      <c r="DD597" s="599">
        <f t="shared" si="385"/>
        <v>0</v>
      </c>
      <c r="DE597" s="1215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1"/>
    </row>
    <row r="598" spans="1:119" hidden="1" outlineLevel="1" x14ac:dyDescent="0.25">
      <c r="A598" s="6" t="s">
        <v>84</v>
      </c>
      <c r="B598" s="206"/>
      <c r="C598" s="206"/>
      <c r="D598" s="206"/>
      <c r="E598" s="1200"/>
      <c r="F598" s="1200"/>
      <c r="G598" s="1200"/>
      <c r="H598" s="206"/>
      <c r="I598" s="206"/>
      <c r="J598" s="206" t="s">
        <v>2785</v>
      </c>
      <c r="K598" s="206" t="s">
        <v>2786</v>
      </c>
      <c r="L598" s="1200"/>
      <c r="M598" s="19">
        <f t="shared" si="386"/>
        <v>1015300</v>
      </c>
      <c r="N598" s="19">
        <f t="shared" si="387"/>
        <v>1015350</v>
      </c>
      <c r="O598" s="236">
        <f t="shared" si="369"/>
        <v>50</v>
      </c>
      <c r="P598" s="593">
        <f t="shared" si="370"/>
        <v>50</v>
      </c>
      <c r="Q598" s="407"/>
      <c r="R598" s="407"/>
      <c r="S598" s="407"/>
      <c r="T598" s="407"/>
      <c r="U598" s="591">
        <f t="shared" si="371"/>
        <v>0</v>
      </c>
      <c r="V598" s="593">
        <v>50</v>
      </c>
      <c r="W598" s="578"/>
      <c r="X598" s="407"/>
      <c r="Y598" s="407"/>
      <c r="Z598" s="407"/>
      <c r="AA598" s="599">
        <f t="shared" si="372"/>
        <v>0</v>
      </c>
      <c r="AB598" s="593">
        <v>50</v>
      </c>
      <c r="AC598" s="401"/>
      <c r="AD598" s="401"/>
      <c r="AE598" s="401"/>
      <c r="AF598" s="401"/>
      <c r="AG598" s="599">
        <f t="shared" si="373"/>
        <v>0</v>
      </c>
      <c r="AH598" s="578">
        <v>50</v>
      </c>
      <c r="AI598" s="401"/>
      <c r="AJ598" s="849"/>
      <c r="AK598" s="401"/>
      <c r="AL598" s="401"/>
      <c r="AM598" s="401"/>
      <c r="AN598" s="849"/>
      <c r="AO598" s="401"/>
      <c r="AP598" s="401"/>
      <c r="AQ598" s="88">
        <f t="shared" si="374"/>
        <v>0</v>
      </c>
      <c r="AR598" s="593">
        <v>50</v>
      </c>
      <c r="AS598" s="1025"/>
      <c r="AT598" s="1025"/>
      <c r="AU598" s="1025"/>
      <c r="AV598" s="1025"/>
      <c r="AW598" s="1025"/>
      <c r="AX598" s="1025"/>
      <c r="AY598" s="1025"/>
      <c r="AZ598" s="1025"/>
      <c r="BA598" s="599">
        <f t="shared" si="375"/>
        <v>0</v>
      </c>
      <c r="BB598" s="578">
        <v>50</v>
      </c>
      <c r="BC598" s="401"/>
      <c r="BD598" s="401"/>
      <c r="BE598" s="401"/>
      <c r="BF598" s="401"/>
      <c r="BG598" s="88">
        <f t="shared" si="376"/>
        <v>0</v>
      </c>
      <c r="BH598" s="593">
        <v>50</v>
      </c>
      <c r="BI598" s="401"/>
      <c r="BJ598" s="401"/>
      <c r="BK598" s="948"/>
      <c r="BL598" s="599">
        <f t="shared" si="377"/>
        <v>0</v>
      </c>
      <c r="BM598" s="578">
        <v>50</v>
      </c>
      <c r="BN598" s="401"/>
      <c r="BO598" s="401"/>
      <c r="BP598" s="88">
        <f t="shared" si="378"/>
        <v>0</v>
      </c>
      <c r="BQ598" s="593">
        <v>50</v>
      </c>
      <c r="BR598" s="401"/>
      <c r="BS598" s="401"/>
      <c r="BT598" s="401"/>
      <c r="BU598" s="401"/>
      <c r="BV598" s="88">
        <f t="shared" si="379"/>
        <v>0</v>
      </c>
      <c r="BW598" s="593">
        <v>50</v>
      </c>
      <c r="BX598" s="401"/>
      <c r="BY598" s="401"/>
      <c r="BZ598" s="599">
        <f t="shared" si="380"/>
        <v>0</v>
      </c>
      <c r="CA598" s="605">
        <v>50</v>
      </c>
      <c r="CB598" s="578"/>
      <c r="CC598" s="849"/>
      <c r="CD598" s="401"/>
      <c r="CE598" s="401"/>
      <c r="CF598" s="401"/>
      <c r="CG598" s="401"/>
      <c r="CH598" s="88">
        <f t="shared" si="381"/>
        <v>0</v>
      </c>
      <c r="CI598" s="593">
        <v>50</v>
      </c>
      <c r="CJ598" s="401"/>
      <c r="CK598" s="401"/>
      <c r="CL598" s="88">
        <f t="shared" si="382"/>
        <v>0</v>
      </c>
      <c r="CM598" s="593">
        <v>50</v>
      </c>
      <c r="CN598" s="578"/>
      <c r="CO598" s="401"/>
      <c r="CP598" s="599">
        <f t="shared" si="383"/>
        <v>0</v>
      </c>
      <c r="CQ598" s="578">
        <v>50</v>
      </c>
      <c r="CR598" s="578"/>
      <c r="CS598" s="401"/>
      <c r="CT598" s="88">
        <f t="shared" si="384"/>
        <v>0</v>
      </c>
      <c r="CU598" s="615">
        <v>50</v>
      </c>
      <c r="CV598" s="578"/>
      <c r="CW598" s="401"/>
      <c r="CX598" s="401"/>
      <c r="CY598" s="401"/>
      <c r="CZ598" s="401"/>
      <c r="DA598" s="401"/>
      <c r="DB598" s="401"/>
      <c r="DC598" s="401"/>
      <c r="DD598" s="599">
        <f t="shared" si="385"/>
        <v>0</v>
      </c>
      <c r="DE598" s="1215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1"/>
    </row>
    <row r="599" spans="1:119" hidden="1" outlineLevel="1" x14ac:dyDescent="0.25">
      <c r="A599" s="6" t="s">
        <v>84</v>
      </c>
      <c r="B599" s="206"/>
      <c r="C599" s="206"/>
      <c r="D599" s="206"/>
      <c r="E599" s="1200"/>
      <c r="F599" s="1200"/>
      <c r="G599" s="1200"/>
      <c r="H599" s="206"/>
      <c r="I599" s="206"/>
      <c r="J599" s="206" t="s">
        <v>2785</v>
      </c>
      <c r="K599" s="206" t="s">
        <v>2786</v>
      </c>
      <c r="L599" s="1200"/>
      <c r="M599" s="19">
        <f t="shared" si="386"/>
        <v>1015350</v>
      </c>
      <c r="N599" s="19">
        <f t="shared" si="387"/>
        <v>1015400</v>
      </c>
      <c r="O599" s="236">
        <f t="shared" si="369"/>
        <v>50</v>
      </c>
      <c r="P599" s="593">
        <f t="shared" si="370"/>
        <v>50</v>
      </c>
      <c r="Q599" s="407"/>
      <c r="R599" s="407"/>
      <c r="S599" s="407"/>
      <c r="T599" s="407"/>
      <c r="U599" s="591">
        <f t="shared" si="371"/>
        <v>0</v>
      </c>
      <c r="V599" s="593">
        <v>50</v>
      </c>
      <c r="W599" s="578"/>
      <c r="X599" s="407"/>
      <c r="Y599" s="407"/>
      <c r="Z599" s="407"/>
      <c r="AA599" s="599">
        <f t="shared" si="372"/>
        <v>0</v>
      </c>
      <c r="AB599" s="593">
        <v>50</v>
      </c>
      <c r="AC599" s="401"/>
      <c r="AD599" s="401"/>
      <c r="AE599" s="401"/>
      <c r="AF599" s="401"/>
      <c r="AG599" s="599">
        <f t="shared" si="373"/>
        <v>0</v>
      </c>
      <c r="AH599" s="578">
        <v>50</v>
      </c>
      <c r="AI599" s="401"/>
      <c r="AJ599" s="849"/>
      <c r="AK599" s="401"/>
      <c r="AL599" s="401"/>
      <c r="AM599" s="401"/>
      <c r="AN599" s="849"/>
      <c r="AO599" s="401"/>
      <c r="AP599" s="401"/>
      <c r="AQ599" s="88">
        <f t="shared" si="374"/>
        <v>0</v>
      </c>
      <c r="AR599" s="593">
        <v>50</v>
      </c>
      <c r="AS599" s="1025"/>
      <c r="AT599" s="1025"/>
      <c r="AU599" s="1025"/>
      <c r="AV599" s="1025"/>
      <c r="AW599" s="1025"/>
      <c r="AX599" s="1025"/>
      <c r="AY599" s="1025"/>
      <c r="AZ599" s="1025"/>
      <c r="BA599" s="599">
        <f t="shared" si="375"/>
        <v>0</v>
      </c>
      <c r="BB599" s="578">
        <v>50</v>
      </c>
      <c r="BC599" s="401"/>
      <c r="BD599" s="401"/>
      <c r="BE599" s="401"/>
      <c r="BF599" s="401"/>
      <c r="BG599" s="88">
        <f t="shared" si="376"/>
        <v>0</v>
      </c>
      <c r="BH599" s="593">
        <v>50</v>
      </c>
      <c r="BI599" s="401"/>
      <c r="BJ599" s="401"/>
      <c r="BK599" s="948"/>
      <c r="BL599" s="599">
        <f t="shared" si="377"/>
        <v>0</v>
      </c>
      <c r="BM599" s="578">
        <v>50</v>
      </c>
      <c r="BN599" s="401"/>
      <c r="BO599" s="401"/>
      <c r="BP599" s="88">
        <f t="shared" si="378"/>
        <v>0</v>
      </c>
      <c r="BQ599" s="593">
        <v>50</v>
      </c>
      <c r="BR599" s="401"/>
      <c r="BS599" s="401"/>
      <c r="BT599" s="401"/>
      <c r="BU599" s="401"/>
      <c r="BV599" s="88">
        <f t="shared" si="379"/>
        <v>0</v>
      </c>
      <c r="BW599" s="593">
        <v>50</v>
      </c>
      <c r="BX599" s="401"/>
      <c r="BY599" s="401"/>
      <c r="BZ599" s="599">
        <f t="shared" si="380"/>
        <v>0</v>
      </c>
      <c r="CA599" s="605">
        <v>50</v>
      </c>
      <c r="CB599" s="578"/>
      <c r="CC599" s="849"/>
      <c r="CD599" s="401"/>
      <c r="CE599" s="401"/>
      <c r="CF599" s="401"/>
      <c r="CG599" s="401"/>
      <c r="CH599" s="88">
        <f t="shared" si="381"/>
        <v>0</v>
      </c>
      <c r="CI599" s="593">
        <v>50</v>
      </c>
      <c r="CJ599" s="401"/>
      <c r="CK599" s="401"/>
      <c r="CL599" s="88">
        <f t="shared" si="382"/>
        <v>0</v>
      </c>
      <c r="CM599" s="593">
        <v>50</v>
      </c>
      <c r="CN599" s="578"/>
      <c r="CO599" s="401"/>
      <c r="CP599" s="599">
        <f t="shared" si="383"/>
        <v>0</v>
      </c>
      <c r="CQ599" s="578">
        <v>50</v>
      </c>
      <c r="CR599" s="578"/>
      <c r="CS599" s="401"/>
      <c r="CT599" s="88">
        <f t="shared" si="384"/>
        <v>0</v>
      </c>
      <c r="CU599" s="615">
        <v>50</v>
      </c>
      <c r="CV599" s="578"/>
      <c r="CW599" s="401"/>
      <c r="CX599" s="401"/>
      <c r="CY599" s="401"/>
      <c r="CZ599" s="401"/>
      <c r="DA599" s="401"/>
      <c r="DB599" s="401"/>
      <c r="DC599" s="401"/>
      <c r="DD599" s="599">
        <f t="shared" si="385"/>
        <v>0</v>
      </c>
      <c r="DE599" s="1215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1"/>
    </row>
    <row r="600" spans="1:119" hidden="1" outlineLevel="1" x14ac:dyDescent="0.25">
      <c r="A600" s="6" t="s">
        <v>84</v>
      </c>
      <c r="B600" s="206"/>
      <c r="C600" s="206"/>
      <c r="D600" s="206"/>
      <c r="E600" s="1200"/>
      <c r="F600" s="1200"/>
      <c r="G600" s="1200"/>
      <c r="H600" s="206"/>
      <c r="I600" s="206"/>
      <c r="J600" s="206" t="s">
        <v>2785</v>
      </c>
      <c r="K600" s="206" t="s">
        <v>2786</v>
      </c>
      <c r="L600" s="1200"/>
      <c r="M600" s="19">
        <f t="shared" si="386"/>
        <v>1015400</v>
      </c>
      <c r="N600" s="19">
        <f t="shared" si="387"/>
        <v>1015450</v>
      </c>
      <c r="O600" s="236">
        <f t="shared" si="369"/>
        <v>50</v>
      </c>
      <c r="P600" s="593">
        <f t="shared" si="370"/>
        <v>50</v>
      </c>
      <c r="Q600" s="407"/>
      <c r="R600" s="407"/>
      <c r="S600" s="407"/>
      <c r="T600" s="407"/>
      <c r="U600" s="591">
        <f t="shared" si="371"/>
        <v>0</v>
      </c>
      <c r="V600" s="593">
        <v>50</v>
      </c>
      <c r="W600" s="578"/>
      <c r="X600" s="407"/>
      <c r="Y600" s="407"/>
      <c r="Z600" s="407"/>
      <c r="AA600" s="599">
        <f t="shared" si="372"/>
        <v>0</v>
      </c>
      <c r="AB600" s="593">
        <v>50</v>
      </c>
      <c r="AC600" s="401"/>
      <c r="AD600" s="401"/>
      <c r="AE600" s="401"/>
      <c r="AF600" s="401"/>
      <c r="AG600" s="599">
        <f t="shared" si="373"/>
        <v>0</v>
      </c>
      <c r="AH600" s="578">
        <v>50</v>
      </c>
      <c r="AI600" s="401"/>
      <c r="AJ600" s="849"/>
      <c r="AK600" s="401"/>
      <c r="AL600" s="401"/>
      <c r="AM600" s="401"/>
      <c r="AN600" s="849"/>
      <c r="AO600" s="401"/>
      <c r="AP600" s="401"/>
      <c r="AQ600" s="88">
        <f t="shared" si="374"/>
        <v>0</v>
      </c>
      <c r="AR600" s="593">
        <v>50</v>
      </c>
      <c r="AS600" s="1025"/>
      <c r="AT600" s="1025"/>
      <c r="AU600" s="1025"/>
      <c r="AV600" s="1025"/>
      <c r="AW600" s="1025"/>
      <c r="AX600" s="1025"/>
      <c r="AY600" s="1025"/>
      <c r="AZ600" s="1025"/>
      <c r="BA600" s="599">
        <f t="shared" si="375"/>
        <v>0</v>
      </c>
      <c r="BB600" s="578">
        <v>50</v>
      </c>
      <c r="BC600" s="401"/>
      <c r="BD600" s="401"/>
      <c r="BE600" s="401"/>
      <c r="BF600" s="401"/>
      <c r="BG600" s="88">
        <f t="shared" si="376"/>
        <v>0</v>
      </c>
      <c r="BH600" s="593">
        <v>50</v>
      </c>
      <c r="BI600" s="401"/>
      <c r="BJ600" s="401"/>
      <c r="BK600" s="948"/>
      <c r="BL600" s="599">
        <f t="shared" si="377"/>
        <v>0</v>
      </c>
      <c r="BM600" s="578">
        <v>50</v>
      </c>
      <c r="BN600" s="401"/>
      <c r="BO600" s="401"/>
      <c r="BP600" s="88">
        <f t="shared" si="378"/>
        <v>0</v>
      </c>
      <c r="BQ600" s="593">
        <v>50</v>
      </c>
      <c r="BR600" s="401"/>
      <c r="BS600" s="401"/>
      <c r="BT600" s="401"/>
      <c r="BU600" s="401"/>
      <c r="BV600" s="88">
        <f t="shared" si="379"/>
        <v>0</v>
      </c>
      <c r="BW600" s="593">
        <v>50</v>
      </c>
      <c r="BX600" s="401"/>
      <c r="BY600" s="401"/>
      <c r="BZ600" s="599">
        <f t="shared" si="380"/>
        <v>0</v>
      </c>
      <c r="CA600" s="605">
        <v>50</v>
      </c>
      <c r="CB600" s="578"/>
      <c r="CC600" s="849"/>
      <c r="CD600" s="401"/>
      <c r="CE600" s="401"/>
      <c r="CF600" s="401"/>
      <c r="CG600" s="401"/>
      <c r="CH600" s="88">
        <f t="shared" si="381"/>
        <v>0</v>
      </c>
      <c r="CI600" s="593">
        <v>50</v>
      </c>
      <c r="CJ600" s="401"/>
      <c r="CK600" s="401"/>
      <c r="CL600" s="88">
        <f t="shared" si="382"/>
        <v>0</v>
      </c>
      <c r="CM600" s="593">
        <v>50</v>
      </c>
      <c r="CN600" s="578"/>
      <c r="CO600" s="401"/>
      <c r="CP600" s="599">
        <f t="shared" si="383"/>
        <v>0</v>
      </c>
      <c r="CQ600" s="578">
        <v>50</v>
      </c>
      <c r="CR600" s="578"/>
      <c r="CS600" s="401"/>
      <c r="CT600" s="88">
        <f t="shared" si="384"/>
        <v>0</v>
      </c>
      <c r="CU600" s="615">
        <v>50</v>
      </c>
      <c r="CV600" s="578"/>
      <c r="CW600" s="401"/>
      <c r="CX600" s="401"/>
      <c r="CY600" s="401"/>
      <c r="CZ600" s="401"/>
      <c r="DA600" s="401"/>
      <c r="DB600" s="401"/>
      <c r="DC600" s="401"/>
      <c r="DD600" s="599">
        <f t="shared" si="385"/>
        <v>0</v>
      </c>
      <c r="DE600" s="1215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1"/>
    </row>
    <row r="601" spans="1:119" hidden="1" outlineLevel="1" x14ac:dyDescent="0.25">
      <c r="A601" s="6" t="s">
        <v>84</v>
      </c>
      <c r="B601" s="206"/>
      <c r="C601" s="206"/>
      <c r="D601" s="206"/>
      <c r="E601" s="1200"/>
      <c r="F601" s="1200"/>
      <c r="G601" s="1200"/>
      <c r="H601" s="206"/>
      <c r="I601" s="206"/>
      <c r="J601" s="206" t="s">
        <v>2785</v>
      </c>
      <c r="K601" s="206" t="s">
        <v>2786</v>
      </c>
      <c r="L601" s="1200"/>
      <c r="M601" s="19">
        <f t="shared" si="386"/>
        <v>1015450</v>
      </c>
      <c r="N601" s="19">
        <f t="shared" si="387"/>
        <v>1015500</v>
      </c>
      <c r="O601" s="236">
        <f t="shared" si="369"/>
        <v>50</v>
      </c>
      <c r="P601" s="593">
        <f t="shared" si="370"/>
        <v>50</v>
      </c>
      <c r="Q601" s="407"/>
      <c r="R601" s="407"/>
      <c r="S601" s="407"/>
      <c r="T601" s="407"/>
      <c r="U601" s="591">
        <f t="shared" si="371"/>
        <v>0</v>
      </c>
      <c r="V601" s="593">
        <v>50</v>
      </c>
      <c r="W601" s="578"/>
      <c r="X601" s="407"/>
      <c r="Y601" s="407"/>
      <c r="Z601" s="407"/>
      <c r="AA601" s="599">
        <f t="shared" si="372"/>
        <v>0</v>
      </c>
      <c r="AB601" s="593">
        <v>50</v>
      </c>
      <c r="AC601" s="401"/>
      <c r="AD601" s="401"/>
      <c r="AE601" s="401"/>
      <c r="AF601" s="401"/>
      <c r="AG601" s="599">
        <f t="shared" si="373"/>
        <v>0</v>
      </c>
      <c r="AH601" s="578">
        <v>50</v>
      </c>
      <c r="AI601" s="401"/>
      <c r="AJ601" s="849"/>
      <c r="AK601" s="401"/>
      <c r="AL601" s="401"/>
      <c r="AM601" s="401"/>
      <c r="AN601" s="849"/>
      <c r="AO601" s="401"/>
      <c r="AP601" s="401"/>
      <c r="AQ601" s="88">
        <f t="shared" si="374"/>
        <v>0</v>
      </c>
      <c r="AR601" s="593">
        <v>50</v>
      </c>
      <c r="AS601" s="1025"/>
      <c r="AT601" s="1025"/>
      <c r="AU601" s="1025"/>
      <c r="AV601" s="1025"/>
      <c r="AW601" s="1025"/>
      <c r="AX601" s="1025"/>
      <c r="AY601" s="1025"/>
      <c r="AZ601" s="1025"/>
      <c r="BA601" s="599">
        <f t="shared" si="375"/>
        <v>0</v>
      </c>
      <c r="BB601" s="578">
        <v>50</v>
      </c>
      <c r="BC601" s="401"/>
      <c r="BD601" s="401"/>
      <c r="BE601" s="401"/>
      <c r="BF601" s="401"/>
      <c r="BG601" s="88">
        <f t="shared" si="376"/>
        <v>0</v>
      </c>
      <c r="BH601" s="593">
        <v>50</v>
      </c>
      <c r="BI601" s="401"/>
      <c r="BJ601" s="401"/>
      <c r="BK601" s="948"/>
      <c r="BL601" s="599">
        <f t="shared" si="377"/>
        <v>0</v>
      </c>
      <c r="BM601" s="578">
        <v>50</v>
      </c>
      <c r="BN601" s="401"/>
      <c r="BO601" s="401"/>
      <c r="BP601" s="88">
        <f t="shared" si="378"/>
        <v>0</v>
      </c>
      <c r="BQ601" s="593">
        <v>50</v>
      </c>
      <c r="BR601" s="401"/>
      <c r="BS601" s="401"/>
      <c r="BT601" s="401"/>
      <c r="BU601" s="401"/>
      <c r="BV601" s="88">
        <f t="shared" si="379"/>
        <v>0</v>
      </c>
      <c r="BW601" s="593">
        <v>50</v>
      </c>
      <c r="BX601" s="401"/>
      <c r="BY601" s="401"/>
      <c r="BZ601" s="599">
        <f t="shared" si="380"/>
        <v>0</v>
      </c>
      <c r="CA601" s="605">
        <v>50</v>
      </c>
      <c r="CB601" s="578"/>
      <c r="CC601" s="849"/>
      <c r="CD601" s="401"/>
      <c r="CE601" s="401"/>
      <c r="CF601" s="401"/>
      <c r="CG601" s="401"/>
      <c r="CH601" s="88">
        <f t="shared" si="381"/>
        <v>0</v>
      </c>
      <c r="CI601" s="593">
        <v>50</v>
      </c>
      <c r="CJ601" s="401"/>
      <c r="CK601" s="401"/>
      <c r="CL601" s="88">
        <f t="shared" si="382"/>
        <v>0</v>
      </c>
      <c r="CM601" s="593">
        <v>50</v>
      </c>
      <c r="CN601" s="578"/>
      <c r="CO601" s="401"/>
      <c r="CP601" s="599">
        <f t="shared" si="383"/>
        <v>0</v>
      </c>
      <c r="CQ601" s="578">
        <v>50</v>
      </c>
      <c r="CR601" s="578"/>
      <c r="CS601" s="401"/>
      <c r="CT601" s="88">
        <f t="shared" si="384"/>
        <v>0</v>
      </c>
      <c r="CU601" s="615">
        <v>50</v>
      </c>
      <c r="CV601" s="578"/>
      <c r="CW601" s="401"/>
      <c r="CX601" s="401"/>
      <c r="CY601" s="401"/>
      <c r="CZ601" s="401"/>
      <c r="DA601" s="401"/>
      <c r="DB601" s="401"/>
      <c r="DC601" s="401"/>
      <c r="DD601" s="599">
        <f t="shared" si="385"/>
        <v>0</v>
      </c>
      <c r="DE601" s="1215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1"/>
    </row>
    <row r="602" spans="1:119" hidden="1" outlineLevel="1" x14ac:dyDescent="0.25">
      <c r="A602" s="6" t="s">
        <v>84</v>
      </c>
      <c r="B602" s="206"/>
      <c r="C602" s="206"/>
      <c r="D602" s="206"/>
      <c r="E602" s="1200"/>
      <c r="F602" s="1200"/>
      <c r="G602" s="1200"/>
      <c r="H602" s="206"/>
      <c r="I602" s="206"/>
      <c r="J602" s="206"/>
      <c r="K602" s="206"/>
      <c r="L602" s="1200"/>
      <c r="M602" s="19">
        <f t="shared" si="386"/>
        <v>1015500</v>
      </c>
      <c r="N602" s="19">
        <f t="shared" si="387"/>
        <v>1015550</v>
      </c>
      <c r="O602" s="236">
        <f t="shared" si="369"/>
        <v>50</v>
      </c>
      <c r="P602" s="593">
        <f t="shared" si="370"/>
        <v>50</v>
      </c>
      <c r="Q602" s="407"/>
      <c r="R602" s="407"/>
      <c r="S602" s="407"/>
      <c r="T602" s="407"/>
      <c r="U602" s="591">
        <f t="shared" si="371"/>
        <v>0</v>
      </c>
      <c r="V602" s="593">
        <v>50</v>
      </c>
      <c r="W602" s="578"/>
      <c r="X602" s="407"/>
      <c r="Y602" s="407"/>
      <c r="Z602" s="407"/>
      <c r="AA602" s="599">
        <f t="shared" si="372"/>
        <v>0</v>
      </c>
      <c r="AB602" s="593">
        <v>50</v>
      </c>
      <c r="AC602" s="401"/>
      <c r="AD602" s="401"/>
      <c r="AE602" s="401"/>
      <c r="AF602" s="401"/>
      <c r="AG602" s="599">
        <f t="shared" si="373"/>
        <v>0</v>
      </c>
      <c r="AH602" s="578">
        <v>50</v>
      </c>
      <c r="AI602" s="401"/>
      <c r="AJ602" s="849"/>
      <c r="AK602" s="401"/>
      <c r="AL602" s="401"/>
      <c r="AM602" s="401"/>
      <c r="AN602" s="849"/>
      <c r="AO602" s="401"/>
      <c r="AP602" s="401"/>
      <c r="AQ602" s="88">
        <f t="shared" si="374"/>
        <v>0</v>
      </c>
      <c r="AR602" s="593">
        <v>50</v>
      </c>
      <c r="AS602" s="1025"/>
      <c r="AT602" s="1025"/>
      <c r="AU602" s="1025"/>
      <c r="AV602" s="1025"/>
      <c r="AW602" s="1025"/>
      <c r="AX602" s="1025"/>
      <c r="AY602" s="1025"/>
      <c r="AZ602" s="1025"/>
      <c r="BA602" s="599">
        <f t="shared" si="375"/>
        <v>0</v>
      </c>
      <c r="BB602" s="578">
        <v>50</v>
      </c>
      <c r="BC602" s="401"/>
      <c r="BD602" s="401"/>
      <c r="BE602" s="401"/>
      <c r="BF602" s="401"/>
      <c r="BG602" s="88">
        <f t="shared" si="376"/>
        <v>0</v>
      </c>
      <c r="BH602" s="593">
        <v>50</v>
      </c>
      <c r="BI602" s="401"/>
      <c r="BJ602" s="401"/>
      <c r="BK602" s="948"/>
      <c r="BL602" s="599">
        <f t="shared" si="377"/>
        <v>0</v>
      </c>
      <c r="BM602" s="578">
        <v>50</v>
      </c>
      <c r="BN602" s="401"/>
      <c r="BO602" s="401"/>
      <c r="BP602" s="88">
        <f t="shared" si="378"/>
        <v>0</v>
      </c>
      <c r="BQ602" s="593">
        <v>50</v>
      </c>
      <c r="BR602" s="401"/>
      <c r="BS602" s="401"/>
      <c r="BT602" s="401"/>
      <c r="BU602" s="401"/>
      <c r="BV602" s="88">
        <f t="shared" si="379"/>
        <v>0</v>
      </c>
      <c r="BW602" s="593">
        <v>50</v>
      </c>
      <c r="BX602" s="401"/>
      <c r="BY602" s="401"/>
      <c r="BZ602" s="599">
        <f t="shared" si="380"/>
        <v>0</v>
      </c>
      <c r="CA602" s="605">
        <v>50</v>
      </c>
      <c r="CB602" s="578"/>
      <c r="CC602" s="849"/>
      <c r="CD602" s="401"/>
      <c r="CE602" s="401"/>
      <c r="CF602" s="401"/>
      <c r="CG602" s="401"/>
      <c r="CH602" s="88">
        <f t="shared" si="381"/>
        <v>0</v>
      </c>
      <c r="CI602" s="593">
        <v>50</v>
      </c>
      <c r="CJ602" s="401"/>
      <c r="CK602" s="401"/>
      <c r="CL602" s="88">
        <f t="shared" si="382"/>
        <v>0</v>
      </c>
      <c r="CM602" s="593">
        <v>50</v>
      </c>
      <c r="CN602" s="578"/>
      <c r="CO602" s="401"/>
      <c r="CP602" s="599">
        <f t="shared" si="383"/>
        <v>0</v>
      </c>
      <c r="CQ602" s="578">
        <v>50</v>
      </c>
      <c r="CR602" s="578"/>
      <c r="CS602" s="401"/>
      <c r="CT602" s="88">
        <f t="shared" si="384"/>
        <v>0</v>
      </c>
      <c r="CU602" s="615">
        <v>50</v>
      </c>
      <c r="CV602" s="578"/>
      <c r="CW602" s="401"/>
      <c r="CX602" s="401"/>
      <c r="CY602" s="401"/>
      <c r="CZ602" s="401"/>
      <c r="DA602" s="401"/>
      <c r="DB602" s="401"/>
      <c r="DC602" s="401"/>
      <c r="DD602" s="599">
        <f t="shared" si="385"/>
        <v>0</v>
      </c>
      <c r="DE602" s="1215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1"/>
    </row>
    <row r="603" spans="1:119" hidden="1" outlineLevel="1" x14ac:dyDescent="0.25">
      <c r="A603" s="6" t="s">
        <v>84</v>
      </c>
      <c r="B603" s="206"/>
      <c r="C603" s="206"/>
      <c r="D603" s="206"/>
      <c r="E603" s="1200"/>
      <c r="F603" s="1200"/>
      <c r="G603" s="1200"/>
      <c r="H603" s="206"/>
      <c r="I603" s="206"/>
      <c r="J603" s="206"/>
      <c r="K603" s="206"/>
      <c r="L603" s="1200"/>
      <c r="M603" s="19">
        <f t="shared" si="386"/>
        <v>1015550</v>
      </c>
      <c r="N603" s="19">
        <f t="shared" si="387"/>
        <v>1015600</v>
      </c>
      <c r="O603" s="236">
        <f t="shared" si="369"/>
        <v>50</v>
      </c>
      <c r="P603" s="593">
        <f t="shared" si="370"/>
        <v>50</v>
      </c>
      <c r="Q603" s="407"/>
      <c r="R603" s="407"/>
      <c r="S603" s="407"/>
      <c r="T603" s="407"/>
      <c r="U603" s="591">
        <f t="shared" si="371"/>
        <v>0</v>
      </c>
      <c r="V603" s="593">
        <v>50</v>
      </c>
      <c r="W603" s="578"/>
      <c r="X603" s="407"/>
      <c r="Y603" s="407"/>
      <c r="Z603" s="407"/>
      <c r="AA603" s="599">
        <f t="shared" si="372"/>
        <v>0</v>
      </c>
      <c r="AB603" s="593">
        <v>50</v>
      </c>
      <c r="AC603" s="401"/>
      <c r="AD603" s="401"/>
      <c r="AE603" s="401"/>
      <c r="AF603" s="401"/>
      <c r="AG603" s="599">
        <f t="shared" si="373"/>
        <v>0</v>
      </c>
      <c r="AH603" s="578">
        <v>50</v>
      </c>
      <c r="AI603" s="401"/>
      <c r="AJ603" s="849"/>
      <c r="AK603" s="401"/>
      <c r="AL603" s="401"/>
      <c r="AM603" s="401"/>
      <c r="AN603" s="849"/>
      <c r="AO603" s="401"/>
      <c r="AP603" s="401"/>
      <c r="AQ603" s="88">
        <f t="shared" si="374"/>
        <v>0</v>
      </c>
      <c r="AR603" s="593">
        <v>50</v>
      </c>
      <c r="AS603" s="1025"/>
      <c r="AT603" s="1025"/>
      <c r="AU603" s="1025"/>
      <c r="AV603" s="1025"/>
      <c r="AW603" s="1025"/>
      <c r="AX603" s="1025"/>
      <c r="AY603" s="1025"/>
      <c r="AZ603" s="1025"/>
      <c r="BA603" s="599">
        <f t="shared" si="375"/>
        <v>0</v>
      </c>
      <c r="BB603" s="578">
        <v>50</v>
      </c>
      <c r="BC603" s="401"/>
      <c r="BD603" s="401"/>
      <c r="BE603" s="401"/>
      <c r="BF603" s="401"/>
      <c r="BG603" s="88">
        <f t="shared" si="376"/>
        <v>0</v>
      </c>
      <c r="BH603" s="593">
        <v>50</v>
      </c>
      <c r="BI603" s="401"/>
      <c r="BJ603" s="401"/>
      <c r="BK603" s="948"/>
      <c r="BL603" s="599">
        <f t="shared" si="377"/>
        <v>0</v>
      </c>
      <c r="BM603" s="578">
        <v>50</v>
      </c>
      <c r="BN603" s="401"/>
      <c r="BO603" s="401"/>
      <c r="BP603" s="88">
        <f t="shared" si="378"/>
        <v>0</v>
      </c>
      <c r="BQ603" s="593">
        <v>50</v>
      </c>
      <c r="BR603" s="401"/>
      <c r="BS603" s="401"/>
      <c r="BT603" s="401"/>
      <c r="BU603" s="401"/>
      <c r="BV603" s="88">
        <f t="shared" si="379"/>
        <v>0</v>
      </c>
      <c r="BW603" s="593">
        <v>50</v>
      </c>
      <c r="BX603" s="401"/>
      <c r="BY603" s="401"/>
      <c r="BZ603" s="599">
        <f t="shared" si="380"/>
        <v>0</v>
      </c>
      <c r="CA603" s="605">
        <v>50</v>
      </c>
      <c r="CB603" s="578"/>
      <c r="CC603" s="849"/>
      <c r="CD603" s="401"/>
      <c r="CE603" s="401"/>
      <c r="CF603" s="401"/>
      <c r="CG603" s="401"/>
      <c r="CH603" s="88">
        <f t="shared" si="381"/>
        <v>0</v>
      </c>
      <c r="CI603" s="593">
        <v>50</v>
      </c>
      <c r="CJ603" s="401"/>
      <c r="CK603" s="401"/>
      <c r="CL603" s="88">
        <f t="shared" si="382"/>
        <v>0</v>
      </c>
      <c r="CM603" s="593">
        <v>50</v>
      </c>
      <c r="CN603" s="578"/>
      <c r="CO603" s="401"/>
      <c r="CP603" s="599">
        <f t="shared" si="383"/>
        <v>0</v>
      </c>
      <c r="CQ603" s="578">
        <v>50</v>
      </c>
      <c r="CR603" s="578"/>
      <c r="CS603" s="401"/>
      <c r="CT603" s="88">
        <f t="shared" si="384"/>
        <v>0</v>
      </c>
      <c r="CU603" s="615">
        <v>50</v>
      </c>
      <c r="CV603" s="578"/>
      <c r="CW603" s="401"/>
      <c r="CX603" s="401"/>
      <c r="CY603" s="401"/>
      <c r="CZ603" s="401"/>
      <c r="DA603" s="401"/>
      <c r="DB603" s="401"/>
      <c r="DC603" s="401"/>
      <c r="DD603" s="599">
        <f t="shared" si="385"/>
        <v>0</v>
      </c>
      <c r="DE603" s="1215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1"/>
    </row>
    <row r="604" spans="1:119" hidden="1" outlineLevel="1" x14ac:dyDescent="0.25">
      <c r="A604" s="6" t="s">
        <v>84</v>
      </c>
      <c r="B604" s="206"/>
      <c r="C604" s="206"/>
      <c r="D604" s="206"/>
      <c r="E604" s="1200"/>
      <c r="F604" s="1200"/>
      <c r="G604" s="1200"/>
      <c r="H604" s="206"/>
      <c r="I604" s="206"/>
      <c r="J604" s="206"/>
      <c r="K604" s="206"/>
      <c r="L604" s="1200"/>
      <c r="M604" s="19">
        <f t="shared" si="386"/>
        <v>1015600</v>
      </c>
      <c r="N604" s="19">
        <f t="shared" si="387"/>
        <v>1015650</v>
      </c>
      <c r="O604" s="236">
        <f t="shared" si="369"/>
        <v>50</v>
      </c>
      <c r="P604" s="593">
        <f t="shared" si="370"/>
        <v>50</v>
      </c>
      <c r="Q604" s="407"/>
      <c r="R604" s="407"/>
      <c r="S604" s="407"/>
      <c r="T604" s="407"/>
      <c r="U604" s="591">
        <f t="shared" si="371"/>
        <v>0</v>
      </c>
      <c r="V604" s="593">
        <v>50</v>
      </c>
      <c r="W604" s="578"/>
      <c r="X604" s="407"/>
      <c r="Y604" s="407"/>
      <c r="Z604" s="407"/>
      <c r="AA604" s="599">
        <f t="shared" si="372"/>
        <v>0</v>
      </c>
      <c r="AB604" s="593">
        <v>50</v>
      </c>
      <c r="AC604" s="401"/>
      <c r="AD604" s="401"/>
      <c r="AE604" s="401"/>
      <c r="AF604" s="401"/>
      <c r="AG604" s="599">
        <f t="shared" si="373"/>
        <v>0</v>
      </c>
      <c r="AH604" s="578">
        <v>50</v>
      </c>
      <c r="AI604" s="401"/>
      <c r="AJ604" s="849"/>
      <c r="AK604" s="401"/>
      <c r="AL604" s="401"/>
      <c r="AM604" s="401"/>
      <c r="AN604" s="849"/>
      <c r="AO604" s="401"/>
      <c r="AP604" s="401"/>
      <c r="AQ604" s="88">
        <f t="shared" si="374"/>
        <v>0</v>
      </c>
      <c r="AR604" s="593">
        <v>50</v>
      </c>
      <c r="AS604" s="1025"/>
      <c r="AT604" s="1025"/>
      <c r="AU604" s="1025"/>
      <c r="AV604" s="1025"/>
      <c r="AW604" s="1025"/>
      <c r="AX604" s="1025"/>
      <c r="AY604" s="1025"/>
      <c r="AZ604" s="1025"/>
      <c r="BA604" s="599">
        <f t="shared" si="375"/>
        <v>0</v>
      </c>
      <c r="BB604" s="578">
        <v>50</v>
      </c>
      <c r="BC604" s="401"/>
      <c r="BD604" s="401"/>
      <c r="BE604" s="401"/>
      <c r="BF604" s="401"/>
      <c r="BG604" s="88">
        <f t="shared" si="376"/>
        <v>0</v>
      </c>
      <c r="BH604" s="593">
        <v>50</v>
      </c>
      <c r="BI604" s="401"/>
      <c r="BJ604" s="401"/>
      <c r="BK604" s="948"/>
      <c r="BL604" s="599">
        <f t="shared" si="377"/>
        <v>0</v>
      </c>
      <c r="BM604" s="578">
        <v>50</v>
      </c>
      <c r="BN604" s="401"/>
      <c r="BO604" s="401"/>
      <c r="BP604" s="88">
        <f t="shared" si="378"/>
        <v>0</v>
      </c>
      <c r="BQ604" s="593">
        <v>50</v>
      </c>
      <c r="BR604" s="401"/>
      <c r="BS604" s="401"/>
      <c r="BT604" s="401"/>
      <c r="BU604" s="401"/>
      <c r="BV604" s="88">
        <f t="shared" si="379"/>
        <v>0</v>
      </c>
      <c r="BW604" s="593">
        <v>50</v>
      </c>
      <c r="BX604" s="401"/>
      <c r="BY604" s="401"/>
      <c r="BZ604" s="599">
        <f t="shared" si="380"/>
        <v>0</v>
      </c>
      <c r="CA604" s="605">
        <v>50</v>
      </c>
      <c r="CB604" s="578"/>
      <c r="CC604" s="849"/>
      <c r="CD604" s="401"/>
      <c r="CE604" s="401"/>
      <c r="CF604" s="401"/>
      <c r="CG604" s="401"/>
      <c r="CH604" s="88">
        <f t="shared" si="381"/>
        <v>0</v>
      </c>
      <c r="CI604" s="593">
        <v>50</v>
      </c>
      <c r="CJ604" s="401"/>
      <c r="CK604" s="401"/>
      <c r="CL604" s="88">
        <f t="shared" si="382"/>
        <v>0</v>
      </c>
      <c r="CM604" s="593">
        <v>50</v>
      </c>
      <c r="CN604" s="578"/>
      <c r="CO604" s="401"/>
      <c r="CP604" s="599">
        <f t="shared" si="383"/>
        <v>0</v>
      </c>
      <c r="CQ604" s="578">
        <v>50</v>
      </c>
      <c r="CR604" s="578"/>
      <c r="CS604" s="401"/>
      <c r="CT604" s="88">
        <f t="shared" si="384"/>
        <v>0</v>
      </c>
      <c r="CU604" s="615">
        <v>50</v>
      </c>
      <c r="CV604" s="578"/>
      <c r="CW604" s="401"/>
      <c r="CX604" s="401"/>
      <c r="CY604" s="401"/>
      <c r="CZ604" s="401"/>
      <c r="DA604" s="401"/>
      <c r="DB604" s="401"/>
      <c r="DC604" s="401"/>
      <c r="DD604" s="599">
        <f t="shared" si="385"/>
        <v>0</v>
      </c>
      <c r="DE604" s="1215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1"/>
    </row>
    <row r="605" spans="1:119" hidden="1" outlineLevel="1" x14ac:dyDescent="0.25">
      <c r="A605" s="6" t="s">
        <v>84</v>
      </c>
      <c r="B605" s="206"/>
      <c r="C605" s="206"/>
      <c r="D605" s="206"/>
      <c r="E605" s="1200"/>
      <c r="F605" s="1200"/>
      <c r="G605" s="1200"/>
      <c r="H605" s="206"/>
      <c r="I605" s="206"/>
      <c r="J605" s="206"/>
      <c r="K605" s="206"/>
      <c r="L605" s="1200"/>
      <c r="M605" s="19">
        <f t="shared" si="386"/>
        <v>1015650</v>
      </c>
      <c r="N605" s="19">
        <f t="shared" si="387"/>
        <v>1015700</v>
      </c>
      <c r="O605" s="236">
        <f t="shared" si="369"/>
        <v>50</v>
      </c>
      <c r="P605" s="593">
        <f t="shared" si="370"/>
        <v>50</v>
      </c>
      <c r="Q605" s="407"/>
      <c r="R605" s="407"/>
      <c r="S605" s="407"/>
      <c r="T605" s="407"/>
      <c r="U605" s="591">
        <f t="shared" si="371"/>
        <v>0</v>
      </c>
      <c r="V605" s="593">
        <v>50</v>
      </c>
      <c r="W605" s="578"/>
      <c r="X605" s="407"/>
      <c r="Y605" s="407"/>
      <c r="Z605" s="407"/>
      <c r="AA605" s="599">
        <f t="shared" si="372"/>
        <v>0</v>
      </c>
      <c r="AB605" s="593">
        <v>50</v>
      </c>
      <c r="AC605" s="401"/>
      <c r="AD605" s="401"/>
      <c r="AE605" s="401"/>
      <c r="AF605" s="401"/>
      <c r="AG605" s="599">
        <f t="shared" si="373"/>
        <v>0</v>
      </c>
      <c r="AH605" s="578">
        <v>50</v>
      </c>
      <c r="AI605" s="401"/>
      <c r="AJ605" s="849"/>
      <c r="AK605" s="401"/>
      <c r="AL605" s="401"/>
      <c r="AM605" s="401"/>
      <c r="AN605" s="849"/>
      <c r="AO605" s="401"/>
      <c r="AP605" s="401"/>
      <c r="AQ605" s="88">
        <f t="shared" si="374"/>
        <v>0</v>
      </c>
      <c r="AR605" s="593">
        <v>50</v>
      </c>
      <c r="AS605" s="1025"/>
      <c r="AT605" s="1025"/>
      <c r="AU605" s="1025"/>
      <c r="AV605" s="1025"/>
      <c r="AW605" s="1025"/>
      <c r="AX605" s="1025"/>
      <c r="AY605" s="1025"/>
      <c r="AZ605" s="1025"/>
      <c r="BA605" s="599">
        <f t="shared" si="375"/>
        <v>0</v>
      </c>
      <c r="BB605" s="578">
        <v>50</v>
      </c>
      <c r="BC605" s="401"/>
      <c r="BD605" s="401"/>
      <c r="BE605" s="401"/>
      <c r="BF605" s="401"/>
      <c r="BG605" s="88">
        <f t="shared" si="376"/>
        <v>0</v>
      </c>
      <c r="BH605" s="593">
        <v>50</v>
      </c>
      <c r="BI605" s="401"/>
      <c r="BJ605" s="401"/>
      <c r="BK605" s="948"/>
      <c r="BL605" s="599">
        <f t="shared" si="377"/>
        <v>0</v>
      </c>
      <c r="BM605" s="578">
        <v>50</v>
      </c>
      <c r="BN605" s="401"/>
      <c r="BO605" s="401"/>
      <c r="BP605" s="88">
        <f t="shared" si="378"/>
        <v>0</v>
      </c>
      <c r="BQ605" s="593">
        <v>50</v>
      </c>
      <c r="BR605" s="401"/>
      <c r="BS605" s="401"/>
      <c r="BT605" s="401"/>
      <c r="BU605" s="401"/>
      <c r="BV605" s="88">
        <f t="shared" si="379"/>
        <v>0</v>
      </c>
      <c r="BW605" s="593">
        <v>50</v>
      </c>
      <c r="BX605" s="401"/>
      <c r="BY605" s="401"/>
      <c r="BZ605" s="599">
        <f t="shared" si="380"/>
        <v>0</v>
      </c>
      <c r="CA605" s="605">
        <v>50</v>
      </c>
      <c r="CB605" s="578"/>
      <c r="CC605" s="849"/>
      <c r="CD605" s="401"/>
      <c r="CE605" s="401"/>
      <c r="CF605" s="401"/>
      <c r="CG605" s="401"/>
      <c r="CH605" s="88">
        <f t="shared" si="381"/>
        <v>0</v>
      </c>
      <c r="CI605" s="593">
        <v>50</v>
      </c>
      <c r="CJ605" s="401"/>
      <c r="CK605" s="401"/>
      <c r="CL605" s="88">
        <f t="shared" si="382"/>
        <v>0</v>
      </c>
      <c r="CM605" s="593">
        <v>50</v>
      </c>
      <c r="CN605" s="578"/>
      <c r="CO605" s="401"/>
      <c r="CP605" s="599">
        <f t="shared" si="383"/>
        <v>0</v>
      </c>
      <c r="CQ605" s="578">
        <v>50</v>
      </c>
      <c r="CR605" s="578"/>
      <c r="CS605" s="401"/>
      <c r="CT605" s="88">
        <f t="shared" si="384"/>
        <v>0</v>
      </c>
      <c r="CU605" s="615">
        <v>50</v>
      </c>
      <c r="CV605" s="578"/>
      <c r="CW605" s="401"/>
      <c r="CX605" s="401"/>
      <c r="CY605" s="401"/>
      <c r="CZ605" s="401"/>
      <c r="DA605" s="401"/>
      <c r="DB605" s="401"/>
      <c r="DC605" s="401"/>
      <c r="DD605" s="599">
        <f t="shared" si="385"/>
        <v>0</v>
      </c>
      <c r="DE605" s="1215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1"/>
    </row>
    <row r="606" spans="1:119" s="383" customFormat="1" hidden="1" collapsed="1" x14ac:dyDescent="0.25">
      <c r="A606" s="409" t="s">
        <v>90</v>
      </c>
      <c r="B606" s="1081"/>
      <c r="C606" s="1081"/>
      <c r="D606" s="1081"/>
      <c r="E606" s="1308"/>
      <c r="F606" s="1308"/>
      <c r="G606" s="1308"/>
      <c r="H606" s="1081"/>
      <c r="I606" s="1081"/>
      <c r="J606" s="1081"/>
      <c r="K606" s="1081"/>
      <c r="L606" s="1308"/>
      <c r="M606" s="303">
        <f t="shared" si="386"/>
        <v>1015700</v>
      </c>
      <c r="N606" s="303">
        <f t="shared" si="387"/>
        <v>1015750</v>
      </c>
      <c r="O606" s="410">
        <f t="shared" si="369"/>
        <v>50</v>
      </c>
      <c r="P606" s="592">
        <f t="shared" si="370"/>
        <v>50</v>
      </c>
      <c r="Q606" s="411"/>
      <c r="R606" s="411"/>
      <c r="S606" s="411"/>
      <c r="T606" s="411"/>
      <c r="U606" s="591">
        <f t="shared" si="371"/>
        <v>0</v>
      </c>
      <c r="V606" s="592">
        <v>50</v>
      </c>
      <c r="W606" s="577"/>
      <c r="X606" s="411"/>
      <c r="Y606" s="411"/>
      <c r="Z606" s="411"/>
      <c r="AA606" s="599">
        <f t="shared" si="372"/>
        <v>0</v>
      </c>
      <c r="AB606" s="592">
        <v>50</v>
      </c>
      <c r="AC606" s="401"/>
      <c r="AD606" s="401"/>
      <c r="AE606" s="401"/>
      <c r="AF606" s="401"/>
      <c r="AG606" s="599">
        <f t="shared" si="373"/>
        <v>0</v>
      </c>
      <c r="AH606" s="577">
        <v>50</v>
      </c>
      <c r="AI606" s="401"/>
      <c r="AJ606" s="849"/>
      <c r="AK606" s="401"/>
      <c r="AL606" s="401"/>
      <c r="AM606" s="401"/>
      <c r="AN606" s="849"/>
      <c r="AO606" s="401"/>
      <c r="AP606" s="401"/>
      <c r="AQ606" s="88">
        <f t="shared" si="374"/>
        <v>0</v>
      </c>
      <c r="AR606" s="592">
        <v>50</v>
      </c>
      <c r="AS606" s="1025"/>
      <c r="AT606" s="1025"/>
      <c r="AU606" s="1025"/>
      <c r="AV606" s="1025"/>
      <c r="AW606" s="1025"/>
      <c r="AX606" s="1025"/>
      <c r="AY606" s="1025"/>
      <c r="AZ606" s="1025"/>
      <c r="BA606" s="599">
        <f t="shared" si="375"/>
        <v>0</v>
      </c>
      <c r="BB606" s="577">
        <v>50</v>
      </c>
      <c r="BC606" s="401"/>
      <c r="BD606" s="401"/>
      <c r="BE606" s="401"/>
      <c r="BF606" s="401"/>
      <c r="BG606" s="88">
        <f t="shared" si="376"/>
        <v>0</v>
      </c>
      <c r="BH606" s="592">
        <v>50</v>
      </c>
      <c r="BI606" s="401"/>
      <c r="BJ606" s="401"/>
      <c r="BK606" s="948"/>
      <c r="BL606" s="599">
        <f t="shared" si="377"/>
        <v>0</v>
      </c>
      <c r="BM606" s="577">
        <v>50</v>
      </c>
      <c r="BN606" s="401"/>
      <c r="BO606" s="401"/>
      <c r="BP606" s="88">
        <f t="shared" si="378"/>
        <v>0</v>
      </c>
      <c r="BQ606" s="592">
        <v>50</v>
      </c>
      <c r="BR606" s="401"/>
      <c r="BS606" s="401"/>
      <c r="BT606" s="401"/>
      <c r="BU606" s="401"/>
      <c r="BV606" s="88">
        <f t="shared" si="379"/>
        <v>0</v>
      </c>
      <c r="BW606" s="592">
        <v>50</v>
      </c>
      <c r="BX606" s="401"/>
      <c r="BY606" s="401"/>
      <c r="BZ606" s="599">
        <f t="shared" si="380"/>
        <v>0</v>
      </c>
      <c r="CA606" s="604">
        <v>50</v>
      </c>
      <c r="CB606" s="577"/>
      <c r="CC606" s="849"/>
      <c r="CD606" s="401"/>
      <c r="CE606" s="401"/>
      <c r="CF606" s="401"/>
      <c r="CG606" s="401"/>
      <c r="CH606" s="88">
        <f t="shared" si="381"/>
        <v>0</v>
      </c>
      <c r="CI606" s="592">
        <v>50</v>
      </c>
      <c r="CJ606" s="401"/>
      <c r="CK606" s="401"/>
      <c r="CL606" s="88">
        <f t="shared" si="382"/>
        <v>0</v>
      </c>
      <c r="CM606" s="592">
        <v>50</v>
      </c>
      <c r="CN606" s="577"/>
      <c r="CO606" s="401"/>
      <c r="CP606" s="599">
        <f t="shared" si="383"/>
        <v>0</v>
      </c>
      <c r="CQ606" s="577">
        <v>50</v>
      </c>
      <c r="CR606" s="577"/>
      <c r="CS606" s="401"/>
      <c r="CT606" s="88">
        <f t="shared" si="384"/>
        <v>0</v>
      </c>
      <c r="CU606" s="616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9">
        <f t="shared" si="385"/>
        <v>0</v>
      </c>
      <c r="DE606" s="1283">
        <v>50</v>
      </c>
      <c r="DF606" s="412"/>
      <c r="DG606" s="412"/>
      <c r="DH606" s="412"/>
      <c r="DI606" s="412"/>
      <c r="DJ606" s="412"/>
      <c r="DK606" s="412"/>
      <c r="DL606" s="412"/>
      <c r="DM606" s="412"/>
      <c r="DN606" s="410"/>
      <c r="DO606" s="600"/>
    </row>
    <row r="607" spans="1:119" hidden="1" outlineLevel="1" x14ac:dyDescent="0.25">
      <c r="A607" s="6" t="s">
        <v>90</v>
      </c>
      <c r="B607" s="206"/>
      <c r="C607" s="206"/>
      <c r="D607" s="206"/>
      <c r="E607" s="1200"/>
      <c r="F607" s="1200"/>
      <c r="G607" s="1200"/>
      <c r="H607" s="206"/>
      <c r="I607" s="206"/>
      <c r="J607" s="206"/>
      <c r="K607" s="206"/>
      <c r="L607" s="1200"/>
      <c r="M607" s="19">
        <f t="shared" si="386"/>
        <v>1015750</v>
      </c>
      <c r="N607" s="19">
        <f t="shared" si="387"/>
        <v>1015800</v>
      </c>
      <c r="O607" s="236">
        <f t="shared" si="369"/>
        <v>50</v>
      </c>
      <c r="P607" s="593">
        <f t="shared" si="370"/>
        <v>50</v>
      </c>
      <c r="Q607" s="407"/>
      <c r="R607" s="407"/>
      <c r="S607" s="407"/>
      <c r="T607" s="407"/>
      <c r="U607" s="591">
        <f t="shared" si="371"/>
        <v>0</v>
      </c>
      <c r="V607" s="593">
        <v>50</v>
      </c>
      <c r="W607" s="578"/>
      <c r="X607" s="407"/>
      <c r="Y607" s="407"/>
      <c r="Z607" s="407"/>
      <c r="AA607" s="599">
        <f t="shared" si="372"/>
        <v>0</v>
      </c>
      <c r="AB607" s="593">
        <v>50</v>
      </c>
      <c r="AC607" s="401"/>
      <c r="AD607" s="401"/>
      <c r="AE607" s="401"/>
      <c r="AF607" s="401"/>
      <c r="AG607" s="599">
        <f t="shared" si="373"/>
        <v>0</v>
      </c>
      <c r="AH607" s="578">
        <v>50</v>
      </c>
      <c r="AI607" s="401"/>
      <c r="AJ607" s="849"/>
      <c r="AK607" s="401"/>
      <c r="AL607" s="401"/>
      <c r="AM607" s="401"/>
      <c r="AN607" s="849"/>
      <c r="AO607" s="401"/>
      <c r="AP607" s="401"/>
      <c r="AQ607" s="88">
        <f t="shared" si="374"/>
        <v>0</v>
      </c>
      <c r="AR607" s="593">
        <v>50</v>
      </c>
      <c r="AS607" s="1025"/>
      <c r="AT607" s="1025"/>
      <c r="AU607" s="1025"/>
      <c r="AV607" s="1025"/>
      <c r="AW607" s="1025"/>
      <c r="AX607" s="1025"/>
      <c r="AY607" s="1025"/>
      <c r="AZ607" s="1025"/>
      <c r="BA607" s="599">
        <f t="shared" si="375"/>
        <v>0</v>
      </c>
      <c r="BB607" s="578">
        <v>50</v>
      </c>
      <c r="BC607" s="401"/>
      <c r="BD607" s="401"/>
      <c r="BE607" s="401"/>
      <c r="BF607" s="401"/>
      <c r="BG607" s="88">
        <f t="shared" si="376"/>
        <v>0</v>
      </c>
      <c r="BH607" s="593">
        <v>50</v>
      </c>
      <c r="BI607" s="401"/>
      <c r="BJ607" s="401"/>
      <c r="BK607" s="948"/>
      <c r="BL607" s="599">
        <f t="shared" si="377"/>
        <v>0</v>
      </c>
      <c r="BM607" s="578">
        <v>50</v>
      </c>
      <c r="BN607" s="401"/>
      <c r="BO607" s="401"/>
      <c r="BP607" s="88">
        <f t="shared" si="378"/>
        <v>0</v>
      </c>
      <c r="BQ607" s="593">
        <v>50</v>
      </c>
      <c r="BR607" s="401"/>
      <c r="BS607" s="401"/>
      <c r="BT607" s="401"/>
      <c r="BU607" s="401"/>
      <c r="BV607" s="88">
        <f t="shared" si="379"/>
        <v>0</v>
      </c>
      <c r="BW607" s="593">
        <v>50</v>
      </c>
      <c r="BX607" s="401"/>
      <c r="BY607" s="401"/>
      <c r="BZ607" s="599">
        <f t="shared" si="380"/>
        <v>0</v>
      </c>
      <c r="CA607" s="605">
        <v>50</v>
      </c>
      <c r="CB607" s="578"/>
      <c r="CC607" s="849"/>
      <c r="CD607" s="401"/>
      <c r="CE607" s="401"/>
      <c r="CF607" s="401"/>
      <c r="CG607" s="401"/>
      <c r="CH607" s="88">
        <f t="shared" si="381"/>
        <v>0</v>
      </c>
      <c r="CI607" s="593">
        <v>50</v>
      </c>
      <c r="CJ607" s="401"/>
      <c r="CK607" s="401"/>
      <c r="CL607" s="88">
        <f t="shared" si="382"/>
        <v>0</v>
      </c>
      <c r="CM607" s="593">
        <v>50</v>
      </c>
      <c r="CN607" s="578"/>
      <c r="CO607" s="401"/>
      <c r="CP607" s="599">
        <f t="shared" si="383"/>
        <v>0</v>
      </c>
      <c r="CQ607" s="578">
        <v>50</v>
      </c>
      <c r="CR607" s="578"/>
      <c r="CS607" s="401"/>
      <c r="CT607" s="88">
        <f t="shared" si="384"/>
        <v>0</v>
      </c>
      <c r="CU607" s="615">
        <v>50</v>
      </c>
      <c r="CV607" s="578"/>
      <c r="CW607" s="401"/>
      <c r="CX607" s="401"/>
      <c r="CY607" s="401"/>
      <c r="CZ607" s="401"/>
      <c r="DA607" s="401"/>
      <c r="DB607" s="401"/>
      <c r="DC607" s="401"/>
      <c r="DD607" s="599">
        <f t="shared" si="385"/>
        <v>0</v>
      </c>
      <c r="DE607" s="1215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1"/>
    </row>
    <row r="608" spans="1:119" hidden="1" outlineLevel="1" x14ac:dyDescent="0.25">
      <c r="A608" s="6" t="s">
        <v>90</v>
      </c>
      <c r="B608" s="1545"/>
      <c r="C608" s="1545"/>
      <c r="D608" s="1545"/>
      <c r="E608" s="1200"/>
      <c r="F608" s="1200"/>
      <c r="G608" s="1200"/>
      <c r="H608" s="1545"/>
      <c r="I608" s="1545"/>
      <c r="J608" s="1545"/>
      <c r="K608" s="1545"/>
      <c r="L608" s="1200"/>
      <c r="M608" s="19">
        <f t="shared" si="386"/>
        <v>1015800</v>
      </c>
      <c r="N608" s="19">
        <f t="shared" si="387"/>
        <v>1015850</v>
      </c>
      <c r="O608" s="236">
        <f t="shared" ref="O608:O671" si="388">N608-M608</f>
        <v>50</v>
      </c>
      <c r="P608" s="593">
        <f t="shared" si="370"/>
        <v>50</v>
      </c>
      <c r="Q608" s="407"/>
      <c r="R608" s="407"/>
      <c r="S608" s="407"/>
      <c r="T608" s="407"/>
      <c r="U608" s="591">
        <f t="shared" si="371"/>
        <v>0</v>
      </c>
      <c r="V608" s="593">
        <v>50</v>
      </c>
      <c r="W608" s="578"/>
      <c r="X608" s="407"/>
      <c r="Y608" s="407"/>
      <c r="Z608" s="407"/>
      <c r="AA608" s="599">
        <f t="shared" si="372"/>
        <v>0</v>
      </c>
      <c r="AB608" s="593">
        <v>50</v>
      </c>
      <c r="AC608" s="401"/>
      <c r="AD608" s="401"/>
      <c r="AE608" s="401"/>
      <c r="AF608" s="401"/>
      <c r="AG608" s="599">
        <f t="shared" si="373"/>
        <v>0</v>
      </c>
      <c r="AH608" s="578">
        <v>50</v>
      </c>
      <c r="AI608" s="401"/>
      <c r="AJ608" s="849"/>
      <c r="AK608" s="401"/>
      <c r="AL608" s="401"/>
      <c r="AM608" s="401"/>
      <c r="AN608" s="849"/>
      <c r="AO608" s="401"/>
      <c r="AP608" s="401"/>
      <c r="AQ608" s="88">
        <f t="shared" si="374"/>
        <v>0</v>
      </c>
      <c r="AR608" s="593">
        <v>50</v>
      </c>
      <c r="AS608" s="1025"/>
      <c r="AT608" s="1025"/>
      <c r="AU608" s="1025"/>
      <c r="AV608" s="1025"/>
      <c r="AW608" s="1025"/>
      <c r="AX608" s="1025"/>
      <c r="AY608" s="1025"/>
      <c r="AZ608" s="1025"/>
      <c r="BA608" s="599">
        <f t="shared" si="375"/>
        <v>0</v>
      </c>
      <c r="BB608" s="578">
        <v>50</v>
      </c>
      <c r="BC608" s="401"/>
      <c r="BD608" s="401"/>
      <c r="BE608" s="401"/>
      <c r="BF608" s="401"/>
      <c r="BG608" s="88">
        <f t="shared" si="376"/>
        <v>0</v>
      </c>
      <c r="BH608" s="593">
        <v>50</v>
      </c>
      <c r="BI608" s="401"/>
      <c r="BJ608" s="401"/>
      <c r="BK608" s="948"/>
      <c r="BL608" s="599">
        <f t="shared" si="377"/>
        <v>0</v>
      </c>
      <c r="BM608" s="578">
        <v>50</v>
      </c>
      <c r="BN608" s="401"/>
      <c r="BO608" s="401"/>
      <c r="BP608" s="88">
        <f t="shared" si="378"/>
        <v>0</v>
      </c>
      <c r="BQ608" s="593">
        <v>50</v>
      </c>
      <c r="BR608" s="401"/>
      <c r="BS608" s="401"/>
      <c r="BT608" s="401"/>
      <c r="BU608" s="401"/>
      <c r="BV608" s="88">
        <f t="shared" si="379"/>
        <v>0</v>
      </c>
      <c r="BW608" s="593">
        <v>50</v>
      </c>
      <c r="BX608" s="401"/>
      <c r="BY608" s="401"/>
      <c r="BZ608" s="599">
        <f t="shared" si="380"/>
        <v>0</v>
      </c>
      <c r="CA608" s="605">
        <v>50</v>
      </c>
      <c r="CB608" s="578"/>
      <c r="CC608" s="849"/>
      <c r="CD608" s="401"/>
      <c r="CE608" s="401"/>
      <c r="CF608" s="401"/>
      <c r="CG608" s="401"/>
      <c r="CH608" s="88">
        <f t="shared" si="381"/>
        <v>0</v>
      </c>
      <c r="CI608" s="593">
        <v>50</v>
      </c>
      <c r="CJ608" s="401"/>
      <c r="CK608" s="401"/>
      <c r="CL608" s="88">
        <f t="shared" si="382"/>
        <v>0</v>
      </c>
      <c r="CM608" s="593">
        <v>50</v>
      </c>
      <c r="CN608" s="578"/>
      <c r="CO608" s="401"/>
      <c r="CP608" s="599">
        <f t="shared" si="383"/>
        <v>0</v>
      </c>
      <c r="CQ608" s="578">
        <v>50</v>
      </c>
      <c r="CR608" s="578"/>
      <c r="CS608" s="401"/>
      <c r="CT608" s="88">
        <f t="shared" si="384"/>
        <v>0</v>
      </c>
      <c r="CU608" s="615">
        <v>50</v>
      </c>
      <c r="CV608" s="578"/>
      <c r="CW608" s="401"/>
      <c r="CX608" s="401"/>
      <c r="CY608" s="401"/>
      <c r="CZ608" s="401"/>
      <c r="DA608" s="401"/>
      <c r="DB608" s="401"/>
      <c r="DC608" s="401"/>
      <c r="DD608" s="599">
        <f t="shared" si="385"/>
        <v>0</v>
      </c>
      <c r="DE608" s="1215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1"/>
    </row>
    <row r="609" spans="1:119" hidden="1" outlineLevel="1" x14ac:dyDescent="0.25">
      <c r="A609" s="6" t="s">
        <v>90</v>
      </c>
      <c r="B609" s="206"/>
      <c r="C609" s="206"/>
      <c r="D609" s="206"/>
      <c r="E609" s="1200"/>
      <c r="F609" s="1200"/>
      <c r="G609" s="1200"/>
      <c r="H609" s="206"/>
      <c r="I609" s="206" t="s">
        <v>2762</v>
      </c>
      <c r="J609" s="206"/>
      <c r="K609" s="206"/>
      <c r="L609" s="1200"/>
      <c r="M609" s="19">
        <f t="shared" si="386"/>
        <v>1015850</v>
      </c>
      <c r="N609" s="19">
        <f t="shared" si="387"/>
        <v>1015900</v>
      </c>
      <c r="O609" s="236">
        <f t="shared" si="388"/>
        <v>50</v>
      </c>
      <c r="P609" s="593">
        <f t="shared" ref="P609:P672" si="389">O609</f>
        <v>50</v>
      </c>
      <c r="Q609" s="407"/>
      <c r="R609" s="407"/>
      <c r="S609" s="407"/>
      <c r="T609" s="407"/>
      <c r="U609" s="591">
        <f t="shared" ref="U609:U672" si="390">SUM(IF(R609&gt;0,R$31*$P609,0),IF(T609&gt;0,T$31*$P609,0))</f>
        <v>0</v>
      </c>
      <c r="V609" s="593">
        <v>50</v>
      </c>
      <c r="W609" s="578"/>
      <c r="X609" s="407"/>
      <c r="Y609" s="407"/>
      <c r="Z609" s="407"/>
      <c r="AA609" s="599">
        <f t="shared" ref="AA609:AA672" si="391">SUM(IF(X609&gt;0,X$31*$V609,0),IF(Z609&gt;0,Z$31*$V609,0))</f>
        <v>0</v>
      </c>
      <c r="AB609" s="593">
        <v>50</v>
      </c>
      <c r="AC609" s="401"/>
      <c r="AD609" s="401"/>
      <c r="AE609" s="401"/>
      <c r="AF609" s="401"/>
      <c r="AG609" s="599">
        <f t="shared" ref="AG609:AG672" si="392">SUM(IF(AD609&gt;0,AD$31*$AB609,0),IF(AF609&gt;0,AF$31*$AB609,0))</f>
        <v>0</v>
      </c>
      <c r="AH609" s="578">
        <v>50</v>
      </c>
      <c r="AI609" s="401"/>
      <c r="AJ609" s="849"/>
      <c r="AK609" s="401"/>
      <c r="AL609" s="401"/>
      <c r="AM609" s="401"/>
      <c r="AN609" s="849"/>
      <c r="AO609" s="401"/>
      <c r="AP609" s="401"/>
      <c r="AQ609" s="88">
        <f t="shared" ref="AQ609:AQ672" si="393">SUM(IF(AL609&gt;0,AL$31*$AH609,0),IF(AP609&gt;0,AP$31*$AH609,0))</f>
        <v>0</v>
      </c>
      <c r="AR609" s="593">
        <v>50</v>
      </c>
      <c r="AS609" s="1025"/>
      <c r="AT609" s="1025"/>
      <c r="AU609" s="1025"/>
      <c r="AV609" s="1025"/>
      <c r="AW609" s="1025"/>
      <c r="AX609" s="1025"/>
      <c r="AY609" s="1025"/>
      <c r="AZ609" s="1025"/>
      <c r="BA609" s="599">
        <f t="shared" ref="BA609:BA672" si="394">SUM(IF(AT609&gt;0,AT$31*$AR609,0),IF(AV609&gt;0,AV$31*$AR609,0),IF(AZ609&gt;0,AZ$31*$AR609,0))</f>
        <v>0</v>
      </c>
      <c r="BB609" s="578">
        <v>50</v>
      </c>
      <c r="BC609" s="401"/>
      <c r="BD609" s="401"/>
      <c r="BE609" s="401"/>
      <c r="BF609" s="401"/>
      <c r="BG609" s="88">
        <f t="shared" ref="BG609:BG672" si="395">SUM(IF(BD609&gt;0,BD$31*$BB609,0),IF(BF609&gt;0,BF$31*$BB609,0))</f>
        <v>0</v>
      </c>
      <c r="BH609" s="593">
        <v>50</v>
      </c>
      <c r="BI609" s="401"/>
      <c r="BJ609" s="401"/>
      <c r="BK609" s="948"/>
      <c r="BL609" s="599">
        <f t="shared" ref="BL609:BL672" si="396">SUM(IF(BJ609&gt;0,BJ$31*$BH609,0))</f>
        <v>0</v>
      </c>
      <c r="BM609" s="578">
        <v>50</v>
      </c>
      <c r="BN609" s="401"/>
      <c r="BO609" s="401"/>
      <c r="BP609" s="88">
        <f t="shared" ref="BP609:BP672" si="397">SUM(IF(BO609&gt;0,BO$31*$BM609,0))</f>
        <v>0</v>
      </c>
      <c r="BQ609" s="593">
        <v>50</v>
      </c>
      <c r="BR609" s="401"/>
      <c r="BS609" s="401"/>
      <c r="BT609" s="401"/>
      <c r="BU609" s="401"/>
      <c r="BV609" s="88">
        <f t="shared" ref="BV609:BV672" si="398">SUM(IF(BU609&gt;0,BU$31*$BM609,0))</f>
        <v>0</v>
      </c>
      <c r="BW609" s="593">
        <v>50</v>
      </c>
      <c r="BX609" s="401"/>
      <c r="BY609" s="401"/>
      <c r="BZ609" s="599">
        <f t="shared" ref="BZ609:BZ672" si="399">SUM(IF(BY609&gt;0,BY$31*$BW609,0))</f>
        <v>0</v>
      </c>
      <c r="CA609" s="605">
        <v>50</v>
      </c>
      <c r="CB609" s="578"/>
      <c r="CC609" s="849"/>
      <c r="CD609" s="401"/>
      <c r="CE609" s="401"/>
      <c r="CF609" s="401"/>
      <c r="CG609" s="401"/>
      <c r="CH609" s="88">
        <f t="shared" ref="CH609:CH672" si="400">SUM(IF(CC609&gt;0,CC$31*$CA609,0),IF(CE609&gt;0,CE$31*$CA609,0),IF(CG609&gt;0,CG$31*$CA609,0))</f>
        <v>0</v>
      </c>
      <c r="CI609" s="593">
        <v>50</v>
      </c>
      <c r="CJ609" s="401"/>
      <c r="CK609" s="401"/>
      <c r="CL609" s="88">
        <f t="shared" ref="CL609:CL672" si="401">SUM(IF(CK609&gt;0,CK$31*$BM609,0))</f>
        <v>0</v>
      </c>
      <c r="CM609" s="593">
        <v>50</v>
      </c>
      <c r="CN609" s="578"/>
      <c r="CO609" s="401"/>
      <c r="CP609" s="599">
        <f t="shared" ref="CP609:CP672" si="402">SUM(IF(CO609&gt;0,$CM609*$CO$31,0))</f>
        <v>0</v>
      </c>
      <c r="CQ609" s="578">
        <v>50</v>
      </c>
      <c r="CR609" s="578"/>
      <c r="CS609" s="401"/>
      <c r="CT609" s="88">
        <f t="shared" ref="CT609:CT672" si="403">SUM(IF(CS609&gt;0,$CQ609*$CS$31,0))</f>
        <v>0</v>
      </c>
      <c r="CU609" s="615">
        <v>50</v>
      </c>
      <c r="CV609" s="578"/>
      <c r="CW609" s="401"/>
      <c r="CX609" s="401"/>
      <c r="CY609" s="401"/>
      <c r="CZ609" s="401"/>
      <c r="DA609" s="401"/>
      <c r="DB609" s="401"/>
      <c r="DC609" s="401"/>
      <c r="DD609" s="599">
        <f t="shared" ref="DD609:DD672" si="404">SUM(IF(CW609&gt;0,CW$31*$CU609,0),IF(CY609&gt;0,CY$31*$CU609,0),IF(DA609&gt;0,DA$31*$CU609,0),IF(DC609&gt;0,DC$31*$CU609))</f>
        <v>0</v>
      </c>
      <c r="DE609" s="1215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1"/>
    </row>
    <row r="610" spans="1:119" hidden="1" outlineLevel="1" x14ac:dyDescent="0.25">
      <c r="A610" s="6" t="s">
        <v>90</v>
      </c>
      <c r="B610" s="206"/>
      <c r="C610" s="206"/>
      <c r="D610" s="206"/>
      <c r="E610" s="1200"/>
      <c r="F610" s="1200"/>
      <c r="G610" s="1200"/>
      <c r="H610" s="206"/>
      <c r="I610" s="206" t="s">
        <v>2762</v>
      </c>
      <c r="J610" s="206"/>
      <c r="K610" s="206"/>
      <c r="L610" s="1200"/>
      <c r="M610" s="19">
        <f t="shared" ref="M610:M673" si="405">N609</f>
        <v>1015900</v>
      </c>
      <c r="N610" s="19">
        <f t="shared" ref="N610:N673" si="406">N609+50</f>
        <v>1015950</v>
      </c>
      <c r="O610" s="236">
        <f t="shared" si="388"/>
        <v>50</v>
      </c>
      <c r="P610" s="593">
        <f t="shared" si="389"/>
        <v>50</v>
      </c>
      <c r="Q610" s="407"/>
      <c r="R610" s="407"/>
      <c r="S610" s="407"/>
      <c r="T610" s="407"/>
      <c r="U610" s="591">
        <f t="shared" si="390"/>
        <v>0</v>
      </c>
      <c r="V610" s="593">
        <v>50</v>
      </c>
      <c r="W610" s="578"/>
      <c r="X610" s="407"/>
      <c r="Y610" s="407"/>
      <c r="Z610" s="407"/>
      <c r="AA610" s="599">
        <f t="shared" si="391"/>
        <v>0</v>
      </c>
      <c r="AB610" s="593">
        <v>50</v>
      </c>
      <c r="AC610" s="401"/>
      <c r="AD610" s="401"/>
      <c r="AE610" s="401"/>
      <c r="AF610" s="401"/>
      <c r="AG610" s="599">
        <f t="shared" si="392"/>
        <v>0</v>
      </c>
      <c r="AH610" s="578">
        <v>50</v>
      </c>
      <c r="AI610" s="401"/>
      <c r="AJ610" s="849"/>
      <c r="AK610" s="401"/>
      <c r="AL610" s="401"/>
      <c r="AM610" s="401"/>
      <c r="AN610" s="849"/>
      <c r="AO610" s="401"/>
      <c r="AP610" s="401"/>
      <c r="AQ610" s="88">
        <f t="shared" si="393"/>
        <v>0</v>
      </c>
      <c r="AR610" s="593">
        <v>50</v>
      </c>
      <c r="AS610" s="1025"/>
      <c r="AT610" s="1025"/>
      <c r="AU610" s="1025"/>
      <c r="AV610" s="1025"/>
      <c r="AW610" s="1025"/>
      <c r="AX610" s="1025"/>
      <c r="AY610" s="1025"/>
      <c r="AZ610" s="1025"/>
      <c r="BA610" s="599">
        <f t="shared" si="394"/>
        <v>0</v>
      </c>
      <c r="BB610" s="578">
        <v>50</v>
      </c>
      <c r="BC610" s="401"/>
      <c r="BD610" s="401"/>
      <c r="BE610" s="401"/>
      <c r="BF610" s="401"/>
      <c r="BG610" s="88">
        <f t="shared" si="395"/>
        <v>0</v>
      </c>
      <c r="BH610" s="593">
        <v>50</v>
      </c>
      <c r="BI610" s="401"/>
      <c r="BJ610" s="401"/>
      <c r="BK610" s="948"/>
      <c r="BL610" s="599">
        <f t="shared" si="396"/>
        <v>0</v>
      </c>
      <c r="BM610" s="578">
        <v>50</v>
      </c>
      <c r="BN610" s="401"/>
      <c r="BO610" s="401"/>
      <c r="BP610" s="88">
        <f t="shared" si="397"/>
        <v>0</v>
      </c>
      <c r="BQ610" s="593">
        <v>50</v>
      </c>
      <c r="BR610" s="401"/>
      <c r="BS610" s="401"/>
      <c r="BT610" s="401"/>
      <c r="BU610" s="401"/>
      <c r="BV610" s="88">
        <f t="shared" si="398"/>
        <v>0</v>
      </c>
      <c r="BW610" s="593">
        <v>50</v>
      </c>
      <c r="BX610" s="401"/>
      <c r="BY610" s="401"/>
      <c r="BZ610" s="599">
        <f t="shared" si="399"/>
        <v>0</v>
      </c>
      <c r="CA610" s="605">
        <v>50</v>
      </c>
      <c r="CB610" s="578"/>
      <c r="CC610" s="849"/>
      <c r="CD610" s="401"/>
      <c r="CE610" s="401"/>
      <c r="CF610" s="401"/>
      <c r="CG610" s="401"/>
      <c r="CH610" s="88">
        <f t="shared" si="400"/>
        <v>0</v>
      </c>
      <c r="CI610" s="593">
        <v>50</v>
      </c>
      <c r="CJ610" s="401"/>
      <c r="CK610" s="401"/>
      <c r="CL610" s="88">
        <f t="shared" si="401"/>
        <v>0</v>
      </c>
      <c r="CM610" s="593">
        <v>50</v>
      </c>
      <c r="CN610" s="578"/>
      <c r="CO610" s="401"/>
      <c r="CP610" s="599">
        <f t="shared" si="402"/>
        <v>0</v>
      </c>
      <c r="CQ610" s="578">
        <v>50</v>
      </c>
      <c r="CR610" s="578"/>
      <c r="CS610" s="401"/>
      <c r="CT610" s="88">
        <f t="shared" si="403"/>
        <v>0</v>
      </c>
      <c r="CU610" s="615">
        <v>50</v>
      </c>
      <c r="CV610" s="578"/>
      <c r="CW610" s="401"/>
      <c r="CX610" s="401"/>
      <c r="CY610" s="401"/>
      <c r="CZ610" s="401"/>
      <c r="DA610" s="401"/>
      <c r="DB610" s="401"/>
      <c r="DC610" s="401"/>
      <c r="DD610" s="599">
        <f t="shared" si="404"/>
        <v>0</v>
      </c>
      <c r="DE610" s="1215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1"/>
    </row>
    <row r="611" spans="1:119" hidden="1" outlineLevel="1" x14ac:dyDescent="0.25">
      <c r="A611" s="6" t="s">
        <v>90</v>
      </c>
      <c r="B611" s="206"/>
      <c r="C611" s="206"/>
      <c r="D611" s="206"/>
      <c r="E611" s="1200"/>
      <c r="F611" s="1200"/>
      <c r="G611" s="1200"/>
      <c r="H611" s="206"/>
      <c r="I611" s="206" t="s">
        <v>2762</v>
      </c>
      <c r="J611" s="206"/>
      <c r="K611" s="206"/>
      <c r="L611" s="1200"/>
      <c r="M611" s="19">
        <f t="shared" si="405"/>
        <v>1015950</v>
      </c>
      <c r="N611" s="19">
        <f t="shared" si="406"/>
        <v>1016000</v>
      </c>
      <c r="O611" s="236">
        <f t="shared" si="388"/>
        <v>50</v>
      </c>
      <c r="P611" s="593">
        <f t="shared" si="389"/>
        <v>50</v>
      </c>
      <c r="Q611" s="407"/>
      <c r="R611" s="407"/>
      <c r="S611" s="407"/>
      <c r="T611" s="407"/>
      <c r="U611" s="591">
        <f t="shared" si="390"/>
        <v>0</v>
      </c>
      <c r="V611" s="593">
        <v>50</v>
      </c>
      <c r="W611" s="578"/>
      <c r="X611" s="407"/>
      <c r="Y611" s="407"/>
      <c r="Z611" s="407"/>
      <c r="AA611" s="599">
        <f t="shared" si="391"/>
        <v>0</v>
      </c>
      <c r="AB611" s="593">
        <v>50</v>
      </c>
      <c r="AC611" s="401"/>
      <c r="AD611" s="401"/>
      <c r="AE611" s="401"/>
      <c r="AF611" s="401"/>
      <c r="AG611" s="599">
        <f t="shared" si="392"/>
        <v>0</v>
      </c>
      <c r="AH611" s="578">
        <v>50</v>
      </c>
      <c r="AI611" s="401"/>
      <c r="AJ611" s="849"/>
      <c r="AK611" s="401"/>
      <c r="AL611" s="401"/>
      <c r="AM611" s="401"/>
      <c r="AN611" s="849"/>
      <c r="AO611" s="401"/>
      <c r="AP611" s="401"/>
      <c r="AQ611" s="88">
        <f t="shared" si="393"/>
        <v>0</v>
      </c>
      <c r="AR611" s="593">
        <v>50</v>
      </c>
      <c r="AS611" s="1025"/>
      <c r="AT611" s="1025"/>
      <c r="AU611" s="1025"/>
      <c r="AV611" s="1025"/>
      <c r="AW611" s="1025"/>
      <c r="AX611" s="1025"/>
      <c r="AY611" s="1025"/>
      <c r="AZ611" s="1025"/>
      <c r="BA611" s="599">
        <f t="shared" si="394"/>
        <v>0</v>
      </c>
      <c r="BB611" s="578">
        <v>50</v>
      </c>
      <c r="BC611" s="401"/>
      <c r="BD611" s="401"/>
      <c r="BE611" s="401"/>
      <c r="BF611" s="401"/>
      <c r="BG611" s="88">
        <f t="shared" si="395"/>
        <v>0</v>
      </c>
      <c r="BH611" s="593">
        <v>50</v>
      </c>
      <c r="BI611" s="401"/>
      <c r="BJ611" s="401"/>
      <c r="BK611" s="948"/>
      <c r="BL611" s="599">
        <f t="shared" si="396"/>
        <v>0</v>
      </c>
      <c r="BM611" s="578">
        <v>50</v>
      </c>
      <c r="BN611" s="401"/>
      <c r="BO611" s="401"/>
      <c r="BP611" s="88">
        <f t="shared" si="397"/>
        <v>0</v>
      </c>
      <c r="BQ611" s="593">
        <v>50</v>
      </c>
      <c r="BR611" s="401"/>
      <c r="BS611" s="401"/>
      <c r="BT611" s="401"/>
      <c r="BU611" s="401"/>
      <c r="BV611" s="88">
        <f t="shared" si="398"/>
        <v>0</v>
      </c>
      <c r="BW611" s="593">
        <v>50</v>
      </c>
      <c r="BX611" s="401"/>
      <c r="BY611" s="401"/>
      <c r="BZ611" s="599">
        <f t="shared" si="399"/>
        <v>0</v>
      </c>
      <c r="CA611" s="605">
        <v>50</v>
      </c>
      <c r="CB611" s="578"/>
      <c r="CC611" s="849"/>
      <c r="CD611" s="401"/>
      <c r="CE611" s="401"/>
      <c r="CF611" s="401"/>
      <c r="CG611" s="401"/>
      <c r="CH611" s="88">
        <f t="shared" si="400"/>
        <v>0</v>
      </c>
      <c r="CI611" s="593">
        <v>50</v>
      </c>
      <c r="CJ611" s="401"/>
      <c r="CK611" s="401"/>
      <c r="CL611" s="88">
        <f t="shared" si="401"/>
        <v>0</v>
      </c>
      <c r="CM611" s="593">
        <v>50</v>
      </c>
      <c r="CN611" s="578"/>
      <c r="CO611" s="401"/>
      <c r="CP611" s="599">
        <f t="shared" si="402"/>
        <v>0</v>
      </c>
      <c r="CQ611" s="578">
        <v>50</v>
      </c>
      <c r="CR611" s="578"/>
      <c r="CS611" s="401"/>
      <c r="CT611" s="88">
        <f t="shared" si="403"/>
        <v>0</v>
      </c>
      <c r="CU611" s="615">
        <v>50</v>
      </c>
      <c r="CV611" s="578"/>
      <c r="CW611" s="401"/>
      <c r="CX611" s="401"/>
      <c r="CY611" s="401"/>
      <c r="CZ611" s="401"/>
      <c r="DA611" s="401"/>
      <c r="DB611" s="401"/>
      <c r="DC611" s="401"/>
      <c r="DD611" s="599">
        <f t="shared" si="404"/>
        <v>0</v>
      </c>
      <c r="DE611" s="1215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1"/>
    </row>
    <row r="612" spans="1:119" hidden="1" outlineLevel="1" x14ac:dyDescent="0.25">
      <c r="A612" s="6" t="s">
        <v>90</v>
      </c>
      <c r="B612" s="206"/>
      <c r="C612" s="206"/>
      <c r="D612" s="206"/>
      <c r="E612" s="1200"/>
      <c r="F612" s="1200"/>
      <c r="G612" s="1200"/>
      <c r="H612" s="206"/>
      <c r="I612" s="206" t="s">
        <v>2762</v>
      </c>
      <c r="J612" s="206"/>
      <c r="K612" s="206"/>
      <c r="L612" s="1200"/>
      <c r="M612" s="19">
        <f t="shared" si="405"/>
        <v>1016000</v>
      </c>
      <c r="N612" s="19">
        <f t="shared" si="406"/>
        <v>1016050</v>
      </c>
      <c r="O612" s="236">
        <f t="shared" si="388"/>
        <v>50</v>
      </c>
      <c r="P612" s="593">
        <f t="shared" si="389"/>
        <v>50</v>
      </c>
      <c r="Q612" s="407"/>
      <c r="R612" s="407"/>
      <c r="S612" s="407"/>
      <c r="T612" s="407"/>
      <c r="U612" s="591">
        <f t="shared" si="390"/>
        <v>0</v>
      </c>
      <c r="V612" s="593">
        <v>50</v>
      </c>
      <c r="W612" s="578"/>
      <c r="X612" s="407"/>
      <c r="Y612" s="407"/>
      <c r="Z612" s="407"/>
      <c r="AA612" s="599">
        <f t="shared" si="391"/>
        <v>0</v>
      </c>
      <c r="AB612" s="593">
        <v>50</v>
      </c>
      <c r="AC612" s="401"/>
      <c r="AD612" s="401"/>
      <c r="AE612" s="401"/>
      <c r="AF612" s="401"/>
      <c r="AG612" s="599">
        <f t="shared" si="392"/>
        <v>0</v>
      </c>
      <c r="AH612" s="578">
        <v>50</v>
      </c>
      <c r="AI612" s="401"/>
      <c r="AJ612" s="849"/>
      <c r="AK612" s="401"/>
      <c r="AL612" s="401"/>
      <c r="AM612" s="401"/>
      <c r="AN612" s="849"/>
      <c r="AO612" s="401"/>
      <c r="AP612" s="401"/>
      <c r="AQ612" s="88">
        <f t="shared" si="393"/>
        <v>0</v>
      </c>
      <c r="AR612" s="593">
        <v>50</v>
      </c>
      <c r="AS612" s="1025"/>
      <c r="AT612" s="1025"/>
      <c r="AU612" s="1025"/>
      <c r="AV612" s="1025"/>
      <c r="AW612" s="1025"/>
      <c r="AX612" s="1025"/>
      <c r="AY612" s="1025"/>
      <c r="AZ612" s="1025"/>
      <c r="BA612" s="599">
        <f t="shared" si="394"/>
        <v>0</v>
      </c>
      <c r="BB612" s="578">
        <v>50</v>
      </c>
      <c r="BC612" s="401"/>
      <c r="BD612" s="401"/>
      <c r="BE612" s="401"/>
      <c r="BF612" s="401"/>
      <c r="BG612" s="88">
        <f t="shared" si="395"/>
        <v>0</v>
      </c>
      <c r="BH612" s="593">
        <v>50</v>
      </c>
      <c r="BI612" s="401"/>
      <c r="BJ612" s="401"/>
      <c r="BK612" s="948"/>
      <c r="BL612" s="599">
        <f t="shared" si="396"/>
        <v>0</v>
      </c>
      <c r="BM612" s="578">
        <v>50</v>
      </c>
      <c r="BN612" s="401"/>
      <c r="BO612" s="401"/>
      <c r="BP612" s="88">
        <f t="shared" si="397"/>
        <v>0</v>
      </c>
      <c r="BQ612" s="593">
        <v>50</v>
      </c>
      <c r="BR612" s="401"/>
      <c r="BS612" s="401"/>
      <c r="BT612" s="401"/>
      <c r="BU612" s="401"/>
      <c r="BV612" s="88">
        <f t="shared" si="398"/>
        <v>0</v>
      </c>
      <c r="BW612" s="593">
        <v>50</v>
      </c>
      <c r="BX612" s="401"/>
      <c r="BY612" s="401"/>
      <c r="BZ612" s="599">
        <f t="shared" si="399"/>
        <v>0</v>
      </c>
      <c r="CA612" s="605">
        <v>50</v>
      </c>
      <c r="CB612" s="578"/>
      <c r="CC612" s="849"/>
      <c r="CD612" s="401"/>
      <c r="CE612" s="401"/>
      <c r="CF612" s="401"/>
      <c r="CG612" s="401"/>
      <c r="CH612" s="88">
        <f t="shared" si="400"/>
        <v>0</v>
      </c>
      <c r="CI612" s="593">
        <v>50</v>
      </c>
      <c r="CJ612" s="401"/>
      <c r="CK612" s="401"/>
      <c r="CL612" s="88">
        <f t="shared" si="401"/>
        <v>0</v>
      </c>
      <c r="CM612" s="593">
        <v>50</v>
      </c>
      <c r="CN612" s="578"/>
      <c r="CO612" s="401"/>
      <c r="CP612" s="599">
        <f t="shared" si="402"/>
        <v>0</v>
      </c>
      <c r="CQ612" s="578">
        <v>50</v>
      </c>
      <c r="CR612" s="578"/>
      <c r="CS612" s="401"/>
      <c r="CT612" s="88">
        <f t="shared" si="403"/>
        <v>0</v>
      </c>
      <c r="CU612" s="615">
        <v>50</v>
      </c>
      <c r="CV612" s="578"/>
      <c r="CW612" s="401"/>
      <c r="CX612" s="401"/>
      <c r="CY612" s="401"/>
      <c r="CZ612" s="401"/>
      <c r="DA612" s="401"/>
      <c r="DB612" s="401"/>
      <c r="DC612" s="401"/>
      <c r="DD612" s="599">
        <f t="shared" si="404"/>
        <v>0</v>
      </c>
      <c r="DE612" s="1215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1"/>
    </row>
    <row r="613" spans="1:119" hidden="1" outlineLevel="1" x14ac:dyDescent="0.25">
      <c r="A613" s="6" t="s">
        <v>90</v>
      </c>
      <c r="B613" s="206"/>
      <c r="C613" s="206"/>
      <c r="D613" s="206" t="s">
        <v>2837</v>
      </c>
      <c r="E613" s="1200"/>
      <c r="F613" s="1200"/>
      <c r="G613" s="1200"/>
      <c r="H613" s="206"/>
      <c r="I613" s="206" t="s">
        <v>2762</v>
      </c>
      <c r="J613" s="206"/>
      <c r="K613" s="206"/>
      <c r="L613" s="1200"/>
      <c r="M613" s="19">
        <f t="shared" si="405"/>
        <v>1016050</v>
      </c>
      <c r="N613" s="19">
        <f t="shared" si="406"/>
        <v>1016100</v>
      </c>
      <c r="O613" s="236">
        <f t="shared" si="388"/>
        <v>50</v>
      </c>
      <c r="P613" s="593">
        <f t="shared" si="389"/>
        <v>50</v>
      </c>
      <c r="Q613" s="407"/>
      <c r="R613" s="407"/>
      <c r="S613" s="407"/>
      <c r="T613" s="407"/>
      <c r="U613" s="591">
        <f t="shared" si="390"/>
        <v>0</v>
      </c>
      <c r="V613" s="593">
        <v>50</v>
      </c>
      <c r="W613" s="578"/>
      <c r="X613" s="407"/>
      <c r="Y613" s="407"/>
      <c r="Z613" s="407"/>
      <c r="AA613" s="599">
        <f t="shared" si="391"/>
        <v>0</v>
      </c>
      <c r="AB613" s="593">
        <v>50</v>
      </c>
      <c r="AC613" s="401"/>
      <c r="AD613" s="401"/>
      <c r="AE613" s="401"/>
      <c r="AF613" s="401"/>
      <c r="AG613" s="599">
        <f t="shared" si="392"/>
        <v>0</v>
      </c>
      <c r="AH613" s="578">
        <v>50</v>
      </c>
      <c r="AI613" s="401"/>
      <c r="AJ613" s="849"/>
      <c r="AK613" s="401"/>
      <c r="AL613" s="401"/>
      <c r="AM613" s="401"/>
      <c r="AN613" s="849"/>
      <c r="AO613" s="401"/>
      <c r="AP613" s="401"/>
      <c r="AQ613" s="88">
        <f t="shared" si="393"/>
        <v>0</v>
      </c>
      <c r="AR613" s="593">
        <v>50</v>
      </c>
      <c r="AS613" s="1025"/>
      <c r="AT613" s="1025"/>
      <c r="AU613" s="1025"/>
      <c r="AV613" s="1025"/>
      <c r="AW613" s="1025"/>
      <c r="AX613" s="1025"/>
      <c r="AY613" s="1025"/>
      <c r="AZ613" s="1025"/>
      <c r="BA613" s="599">
        <f t="shared" si="394"/>
        <v>0</v>
      </c>
      <c r="BB613" s="578">
        <v>50</v>
      </c>
      <c r="BC613" s="401"/>
      <c r="BD613" s="401"/>
      <c r="BE613" s="401"/>
      <c r="BF613" s="401"/>
      <c r="BG613" s="88">
        <f t="shared" si="395"/>
        <v>0</v>
      </c>
      <c r="BH613" s="593">
        <v>50</v>
      </c>
      <c r="BI613" s="401"/>
      <c r="BJ613" s="401"/>
      <c r="BK613" s="948"/>
      <c r="BL613" s="599">
        <f t="shared" si="396"/>
        <v>0</v>
      </c>
      <c r="BM613" s="578">
        <v>50</v>
      </c>
      <c r="BN613" s="401"/>
      <c r="BO613" s="401"/>
      <c r="BP613" s="88">
        <f t="shared" si="397"/>
        <v>0</v>
      </c>
      <c r="BQ613" s="593">
        <v>50</v>
      </c>
      <c r="BR613" s="401"/>
      <c r="BS613" s="401"/>
      <c r="BT613" s="401"/>
      <c r="BU613" s="401"/>
      <c r="BV613" s="88">
        <f t="shared" si="398"/>
        <v>0</v>
      </c>
      <c r="BW613" s="593">
        <v>50</v>
      </c>
      <c r="BX613" s="401"/>
      <c r="BY613" s="401"/>
      <c r="BZ613" s="599">
        <f t="shared" si="399"/>
        <v>0</v>
      </c>
      <c r="CA613" s="605">
        <v>50</v>
      </c>
      <c r="CB613" s="578"/>
      <c r="CC613" s="849"/>
      <c r="CD613" s="401"/>
      <c r="CE613" s="401"/>
      <c r="CF613" s="401"/>
      <c r="CG613" s="401"/>
      <c r="CH613" s="88">
        <f t="shared" si="400"/>
        <v>0</v>
      </c>
      <c r="CI613" s="593">
        <v>50</v>
      </c>
      <c r="CJ613" s="401"/>
      <c r="CK613" s="401"/>
      <c r="CL613" s="88">
        <f t="shared" si="401"/>
        <v>0</v>
      </c>
      <c r="CM613" s="593">
        <v>50</v>
      </c>
      <c r="CN613" s="578"/>
      <c r="CO613" s="401"/>
      <c r="CP613" s="599">
        <f t="shared" si="402"/>
        <v>0</v>
      </c>
      <c r="CQ613" s="578">
        <v>50</v>
      </c>
      <c r="CR613" s="578"/>
      <c r="CS613" s="401"/>
      <c r="CT613" s="88">
        <f t="shared" si="403"/>
        <v>0</v>
      </c>
      <c r="CU613" s="615">
        <v>50</v>
      </c>
      <c r="CV613" s="578"/>
      <c r="CW613" s="401"/>
      <c r="CX613" s="401"/>
      <c r="CY613" s="401"/>
      <c r="CZ613" s="401"/>
      <c r="DA613" s="401"/>
      <c r="DB613" s="401"/>
      <c r="DC613" s="401"/>
      <c r="DD613" s="599">
        <f t="shared" si="404"/>
        <v>0</v>
      </c>
      <c r="DE613" s="1215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1"/>
    </row>
    <row r="614" spans="1:119" hidden="1" outlineLevel="1" x14ac:dyDescent="0.25">
      <c r="A614" s="6" t="s">
        <v>90</v>
      </c>
      <c r="B614" s="206"/>
      <c r="C614" s="206"/>
      <c r="D614" s="206"/>
      <c r="E614" s="1200"/>
      <c r="F614" s="1200"/>
      <c r="G614" s="1200"/>
      <c r="H614" s="206"/>
      <c r="I614" s="206" t="s">
        <v>2762</v>
      </c>
      <c r="J614" s="206" t="s">
        <v>2785</v>
      </c>
      <c r="K614" s="206" t="s">
        <v>2786</v>
      </c>
      <c r="L614" s="1200"/>
      <c r="M614" s="19">
        <f t="shared" si="405"/>
        <v>1016100</v>
      </c>
      <c r="N614" s="19">
        <f t="shared" si="406"/>
        <v>1016150</v>
      </c>
      <c r="O614" s="236">
        <f t="shared" si="388"/>
        <v>50</v>
      </c>
      <c r="P614" s="593">
        <f t="shared" si="389"/>
        <v>50</v>
      </c>
      <c r="Q614" s="407"/>
      <c r="R614" s="407"/>
      <c r="S614" s="407"/>
      <c r="T614" s="407"/>
      <c r="U614" s="591">
        <f t="shared" si="390"/>
        <v>0</v>
      </c>
      <c r="V614" s="593">
        <v>50</v>
      </c>
      <c r="W614" s="578"/>
      <c r="X614" s="407"/>
      <c r="Y614" s="407"/>
      <c r="Z614" s="407"/>
      <c r="AA614" s="599">
        <f t="shared" si="391"/>
        <v>0</v>
      </c>
      <c r="AB614" s="593">
        <v>50</v>
      </c>
      <c r="AC614" s="401"/>
      <c r="AD614" s="401"/>
      <c r="AE614" s="401"/>
      <c r="AF614" s="401"/>
      <c r="AG614" s="599">
        <f t="shared" si="392"/>
        <v>0</v>
      </c>
      <c r="AH614" s="578">
        <v>50</v>
      </c>
      <c r="AI614" s="401"/>
      <c r="AJ614" s="849"/>
      <c r="AK614" s="401"/>
      <c r="AL614" s="401"/>
      <c r="AM614" s="401"/>
      <c r="AN614" s="849"/>
      <c r="AO614" s="401"/>
      <c r="AP614" s="401"/>
      <c r="AQ614" s="88">
        <f t="shared" si="393"/>
        <v>0</v>
      </c>
      <c r="AR614" s="593">
        <v>50</v>
      </c>
      <c r="AS614" s="1025"/>
      <c r="AT614" s="1025"/>
      <c r="AU614" s="1025"/>
      <c r="AV614" s="1025"/>
      <c r="AW614" s="1025"/>
      <c r="AX614" s="1025"/>
      <c r="AY614" s="1025"/>
      <c r="AZ614" s="1025"/>
      <c r="BA614" s="599">
        <f t="shared" si="394"/>
        <v>0</v>
      </c>
      <c r="BB614" s="578">
        <v>50</v>
      </c>
      <c r="BC614" s="401"/>
      <c r="BD614" s="401"/>
      <c r="BE614" s="401"/>
      <c r="BF614" s="401"/>
      <c r="BG614" s="88">
        <f t="shared" si="395"/>
        <v>0</v>
      </c>
      <c r="BH614" s="593">
        <v>50</v>
      </c>
      <c r="BI614" s="401"/>
      <c r="BJ614" s="401"/>
      <c r="BK614" s="948"/>
      <c r="BL614" s="599">
        <f t="shared" si="396"/>
        <v>0</v>
      </c>
      <c r="BM614" s="578">
        <v>50</v>
      </c>
      <c r="BN614" s="401"/>
      <c r="BO614" s="401"/>
      <c r="BP614" s="88">
        <f t="shared" si="397"/>
        <v>0</v>
      </c>
      <c r="BQ614" s="593">
        <v>50</v>
      </c>
      <c r="BR614" s="401"/>
      <c r="BS614" s="401"/>
      <c r="BT614" s="401"/>
      <c r="BU614" s="401"/>
      <c r="BV614" s="88">
        <f t="shared" si="398"/>
        <v>0</v>
      </c>
      <c r="BW614" s="593">
        <v>50</v>
      </c>
      <c r="BX614" s="401"/>
      <c r="BY614" s="401"/>
      <c r="BZ614" s="599">
        <f t="shared" si="399"/>
        <v>0</v>
      </c>
      <c r="CA614" s="605">
        <v>50</v>
      </c>
      <c r="CB614" s="578"/>
      <c r="CC614" s="849"/>
      <c r="CD614" s="401"/>
      <c r="CE614" s="401"/>
      <c r="CF614" s="401"/>
      <c r="CG614" s="401"/>
      <c r="CH614" s="88">
        <f t="shared" si="400"/>
        <v>0</v>
      </c>
      <c r="CI614" s="593">
        <v>50</v>
      </c>
      <c r="CJ614" s="401"/>
      <c r="CK614" s="401"/>
      <c r="CL614" s="88">
        <f t="shared" si="401"/>
        <v>0</v>
      </c>
      <c r="CM614" s="593">
        <v>50</v>
      </c>
      <c r="CN614" s="578"/>
      <c r="CO614" s="401"/>
      <c r="CP614" s="599">
        <f t="shared" si="402"/>
        <v>0</v>
      </c>
      <c r="CQ614" s="578">
        <v>50</v>
      </c>
      <c r="CR614" s="578"/>
      <c r="CS614" s="401"/>
      <c r="CT614" s="88">
        <f t="shared" si="403"/>
        <v>0</v>
      </c>
      <c r="CU614" s="615">
        <v>50</v>
      </c>
      <c r="CV614" s="578"/>
      <c r="CW614" s="401"/>
      <c r="CX614" s="401"/>
      <c r="CY614" s="401"/>
      <c r="CZ614" s="401"/>
      <c r="DA614" s="401"/>
      <c r="DB614" s="401"/>
      <c r="DC614" s="401"/>
      <c r="DD614" s="599">
        <f t="shared" si="404"/>
        <v>0</v>
      </c>
      <c r="DE614" s="1215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1"/>
    </row>
    <row r="615" spans="1:119" hidden="1" outlineLevel="1" x14ac:dyDescent="0.25">
      <c r="A615" s="6" t="s">
        <v>90</v>
      </c>
      <c r="B615" s="206"/>
      <c r="C615" s="206"/>
      <c r="D615" s="206" t="s">
        <v>2838</v>
      </c>
      <c r="E615" s="1200"/>
      <c r="F615" s="1200"/>
      <c r="G615" s="1200"/>
      <c r="H615" s="206"/>
      <c r="I615" s="206" t="s">
        <v>2762</v>
      </c>
      <c r="J615" s="206" t="s">
        <v>2785</v>
      </c>
      <c r="K615" s="206" t="s">
        <v>2786</v>
      </c>
      <c r="L615" s="1200"/>
      <c r="M615" s="19">
        <f t="shared" si="405"/>
        <v>1016150</v>
      </c>
      <c r="N615" s="19">
        <f t="shared" si="406"/>
        <v>1016200</v>
      </c>
      <c r="O615" s="236">
        <f t="shared" si="388"/>
        <v>50</v>
      </c>
      <c r="P615" s="593">
        <f t="shared" si="389"/>
        <v>50</v>
      </c>
      <c r="Q615" s="407"/>
      <c r="R615" s="407"/>
      <c r="S615" s="407"/>
      <c r="T615" s="407"/>
      <c r="U615" s="591">
        <f t="shared" si="390"/>
        <v>0</v>
      </c>
      <c r="V615" s="593">
        <v>50</v>
      </c>
      <c r="W615" s="578"/>
      <c r="X615" s="407"/>
      <c r="Y615" s="407"/>
      <c r="Z615" s="407"/>
      <c r="AA615" s="599">
        <f t="shared" si="391"/>
        <v>0</v>
      </c>
      <c r="AB615" s="593">
        <v>50</v>
      </c>
      <c r="AC615" s="401"/>
      <c r="AD615" s="401"/>
      <c r="AE615" s="401"/>
      <c r="AF615" s="401"/>
      <c r="AG615" s="599">
        <f t="shared" si="392"/>
        <v>0</v>
      </c>
      <c r="AH615" s="578">
        <v>50</v>
      </c>
      <c r="AI615" s="401"/>
      <c r="AJ615" s="849"/>
      <c r="AK615" s="401"/>
      <c r="AL615" s="401"/>
      <c r="AM615" s="401"/>
      <c r="AN615" s="849"/>
      <c r="AO615" s="401"/>
      <c r="AP615" s="401"/>
      <c r="AQ615" s="88">
        <f t="shared" si="393"/>
        <v>0</v>
      </c>
      <c r="AR615" s="593">
        <v>50</v>
      </c>
      <c r="AS615" s="1025"/>
      <c r="AT615" s="1025"/>
      <c r="AU615" s="1025"/>
      <c r="AV615" s="1025"/>
      <c r="AW615" s="1025"/>
      <c r="AX615" s="1025"/>
      <c r="AY615" s="1025"/>
      <c r="AZ615" s="1025"/>
      <c r="BA615" s="599">
        <f t="shared" si="394"/>
        <v>0</v>
      </c>
      <c r="BB615" s="578">
        <v>50</v>
      </c>
      <c r="BC615" s="401"/>
      <c r="BD615" s="401"/>
      <c r="BE615" s="401"/>
      <c r="BF615" s="401"/>
      <c r="BG615" s="88">
        <f t="shared" si="395"/>
        <v>0</v>
      </c>
      <c r="BH615" s="593">
        <v>50</v>
      </c>
      <c r="BI615" s="401"/>
      <c r="BJ615" s="401"/>
      <c r="BK615" s="948"/>
      <c r="BL615" s="599">
        <f t="shared" si="396"/>
        <v>0</v>
      </c>
      <c r="BM615" s="578">
        <v>50</v>
      </c>
      <c r="BN615" s="401"/>
      <c r="BO615" s="401"/>
      <c r="BP615" s="88">
        <f t="shared" si="397"/>
        <v>0</v>
      </c>
      <c r="BQ615" s="593">
        <v>50</v>
      </c>
      <c r="BR615" s="401"/>
      <c r="BS615" s="401"/>
      <c r="BT615" s="401"/>
      <c r="BU615" s="401"/>
      <c r="BV615" s="88">
        <f t="shared" si="398"/>
        <v>0</v>
      </c>
      <c r="BW615" s="593">
        <v>50</v>
      </c>
      <c r="BX615" s="401"/>
      <c r="BY615" s="401"/>
      <c r="BZ615" s="599">
        <f t="shared" si="399"/>
        <v>0</v>
      </c>
      <c r="CA615" s="605">
        <v>50</v>
      </c>
      <c r="CB615" s="578"/>
      <c r="CC615" s="849"/>
      <c r="CD615" s="401"/>
      <c r="CE615" s="401"/>
      <c r="CF615" s="401"/>
      <c r="CG615" s="401"/>
      <c r="CH615" s="88">
        <f t="shared" si="400"/>
        <v>0</v>
      </c>
      <c r="CI615" s="593">
        <v>50</v>
      </c>
      <c r="CJ615" s="401"/>
      <c r="CK615" s="401"/>
      <c r="CL615" s="88">
        <f t="shared" si="401"/>
        <v>0</v>
      </c>
      <c r="CM615" s="593">
        <v>50</v>
      </c>
      <c r="CN615" s="578"/>
      <c r="CO615" s="401"/>
      <c r="CP615" s="599">
        <f t="shared" si="402"/>
        <v>0</v>
      </c>
      <c r="CQ615" s="578">
        <v>50</v>
      </c>
      <c r="CR615" s="578"/>
      <c r="CS615" s="401"/>
      <c r="CT615" s="88">
        <f t="shared" si="403"/>
        <v>0</v>
      </c>
      <c r="CU615" s="615">
        <v>50</v>
      </c>
      <c r="CV615" s="578"/>
      <c r="CW615" s="401"/>
      <c r="CX615" s="401"/>
      <c r="CY615" s="401"/>
      <c r="CZ615" s="401"/>
      <c r="DA615" s="401"/>
      <c r="DB615" s="401"/>
      <c r="DC615" s="401"/>
      <c r="DD615" s="599">
        <f t="shared" si="404"/>
        <v>0</v>
      </c>
      <c r="DE615" s="1215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1"/>
    </row>
    <row r="616" spans="1:119" hidden="1" outlineLevel="1" x14ac:dyDescent="0.25">
      <c r="A616" s="6" t="s">
        <v>90</v>
      </c>
      <c r="B616" s="206"/>
      <c r="C616" s="206"/>
      <c r="D616" s="206"/>
      <c r="E616" s="1200"/>
      <c r="F616" s="1200"/>
      <c r="G616" s="1200"/>
      <c r="H616" s="206"/>
      <c r="I616" s="206" t="s">
        <v>2762</v>
      </c>
      <c r="J616" s="206" t="s">
        <v>2785</v>
      </c>
      <c r="K616" s="206" t="s">
        <v>2786</v>
      </c>
      <c r="L616" s="1200"/>
      <c r="M616" s="19">
        <f t="shared" si="405"/>
        <v>1016200</v>
      </c>
      <c r="N616" s="19">
        <f t="shared" si="406"/>
        <v>1016250</v>
      </c>
      <c r="O616" s="236">
        <f t="shared" si="388"/>
        <v>50</v>
      </c>
      <c r="P616" s="593">
        <f t="shared" si="389"/>
        <v>50</v>
      </c>
      <c r="Q616" s="407"/>
      <c r="R616" s="407"/>
      <c r="S616" s="407"/>
      <c r="T616" s="407"/>
      <c r="U616" s="591">
        <f t="shared" si="390"/>
        <v>0</v>
      </c>
      <c r="V616" s="593">
        <v>50</v>
      </c>
      <c r="W616" s="578"/>
      <c r="X616" s="407"/>
      <c r="Y616" s="407"/>
      <c r="Z616" s="407"/>
      <c r="AA616" s="599">
        <f t="shared" si="391"/>
        <v>0</v>
      </c>
      <c r="AB616" s="593">
        <v>50</v>
      </c>
      <c r="AC616" s="401"/>
      <c r="AD616" s="401"/>
      <c r="AE616" s="401"/>
      <c r="AF616" s="401"/>
      <c r="AG616" s="599">
        <f t="shared" si="392"/>
        <v>0</v>
      </c>
      <c r="AH616" s="578">
        <v>50</v>
      </c>
      <c r="AI616" s="401"/>
      <c r="AJ616" s="849"/>
      <c r="AK616" s="401"/>
      <c r="AL616" s="401"/>
      <c r="AM616" s="401"/>
      <c r="AN616" s="849"/>
      <c r="AO616" s="401"/>
      <c r="AP616" s="401"/>
      <c r="AQ616" s="88">
        <f t="shared" si="393"/>
        <v>0</v>
      </c>
      <c r="AR616" s="593">
        <v>50</v>
      </c>
      <c r="AS616" s="1025"/>
      <c r="AT616" s="1025"/>
      <c r="AU616" s="1025"/>
      <c r="AV616" s="1025"/>
      <c r="AW616" s="1025"/>
      <c r="AX616" s="1025"/>
      <c r="AY616" s="1025"/>
      <c r="AZ616" s="1025"/>
      <c r="BA616" s="599">
        <f t="shared" si="394"/>
        <v>0</v>
      </c>
      <c r="BB616" s="578">
        <v>50</v>
      </c>
      <c r="BC616" s="401"/>
      <c r="BD616" s="401"/>
      <c r="BE616" s="401"/>
      <c r="BF616" s="401"/>
      <c r="BG616" s="88">
        <f t="shared" si="395"/>
        <v>0</v>
      </c>
      <c r="BH616" s="593">
        <v>50</v>
      </c>
      <c r="BI616" s="401"/>
      <c r="BJ616" s="401"/>
      <c r="BK616" s="948"/>
      <c r="BL616" s="599">
        <f t="shared" si="396"/>
        <v>0</v>
      </c>
      <c r="BM616" s="578">
        <v>50</v>
      </c>
      <c r="BN616" s="401"/>
      <c r="BO616" s="401"/>
      <c r="BP616" s="88">
        <f t="shared" si="397"/>
        <v>0</v>
      </c>
      <c r="BQ616" s="593">
        <v>50</v>
      </c>
      <c r="BR616" s="401"/>
      <c r="BS616" s="401"/>
      <c r="BT616" s="401"/>
      <c r="BU616" s="401"/>
      <c r="BV616" s="88">
        <f t="shared" si="398"/>
        <v>0</v>
      </c>
      <c r="BW616" s="593">
        <v>50</v>
      </c>
      <c r="BX616" s="401"/>
      <c r="BY616" s="401"/>
      <c r="BZ616" s="599">
        <f t="shared" si="399"/>
        <v>0</v>
      </c>
      <c r="CA616" s="605">
        <v>50</v>
      </c>
      <c r="CB616" s="578"/>
      <c r="CC616" s="849"/>
      <c r="CD616" s="401"/>
      <c r="CE616" s="401"/>
      <c r="CF616" s="401"/>
      <c r="CG616" s="401"/>
      <c r="CH616" s="88">
        <f t="shared" si="400"/>
        <v>0</v>
      </c>
      <c r="CI616" s="593">
        <v>50</v>
      </c>
      <c r="CJ616" s="401"/>
      <c r="CK616" s="401"/>
      <c r="CL616" s="88">
        <f t="shared" si="401"/>
        <v>0</v>
      </c>
      <c r="CM616" s="593">
        <v>50</v>
      </c>
      <c r="CN616" s="578"/>
      <c r="CO616" s="401"/>
      <c r="CP616" s="599">
        <f t="shared" si="402"/>
        <v>0</v>
      </c>
      <c r="CQ616" s="578">
        <v>50</v>
      </c>
      <c r="CR616" s="578"/>
      <c r="CS616" s="401"/>
      <c r="CT616" s="88">
        <f t="shared" si="403"/>
        <v>0</v>
      </c>
      <c r="CU616" s="615">
        <v>50</v>
      </c>
      <c r="CV616" s="578"/>
      <c r="CW616" s="401"/>
      <c r="CX616" s="401"/>
      <c r="CY616" s="401"/>
      <c r="CZ616" s="401"/>
      <c r="DA616" s="401"/>
      <c r="DB616" s="401"/>
      <c r="DC616" s="401"/>
      <c r="DD616" s="599">
        <f t="shared" si="404"/>
        <v>0</v>
      </c>
      <c r="DE616" s="1215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1"/>
    </row>
    <row r="617" spans="1:119" hidden="1" outlineLevel="1" x14ac:dyDescent="0.25">
      <c r="A617" s="6" t="s">
        <v>90</v>
      </c>
      <c r="B617" s="206"/>
      <c r="C617" s="206"/>
      <c r="D617" s="206"/>
      <c r="E617" s="1200"/>
      <c r="F617" s="1200"/>
      <c r="G617" s="1200"/>
      <c r="H617" s="206"/>
      <c r="I617" s="206" t="s">
        <v>2762</v>
      </c>
      <c r="J617" s="206" t="s">
        <v>2785</v>
      </c>
      <c r="K617" s="206" t="s">
        <v>2786</v>
      </c>
      <c r="L617" s="1200"/>
      <c r="M617" s="19">
        <f t="shared" si="405"/>
        <v>1016250</v>
      </c>
      <c r="N617" s="19">
        <f t="shared" si="406"/>
        <v>1016300</v>
      </c>
      <c r="O617" s="236">
        <f t="shared" si="388"/>
        <v>50</v>
      </c>
      <c r="P617" s="593">
        <f t="shared" si="389"/>
        <v>50</v>
      </c>
      <c r="Q617" s="407"/>
      <c r="R617" s="407"/>
      <c r="S617" s="407"/>
      <c r="T617" s="407"/>
      <c r="U617" s="591">
        <f t="shared" si="390"/>
        <v>0</v>
      </c>
      <c r="V617" s="593">
        <v>50</v>
      </c>
      <c r="W617" s="578"/>
      <c r="X617" s="407"/>
      <c r="Y617" s="407"/>
      <c r="Z617" s="407"/>
      <c r="AA617" s="599">
        <f t="shared" si="391"/>
        <v>0</v>
      </c>
      <c r="AB617" s="593">
        <v>50</v>
      </c>
      <c r="AC617" s="401"/>
      <c r="AD617" s="401"/>
      <c r="AE617" s="401"/>
      <c r="AF617" s="401"/>
      <c r="AG617" s="599">
        <f t="shared" si="392"/>
        <v>0</v>
      </c>
      <c r="AH617" s="578">
        <v>50</v>
      </c>
      <c r="AI617" s="401"/>
      <c r="AJ617" s="849"/>
      <c r="AK617" s="401"/>
      <c r="AL617" s="401"/>
      <c r="AM617" s="401"/>
      <c r="AN617" s="849"/>
      <c r="AO617" s="401"/>
      <c r="AP617" s="401"/>
      <c r="AQ617" s="88">
        <f t="shared" si="393"/>
        <v>0</v>
      </c>
      <c r="AR617" s="593">
        <v>50</v>
      </c>
      <c r="AS617" s="1025"/>
      <c r="AT617" s="1025"/>
      <c r="AU617" s="1025"/>
      <c r="AV617" s="1025"/>
      <c r="AW617" s="1025"/>
      <c r="AX617" s="1025"/>
      <c r="AY617" s="1025"/>
      <c r="AZ617" s="1025"/>
      <c r="BA617" s="599">
        <f t="shared" si="394"/>
        <v>0</v>
      </c>
      <c r="BB617" s="578">
        <v>50</v>
      </c>
      <c r="BC617" s="401"/>
      <c r="BD617" s="401"/>
      <c r="BE617" s="401"/>
      <c r="BF617" s="401"/>
      <c r="BG617" s="88">
        <f t="shared" si="395"/>
        <v>0</v>
      </c>
      <c r="BH617" s="593">
        <v>50</v>
      </c>
      <c r="BI617" s="401"/>
      <c r="BJ617" s="401"/>
      <c r="BK617" s="948"/>
      <c r="BL617" s="599">
        <f t="shared" si="396"/>
        <v>0</v>
      </c>
      <c r="BM617" s="578">
        <v>50</v>
      </c>
      <c r="BN617" s="401"/>
      <c r="BO617" s="401"/>
      <c r="BP617" s="88">
        <f t="shared" si="397"/>
        <v>0</v>
      </c>
      <c r="BQ617" s="593">
        <v>50</v>
      </c>
      <c r="BR617" s="401"/>
      <c r="BS617" s="401"/>
      <c r="BT617" s="401"/>
      <c r="BU617" s="401"/>
      <c r="BV617" s="88">
        <f t="shared" si="398"/>
        <v>0</v>
      </c>
      <c r="BW617" s="593">
        <v>50</v>
      </c>
      <c r="BX617" s="401"/>
      <c r="BY617" s="401"/>
      <c r="BZ617" s="599">
        <f t="shared" si="399"/>
        <v>0</v>
      </c>
      <c r="CA617" s="605">
        <v>50</v>
      </c>
      <c r="CB617" s="578"/>
      <c r="CC617" s="849"/>
      <c r="CD617" s="401"/>
      <c r="CE617" s="401"/>
      <c r="CF617" s="401"/>
      <c r="CG617" s="401"/>
      <c r="CH617" s="88">
        <f t="shared" si="400"/>
        <v>0</v>
      </c>
      <c r="CI617" s="593">
        <v>50</v>
      </c>
      <c r="CJ617" s="401"/>
      <c r="CK617" s="401"/>
      <c r="CL617" s="88">
        <f t="shared" si="401"/>
        <v>0</v>
      </c>
      <c r="CM617" s="593">
        <v>50</v>
      </c>
      <c r="CN617" s="578"/>
      <c r="CO617" s="401"/>
      <c r="CP617" s="599">
        <f t="shared" si="402"/>
        <v>0</v>
      </c>
      <c r="CQ617" s="578">
        <v>50</v>
      </c>
      <c r="CR617" s="578"/>
      <c r="CS617" s="401"/>
      <c r="CT617" s="88">
        <f t="shared" si="403"/>
        <v>0</v>
      </c>
      <c r="CU617" s="615">
        <v>50</v>
      </c>
      <c r="CV617" s="578"/>
      <c r="CW617" s="401"/>
      <c r="CX617" s="401"/>
      <c r="CY617" s="401"/>
      <c r="CZ617" s="401"/>
      <c r="DA617" s="401"/>
      <c r="DB617" s="401"/>
      <c r="DC617" s="401"/>
      <c r="DD617" s="599">
        <f t="shared" si="404"/>
        <v>0</v>
      </c>
      <c r="DE617" s="1215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1"/>
    </row>
    <row r="618" spans="1:119" hidden="1" outlineLevel="1" x14ac:dyDescent="0.25">
      <c r="A618" s="6" t="s">
        <v>90</v>
      </c>
      <c r="B618" s="206"/>
      <c r="C618" s="206"/>
      <c r="D618" s="206"/>
      <c r="E618" s="1200"/>
      <c r="F618" s="1200"/>
      <c r="G618" s="1200"/>
      <c r="H618" s="206"/>
      <c r="I618" s="206" t="s">
        <v>2762</v>
      </c>
      <c r="J618" s="206" t="s">
        <v>2785</v>
      </c>
      <c r="K618" s="206" t="s">
        <v>2786</v>
      </c>
      <c r="L618" s="1200"/>
      <c r="M618" s="19">
        <f t="shared" si="405"/>
        <v>1016300</v>
      </c>
      <c r="N618" s="19">
        <f t="shared" si="406"/>
        <v>1016350</v>
      </c>
      <c r="O618" s="236">
        <f t="shared" si="388"/>
        <v>50</v>
      </c>
      <c r="P618" s="593">
        <f t="shared" si="389"/>
        <v>50</v>
      </c>
      <c r="Q618" s="407"/>
      <c r="R618" s="407"/>
      <c r="S618" s="407"/>
      <c r="T618" s="407"/>
      <c r="U618" s="591">
        <f t="shared" si="390"/>
        <v>0</v>
      </c>
      <c r="V618" s="593">
        <v>50</v>
      </c>
      <c r="W618" s="578"/>
      <c r="X618" s="407"/>
      <c r="Y618" s="407"/>
      <c r="Z618" s="407"/>
      <c r="AA618" s="599">
        <f t="shared" si="391"/>
        <v>0</v>
      </c>
      <c r="AB618" s="593">
        <v>50</v>
      </c>
      <c r="AC618" s="401"/>
      <c r="AD618" s="401"/>
      <c r="AE618" s="401"/>
      <c r="AF618" s="401"/>
      <c r="AG618" s="599">
        <f t="shared" si="392"/>
        <v>0</v>
      </c>
      <c r="AH618" s="578">
        <v>50</v>
      </c>
      <c r="AI618" s="401"/>
      <c r="AJ618" s="849"/>
      <c r="AK618" s="401"/>
      <c r="AL618" s="401"/>
      <c r="AM618" s="401"/>
      <c r="AN618" s="849"/>
      <c r="AO618" s="401"/>
      <c r="AP618" s="401"/>
      <c r="AQ618" s="88">
        <f t="shared" si="393"/>
        <v>0</v>
      </c>
      <c r="AR618" s="593">
        <v>50</v>
      </c>
      <c r="AS618" s="1025"/>
      <c r="AT618" s="1025"/>
      <c r="AU618" s="1025"/>
      <c r="AV618" s="1025"/>
      <c r="AW618" s="1025"/>
      <c r="AX618" s="1025"/>
      <c r="AY618" s="1025"/>
      <c r="AZ618" s="1025"/>
      <c r="BA618" s="599">
        <f t="shared" si="394"/>
        <v>0</v>
      </c>
      <c r="BB618" s="578">
        <v>50</v>
      </c>
      <c r="BC618" s="401"/>
      <c r="BD618" s="401"/>
      <c r="BE618" s="401"/>
      <c r="BF618" s="401"/>
      <c r="BG618" s="88">
        <f t="shared" si="395"/>
        <v>0</v>
      </c>
      <c r="BH618" s="593">
        <v>50</v>
      </c>
      <c r="BI618" s="401"/>
      <c r="BJ618" s="401"/>
      <c r="BK618" s="948"/>
      <c r="BL618" s="599">
        <f t="shared" si="396"/>
        <v>0</v>
      </c>
      <c r="BM618" s="578">
        <v>50</v>
      </c>
      <c r="BN618" s="401"/>
      <c r="BO618" s="401"/>
      <c r="BP618" s="88">
        <f t="shared" si="397"/>
        <v>0</v>
      </c>
      <c r="BQ618" s="593">
        <v>50</v>
      </c>
      <c r="BR618" s="401"/>
      <c r="BS618" s="401"/>
      <c r="BT618" s="401"/>
      <c r="BU618" s="401"/>
      <c r="BV618" s="88">
        <f t="shared" si="398"/>
        <v>0</v>
      </c>
      <c r="BW618" s="593">
        <v>50</v>
      </c>
      <c r="BX618" s="401"/>
      <c r="BY618" s="401"/>
      <c r="BZ618" s="599">
        <f t="shared" si="399"/>
        <v>0</v>
      </c>
      <c r="CA618" s="605">
        <v>50</v>
      </c>
      <c r="CB618" s="578"/>
      <c r="CC618" s="849"/>
      <c r="CD618" s="401"/>
      <c r="CE618" s="401"/>
      <c r="CF618" s="401"/>
      <c r="CG618" s="401"/>
      <c r="CH618" s="88">
        <f t="shared" si="400"/>
        <v>0</v>
      </c>
      <c r="CI618" s="593">
        <v>50</v>
      </c>
      <c r="CJ618" s="401"/>
      <c r="CK618" s="401"/>
      <c r="CL618" s="88">
        <f t="shared" si="401"/>
        <v>0</v>
      </c>
      <c r="CM618" s="593">
        <v>50</v>
      </c>
      <c r="CN618" s="578"/>
      <c r="CO618" s="401"/>
      <c r="CP618" s="599">
        <f t="shared" si="402"/>
        <v>0</v>
      </c>
      <c r="CQ618" s="578">
        <v>50</v>
      </c>
      <c r="CR618" s="578"/>
      <c r="CS618" s="401"/>
      <c r="CT618" s="88">
        <f t="shared" si="403"/>
        <v>0</v>
      </c>
      <c r="CU618" s="615">
        <v>50</v>
      </c>
      <c r="CV618" s="578"/>
      <c r="CW618" s="401"/>
      <c r="CX618" s="401"/>
      <c r="CY618" s="401"/>
      <c r="CZ618" s="401"/>
      <c r="DA618" s="401"/>
      <c r="DB618" s="401"/>
      <c r="DC618" s="401"/>
      <c r="DD618" s="599">
        <f t="shared" si="404"/>
        <v>0</v>
      </c>
      <c r="DE618" s="1215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1"/>
    </row>
    <row r="619" spans="1:119" hidden="1" outlineLevel="1" x14ac:dyDescent="0.25">
      <c r="A619" s="6" t="s">
        <v>90</v>
      </c>
      <c r="B619" s="206"/>
      <c r="C619" s="206"/>
      <c r="D619" s="206" t="s">
        <v>2839</v>
      </c>
      <c r="E619" s="1200"/>
      <c r="F619" s="1200"/>
      <c r="G619" s="1200"/>
      <c r="H619" s="206"/>
      <c r="I619" s="206" t="s">
        <v>2762</v>
      </c>
      <c r="J619" s="206" t="s">
        <v>2785</v>
      </c>
      <c r="K619" s="206" t="s">
        <v>2786</v>
      </c>
      <c r="L619" s="1200"/>
      <c r="M619" s="19">
        <f t="shared" si="405"/>
        <v>1016350</v>
      </c>
      <c r="N619" s="19">
        <f t="shared" si="406"/>
        <v>1016400</v>
      </c>
      <c r="O619" s="236">
        <f t="shared" si="388"/>
        <v>50</v>
      </c>
      <c r="P619" s="593">
        <f t="shared" si="389"/>
        <v>50</v>
      </c>
      <c r="Q619" s="407"/>
      <c r="R619" s="407"/>
      <c r="S619" s="407"/>
      <c r="T619" s="407"/>
      <c r="U619" s="591">
        <f t="shared" si="390"/>
        <v>0</v>
      </c>
      <c r="V619" s="593">
        <v>50</v>
      </c>
      <c r="W619" s="578"/>
      <c r="X619" s="407"/>
      <c r="Y619" s="407"/>
      <c r="Z619" s="407"/>
      <c r="AA619" s="599">
        <f t="shared" si="391"/>
        <v>0</v>
      </c>
      <c r="AB619" s="593">
        <v>50</v>
      </c>
      <c r="AC619" s="401"/>
      <c r="AD619" s="401"/>
      <c r="AE619" s="401"/>
      <c r="AF619" s="401"/>
      <c r="AG619" s="599">
        <f t="shared" si="392"/>
        <v>0</v>
      </c>
      <c r="AH619" s="578">
        <v>50</v>
      </c>
      <c r="AI619" s="401"/>
      <c r="AJ619" s="849"/>
      <c r="AK619" s="401"/>
      <c r="AL619" s="401"/>
      <c r="AM619" s="401"/>
      <c r="AN619" s="849"/>
      <c r="AO619" s="401"/>
      <c r="AP619" s="401"/>
      <c r="AQ619" s="88">
        <f t="shared" si="393"/>
        <v>0</v>
      </c>
      <c r="AR619" s="593">
        <v>50</v>
      </c>
      <c r="AS619" s="1025"/>
      <c r="AT619" s="1025"/>
      <c r="AU619" s="1025"/>
      <c r="AV619" s="1025"/>
      <c r="AW619" s="1025"/>
      <c r="AX619" s="1025"/>
      <c r="AY619" s="1025"/>
      <c r="AZ619" s="1025"/>
      <c r="BA619" s="599">
        <f t="shared" si="394"/>
        <v>0</v>
      </c>
      <c r="BB619" s="578">
        <v>50</v>
      </c>
      <c r="BC619" s="401"/>
      <c r="BD619" s="401"/>
      <c r="BE619" s="401"/>
      <c r="BF619" s="401"/>
      <c r="BG619" s="88">
        <f t="shared" si="395"/>
        <v>0</v>
      </c>
      <c r="BH619" s="593">
        <v>50</v>
      </c>
      <c r="BI619" s="401"/>
      <c r="BJ619" s="401"/>
      <c r="BK619" s="948"/>
      <c r="BL619" s="599">
        <f t="shared" si="396"/>
        <v>0</v>
      </c>
      <c r="BM619" s="578">
        <v>50</v>
      </c>
      <c r="BN619" s="401"/>
      <c r="BO619" s="401"/>
      <c r="BP619" s="88">
        <f t="shared" si="397"/>
        <v>0</v>
      </c>
      <c r="BQ619" s="593">
        <v>50</v>
      </c>
      <c r="BR619" s="401"/>
      <c r="BS619" s="401"/>
      <c r="BT619" s="401"/>
      <c r="BU619" s="401"/>
      <c r="BV619" s="88">
        <f t="shared" si="398"/>
        <v>0</v>
      </c>
      <c r="BW619" s="593">
        <v>50</v>
      </c>
      <c r="BX619" s="401"/>
      <c r="BY619" s="401"/>
      <c r="BZ619" s="599">
        <f t="shared" si="399"/>
        <v>0</v>
      </c>
      <c r="CA619" s="605">
        <v>50</v>
      </c>
      <c r="CB619" s="578"/>
      <c r="CC619" s="849"/>
      <c r="CD619" s="401"/>
      <c r="CE619" s="401"/>
      <c r="CF619" s="401"/>
      <c r="CG619" s="401"/>
      <c r="CH619" s="88">
        <f t="shared" si="400"/>
        <v>0</v>
      </c>
      <c r="CI619" s="593">
        <v>50</v>
      </c>
      <c r="CJ619" s="401"/>
      <c r="CK619" s="401"/>
      <c r="CL619" s="88">
        <f t="shared" si="401"/>
        <v>0</v>
      </c>
      <c r="CM619" s="593">
        <v>50</v>
      </c>
      <c r="CN619" s="578"/>
      <c r="CO619" s="401"/>
      <c r="CP619" s="599">
        <f t="shared" si="402"/>
        <v>0</v>
      </c>
      <c r="CQ619" s="578">
        <v>50</v>
      </c>
      <c r="CR619" s="578"/>
      <c r="CS619" s="401"/>
      <c r="CT619" s="88">
        <f t="shared" si="403"/>
        <v>0</v>
      </c>
      <c r="CU619" s="615">
        <v>50</v>
      </c>
      <c r="CV619" s="578"/>
      <c r="CW619" s="401"/>
      <c r="CX619" s="401"/>
      <c r="CY619" s="401"/>
      <c r="CZ619" s="401"/>
      <c r="DA619" s="401"/>
      <c r="DB619" s="401"/>
      <c r="DC619" s="401"/>
      <c r="DD619" s="599">
        <f t="shared" si="404"/>
        <v>0</v>
      </c>
      <c r="DE619" s="1215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1"/>
    </row>
    <row r="620" spans="1:119" hidden="1" outlineLevel="1" x14ac:dyDescent="0.25">
      <c r="A620" s="6" t="s">
        <v>90</v>
      </c>
      <c r="B620" s="1545"/>
      <c r="C620" s="1545"/>
      <c r="D620" s="1545"/>
      <c r="E620" s="1200"/>
      <c r="F620" s="1200"/>
      <c r="G620" s="1200"/>
      <c r="H620" s="1545"/>
      <c r="I620" s="1545" t="s">
        <v>2762</v>
      </c>
      <c r="J620" s="1545" t="s">
        <v>2785</v>
      </c>
      <c r="K620" s="1545" t="s">
        <v>2786</v>
      </c>
      <c r="L620" s="1200"/>
      <c r="M620" s="19">
        <f t="shared" si="405"/>
        <v>1016400</v>
      </c>
      <c r="N620" s="19">
        <f t="shared" si="406"/>
        <v>1016450</v>
      </c>
      <c r="O620" s="236">
        <f t="shared" si="388"/>
        <v>50</v>
      </c>
      <c r="P620" s="593">
        <f t="shared" si="389"/>
        <v>50</v>
      </c>
      <c r="Q620" s="407"/>
      <c r="R620" s="407"/>
      <c r="S620" s="407"/>
      <c r="T620" s="407"/>
      <c r="U620" s="591">
        <f t="shared" si="390"/>
        <v>0</v>
      </c>
      <c r="V620" s="593">
        <v>50</v>
      </c>
      <c r="W620" s="578"/>
      <c r="X620" s="407"/>
      <c r="Y620" s="407"/>
      <c r="Z620" s="407"/>
      <c r="AA620" s="599">
        <f t="shared" si="391"/>
        <v>0</v>
      </c>
      <c r="AB620" s="593">
        <v>50</v>
      </c>
      <c r="AC620" s="401"/>
      <c r="AD620" s="401"/>
      <c r="AE620" s="401"/>
      <c r="AF620" s="401"/>
      <c r="AG620" s="599">
        <f t="shared" si="392"/>
        <v>0</v>
      </c>
      <c r="AH620" s="578">
        <v>50</v>
      </c>
      <c r="AI620" s="401"/>
      <c r="AJ620" s="849"/>
      <c r="AK620" s="401"/>
      <c r="AL620" s="401"/>
      <c r="AM620" s="401"/>
      <c r="AN620" s="849"/>
      <c r="AO620" s="401"/>
      <c r="AP620" s="401"/>
      <c r="AQ620" s="88">
        <f t="shared" si="393"/>
        <v>0</v>
      </c>
      <c r="AR620" s="593">
        <v>50</v>
      </c>
      <c r="AS620" s="1025"/>
      <c r="AT620" s="1025"/>
      <c r="AU620" s="1025"/>
      <c r="AV620" s="1025"/>
      <c r="AW620" s="1025"/>
      <c r="AX620" s="1025"/>
      <c r="AY620" s="1025"/>
      <c r="AZ620" s="1025"/>
      <c r="BA620" s="599">
        <f t="shared" si="394"/>
        <v>0</v>
      </c>
      <c r="BB620" s="578">
        <v>50</v>
      </c>
      <c r="BC620" s="401"/>
      <c r="BD620" s="401"/>
      <c r="BE620" s="401"/>
      <c r="BF620" s="401"/>
      <c r="BG620" s="88">
        <f t="shared" si="395"/>
        <v>0</v>
      </c>
      <c r="BH620" s="593">
        <v>50</v>
      </c>
      <c r="BI620" s="401"/>
      <c r="BJ620" s="401"/>
      <c r="BK620" s="948"/>
      <c r="BL620" s="599">
        <f t="shared" si="396"/>
        <v>0</v>
      </c>
      <c r="BM620" s="578">
        <v>50</v>
      </c>
      <c r="BN620" s="401"/>
      <c r="BO620" s="401"/>
      <c r="BP620" s="88">
        <f t="shared" si="397"/>
        <v>0</v>
      </c>
      <c r="BQ620" s="593">
        <v>50</v>
      </c>
      <c r="BR620" s="401"/>
      <c r="BS620" s="401"/>
      <c r="BT620" s="401"/>
      <c r="BU620" s="401"/>
      <c r="BV620" s="88">
        <f t="shared" si="398"/>
        <v>0</v>
      </c>
      <c r="BW620" s="593">
        <v>50</v>
      </c>
      <c r="BX620" s="401"/>
      <c r="BY620" s="401"/>
      <c r="BZ620" s="599">
        <f t="shared" si="399"/>
        <v>0</v>
      </c>
      <c r="CA620" s="605">
        <v>50</v>
      </c>
      <c r="CB620" s="578"/>
      <c r="CC620" s="849"/>
      <c r="CD620" s="401"/>
      <c r="CE620" s="401"/>
      <c r="CF620" s="401"/>
      <c r="CG620" s="401"/>
      <c r="CH620" s="88">
        <f t="shared" si="400"/>
        <v>0</v>
      </c>
      <c r="CI620" s="593">
        <v>50</v>
      </c>
      <c r="CJ620" s="401"/>
      <c r="CK620" s="401"/>
      <c r="CL620" s="88">
        <f t="shared" si="401"/>
        <v>0</v>
      </c>
      <c r="CM620" s="593">
        <v>50</v>
      </c>
      <c r="CN620" s="578"/>
      <c r="CO620" s="401"/>
      <c r="CP620" s="599">
        <f t="shared" si="402"/>
        <v>0</v>
      </c>
      <c r="CQ620" s="578">
        <v>50</v>
      </c>
      <c r="CR620" s="578"/>
      <c r="CS620" s="401"/>
      <c r="CT620" s="88">
        <f t="shared" si="403"/>
        <v>0</v>
      </c>
      <c r="CU620" s="615">
        <v>50</v>
      </c>
      <c r="CV620" s="578"/>
      <c r="CW620" s="401"/>
      <c r="CX620" s="401"/>
      <c r="CY620" s="401"/>
      <c r="CZ620" s="401"/>
      <c r="DA620" s="401"/>
      <c r="DB620" s="401"/>
      <c r="DC620" s="401"/>
      <c r="DD620" s="599">
        <f t="shared" si="404"/>
        <v>0</v>
      </c>
      <c r="DE620" s="1215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1"/>
    </row>
    <row r="621" spans="1:119" hidden="1" outlineLevel="1" x14ac:dyDescent="0.25">
      <c r="A621" s="6" t="s">
        <v>90</v>
      </c>
      <c r="B621" s="206"/>
      <c r="C621" s="206"/>
      <c r="D621" s="206"/>
      <c r="E621" s="1200"/>
      <c r="F621" s="1200"/>
      <c r="G621" s="1200"/>
      <c r="H621" s="206"/>
      <c r="I621" s="206" t="s">
        <v>2762</v>
      </c>
      <c r="J621" s="206"/>
      <c r="K621" s="206"/>
      <c r="L621" s="1200"/>
      <c r="M621" s="19">
        <f t="shared" si="405"/>
        <v>1016450</v>
      </c>
      <c r="N621" s="19">
        <f t="shared" si="406"/>
        <v>1016500</v>
      </c>
      <c r="O621" s="236">
        <f t="shared" si="388"/>
        <v>50</v>
      </c>
      <c r="P621" s="593">
        <f t="shared" si="389"/>
        <v>50</v>
      </c>
      <c r="Q621" s="407"/>
      <c r="R621" s="407"/>
      <c r="S621" s="407"/>
      <c r="T621" s="407"/>
      <c r="U621" s="591">
        <f t="shared" si="390"/>
        <v>0</v>
      </c>
      <c r="V621" s="593">
        <v>50</v>
      </c>
      <c r="W621" s="578"/>
      <c r="X621" s="407"/>
      <c r="Y621" s="407"/>
      <c r="Z621" s="407"/>
      <c r="AA621" s="599">
        <f t="shared" si="391"/>
        <v>0</v>
      </c>
      <c r="AB621" s="593">
        <v>50</v>
      </c>
      <c r="AC621" s="401"/>
      <c r="AD621" s="401"/>
      <c r="AE621" s="401"/>
      <c r="AF621" s="401"/>
      <c r="AG621" s="599">
        <f t="shared" si="392"/>
        <v>0</v>
      </c>
      <c r="AH621" s="578">
        <v>50</v>
      </c>
      <c r="AI621" s="401"/>
      <c r="AJ621" s="849"/>
      <c r="AK621" s="401"/>
      <c r="AL621" s="401"/>
      <c r="AM621" s="401"/>
      <c r="AN621" s="849"/>
      <c r="AO621" s="401"/>
      <c r="AP621" s="401"/>
      <c r="AQ621" s="88">
        <f t="shared" si="393"/>
        <v>0</v>
      </c>
      <c r="AR621" s="593">
        <v>50</v>
      </c>
      <c r="AS621" s="1025"/>
      <c r="AT621" s="1025"/>
      <c r="AU621" s="1025"/>
      <c r="AV621" s="1025"/>
      <c r="AW621" s="1025"/>
      <c r="AX621" s="1025"/>
      <c r="AY621" s="1025"/>
      <c r="AZ621" s="1025"/>
      <c r="BA621" s="599">
        <f t="shared" si="394"/>
        <v>0</v>
      </c>
      <c r="BB621" s="578">
        <v>50</v>
      </c>
      <c r="BC621" s="401"/>
      <c r="BD621" s="401"/>
      <c r="BE621" s="401"/>
      <c r="BF621" s="401"/>
      <c r="BG621" s="88">
        <f t="shared" si="395"/>
        <v>0</v>
      </c>
      <c r="BH621" s="593">
        <v>50</v>
      </c>
      <c r="BI621" s="401"/>
      <c r="BJ621" s="401"/>
      <c r="BK621" s="948"/>
      <c r="BL621" s="599">
        <f t="shared" si="396"/>
        <v>0</v>
      </c>
      <c r="BM621" s="578">
        <v>50</v>
      </c>
      <c r="BN621" s="401"/>
      <c r="BO621" s="401"/>
      <c r="BP621" s="88">
        <f t="shared" si="397"/>
        <v>0</v>
      </c>
      <c r="BQ621" s="593">
        <v>50</v>
      </c>
      <c r="BR621" s="401"/>
      <c r="BS621" s="401"/>
      <c r="BT621" s="401"/>
      <c r="BU621" s="401"/>
      <c r="BV621" s="88">
        <f t="shared" si="398"/>
        <v>0</v>
      </c>
      <c r="BW621" s="593">
        <v>50</v>
      </c>
      <c r="BX621" s="401"/>
      <c r="BY621" s="401"/>
      <c r="BZ621" s="599">
        <f t="shared" si="399"/>
        <v>0</v>
      </c>
      <c r="CA621" s="605">
        <v>50</v>
      </c>
      <c r="CB621" s="578"/>
      <c r="CC621" s="849"/>
      <c r="CD621" s="401"/>
      <c r="CE621" s="401"/>
      <c r="CF621" s="401"/>
      <c r="CG621" s="401"/>
      <c r="CH621" s="88">
        <f t="shared" si="400"/>
        <v>0</v>
      </c>
      <c r="CI621" s="593">
        <v>50</v>
      </c>
      <c r="CJ621" s="401"/>
      <c r="CK621" s="401"/>
      <c r="CL621" s="88">
        <f t="shared" si="401"/>
        <v>0</v>
      </c>
      <c r="CM621" s="593">
        <v>50</v>
      </c>
      <c r="CN621" s="578"/>
      <c r="CO621" s="401"/>
      <c r="CP621" s="599">
        <f t="shared" si="402"/>
        <v>0</v>
      </c>
      <c r="CQ621" s="578">
        <v>50</v>
      </c>
      <c r="CR621" s="578"/>
      <c r="CS621" s="401"/>
      <c r="CT621" s="88">
        <f t="shared" si="403"/>
        <v>0</v>
      </c>
      <c r="CU621" s="615">
        <v>50</v>
      </c>
      <c r="CV621" s="578"/>
      <c r="CW621" s="401"/>
      <c r="CX621" s="401"/>
      <c r="CY621" s="401"/>
      <c r="CZ621" s="401"/>
      <c r="DA621" s="401"/>
      <c r="DB621" s="401"/>
      <c r="DC621" s="401"/>
      <c r="DD621" s="599">
        <f t="shared" si="404"/>
        <v>0</v>
      </c>
      <c r="DE621" s="1215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1"/>
    </row>
    <row r="622" spans="1:119" hidden="1" outlineLevel="1" x14ac:dyDescent="0.25">
      <c r="A622" s="6" t="s">
        <v>90</v>
      </c>
      <c r="B622" s="206"/>
      <c r="C622" s="206"/>
      <c r="D622" s="206"/>
      <c r="E622" s="1200"/>
      <c r="F622" s="1200"/>
      <c r="G622" s="1200"/>
      <c r="H622" s="206"/>
      <c r="I622" s="206"/>
      <c r="J622" s="206"/>
      <c r="K622" s="206"/>
      <c r="L622" s="1200"/>
      <c r="M622" s="19">
        <f t="shared" si="405"/>
        <v>1016500</v>
      </c>
      <c r="N622" s="19">
        <f t="shared" si="406"/>
        <v>1016550</v>
      </c>
      <c r="O622" s="236">
        <f t="shared" si="388"/>
        <v>50</v>
      </c>
      <c r="P622" s="593">
        <f t="shared" si="389"/>
        <v>50</v>
      </c>
      <c r="Q622" s="407"/>
      <c r="R622" s="407"/>
      <c r="S622" s="407"/>
      <c r="T622" s="407"/>
      <c r="U622" s="591">
        <f t="shared" si="390"/>
        <v>0</v>
      </c>
      <c r="V622" s="593">
        <v>50</v>
      </c>
      <c r="W622" s="578"/>
      <c r="X622" s="407"/>
      <c r="Y622" s="407"/>
      <c r="Z622" s="407"/>
      <c r="AA622" s="599">
        <f t="shared" si="391"/>
        <v>0</v>
      </c>
      <c r="AB622" s="593">
        <v>50</v>
      </c>
      <c r="AC622" s="401"/>
      <c r="AD622" s="401"/>
      <c r="AE622" s="401"/>
      <c r="AF622" s="401"/>
      <c r="AG622" s="599">
        <f t="shared" si="392"/>
        <v>0</v>
      </c>
      <c r="AH622" s="578">
        <v>50</v>
      </c>
      <c r="AI622" s="401"/>
      <c r="AJ622" s="849"/>
      <c r="AK622" s="401"/>
      <c r="AL622" s="401"/>
      <c r="AM622" s="401"/>
      <c r="AN622" s="849"/>
      <c r="AO622" s="401"/>
      <c r="AP622" s="401"/>
      <c r="AQ622" s="88">
        <f t="shared" si="393"/>
        <v>0</v>
      </c>
      <c r="AR622" s="593">
        <v>50</v>
      </c>
      <c r="AS622" s="1025"/>
      <c r="AT622" s="1025"/>
      <c r="AU622" s="1025"/>
      <c r="AV622" s="1025"/>
      <c r="AW622" s="1025"/>
      <c r="AX622" s="1025"/>
      <c r="AY622" s="1025"/>
      <c r="AZ622" s="1025"/>
      <c r="BA622" s="599">
        <f t="shared" si="394"/>
        <v>0</v>
      </c>
      <c r="BB622" s="578">
        <v>50</v>
      </c>
      <c r="BC622" s="401"/>
      <c r="BD622" s="401"/>
      <c r="BE622" s="401"/>
      <c r="BF622" s="401"/>
      <c r="BG622" s="88">
        <f t="shared" si="395"/>
        <v>0</v>
      </c>
      <c r="BH622" s="593">
        <v>50</v>
      </c>
      <c r="BI622" s="401"/>
      <c r="BJ622" s="401"/>
      <c r="BK622" s="948"/>
      <c r="BL622" s="599">
        <f t="shared" si="396"/>
        <v>0</v>
      </c>
      <c r="BM622" s="578">
        <v>50</v>
      </c>
      <c r="BN622" s="401"/>
      <c r="BO622" s="401"/>
      <c r="BP622" s="88">
        <f t="shared" si="397"/>
        <v>0</v>
      </c>
      <c r="BQ622" s="593">
        <v>50</v>
      </c>
      <c r="BR622" s="401"/>
      <c r="BS622" s="401"/>
      <c r="BT622" s="401"/>
      <c r="BU622" s="401"/>
      <c r="BV622" s="88">
        <f t="shared" si="398"/>
        <v>0</v>
      </c>
      <c r="BW622" s="593">
        <v>50</v>
      </c>
      <c r="BX622" s="401"/>
      <c r="BY622" s="401"/>
      <c r="BZ622" s="599">
        <f t="shared" si="399"/>
        <v>0</v>
      </c>
      <c r="CA622" s="605">
        <v>50</v>
      </c>
      <c r="CB622" s="578"/>
      <c r="CC622" s="849"/>
      <c r="CD622" s="401"/>
      <c r="CE622" s="401"/>
      <c r="CF622" s="401"/>
      <c r="CG622" s="401"/>
      <c r="CH622" s="88">
        <f t="shared" si="400"/>
        <v>0</v>
      </c>
      <c r="CI622" s="593">
        <v>50</v>
      </c>
      <c r="CJ622" s="401"/>
      <c r="CK622" s="401"/>
      <c r="CL622" s="88">
        <f t="shared" si="401"/>
        <v>0</v>
      </c>
      <c r="CM622" s="593">
        <v>50</v>
      </c>
      <c r="CN622" s="578"/>
      <c r="CO622" s="401"/>
      <c r="CP622" s="599">
        <f t="shared" si="402"/>
        <v>0</v>
      </c>
      <c r="CQ622" s="578">
        <v>50</v>
      </c>
      <c r="CR622" s="578"/>
      <c r="CS622" s="401"/>
      <c r="CT622" s="88">
        <f t="shared" si="403"/>
        <v>0</v>
      </c>
      <c r="CU622" s="615">
        <v>50</v>
      </c>
      <c r="CV622" s="578"/>
      <c r="CW622" s="401"/>
      <c r="CX622" s="401"/>
      <c r="CY622" s="401"/>
      <c r="CZ622" s="401"/>
      <c r="DA622" s="401"/>
      <c r="DB622" s="401"/>
      <c r="DC622" s="401"/>
      <c r="DD622" s="599">
        <f t="shared" si="404"/>
        <v>0</v>
      </c>
      <c r="DE622" s="1215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1"/>
    </row>
    <row r="623" spans="1:119" hidden="1" outlineLevel="1" x14ac:dyDescent="0.25">
      <c r="A623" s="6" t="s">
        <v>90</v>
      </c>
      <c r="B623" s="206"/>
      <c r="C623" s="206"/>
      <c r="D623" s="206"/>
      <c r="E623" s="1200"/>
      <c r="F623" s="1200"/>
      <c r="G623" s="1200"/>
      <c r="H623" s="206"/>
      <c r="I623" s="206"/>
      <c r="J623" s="206"/>
      <c r="K623" s="206"/>
      <c r="L623" s="1200"/>
      <c r="M623" s="19">
        <f t="shared" si="405"/>
        <v>1016550</v>
      </c>
      <c r="N623" s="19">
        <f t="shared" si="406"/>
        <v>1016600</v>
      </c>
      <c r="O623" s="236">
        <f t="shared" si="388"/>
        <v>50</v>
      </c>
      <c r="P623" s="593">
        <f t="shared" si="389"/>
        <v>50</v>
      </c>
      <c r="Q623" s="407"/>
      <c r="R623" s="407"/>
      <c r="S623" s="407"/>
      <c r="T623" s="407"/>
      <c r="U623" s="591">
        <f t="shared" si="390"/>
        <v>0</v>
      </c>
      <c r="V623" s="593">
        <v>50</v>
      </c>
      <c r="W623" s="578"/>
      <c r="X623" s="407"/>
      <c r="Y623" s="407"/>
      <c r="Z623" s="407"/>
      <c r="AA623" s="599">
        <f t="shared" si="391"/>
        <v>0</v>
      </c>
      <c r="AB623" s="593">
        <v>50</v>
      </c>
      <c r="AC623" s="401"/>
      <c r="AD623" s="401"/>
      <c r="AE623" s="401"/>
      <c r="AF623" s="401"/>
      <c r="AG623" s="599">
        <f t="shared" si="392"/>
        <v>0</v>
      </c>
      <c r="AH623" s="578">
        <v>50</v>
      </c>
      <c r="AI623" s="401"/>
      <c r="AJ623" s="849"/>
      <c r="AK623" s="401"/>
      <c r="AL623" s="401"/>
      <c r="AM623" s="401"/>
      <c r="AN623" s="849"/>
      <c r="AO623" s="401"/>
      <c r="AP623" s="401"/>
      <c r="AQ623" s="88">
        <f t="shared" si="393"/>
        <v>0</v>
      </c>
      <c r="AR623" s="593">
        <v>50</v>
      </c>
      <c r="AS623" s="1025"/>
      <c r="AT623" s="1025"/>
      <c r="AU623" s="1025"/>
      <c r="AV623" s="1025"/>
      <c r="AW623" s="1025"/>
      <c r="AX623" s="1025"/>
      <c r="AY623" s="1025"/>
      <c r="AZ623" s="1025"/>
      <c r="BA623" s="599">
        <f t="shared" si="394"/>
        <v>0</v>
      </c>
      <c r="BB623" s="578">
        <v>50</v>
      </c>
      <c r="BC623" s="401"/>
      <c r="BD623" s="401"/>
      <c r="BE623" s="401"/>
      <c r="BF623" s="401"/>
      <c r="BG623" s="88">
        <f t="shared" si="395"/>
        <v>0</v>
      </c>
      <c r="BH623" s="593">
        <v>50</v>
      </c>
      <c r="BI623" s="401"/>
      <c r="BJ623" s="401"/>
      <c r="BK623" s="948"/>
      <c r="BL623" s="599">
        <f t="shared" si="396"/>
        <v>0</v>
      </c>
      <c r="BM623" s="578">
        <v>50</v>
      </c>
      <c r="BN623" s="401"/>
      <c r="BO623" s="401"/>
      <c r="BP623" s="88">
        <f t="shared" si="397"/>
        <v>0</v>
      </c>
      <c r="BQ623" s="593">
        <v>50</v>
      </c>
      <c r="BR623" s="401"/>
      <c r="BS623" s="401"/>
      <c r="BT623" s="401"/>
      <c r="BU623" s="401"/>
      <c r="BV623" s="88">
        <f t="shared" si="398"/>
        <v>0</v>
      </c>
      <c r="BW623" s="593">
        <v>50</v>
      </c>
      <c r="BX623" s="401"/>
      <c r="BY623" s="401"/>
      <c r="BZ623" s="599">
        <f t="shared" si="399"/>
        <v>0</v>
      </c>
      <c r="CA623" s="605">
        <v>50</v>
      </c>
      <c r="CB623" s="578"/>
      <c r="CC623" s="849"/>
      <c r="CD623" s="401"/>
      <c r="CE623" s="401"/>
      <c r="CF623" s="401"/>
      <c r="CG623" s="401"/>
      <c r="CH623" s="88">
        <f t="shared" si="400"/>
        <v>0</v>
      </c>
      <c r="CI623" s="593">
        <v>50</v>
      </c>
      <c r="CJ623" s="401"/>
      <c r="CK623" s="401"/>
      <c r="CL623" s="88">
        <f t="shared" si="401"/>
        <v>0</v>
      </c>
      <c r="CM623" s="593">
        <v>50</v>
      </c>
      <c r="CN623" s="578"/>
      <c r="CO623" s="401"/>
      <c r="CP623" s="599">
        <f t="shared" si="402"/>
        <v>0</v>
      </c>
      <c r="CQ623" s="578">
        <v>50</v>
      </c>
      <c r="CR623" s="578"/>
      <c r="CS623" s="401"/>
      <c r="CT623" s="88">
        <f t="shared" si="403"/>
        <v>0</v>
      </c>
      <c r="CU623" s="615">
        <v>50</v>
      </c>
      <c r="CV623" s="578"/>
      <c r="CW623" s="401"/>
      <c r="CX623" s="401"/>
      <c r="CY623" s="401"/>
      <c r="CZ623" s="401"/>
      <c r="DA623" s="401"/>
      <c r="DB623" s="401"/>
      <c r="DC623" s="401"/>
      <c r="DD623" s="599">
        <f t="shared" si="404"/>
        <v>0</v>
      </c>
      <c r="DE623" s="1215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1"/>
    </row>
    <row r="624" spans="1:119" hidden="1" outlineLevel="1" x14ac:dyDescent="0.25">
      <c r="A624" s="6" t="s">
        <v>90</v>
      </c>
      <c r="B624" s="206"/>
      <c r="C624" s="206"/>
      <c r="D624" s="206"/>
      <c r="E624" s="1200"/>
      <c r="F624" s="1200"/>
      <c r="G624" s="1200"/>
      <c r="H624" s="206"/>
      <c r="I624" s="206"/>
      <c r="J624" s="206"/>
      <c r="K624" s="206"/>
      <c r="L624" s="1200"/>
      <c r="M624" s="19">
        <f t="shared" si="405"/>
        <v>1016600</v>
      </c>
      <c r="N624" s="19">
        <f t="shared" si="406"/>
        <v>1016650</v>
      </c>
      <c r="O624" s="236">
        <f t="shared" si="388"/>
        <v>50</v>
      </c>
      <c r="P624" s="593">
        <f t="shared" si="389"/>
        <v>50</v>
      </c>
      <c r="Q624" s="407"/>
      <c r="R624" s="407"/>
      <c r="S624" s="407"/>
      <c r="T624" s="407"/>
      <c r="U624" s="591">
        <f t="shared" si="390"/>
        <v>0</v>
      </c>
      <c r="V624" s="593">
        <v>50</v>
      </c>
      <c r="W624" s="578"/>
      <c r="X624" s="407"/>
      <c r="Y624" s="407"/>
      <c r="Z624" s="407"/>
      <c r="AA624" s="599">
        <f t="shared" si="391"/>
        <v>0</v>
      </c>
      <c r="AB624" s="593">
        <v>50</v>
      </c>
      <c r="AC624" s="401"/>
      <c r="AD624" s="401"/>
      <c r="AE624" s="401"/>
      <c r="AF624" s="401"/>
      <c r="AG624" s="599">
        <f t="shared" si="392"/>
        <v>0</v>
      </c>
      <c r="AH624" s="578">
        <v>50</v>
      </c>
      <c r="AI624" s="401"/>
      <c r="AJ624" s="849"/>
      <c r="AK624" s="401"/>
      <c r="AL624" s="401"/>
      <c r="AM624" s="401"/>
      <c r="AN624" s="849"/>
      <c r="AO624" s="401"/>
      <c r="AP624" s="401"/>
      <c r="AQ624" s="88">
        <f t="shared" si="393"/>
        <v>0</v>
      </c>
      <c r="AR624" s="593">
        <v>50</v>
      </c>
      <c r="AS624" s="1025"/>
      <c r="AT624" s="1025"/>
      <c r="AU624" s="1025"/>
      <c r="AV624" s="1025"/>
      <c r="AW624" s="1025"/>
      <c r="AX624" s="1025"/>
      <c r="AY624" s="1025"/>
      <c r="AZ624" s="1025"/>
      <c r="BA624" s="599">
        <f t="shared" si="394"/>
        <v>0</v>
      </c>
      <c r="BB624" s="578">
        <v>50</v>
      </c>
      <c r="BC624" s="401"/>
      <c r="BD624" s="401"/>
      <c r="BE624" s="401"/>
      <c r="BF624" s="401"/>
      <c r="BG624" s="88">
        <f t="shared" si="395"/>
        <v>0</v>
      </c>
      <c r="BH624" s="593">
        <v>50</v>
      </c>
      <c r="BI624" s="401"/>
      <c r="BJ624" s="401"/>
      <c r="BK624" s="948"/>
      <c r="BL624" s="599">
        <f t="shared" si="396"/>
        <v>0</v>
      </c>
      <c r="BM624" s="578">
        <v>50</v>
      </c>
      <c r="BN624" s="401"/>
      <c r="BO624" s="401"/>
      <c r="BP624" s="88">
        <f t="shared" si="397"/>
        <v>0</v>
      </c>
      <c r="BQ624" s="593">
        <v>50</v>
      </c>
      <c r="BR624" s="401"/>
      <c r="BS624" s="401"/>
      <c r="BT624" s="401"/>
      <c r="BU624" s="401"/>
      <c r="BV624" s="88">
        <f t="shared" si="398"/>
        <v>0</v>
      </c>
      <c r="BW624" s="593">
        <v>50</v>
      </c>
      <c r="BX624" s="401"/>
      <c r="BY624" s="401"/>
      <c r="BZ624" s="599">
        <f t="shared" si="399"/>
        <v>0</v>
      </c>
      <c r="CA624" s="605">
        <v>50</v>
      </c>
      <c r="CB624" s="578"/>
      <c r="CC624" s="849"/>
      <c r="CD624" s="401"/>
      <c r="CE624" s="401"/>
      <c r="CF624" s="401"/>
      <c r="CG624" s="401"/>
      <c r="CH624" s="88">
        <f t="shared" si="400"/>
        <v>0</v>
      </c>
      <c r="CI624" s="593">
        <v>50</v>
      </c>
      <c r="CJ624" s="401"/>
      <c r="CK624" s="401"/>
      <c r="CL624" s="88">
        <f t="shared" si="401"/>
        <v>0</v>
      </c>
      <c r="CM624" s="593">
        <v>50</v>
      </c>
      <c r="CN624" s="578"/>
      <c r="CO624" s="401"/>
      <c r="CP624" s="599">
        <f t="shared" si="402"/>
        <v>0</v>
      </c>
      <c r="CQ624" s="578">
        <v>50</v>
      </c>
      <c r="CR624" s="578"/>
      <c r="CS624" s="401"/>
      <c r="CT624" s="88">
        <f t="shared" si="403"/>
        <v>0</v>
      </c>
      <c r="CU624" s="615">
        <v>50</v>
      </c>
      <c r="CV624" s="578"/>
      <c r="CW624" s="401"/>
      <c r="CX624" s="401"/>
      <c r="CY624" s="401"/>
      <c r="CZ624" s="401"/>
      <c r="DA624" s="401"/>
      <c r="DB624" s="401"/>
      <c r="DC624" s="401"/>
      <c r="DD624" s="599">
        <f t="shared" si="404"/>
        <v>0</v>
      </c>
      <c r="DE624" s="1215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1"/>
    </row>
    <row r="625" spans="1:119" hidden="1" outlineLevel="1" x14ac:dyDescent="0.25">
      <c r="A625" s="6" t="s">
        <v>90</v>
      </c>
      <c r="B625" s="206"/>
      <c r="C625" s="206"/>
      <c r="D625" s="206"/>
      <c r="E625" s="1200"/>
      <c r="F625" s="1200"/>
      <c r="G625" s="1200"/>
      <c r="H625" s="206"/>
      <c r="I625" s="206" t="s">
        <v>2762</v>
      </c>
      <c r="J625" s="206"/>
      <c r="K625" s="206"/>
      <c r="L625" s="1200"/>
      <c r="M625" s="19">
        <f t="shared" si="405"/>
        <v>1016650</v>
      </c>
      <c r="N625" s="19">
        <f t="shared" si="406"/>
        <v>1016700</v>
      </c>
      <c r="O625" s="236">
        <f t="shared" si="388"/>
        <v>50</v>
      </c>
      <c r="P625" s="593">
        <f t="shared" si="389"/>
        <v>50</v>
      </c>
      <c r="Q625" s="407"/>
      <c r="R625" s="407"/>
      <c r="S625" s="407"/>
      <c r="T625" s="407"/>
      <c r="U625" s="591">
        <f t="shared" si="390"/>
        <v>0</v>
      </c>
      <c r="V625" s="593">
        <v>50</v>
      </c>
      <c r="W625" s="578"/>
      <c r="X625" s="407"/>
      <c r="Y625" s="407"/>
      <c r="Z625" s="407"/>
      <c r="AA625" s="599">
        <f t="shared" si="391"/>
        <v>0</v>
      </c>
      <c r="AB625" s="593">
        <v>50</v>
      </c>
      <c r="AC625" s="401"/>
      <c r="AD625" s="401"/>
      <c r="AE625" s="401"/>
      <c r="AF625" s="401"/>
      <c r="AG625" s="599">
        <f t="shared" si="392"/>
        <v>0</v>
      </c>
      <c r="AH625" s="578">
        <v>50</v>
      </c>
      <c r="AI625" s="401"/>
      <c r="AJ625" s="849"/>
      <c r="AK625" s="401"/>
      <c r="AL625" s="401"/>
      <c r="AM625" s="401"/>
      <c r="AN625" s="849"/>
      <c r="AO625" s="401"/>
      <c r="AP625" s="401"/>
      <c r="AQ625" s="88">
        <f t="shared" si="393"/>
        <v>0</v>
      </c>
      <c r="AR625" s="593">
        <v>50</v>
      </c>
      <c r="AS625" s="1025"/>
      <c r="AT625" s="1025"/>
      <c r="AU625" s="1025"/>
      <c r="AV625" s="1025"/>
      <c r="AW625" s="1025"/>
      <c r="AX625" s="1025"/>
      <c r="AY625" s="1025"/>
      <c r="AZ625" s="1025"/>
      <c r="BA625" s="599">
        <f t="shared" si="394"/>
        <v>0</v>
      </c>
      <c r="BB625" s="578">
        <v>50</v>
      </c>
      <c r="BC625" s="401"/>
      <c r="BD625" s="401"/>
      <c r="BE625" s="401"/>
      <c r="BF625" s="401"/>
      <c r="BG625" s="88">
        <f t="shared" si="395"/>
        <v>0</v>
      </c>
      <c r="BH625" s="593">
        <v>50</v>
      </c>
      <c r="BI625" s="401"/>
      <c r="BJ625" s="401"/>
      <c r="BK625" s="948"/>
      <c r="BL625" s="599">
        <f t="shared" si="396"/>
        <v>0</v>
      </c>
      <c r="BM625" s="578">
        <v>50</v>
      </c>
      <c r="BN625" s="401"/>
      <c r="BO625" s="401"/>
      <c r="BP625" s="88">
        <f t="shared" si="397"/>
        <v>0</v>
      </c>
      <c r="BQ625" s="593">
        <v>50</v>
      </c>
      <c r="BR625" s="401"/>
      <c r="BS625" s="401"/>
      <c r="BT625" s="401"/>
      <c r="BU625" s="401"/>
      <c r="BV625" s="88">
        <f t="shared" si="398"/>
        <v>0</v>
      </c>
      <c r="BW625" s="593">
        <v>50</v>
      </c>
      <c r="BX625" s="401"/>
      <c r="BY625" s="401"/>
      <c r="BZ625" s="599">
        <f t="shared" si="399"/>
        <v>0</v>
      </c>
      <c r="CA625" s="605">
        <v>50</v>
      </c>
      <c r="CB625" s="578"/>
      <c r="CC625" s="849"/>
      <c r="CD625" s="401"/>
      <c r="CE625" s="401"/>
      <c r="CF625" s="401"/>
      <c r="CG625" s="401"/>
      <c r="CH625" s="88">
        <f t="shared" si="400"/>
        <v>0</v>
      </c>
      <c r="CI625" s="593">
        <v>50</v>
      </c>
      <c r="CJ625" s="401"/>
      <c r="CK625" s="401"/>
      <c r="CL625" s="88">
        <f t="shared" si="401"/>
        <v>0</v>
      </c>
      <c r="CM625" s="593">
        <v>50</v>
      </c>
      <c r="CN625" s="578"/>
      <c r="CO625" s="401"/>
      <c r="CP625" s="599">
        <f t="shared" si="402"/>
        <v>0</v>
      </c>
      <c r="CQ625" s="578">
        <v>50</v>
      </c>
      <c r="CR625" s="578"/>
      <c r="CS625" s="401"/>
      <c r="CT625" s="88">
        <f t="shared" si="403"/>
        <v>0</v>
      </c>
      <c r="CU625" s="615">
        <v>50</v>
      </c>
      <c r="CV625" s="578"/>
      <c r="CW625" s="401"/>
      <c r="CX625" s="401"/>
      <c r="CY625" s="401"/>
      <c r="CZ625" s="401"/>
      <c r="DA625" s="401"/>
      <c r="DB625" s="401"/>
      <c r="DC625" s="401"/>
      <c r="DD625" s="599">
        <f t="shared" si="404"/>
        <v>0</v>
      </c>
      <c r="DE625" s="1215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1"/>
    </row>
    <row r="626" spans="1:119" hidden="1" outlineLevel="1" x14ac:dyDescent="0.25">
      <c r="A626" s="6" t="s">
        <v>90</v>
      </c>
      <c r="B626" s="206"/>
      <c r="C626" s="206"/>
      <c r="D626" s="206" t="s">
        <v>2840</v>
      </c>
      <c r="E626" s="1200"/>
      <c r="F626" s="1200"/>
      <c r="G626" s="1200"/>
      <c r="H626" s="206"/>
      <c r="I626" s="206" t="s">
        <v>2762</v>
      </c>
      <c r="J626" s="206"/>
      <c r="K626" s="206"/>
      <c r="L626" s="1200"/>
      <c r="M626" s="19">
        <f t="shared" si="405"/>
        <v>1016700</v>
      </c>
      <c r="N626" s="19">
        <f t="shared" si="406"/>
        <v>1016750</v>
      </c>
      <c r="O626" s="236">
        <f t="shared" si="388"/>
        <v>50</v>
      </c>
      <c r="P626" s="593">
        <f t="shared" si="389"/>
        <v>50</v>
      </c>
      <c r="Q626" s="407"/>
      <c r="R626" s="407"/>
      <c r="S626" s="407"/>
      <c r="T626" s="407"/>
      <c r="U626" s="591">
        <f t="shared" si="390"/>
        <v>0</v>
      </c>
      <c r="V626" s="593">
        <v>50</v>
      </c>
      <c r="W626" s="578"/>
      <c r="X626" s="407"/>
      <c r="Y626" s="407"/>
      <c r="Z626" s="407"/>
      <c r="AA626" s="599">
        <f t="shared" si="391"/>
        <v>0</v>
      </c>
      <c r="AB626" s="593">
        <v>50</v>
      </c>
      <c r="AC626" s="401"/>
      <c r="AD626" s="401"/>
      <c r="AE626" s="401"/>
      <c r="AF626" s="401"/>
      <c r="AG626" s="599">
        <f t="shared" si="392"/>
        <v>0</v>
      </c>
      <c r="AH626" s="578">
        <v>50</v>
      </c>
      <c r="AI626" s="401"/>
      <c r="AJ626" s="849"/>
      <c r="AK626" s="401"/>
      <c r="AL626" s="401"/>
      <c r="AM626" s="401"/>
      <c r="AN626" s="849"/>
      <c r="AO626" s="401"/>
      <c r="AP626" s="401"/>
      <c r="AQ626" s="88">
        <f t="shared" si="393"/>
        <v>0</v>
      </c>
      <c r="AR626" s="593">
        <v>50</v>
      </c>
      <c r="AS626" s="1025"/>
      <c r="AT626" s="1025"/>
      <c r="AU626" s="1025"/>
      <c r="AV626" s="1025"/>
      <c r="AW626" s="1025"/>
      <c r="AX626" s="1025"/>
      <c r="AY626" s="1025"/>
      <c r="AZ626" s="1025"/>
      <c r="BA626" s="599">
        <f t="shared" si="394"/>
        <v>0</v>
      </c>
      <c r="BB626" s="578">
        <v>50</v>
      </c>
      <c r="BC626" s="401"/>
      <c r="BD626" s="401"/>
      <c r="BE626" s="401"/>
      <c r="BF626" s="401"/>
      <c r="BG626" s="88">
        <f t="shared" si="395"/>
        <v>0</v>
      </c>
      <c r="BH626" s="593">
        <v>50</v>
      </c>
      <c r="BI626" s="401"/>
      <c r="BJ626" s="401"/>
      <c r="BK626" s="948"/>
      <c r="BL626" s="599">
        <f t="shared" si="396"/>
        <v>0</v>
      </c>
      <c r="BM626" s="578">
        <v>50</v>
      </c>
      <c r="BN626" s="401"/>
      <c r="BO626" s="401"/>
      <c r="BP626" s="88">
        <f t="shared" si="397"/>
        <v>0</v>
      </c>
      <c r="BQ626" s="593">
        <v>50</v>
      </c>
      <c r="BR626" s="401"/>
      <c r="BS626" s="401"/>
      <c r="BT626" s="401"/>
      <c r="BU626" s="401"/>
      <c r="BV626" s="88">
        <f t="shared" si="398"/>
        <v>0</v>
      </c>
      <c r="BW626" s="593">
        <v>50</v>
      </c>
      <c r="BX626" s="401"/>
      <c r="BY626" s="401"/>
      <c r="BZ626" s="599">
        <f t="shared" si="399"/>
        <v>0</v>
      </c>
      <c r="CA626" s="605">
        <v>50</v>
      </c>
      <c r="CB626" s="578"/>
      <c r="CC626" s="849"/>
      <c r="CD626" s="401"/>
      <c r="CE626" s="401"/>
      <c r="CF626" s="401"/>
      <c r="CG626" s="401"/>
      <c r="CH626" s="88">
        <f t="shared" si="400"/>
        <v>0</v>
      </c>
      <c r="CI626" s="593">
        <v>50</v>
      </c>
      <c r="CJ626" s="401"/>
      <c r="CK626" s="401"/>
      <c r="CL626" s="88">
        <f t="shared" si="401"/>
        <v>0</v>
      </c>
      <c r="CM626" s="593">
        <v>50</v>
      </c>
      <c r="CN626" s="578"/>
      <c r="CO626" s="401"/>
      <c r="CP626" s="599">
        <f t="shared" si="402"/>
        <v>0</v>
      </c>
      <c r="CQ626" s="578">
        <v>50</v>
      </c>
      <c r="CR626" s="578"/>
      <c r="CS626" s="401"/>
      <c r="CT626" s="88">
        <f t="shared" si="403"/>
        <v>0</v>
      </c>
      <c r="CU626" s="615">
        <v>50</v>
      </c>
      <c r="CV626" s="578"/>
      <c r="CW626" s="401"/>
      <c r="CX626" s="401"/>
      <c r="CY626" s="401"/>
      <c r="CZ626" s="401"/>
      <c r="DA626" s="401"/>
      <c r="DB626" s="401"/>
      <c r="DC626" s="401"/>
      <c r="DD626" s="599">
        <f t="shared" si="404"/>
        <v>0</v>
      </c>
      <c r="DE626" s="1215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1"/>
    </row>
    <row r="627" spans="1:119" hidden="1" outlineLevel="1" x14ac:dyDescent="0.25">
      <c r="A627" s="6" t="s">
        <v>90</v>
      </c>
      <c r="B627" s="206"/>
      <c r="C627" s="206"/>
      <c r="D627" s="206"/>
      <c r="E627" s="1200"/>
      <c r="F627" s="1200"/>
      <c r="G627" s="1200"/>
      <c r="H627" s="206"/>
      <c r="I627" s="206" t="s">
        <v>2762</v>
      </c>
      <c r="J627" s="206"/>
      <c r="K627" s="206"/>
      <c r="L627" s="1200"/>
      <c r="M627" s="19">
        <f t="shared" si="405"/>
        <v>1016750</v>
      </c>
      <c r="N627" s="19">
        <f t="shared" si="406"/>
        <v>1016800</v>
      </c>
      <c r="O627" s="236">
        <f t="shared" si="388"/>
        <v>50</v>
      </c>
      <c r="P627" s="593">
        <f t="shared" si="389"/>
        <v>50</v>
      </c>
      <c r="Q627" s="407"/>
      <c r="R627" s="407"/>
      <c r="S627" s="407"/>
      <c r="T627" s="407"/>
      <c r="U627" s="591">
        <f t="shared" si="390"/>
        <v>0</v>
      </c>
      <c r="V627" s="593">
        <v>50</v>
      </c>
      <c r="W627" s="578"/>
      <c r="X627" s="407"/>
      <c r="Y627" s="407"/>
      <c r="Z627" s="407"/>
      <c r="AA627" s="599">
        <f t="shared" si="391"/>
        <v>0</v>
      </c>
      <c r="AB627" s="593">
        <v>50</v>
      </c>
      <c r="AC627" s="401"/>
      <c r="AD627" s="401"/>
      <c r="AE627" s="401"/>
      <c r="AF627" s="401"/>
      <c r="AG627" s="599">
        <f t="shared" si="392"/>
        <v>0</v>
      </c>
      <c r="AH627" s="578">
        <v>50</v>
      </c>
      <c r="AI627" s="401"/>
      <c r="AJ627" s="849"/>
      <c r="AK627" s="401"/>
      <c r="AL627" s="401"/>
      <c r="AM627" s="401"/>
      <c r="AN627" s="849"/>
      <c r="AO627" s="401"/>
      <c r="AP627" s="401"/>
      <c r="AQ627" s="88">
        <f t="shared" si="393"/>
        <v>0</v>
      </c>
      <c r="AR627" s="593">
        <v>50</v>
      </c>
      <c r="AS627" s="1025"/>
      <c r="AT627" s="1025"/>
      <c r="AU627" s="1025"/>
      <c r="AV627" s="1025"/>
      <c r="AW627" s="1025"/>
      <c r="AX627" s="1025"/>
      <c r="AY627" s="1025"/>
      <c r="AZ627" s="1025"/>
      <c r="BA627" s="599">
        <f t="shared" si="394"/>
        <v>0</v>
      </c>
      <c r="BB627" s="578">
        <v>50</v>
      </c>
      <c r="BC627" s="401"/>
      <c r="BD627" s="401"/>
      <c r="BE627" s="401"/>
      <c r="BF627" s="401"/>
      <c r="BG627" s="88">
        <f t="shared" si="395"/>
        <v>0</v>
      </c>
      <c r="BH627" s="593">
        <v>50</v>
      </c>
      <c r="BI627" s="401"/>
      <c r="BJ627" s="401"/>
      <c r="BK627" s="948"/>
      <c r="BL627" s="599">
        <f t="shared" si="396"/>
        <v>0</v>
      </c>
      <c r="BM627" s="578">
        <v>50</v>
      </c>
      <c r="BN627" s="401"/>
      <c r="BO627" s="401"/>
      <c r="BP627" s="88">
        <f t="shared" si="397"/>
        <v>0</v>
      </c>
      <c r="BQ627" s="593">
        <v>50</v>
      </c>
      <c r="BR627" s="401"/>
      <c r="BS627" s="401"/>
      <c r="BT627" s="401"/>
      <c r="BU627" s="401"/>
      <c r="BV627" s="88">
        <f t="shared" si="398"/>
        <v>0</v>
      </c>
      <c r="BW627" s="593">
        <v>50</v>
      </c>
      <c r="BX627" s="401"/>
      <c r="BY627" s="401"/>
      <c r="BZ627" s="599">
        <f t="shared" si="399"/>
        <v>0</v>
      </c>
      <c r="CA627" s="605">
        <v>50</v>
      </c>
      <c r="CB627" s="578"/>
      <c r="CC627" s="849"/>
      <c r="CD627" s="401"/>
      <c r="CE627" s="401"/>
      <c r="CF627" s="401"/>
      <c r="CG627" s="401"/>
      <c r="CH627" s="88">
        <f t="shared" si="400"/>
        <v>0</v>
      </c>
      <c r="CI627" s="593">
        <v>50</v>
      </c>
      <c r="CJ627" s="401"/>
      <c r="CK627" s="401"/>
      <c r="CL627" s="88">
        <f t="shared" si="401"/>
        <v>0</v>
      </c>
      <c r="CM627" s="593">
        <v>50</v>
      </c>
      <c r="CN627" s="578"/>
      <c r="CO627" s="401"/>
      <c r="CP627" s="599">
        <f t="shared" si="402"/>
        <v>0</v>
      </c>
      <c r="CQ627" s="578">
        <v>50</v>
      </c>
      <c r="CR627" s="578"/>
      <c r="CS627" s="401"/>
      <c r="CT627" s="88">
        <f t="shared" si="403"/>
        <v>0</v>
      </c>
      <c r="CU627" s="615">
        <v>50</v>
      </c>
      <c r="CV627" s="578"/>
      <c r="CW627" s="401"/>
      <c r="CX627" s="401"/>
      <c r="CY627" s="401"/>
      <c r="CZ627" s="401"/>
      <c r="DA627" s="401"/>
      <c r="DB627" s="401"/>
      <c r="DC627" s="401"/>
      <c r="DD627" s="599">
        <f t="shared" si="404"/>
        <v>0</v>
      </c>
      <c r="DE627" s="1215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1"/>
    </row>
    <row r="628" spans="1:119" hidden="1" outlineLevel="1" x14ac:dyDescent="0.25">
      <c r="A628" s="6" t="s">
        <v>90</v>
      </c>
      <c r="B628" s="206"/>
      <c r="C628" s="206"/>
      <c r="D628" s="206" t="s">
        <v>2841</v>
      </c>
      <c r="E628" s="1200"/>
      <c r="F628" s="1200"/>
      <c r="G628" s="1200"/>
      <c r="H628" s="206"/>
      <c r="I628" s="206" t="s">
        <v>2762</v>
      </c>
      <c r="J628" s="206"/>
      <c r="K628" s="206"/>
      <c r="L628" s="1200"/>
      <c r="M628" s="19">
        <f t="shared" si="405"/>
        <v>1016800</v>
      </c>
      <c r="N628" s="19">
        <f t="shared" si="406"/>
        <v>1016850</v>
      </c>
      <c r="O628" s="236">
        <f t="shared" si="388"/>
        <v>50</v>
      </c>
      <c r="P628" s="593">
        <f t="shared" si="389"/>
        <v>50</v>
      </c>
      <c r="Q628" s="407"/>
      <c r="R628" s="407"/>
      <c r="S628" s="407"/>
      <c r="T628" s="407"/>
      <c r="U628" s="591">
        <f t="shared" si="390"/>
        <v>0</v>
      </c>
      <c r="V628" s="593">
        <v>50</v>
      </c>
      <c r="W628" s="578"/>
      <c r="X628" s="407"/>
      <c r="Y628" s="407"/>
      <c r="Z628" s="407"/>
      <c r="AA628" s="599">
        <f t="shared" si="391"/>
        <v>0</v>
      </c>
      <c r="AB628" s="593">
        <v>50</v>
      </c>
      <c r="AC628" s="401"/>
      <c r="AD628" s="401"/>
      <c r="AE628" s="401"/>
      <c r="AF628" s="401"/>
      <c r="AG628" s="599">
        <f t="shared" si="392"/>
        <v>0</v>
      </c>
      <c r="AH628" s="578">
        <v>50</v>
      </c>
      <c r="AI628" s="401"/>
      <c r="AJ628" s="849"/>
      <c r="AK628" s="401"/>
      <c r="AL628" s="401"/>
      <c r="AM628" s="401"/>
      <c r="AN628" s="849"/>
      <c r="AO628" s="401"/>
      <c r="AP628" s="401"/>
      <c r="AQ628" s="88">
        <f t="shared" si="393"/>
        <v>0</v>
      </c>
      <c r="AR628" s="593">
        <v>50</v>
      </c>
      <c r="AS628" s="1025"/>
      <c r="AT628" s="1025"/>
      <c r="AU628" s="1025"/>
      <c r="AV628" s="1025"/>
      <c r="AW628" s="1025"/>
      <c r="AX628" s="1025"/>
      <c r="AY628" s="1025"/>
      <c r="AZ628" s="1025"/>
      <c r="BA628" s="599">
        <f t="shared" si="394"/>
        <v>0</v>
      </c>
      <c r="BB628" s="578">
        <v>50</v>
      </c>
      <c r="BC628" s="401"/>
      <c r="BD628" s="401"/>
      <c r="BE628" s="401"/>
      <c r="BF628" s="401"/>
      <c r="BG628" s="88">
        <f t="shared" si="395"/>
        <v>0</v>
      </c>
      <c r="BH628" s="593">
        <v>50</v>
      </c>
      <c r="BI628" s="401"/>
      <c r="BJ628" s="401"/>
      <c r="BK628" s="948"/>
      <c r="BL628" s="599">
        <f t="shared" si="396"/>
        <v>0</v>
      </c>
      <c r="BM628" s="578">
        <v>50</v>
      </c>
      <c r="BN628" s="401"/>
      <c r="BO628" s="401"/>
      <c r="BP628" s="88">
        <f t="shared" si="397"/>
        <v>0</v>
      </c>
      <c r="BQ628" s="593">
        <v>50</v>
      </c>
      <c r="BR628" s="401"/>
      <c r="BS628" s="401"/>
      <c r="BT628" s="401"/>
      <c r="BU628" s="401"/>
      <c r="BV628" s="88">
        <f t="shared" si="398"/>
        <v>0</v>
      </c>
      <c r="BW628" s="593">
        <v>50</v>
      </c>
      <c r="BX628" s="401"/>
      <c r="BY628" s="401"/>
      <c r="BZ628" s="599">
        <f t="shared" si="399"/>
        <v>0</v>
      </c>
      <c r="CA628" s="605">
        <v>50</v>
      </c>
      <c r="CB628" s="578"/>
      <c r="CC628" s="849"/>
      <c r="CD628" s="401"/>
      <c r="CE628" s="401"/>
      <c r="CF628" s="401"/>
      <c r="CG628" s="401"/>
      <c r="CH628" s="88">
        <f t="shared" si="400"/>
        <v>0</v>
      </c>
      <c r="CI628" s="593">
        <v>50</v>
      </c>
      <c r="CJ628" s="401"/>
      <c r="CK628" s="401"/>
      <c r="CL628" s="88">
        <f t="shared" si="401"/>
        <v>0</v>
      </c>
      <c r="CM628" s="593">
        <v>50</v>
      </c>
      <c r="CN628" s="578"/>
      <c r="CO628" s="401"/>
      <c r="CP628" s="599">
        <f t="shared" si="402"/>
        <v>0</v>
      </c>
      <c r="CQ628" s="578">
        <v>50</v>
      </c>
      <c r="CR628" s="578"/>
      <c r="CS628" s="401"/>
      <c r="CT628" s="88">
        <f t="shared" si="403"/>
        <v>0</v>
      </c>
      <c r="CU628" s="615">
        <v>50</v>
      </c>
      <c r="CV628" s="578"/>
      <c r="CW628" s="401"/>
      <c r="CX628" s="401"/>
      <c r="CY628" s="401"/>
      <c r="CZ628" s="401"/>
      <c r="DA628" s="401"/>
      <c r="DB628" s="401"/>
      <c r="DC628" s="401"/>
      <c r="DD628" s="599">
        <f t="shared" si="404"/>
        <v>0</v>
      </c>
      <c r="DE628" s="1215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1"/>
    </row>
    <row r="629" spans="1:119" hidden="1" outlineLevel="1" x14ac:dyDescent="0.25">
      <c r="A629" s="6" t="s">
        <v>90</v>
      </c>
      <c r="B629" s="206"/>
      <c r="C629" s="206"/>
      <c r="D629" s="206"/>
      <c r="E629" s="1200"/>
      <c r="F629" s="1200"/>
      <c r="G629" s="1200"/>
      <c r="H629" s="206"/>
      <c r="I629" s="206" t="s">
        <v>2762</v>
      </c>
      <c r="J629" s="206"/>
      <c r="K629" s="206"/>
      <c r="L629" s="1200"/>
      <c r="M629" s="19">
        <f t="shared" si="405"/>
        <v>1016850</v>
      </c>
      <c r="N629" s="19">
        <f t="shared" si="406"/>
        <v>1016900</v>
      </c>
      <c r="O629" s="236">
        <f t="shared" si="388"/>
        <v>50</v>
      </c>
      <c r="P629" s="593">
        <f t="shared" si="389"/>
        <v>50</v>
      </c>
      <c r="Q629" s="407"/>
      <c r="R629" s="407"/>
      <c r="S629" s="407"/>
      <c r="T629" s="407"/>
      <c r="U629" s="591">
        <f t="shared" si="390"/>
        <v>0</v>
      </c>
      <c r="V629" s="593">
        <v>50</v>
      </c>
      <c r="W629" s="578"/>
      <c r="X629" s="407"/>
      <c r="Y629" s="407"/>
      <c r="Z629" s="407"/>
      <c r="AA629" s="599">
        <f t="shared" si="391"/>
        <v>0</v>
      </c>
      <c r="AB629" s="593">
        <v>50</v>
      </c>
      <c r="AC629" s="401"/>
      <c r="AD629" s="401"/>
      <c r="AE629" s="401"/>
      <c r="AF629" s="401"/>
      <c r="AG629" s="599">
        <f t="shared" si="392"/>
        <v>0</v>
      </c>
      <c r="AH629" s="578">
        <v>50</v>
      </c>
      <c r="AI629" s="401"/>
      <c r="AJ629" s="849"/>
      <c r="AK629" s="401"/>
      <c r="AL629" s="401"/>
      <c r="AM629" s="401"/>
      <c r="AN629" s="849"/>
      <c r="AO629" s="401"/>
      <c r="AP629" s="401"/>
      <c r="AQ629" s="88">
        <f t="shared" si="393"/>
        <v>0</v>
      </c>
      <c r="AR629" s="593">
        <v>50</v>
      </c>
      <c r="AS629" s="1025"/>
      <c r="AT629" s="1025"/>
      <c r="AU629" s="1025"/>
      <c r="AV629" s="1025"/>
      <c r="AW629" s="1025"/>
      <c r="AX629" s="1025"/>
      <c r="AY629" s="1025"/>
      <c r="AZ629" s="1025"/>
      <c r="BA629" s="599">
        <f t="shared" si="394"/>
        <v>0</v>
      </c>
      <c r="BB629" s="578">
        <v>50</v>
      </c>
      <c r="BC629" s="401"/>
      <c r="BD629" s="401"/>
      <c r="BE629" s="401"/>
      <c r="BF629" s="401"/>
      <c r="BG629" s="88">
        <f t="shared" si="395"/>
        <v>0</v>
      </c>
      <c r="BH629" s="593">
        <v>50</v>
      </c>
      <c r="BI629" s="401"/>
      <c r="BJ629" s="401"/>
      <c r="BK629" s="948"/>
      <c r="BL629" s="599">
        <f t="shared" si="396"/>
        <v>0</v>
      </c>
      <c r="BM629" s="578">
        <v>50</v>
      </c>
      <c r="BN629" s="401"/>
      <c r="BO629" s="401"/>
      <c r="BP629" s="88">
        <f t="shared" si="397"/>
        <v>0</v>
      </c>
      <c r="BQ629" s="593">
        <v>50</v>
      </c>
      <c r="BR629" s="401"/>
      <c r="BS629" s="401"/>
      <c r="BT629" s="401"/>
      <c r="BU629" s="401"/>
      <c r="BV629" s="88">
        <f t="shared" si="398"/>
        <v>0</v>
      </c>
      <c r="BW629" s="593">
        <v>50</v>
      </c>
      <c r="BX629" s="401"/>
      <c r="BY629" s="401"/>
      <c r="BZ629" s="599">
        <f t="shared" si="399"/>
        <v>0</v>
      </c>
      <c r="CA629" s="605">
        <v>50</v>
      </c>
      <c r="CB629" s="578"/>
      <c r="CC629" s="849"/>
      <c r="CD629" s="401"/>
      <c r="CE629" s="401"/>
      <c r="CF629" s="401"/>
      <c r="CG629" s="401"/>
      <c r="CH629" s="88">
        <f t="shared" si="400"/>
        <v>0</v>
      </c>
      <c r="CI629" s="593">
        <v>50</v>
      </c>
      <c r="CJ629" s="401"/>
      <c r="CK629" s="401"/>
      <c r="CL629" s="88">
        <f t="shared" si="401"/>
        <v>0</v>
      </c>
      <c r="CM629" s="593">
        <v>50</v>
      </c>
      <c r="CN629" s="578"/>
      <c r="CO629" s="401"/>
      <c r="CP629" s="599">
        <f t="shared" si="402"/>
        <v>0</v>
      </c>
      <c r="CQ629" s="578">
        <v>50</v>
      </c>
      <c r="CR629" s="578"/>
      <c r="CS629" s="401"/>
      <c r="CT629" s="88">
        <f t="shared" si="403"/>
        <v>0</v>
      </c>
      <c r="CU629" s="615">
        <v>50</v>
      </c>
      <c r="CV629" s="578"/>
      <c r="CW629" s="401"/>
      <c r="CX629" s="401"/>
      <c r="CY629" s="401"/>
      <c r="CZ629" s="401"/>
      <c r="DA629" s="401"/>
      <c r="DB629" s="401"/>
      <c r="DC629" s="401"/>
      <c r="DD629" s="599">
        <f t="shared" si="404"/>
        <v>0</v>
      </c>
      <c r="DE629" s="1215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1"/>
    </row>
    <row r="630" spans="1:119" hidden="1" outlineLevel="1" x14ac:dyDescent="0.25">
      <c r="A630" s="6" t="s">
        <v>90</v>
      </c>
      <c r="B630" s="206"/>
      <c r="C630" s="206"/>
      <c r="D630" s="206"/>
      <c r="E630" s="1200"/>
      <c r="F630" s="1200"/>
      <c r="G630" s="1200"/>
      <c r="H630" s="206"/>
      <c r="I630" s="206" t="s">
        <v>2762</v>
      </c>
      <c r="J630" s="206" t="s">
        <v>2785</v>
      </c>
      <c r="K630" s="206" t="s">
        <v>2786</v>
      </c>
      <c r="L630" s="1200"/>
      <c r="M630" s="19">
        <f t="shared" si="405"/>
        <v>1016900</v>
      </c>
      <c r="N630" s="19">
        <f t="shared" si="406"/>
        <v>1016950</v>
      </c>
      <c r="O630" s="236">
        <f t="shared" si="388"/>
        <v>50</v>
      </c>
      <c r="P630" s="593">
        <f t="shared" si="389"/>
        <v>50</v>
      </c>
      <c r="Q630" s="407"/>
      <c r="R630" s="407"/>
      <c r="S630" s="407"/>
      <c r="T630" s="407"/>
      <c r="U630" s="591">
        <f t="shared" si="390"/>
        <v>0</v>
      </c>
      <c r="V630" s="593">
        <v>50</v>
      </c>
      <c r="W630" s="578"/>
      <c r="X630" s="407"/>
      <c r="Y630" s="407"/>
      <c r="Z630" s="407"/>
      <c r="AA630" s="599">
        <f t="shared" si="391"/>
        <v>0</v>
      </c>
      <c r="AB630" s="593">
        <v>50</v>
      </c>
      <c r="AC630" s="401"/>
      <c r="AD630" s="401"/>
      <c r="AE630" s="401"/>
      <c r="AF630" s="401"/>
      <c r="AG630" s="599">
        <f t="shared" si="392"/>
        <v>0</v>
      </c>
      <c r="AH630" s="578">
        <v>50</v>
      </c>
      <c r="AI630" s="401"/>
      <c r="AJ630" s="849"/>
      <c r="AK630" s="401"/>
      <c r="AL630" s="401"/>
      <c r="AM630" s="401"/>
      <c r="AN630" s="849"/>
      <c r="AO630" s="401"/>
      <c r="AP630" s="401"/>
      <c r="AQ630" s="88">
        <f t="shared" si="393"/>
        <v>0</v>
      </c>
      <c r="AR630" s="593">
        <v>50</v>
      </c>
      <c r="AS630" s="1025"/>
      <c r="AT630" s="1025"/>
      <c r="AU630" s="1025"/>
      <c r="AV630" s="1025"/>
      <c r="AW630" s="1025"/>
      <c r="AX630" s="1025"/>
      <c r="AY630" s="1025"/>
      <c r="AZ630" s="1025"/>
      <c r="BA630" s="599">
        <f t="shared" si="394"/>
        <v>0</v>
      </c>
      <c r="BB630" s="578">
        <v>50</v>
      </c>
      <c r="BC630" s="401"/>
      <c r="BD630" s="401"/>
      <c r="BE630" s="401"/>
      <c r="BF630" s="401"/>
      <c r="BG630" s="88">
        <f t="shared" si="395"/>
        <v>0</v>
      </c>
      <c r="BH630" s="593">
        <v>50</v>
      </c>
      <c r="BI630" s="401"/>
      <c r="BJ630" s="401"/>
      <c r="BK630" s="948"/>
      <c r="BL630" s="599">
        <f t="shared" si="396"/>
        <v>0</v>
      </c>
      <c r="BM630" s="578">
        <v>50</v>
      </c>
      <c r="BN630" s="401"/>
      <c r="BO630" s="401"/>
      <c r="BP630" s="88">
        <f t="shared" si="397"/>
        <v>0</v>
      </c>
      <c r="BQ630" s="593">
        <v>50</v>
      </c>
      <c r="BR630" s="401"/>
      <c r="BS630" s="401"/>
      <c r="BT630" s="401"/>
      <c r="BU630" s="401"/>
      <c r="BV630" s="88">
        <f t="shared" si="398"/>
        <v>0</v>
      </c>
      <c r="BW630" s="593">
        <v>50</v>
      </c>
      <c r="BX630" s="401"/>
      <c r="BY630" s="401"/>
      <c r="BZ630" s="599">
        <f t="shared" si="399"/>
        <v>0</v>
      </c>
      <c r="CA630" s="605">
        <v>50</v>
      </c>
      <c r="CB630" s="578"/>
      <c r="CC630" s="849"/>
      <c r="CD630" s="401"/>
      <c r="CE630" s="401"/>
      <c r="CF630" s="401"/>
      <c r="CG630" s="401"/>
      <c r="CH630" s="88">
        <f t="shared" si="400"/>
        <v>0</v>
      </c>
      <c r="CI630" s="593">
        <v>50</v>
      </c>
      <c r="CJ630" s="401"/>
      <c r="CK630" s="401"/>
      <c r="CL630" s="88">
        <f t="shared" si="401"/>
        <v>0</v>
      </c>
      <c r="CM630" s="593">
        <v>50</v>
      </c>
      <c r="CN630" s="578"/>
      <c r="CO630" s="401"/>
      <c r="CP630" s="599">
        <f t="shared" si="402"/>
        <v>0</v>
      </c>
      <c r="CQ630" s="578">
        <v>50</v>
      </c>
      <c r="CR630" s="578"/>
      <c r="CS630" s="401"/>
      <c r="CT630" s="88">
        <f t="shared" si="403"/>
        <v>0</v>
      </c>
      <c r="CU630" s="615">
        <v>50</v>
      </c>
      <c r="CV630" s="578"/>
      <c r="CW630" s="401"/>
      <c r="CX630" s="401"/>
      <c r="CY630" s="401"/>
      <c r="CZ630" s="401"/>
      <c r="DA630" s="401"/>
      <c r="DB630" s="401"/>
      <c r="DC630" s="401"/>
      <c r="DD630" s="599">
        <f t="shared" si="404"/>
        <v>0</v>
      </c>
      <c r="DE630" s="1215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1"/>
    </row>
    <row r="631" spans="1:119" hidden="1" outlineLevel="1" x14ac:dyDescent="0.25">
      <c r="A631" s="6" t="s">
        <v>90</v>
      </c>
      <c r="B631" s="206"/>
      <c r="C631" s="206"/>
      <c r="D631" s="206" t="s">
        <v>2842</v>
      </c>
      <c r="E631" s="1200"/>
      <c r="F631" s="1200"/>
      <c r="G631" s="1200"/>
      <c r="H631" s="206"/>
      <c r="I631" s="206" t="s">
        <v>2762</v>
      </c>
      <c r="J631" s="206" t="s">
        <v>2785</v>
      </c>
      <c r="K631" s="206" t="s">
        <v>2786</v>
      </c>
      <c r="L631" s="1200"/>
      <c r="M631" s="19">
        <f t="shared" si="405"/>
        <v>1016950</v>
      </c>
      <c r="N631" s="19">
        <f t="shared" si="406"/>
        <v>1017000</v>
      </c>
      <c r="O631" s="236">
        <f t="shared" si="388"/>
        <v>50</v>
      </c>
      <c r="P631" s="593">
        <f t="shared" si="389"/>
        <v>50</v>
      </c>
      <c r="Q631" s="407"/>
      <c r="R631" s="407"/>
      <c r="S631" s="407"/>
      <c r="T631" s="407"/>
      <c r="U631" s="591">
        <f t="shared" si="390"/>
        <v>0</v>
      </c>
      <c r="V631" s="593">
        <v>50</v>
      </c>
      <c r="W631" s="578"/>
      <c r="X631" s="407"/>
      <c r="Y631" s="407"/>
      <c r="Z631" s="407"/>
      <c r="AA631" s="599">
        <f t="shared" si="391"/>
        <v>0</v>
      </c>
      <c r="AB631" s="593">
        <v>50</v>
      </c>
      <c r="AC631" s="401"/>
      <c r="AD631" s="401"/>
      <c r="AE631" s="401"/>
      <c r="AF631" s="401"/>
      <c r="AG631" s="599">
        <f t="shared" si="392"/>
        <v>0</v>
      </c>
      <c r="AH631" s="578">
        <v>50</v>
      </c>
      <c r="AI631" s="401"/>
      <c r="AJ631" s="849"/>
      <c r="AK631" s="401"/>
      <c r="AL631" s="401"/>
      <c r="AM631" s="401"/>
      <c r="AN631" s="849"/>
      <c r="AO631" s="401"/>
      <c r="AP631" s="401"/>
      <c r="AQ631" s="88">
        <f t="shared" si="393"/>
        <v>0</v>
      </c>
      <c r="AR631" s="593">
        <v>50</v>
      </c>
      <c r="AS631" s="1025"/>
      <c r="AT631" s="1025"/>
      <c r="AU631" s="1025"/>
      <c r="AV631" s="1025"/>
      <c r="AW631" s="1025"/>
      <c r="AX631" s="1025"/>
      <c r="AY631" s="1025"/>
      <c r="AZ631" s="1025"/>
      <c r="BA631" s="599">
        <f t="shared" si="394"/>
        <v>0</v>
      </c>
      <c r="BB631" s="578">
        <v>50</v>
      </c>
      <c r="BC631" s="401"/>
      <c r="BD631" s="401"/>
      <c r="BE631" s="401"/>
      <c r="BF631" s="401"/>
      <c r="BG631" s="88">
        <f t="shared" si="395"/>
        <v>0</v>
      </c>
      <c r="BH631" s="593">
        <v>50</v>
      </c>
      <c r="BI631" s="401"/>
      <c r="BJ631" s="401"/>
      <c r="BK631" s="948"/>
      <c r="BL631" s="599">
        <f t="shared" si="396"/>
        <v>0</v>
      </c>
      <c r="BM631" s="578">
        <v>50</v>
      </c>
      <c r="BN631" s="401"/>
      <c r="BO631" s="401"/>
      <c r="BP631" s="88">
        <f t="shared" si="397"/>
        <v>0</v>
      </c>
      <c r="BQ631" s="593">
        <v>50</v>
      </c>
      <c r="BR631" s="401"/>
      <c r="BS631" s="401"/>
      <c r="BT631" s="401"/>
      <c r="BU631" s="401"/>
      <c r="BV631" s="88">
        <f t="shared" si="398"/>
        <v>0</v>
      </c>
      <c r="BW631" s="593">
        <v>50</v>
      </c>
      <c r="BX631" s="401"/>
      <c r="BY631" s="401"/>
      <c r="BZ631" s="599">
        <f t="shared" si="399"/>
        <v>0</v>
      </c>
      <c r="CA631" s="605">
        <v>50</v>
      </c>
      <c r="CB631" s="578"/>
      <c r="CC631" s="849"/>
      <c r="CD631" s="401"/>
      <c r="CE631" s="401"/>
      <c r="CF631" s="401"/>
      <c r="CG631" s="401"/>
      <c r="CH631" s="88">
        <f t="shared" si="400"/>
        <v>0</v>
      </c>
      <c r="CI631" s="593">
        <v>50</v>
      </c>
      <c r="CJ631" s="401"/>
      <c r="CK631" s="401"/>
      <c r="CL631" s="88">
        <f t="shared" si="401"/>
        <v>0</v>
      </c>
      <c r="CM631" s="593">
        <v>50</v>
      </c>
      <c r="CN631" s="578"/>
      <c r="CO631" s="401"/>
      <c r="CP631" s="599">
        <f t="shared" si="402"/>
        <v>0</v>
      </c>
      <c r="CQ631" s="578">
        <v>50</v>
      </c>
      <c r="CR631" s="578"/>
      <c r="CS631" s="401"/>
      <c r="CT631" s="88">
        <f t="shared" si="403"/>
        <v>0</v>
      </c>
      <c r="CU631" s="615">
        <v>50</v>
      </c>
      <c r="CV631" s="578"/>
      <c r="CW631" s="401"/>
      <c r="CX631" s="401"/>
      <c r="CY631" s="401"/>
      <c r="CZ631" s="401"/>
      <c r="DA631" s="401"/>
      <c r="DB631" s="401"/>
      <c r="DC631" s="401"/>
      <c r="DD631" s="599">
        <f t="shared" si="404"/>
        <v>0</v>
      </c>
      <c r="DE631" s="1215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1"/>
    </row>
    <row r="632" spans="1:119" hidden="1" outlineLevel="1" x14ac:dyDescent="0.25">
      <c r="A632" s="6" t="s">
        <v>90</v>
      </c>
      <c r="B632" s="206"/>
      <c r="C632" s="206"/>
      <c r="D632" s="206"/>
      <c r="E632" s="1200"/>
      <c r="F632" s="1200"/>
      <c r="G632" s="1200"/>
      <c r="H632" s="206"/>
      <c r="I632" s="206" t="s">
        <v>2762</v>
      </c>
      <c r="J632" s="206" t="s">
        <v>2785</v>
      </c>
      <c r="K632" s="206" t="s">
        <v>2786</v>
      </c>
      <c r="L632" s="1200"/>
      <c r="M632" s="19">
        <f t="shared" si="405"/>
        <v>1017000</v>
      </c>
      <c r="N632" s="19">
        <f t="shared" si="406"/>
        <v>1017050</v>
      </c>
      <c r="O632" s="236">
        <f t="shared" si="388"/>
        <v>50</v>
      </c>
      <c r="P632" s="593">
        <f t="shared" si="389"/>
        <v>50</v>
      </c>
      <c r="Q632" s="407"/>
      <c r="R632" s="407"/>
      <c r="S632" s="407"/>
      <c r="T632" s="407"/>
      <c r="U632" s="591">
        <f t="shared" si="390"/>
        <v>0</v>
      </c>
      <c r="V632" s="593">
        <v>50</v>
      </c>
      <c r="W632" s="578"/>
      <c r="X632" s="407"/>
      <c r="Y632" s="407"/>
      <c r="Z632" s="407"/>
      <c r="AA632" s="599">
        <f t="shared" si="391"/>
        <v>0</v>
      </c>
      <c r="AB632" s="593">
        <v>50</v>
      </c>
      <c r="AC632" s="401"/>
      <c r="AD632" s="401"/>
      <c r="AE632" s="401"/>
      <c r="AF632" s="401"/>
      <c r="AG632" s="599">
        <f t="shared" si="392"/>
        <v>0</v>
      </c>
      <c r="AH632" s="578">
        <v>50</v>
      </c>
      <c r="AI632" s="401"/>
      <c r="AJ632" s="849"/>
      <c r="AK632" s="401"/>
      <c r="AL632" s="401"/>
      <c r="AM632" s="401"/>
      <c r="AN632" s="849"/>
      <c r="AO632" s="401"/>
      <c r="AP632" s="401"/>
      <c r="AQ632" s="88">
        <f t="shared" si="393"/>
        <v>0</v>
      </c>
      <c r="AR632" s="593">
        <v>50</v>
      </c>
      <c r="AS632" s="1025"/>
      <c r="AT632" s="1025"/>
      <c r="AU632" s="1025"/>
      <c r="AV632" s="1025"/>
      <c r="AW632" s="1025"/>
      <c r="AX632" s="1025"/>
      <c r="AY632" s="1025"/>
      <c r="AZ632" s="1025"/>
      <c r="BA632" s="599">
        <f t="shared" si="394"/>
        <v>0</v>
      </c>
      <c r="BB632" s="578">
        <v>50</v>
      </c>
      <c r="BC632" s="401"/>
      <c r="BD632" s="401"/>
      <c r="BE632" s="401"/>
      <c r="BF632" s="401"/>
      <c r="BG632" s="88">
        <f t="shared" si="395"/>
        <v>0</v>
      </c>
      <c r="BH632" s="593">
        <v>50</v>
      </c>
      <c r="BI632" s="401"/>
      <c r="BJ632" s="401"/>
      <c r="BK632" s="948"/>
      <c r="BL632" s="599">
        <f t="shared" si="396"/>
        <v>0</v>
      </c>
      <c r="BM632" s="578">
        <v>50</v>
      </c>
      <c r="BN632" s="401"/>
      <c r="BO632" s="401"/>
      <c r="BP632" s="88">
        <f t="shared" si="397"/>
        <v>0</v>
      </c>
      <c r="BQ632" s="593">
        <v>50</v>
      </c>
      <c r="BR632" s="401"/>
      <c r="BS632" s="401"/>
      <c r="BT632" s="401"/>
      <c r="BU632" s="401"/>
      <c r="BV632" s="88">
        <f t="shared" si="398"/>
        <v>0</v>
      </c>
      <c r="BW632" s="593">
        <v>50</v>
      </c>
      <c r="BX632" s="401"/>
      <c r="BY632" s="401"/>
      <c r="BZ632" s="599">
        <f t="shared" si="399"/>
        <v>0</v>
      </c>
      <c r="CA632" s="605">
        <v>50</v>
      </c>
      <c r="CB632" s="578"/>
      <c r="CC632" s="849"/>
      <c r="CD632" s="401"/>
      <c r="CE632" s="401"/>
      <c r="CF632" s="401"/>
      <c r="CG632" s="401"/>
      <c r="CH632" s="88">
        <f t="shared" si="400"/>
        <v>0</v>
      </c>
      <c r="CI632" s="593">
        <v>50</v>
      </c>
      <c r="CJ632" s="401"/>
      <c r="CK632" s="401"/>
      <c r="CL632" s="88">
        <f t="shared" si="401"/>
        <v>0</v>
      </c>
      <c r="CM632" s="593">
        <v>50</v>
      </c>
      <c r="CN632" s="578"/>
      <c r="CO632" s="401"/>
      <c r="CP632" s="599">
        <f t="shared" si="402"/>
        <v>0</v>
      </c>
      <c r="CQ632" s="578">
        <v>50</v>
      </c>
      <c r="CR632" s="578"/>
      <c r="CS632" s="401"/>
      <c r="CT632" s="88">
        <f t="shared" si="403"/>
        <v>0</v>
      </c>
      <c r="CU632" s="615">
        <v>50</v>
      </c>
      <c r="CV632" s="578"/>
      <c r="CW632" s="401"/>
      <c r="CX632" s="401"/>
      <c r="CY632" s="401"/>
      <c r="CZ632" s="401"/>
      <c r="DA632" s="401"/>
      <c r="DB632" s="401"/>
      <c r="DC632" s="401"/>
      <c r="DD632" s="599">
        <f t="shared" si="404"/>
        <v>0</v>
      </c>
      <c r="DE632" s="1215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1"/>
    </row>
    <row r="633" spans="1:119" hidden="1" outlineLevel="1" x14ac:dyDescent="0.25">
      <c r="A633" s="6" t="s">
        <v>90</v>
      </c>
      <c r="B633" s="206"/>
      <c r="C633" s="206"/>
      <c r="D633" s="206"/>
      <c r="E633" s="1200"/>
      <c r="F633" s="1200"/>
      <c r="G633" s="1200"/>
      <c r="H633" s="206"/>
      <c r="I633" s="206" t="s">
        <v>2762</v>
      </c>
      <c r="J633" s="206" t="s">
        <v>2785</v>
      </c>
      <c r="K633" s="206" t="s">
        <v>2786</v>
      </c>
      <c r="L633" s="1200"/>
      <c r="M633" s="19">
        <f t="shared" si="405"/>
        <v>1017050</v>
      </c>
      <c r="N633" s="19">
        <f t="shared" si="406"/>
        <v>1017100</v>
      </c>
      <c r="O633" s="236">
        <f t="shared" si="388"/>
        <v>50</v>
      </c>
      <c r="P633" s="593">
        <f t="shared" si="389"/>
        <v>50</v>
      </c>
      <c r="Q633" s="407"/>
      <c r="R633" s="407"/>
      <c r="S633" s="407"/>
      <c r="T633" s="407"/>
      <c r="U633" s="591">
        <f t="shared" si="390"/>
        <v>0</v>
      </c>
      <c r="V633" s="593">
        <v>50</v>
      </c>
      <c r="W633" s="578"/>
      <c r="X633" s="407"/>
      <c r="Y633" s="407"/>
      <c r="Z633" s="407"/>
      <c r="AA633" s="599">
        <f t="shared" si="391"/>
        <v>0</v>
      </c>
      <c r="AB633" s="593">
        <v>50</v>
      </c>
      <c r="AC633" s="401"/>
      <c r="AD633" s="401"/>
      <c r="AE633" s="401"/>
      <c r="AF633" s="401"/>
      <c r="AG633" s="599">
        <f t="shared" si="392"/>
        <v>0</v>
      </c>
      <c r="AH633" s="578">
        <v>50</v>
      </c>
      <c r="AI633" s="401"/>
      <c r="AJ633" s="849"/>
      <c r="AK633" s="401"/>
      <c r="AL633" s="401"/>
      <c r="AM633" s="401"/>
      <c r="AN633" s="849"/>
      <c r="AO633" s="401"/>
      <c r="AP633" s="401"/>
      <c r="AQ633" s="88">
        <f t="shared" si="393"/>
        <v>0</v>
      </c>
      <c r="AR633" s="593">
        <v>50</v>
      </c>
      <c r="AS633" s="1025"/>
      <c r="AT633" s="1025"/>
      <c r="AU633" s="1025"/>
      <c r="AV633" s="1025"/>
      <c r="AW633" s="1025"/>
      <c r="AX633" s="1025"/>
      <c r="AY633" s="1025"/>
      <c r="AZ633" s="1025"/>
      <c r="BA633" s="599">
        <f t="shared" si="394"/>
        <v>0</v>
      </c>
      <c r="BB633" s="578">
        <v>50</v>
      </c>
      <c r="BC633" s="401"/>
      <c r="BD633" s="401"/>
      <c r="BE633" s="401"/>
      <c r="BF633" s="401"/>
      <c r="BG633" s="88">
        <f t="shared" si="395"/>
        <v>0</v>
      </c>
      <c r="BH633" s="593">
        <v>50</v>
      </c>
      <c r="BI633" s="401"/>
      <c r="BJ633" s="401"/>
      <c r="BK633" s="948"/>
      <c r="BL633" s="599">
        <f t="shared" si="396"/>
        <v>0</v>
      </c>
      <c r="BM633" s="578">
        <v>50</v>
      </c>
      <c r="BN633" s="401"/>
      <c r="BO633" s="401"/>
      <c r="BP633" s="88">
        <f t="shared" si="397"/>
        <v>0</v>
      </c>
      <c r="BQ633" s="593">
        <v>50</v>
      </c>
      <c r="BR633" s="401"/>
      <c r="BS633" s="401"/>
      <c r="BT633" s="401"/>
      <c r="BU633" s="401"/>
      <c r="BV633" s="88">
        <f t="shared" si="398"/>
        <v>0</v>
      </c>
      <c r="BW633" s="593">
        <v>50</v>
      </c>
      <c r="BX633" s="401"/>
      <c r="BY633" s="401"/>
      <c r="BZ633" s="599">
        <f t="shared" si="399"/>
        <v>0</v>
      </c>
      <c r="CA633" s="605">
        <v>50</v>
      </c>
      <c r="CB633" s="578"/>
      <c r="CC633" s="849"/>
      <c r="CD633" s="401"/>
      <c r="CE633" s="401"/>
      <c r="CF633" s="401"/>
      <c r="CG633" s="401"/>
      <c r="CH633" s="88">
        <f t="shared" si="400"/>
        <v>0</v>
      </c>
      <c r="CI633" s="593">
        <v>50</v>
      </c>
      <c r="CJ633" s="401"/>
      <c r="CK633" s="401"/>
      <c r="CL633" s="88">
        <f t="shared" si="401"/>
        <v>0</v>
      </c>
      <c r="CM633" s="593">
        <v>50</v>
      </c>
      <c r="CN633" s="578"/>
      <c r="CO633" s="401"/>
      <c r="CP633" s="599">
        <f t="shared" si="402"/>
        <v>0</v>
      </c>
      <c r="CQ633" s="578">
        <v>50</v>
      </c>
      <c r="CR633" s="578"/>
      <c r="CS633" s="401"/>
      <c r="CT633" s="88">
        <f t="shared" si="403"/>
        <v>0</v>
      </c>
      <c r="CU633" s="615">
        <v>50</v>
      </c>
      <c r="CV633" s="578"/>
      <c r="CW633" s="401"/>
      <c r="CX633" s="401"/>
      <c r="CY633" s="401"/>
      <c r="CZ633" s="401"/>
      <c r="DA633" s="401"/>
      <c r="DB633" s="401"/>
      <c r="DC633" s="401"/>
      <c r="DD633" s="599">
        <f t="shared" si="404"/>
        <v>0</v>
      </c>
      <c r="DE633" s="1215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1"/>
    </row>
    <row r="634" spans="1:119" hidden="1" outlineLevel="1" x14ac:dyDescent="0.25">
      <c r="A634" s="6" t="s">
        <v>90</v>
      </c>
      <c r="B634" s="206"/>
      <c r="C634" s="206"/>
      <c r="D634" s="206"/>
      <c r="E634" s="1200"/>
      <c r="F634" s="1200"/>
      <c r="G634" s="1200"/>
      <c r="H634" s="206"/>
      <c r="I634" s="206"/>
      <c r="J634" s="206"/>
      <c r="K634" s="206"/>
      <c r="L634" s="1200"/>
      <c r="M634" s="19">
        <f t="shared" si="405"/>
        <v>1017100</v>
      </c>
      <c r="N634" s="19">
        <f t="shared" si="406"/>
        <v>1017150</v>
      </c>
      <c r="O634" s="236">
        <f t="shared" si="388"/>
        <v>50</v>
      </c>
      <c r="P634" s="593">
        <f t="shared" si="389"/>
        <v>50</v>
      </c>
      <c r="Q634" s="407"/>
      <c r="R634" s="407"/>
      <c r="S634" s="407"/>
      <c r="T634" s="407"/>
      <c r="U634" s="591">
        <f t="shared" si="390"/>
        <v>0</v>
      </c>
      <c r="V634" s="593">
        <v>50</v>
      </c>
      <c r="W634" s="578"/>
      <c r="X634" s="407"/>
      <c r="Y634" s="407"/>
      <c r="Z634" s="407"/>
      <c r="AA634" s="599">
        <f t="shared" si="391"/>
        <v>0</v>
      </c>
      <c r="AB634" s="593">
        <v>50</v>
      </c>
      <c r="AC634" s="401"/>
      <c r="AD634" s="401"/>
      <c r="AE634" s="401"/>
      <c r="AF634" s="401"/>
      <c r="AG634" s="599">
        <f t="shared" si="392"/>
        <v>0</v>
      </c>
      <c r="AH634" s="578">
        <v>50</v>
      </c>
      <c r="AI634" s="401"/>
      <c r="AJ634" s="849"/>
      <c r="AK634" s="401"/>
      <c r="AL634" s="401"/>
      <c r="AM634" s="401"/>
      <c r="AN634" s="849"/>
      <c r="AO634" s="401"/>
      <c r="AP634" s="401"/>
      <c r="AQ634" s="88">
        <f t="shared" si="393"/>
        <v>0</v>
      </c>
      <c r="AR634" s="593">
        <v>50</v>
      </c>
      <c r="AS634" s="1025"/>
      <c r="AT634" s="1025"/>
      <c r="AU634" s="1025"/>
      <c r="AV634" s="1025"/>
      <c r="AW634" s="1025"/>
      <c r="AX634" s="1025"/>
      <c r="AY634" s="1025"/>
      <c r="AZ634" s="1025"/>
      <c r="BA634" s="599">
        <f t="shared" si="394"/>
        <v>0</v>
      </c>
      <c r="BB634" s="578">
        <v>50</v>
      </c>
      <c r="BC634" s="401"/>
      <c r="BD634" s="401"/>
      <c r="BE634" s="401"/>
      <c r="BF634" s="401"/>
      <c r="BG634" s="88">
        <f t="shared" si="395"/>
        <v>0</v>
      </c>
      <c r="BH634" s="593">
        <v>50</v>
      </c>
      <c r="BI634" s="401"/>
      <c r="BJ634" s="401"/>
      <c r="BK634" s="948"/>
      <c r="BL634" s="599">
        <f t="shared" si="396"/>
        <v>0</v>
      </c>
      <c r="BM634" s="578">
        <v>50</v>
      </c>
      <c r="BN634" s="401"/>
      <c r="BO634" s="401"/>
      <c r="BP634" s="88">
        <f t="shared" si="397"/>
        <v>0</v>
      </c>
      <c r="BQ634" s="593">
        <v>50</v>
      </c>
      <c r="BR634" s="401"/>
      <c r="BS634" s="401"/>
      <c r="BT634" s="401"/>
      <c r="BU634" s="401"/>
      <c r="BV634" s="88">
        <f t="shared" si="398"/>
        <v>0</v>
      </c>
      <c r="BW634" s="593">
        <v>50</v>
      </c>
      <c r="BX634" s="401"/>
      <c r="BY634" s="401"/>
      <c r="BZ634" s="599">
        <f t="shared" si="399"/>
        <v>0</v>
      </c>
      <c r="CA634" s="605">
        <v>50</v>
      </c>
      <c r="CB634" s="578"/>
      <c r="CC634" s="849"/>
      <c r="CD634" s="401"/>
      <c r="CE634" s="401"/>
      <c r="CF634" s="401"/>
      <c r="CG634" s="401"/>
      <c r="CH634" s="88">
        <f t="shared" si="400"/>
        <v>0</v>
      </c>
      <c r="CI634" s="593">
        <v>50</v>
      </c>
      <c r="CJ634" s="401"/>
      <c r="CK634" s="401"/>
      <c r="CL634" s="88">
        <f t="shared" si="401"/>
        <v>0</v>
      </c>
      <c r="CM634" s="593">
        <v>50</v>
      </c>
      <c r="CN634" s="578"/>
      <c r="CO634" s="401"/>
      <c r="CP634" s="599">
        <f t="shared" si="402"/>
        <v>0</v>
      </c>
      <c r="CQ634" s="578">
        <v>50</v>
      </c>
      <c r="CR634" s="578"/>
      <c r="CS634" s="401"/>
      <c r="CT634" s="88">
        <f t="shared" si="403"/>
        <v>0</v>
      </c>
      <c r="CU634" s="615">
        <v>50</v>
      </c>
      <c r="CV634" s="578"/>
      <c r="CW634" s="401"/>
      <c r="CX634" s="401"/>
      <c r="CY634" s="401"/>
      <c r="CZ634" s="401"/>
      <c r="DA634" s="401"/>
      <c r="DB634" s="401"/>
      <c r="DC634" s="401"/>
      <c r="DD634" s="599">
        <f t="shared" si="404"/>
        <v>0</v>
      </c>
      <c r="DE634" s="1215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1"/>
    </row>
    <row r="635" spans="1:119" hidden="1" outlineLevel="1" x14ac:dyDescent="0.25">
      <c r="A635" s="6" t="s">
        <v>90</v>
      </c>
      <c r="B635" s="206"/>
      <c r="C635" s="206"/>
      <c r="D635" s="206"/>
      <c r="E635" s="1200"/>
      <c r="F635" s="1200"/>
      <c r="G635" s="1200"/>
      <c r="H635" s="206"/>
      <c r="I635" s="206"/>
      <c r="J635" s="206"/>
      <c r="K635" s="206"/>
      <c r="L635" s="1200"/>
      <c r="M635" s="19">
        <f t="shared" si="405"/>
        <v>1017150</v>
      </c>
      <c r="N635" s="19">
        <f t="shared" si="406"/>
        <v>1017200</v>
      </c>
      <c r="O635" s="236">
        <f t="shared" si="388"/>
        <v>50</v>
      </c>
      <c r="P635" s="593">
        <f t="shared" si="389"/>
        <v>50</v>
      </c>
      <c r="Q635" s="407"/>
      <c r="R635" s="407"/>
      <c r="S635" s="407"/>
      <c r="T635" s="407"/>
      <c r="U635" s="591">
        <f t="shared" si="390"/>
        <v>0</v>
      </c>
      <c r="V635" s="593">
        <v>50</v>
      </c>
      <c r="W635" s="578"/>
      <c r="X635" s="407"/>
      <c r="Y635" s="407"/>
      <c r="Z635" s="407"/>
      <c r="AA635" s="599">
        <f t="shared" si="391"/>
        <v>0</v>
      </c>
      <c r="AB635" s="593">
        <v>50</v>
      </c>
      <c r="AC635" s="401"/>
      <c r="AD635" s="401"/>
      <c r="AE635" s="401"/>
      <c r="AF635" s="401"/>
      <c r="AG635" s="599">
        <f t="shared" si="392"/>
        <v>0</v>
      </c>
      <c r="AH635" s="578">
        <v>50</v>
      </c>
      <c r="AI635" s="401"/>
      <c r="AJ635" s="849"/>
      <c r="AK635" s="401"/>
      <c r="AL635" s="401"/>
      <c r="AM635" s="401"/>
      <c r="AN635" s="849"/>
      <c r="AO635" s="401"/>
      <c r="AP635" s="401"/>
      <c r="AQ635" s="88">
        <f t="shared" si="393"/>
        <v>0</v>
      </c>
      <c r="AR635" s="593">
        <v>50</v>
      </c>
      <c r="AS635" s="1025"/>
      <c r="AT635" s="1025"/>
      <c r="AU635" s="1025"/>
      <c r="AV635" s="1025"/>
      <c r="AW635" s="1025"/>
      <c r="AX635" s="1025"/>
      <c r="AY635" s="1025"/>
      <c r="AZ635" s="1025"/>
      <c r="BA635" s="599">
        <f t="shared" si="394"/>
        <v>0</v>
      </c>
      <c r="BB635" s="578">
        <v>50</v>
      </c>
      <c r="BC635" s="401"/>
      <c r="BD635" s="401"/>
      <c r="BE635" s="401"/>
      <c r="BF635" s="401"/>
      <c r="BG635" s="88">
        <f t="shared" si="395"/>
        <v>0</v>
      </c>
      <c r="BH635" s="593">
        <v>50</v>
      </c>
      <c r="BI635" s="401"/>
      <c r="BJ635" s="401"/>
      <c r="BK635" s="948"/>
      <c r="BL635" s="599">
        <f t="shared" si="396"/>
        <v>0</v>
      </c>
      <c r="BM635" s="578">
        <v>50</v>
      </c>
      <c r="BN635" s="401"/>
      <c r="BO635" s="401"/>
      <c r="BP635" s="88">
        <f t="shared" si="397"/>
        <v>0</v>
      </c>
      <c r="BQ635" s="593">
        <v>50</v>
      </c>
      <c r="BR635" s="401"/>
      <c r="BS635" s="401"/>
      <c r="BT635" s="401"/>
      <c r="BU635" s="401"/>
      <c r="BV635" s="88">
        <f t="shared" si="398"/>
        <v>0</v>
      </c>
      <c r="BW635" s="593">
        <v>50</v>
      </c>
      <c r="BX635" s="401"/>
      <c r="BY635" s="401"/>
      <c r="BZ635" s="599">
        <f t="shared" si="399"/>
        <v>0</v>
      </c>
      <c r="CA635" s="605">
        <v>50</v>
      </c>
      <c r="CB635" s="578"/>
      <c r="CC635" s="849"/>
      <c r="CD635" s="401"/>
      <c r="CE635" s="401"/>
      <c r="CF635" s="401"/>
      <c r="CG635" s="401"/>
      <c r="CH635" s="88">
        <f t="shared" si="400"/>
        <v>0</v>
      </c>
      <c r="CI635" s="593">
        <v>50</v>
      </c>
      <c r="CJ635" s="401"/>
      <c r="CK635" s="401"/>
      <c r="CL635" s="88">
        <f t="shared" si="401"/>
        <v>0</v>
      </c>
      <c r="CM635" s="593">
        <v>50</v>
      </c>
      <c r="CN635" s="578"/>
      <c r="CO635" s="401"/>
      <c r="CP635" s="599">
        <f t="shared" si="402"/>
        <v>0</v>
      </c>
      <c r="CQ635" s="578">
        <v>50</v>
      </c>
      <c r="CR635" s="578"/>
      <c r="CS635" s="401"/>
      <c r="CT635" s="88">
        <f t="shared" si="403"/>
        <v>0</v>
      </c>
      <c r="CU635" s="615">
        <v>50</v>
      </c>
      <c r="CV635" s="578"/>
      <c r="CW635" s="401"/>
      <c r="CX635" s="401"/>
      <c r="CY635" s="401"/>
      <c r="CZ635" s="401"/>
      <c r="DA635" s="401"/>
      <c r="DB635" s="401"/>
      <c r="DC635" s="401"/>
      <c r="DD635" s="599">
        <f t="shared" si="404"/>
        <v>0</v>
      </c>
      <c r="DE635" s="1215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1"/>
    </row>
    <row r="636" spans="1:119" hidden="1" outlineLevel="1" x14ac:dyDescent="0.25">
      <c r="A636" s="6" t="s">
        <v>90</v>
      </c>
      <c r="B636" s="206"/>
      <c r="C636" s="206"/>
      <c r="D636" s="206"/>
      <c r="E636" s="1200"/>
      <c r="F636" s="1200"/>
      <c r="G636" s="1200"/>
      <c r="H636" s="206"/>
      <c r="I636" s="206"/>
      <c r="J636" s="206"/>
      <c r="K636" s="206"/>
      <c r="L636" s="1200"/>
      <c r="M636" s="19">
        <f t="shared" si="405"/>
        <v>1017200</v>
      </c>
      <c r="N636" s="19">
        <f t="shared" si="406"/>
        <v>1017250</v>
      </c>
      <c r="O636" s="236">
        <f t="shared" si="388"/>
        <v>50</v>
      </c>
      <c r="P636" s="593">
        <f t="shared" si="389"/>
        <v>50</v>
      </c>
      <c r="Q636" s="407"/>
      <c r="R636" s="407"/>
      <c r="S636" s="407"/>
      <c r="T636" s="407"/>
      <c r="U636" s="591">
        <f t="shared" si="390"/>
        <v>0</v>
      </c>
      <c r="V636" s="593">
        <v>50</v>
      </c>
      <c r="W636" s="578"/>
      <c r="X636" s="407"/>
      <c r="Y636" s="407"/>
      <c r="Z636" s="407"/>
      <c r="AA636" s="599">
        <f t="shared" si="391"/>
        <v>0</v>
      </c>
      <c r="AB636" s="593">
        <v>50</v>
      </c>
      <c r="AC636" s="401"/>
      <c r="AD636" s="401"/>
      <c r="AE636" s="401"/>
      <c r="AF636" s="401"/>
      <c r="AG636" s="599">
        <f t="shared" si="392"/>
        <v>0</v>
      </c>
      <c r="AH636" s="578">
        <v>50</v>
      </c>
      <c r="AI636" s="401"/>
      <c r="AJ636" s="849"/>
      <c r="AK636" s="401"/>
      <c r="AL636" s="401"/>
      <c r="AM636" s="401"/>
      <c r="AN636" s="849"/>
      <c r="AO636" s="401"/>
      <c r="AP636" s="401"/>
      <c r="AQ636" s="88">
        <f t="shared" si="393"/>
        <v>0</v>
      </c>
      <c r="AR636" s="593">
        <v>50</v>
      </c>
      <c r="AS636" s="1025"/>
      <c r="AT636" s="1025"/>
      <c r="AU636" s="1025"/>
      <c r="AV636" s="1025"/>
      <c r="AW636" s="1025"/>
      <c r="AX636" s="1025"/>
      <c r="AY636" s="1025"/>
      <c r="AZ636" s="1025"/>
      <c r="BA636" s="599">
        <f t="shared" si="394"/>
        <v>0</v>
      </c>
      <c r="BB636" s="578">
        <v>50</v>
      </c>
      <c r="BC636" s="401"/>
      <c r="BD636" s="401"/>
      <c r="BE636" s="401"/>
      <c r="BF636" s="401"/>
      <c r="BG636" s="88">
        <f t="shared" si="395"/>
        <v>0</v>
      </c>
      <c r="BH636" s="593">
        <v>50</v>
      </c>
      <c r="BI636" s="401"/>
      <c r="BJ636" s="401"/>
      <c r="BK636" s="948"/>
      <c r="BL636" s="599">
        <f t="shared" si="396"/>
        <v>0</v>
      </c>
      <c r="BM636" s="578">
        <v>50</v>
      </c>
      <c r="BN636" s="401"/>
      <c r="BO636" s="401"/>
      <c r="BP636" s="88">
        <f t="shared" si="397"/>
        <v>0</v>
      </c>
      <c r="BQ636" s="593">
        <v>50</v>
      </c>
      <c r="BR636" s="401"/>
      <c r="BS636" s="401"/>
      <c r="BT636" s="401"/>
      <c r="BU636" s="401"/>
      <c r="BV636" s="88">
        <f t="shared" si="398"/>
        <v>0</v>
      </c>
      <c r="BW636" s="593">
        <v>50</v>
      </c>
      <c r="BX636" s="401"/>
      <c r="BY636" s="401"/>
      <c r="BZ636" s="599">
        <f t="shared" si="399"/>
        <v>0</v>
      </c>
      <c r="CA636" s="605">
        <v>50</v>
      </c>
      <c r="CB636" s="578"/>
      <c r="CC636" s="849"/>
      <c r="CD636" s="401"/>
      <c r="CE636" s="401"/>
      <c r="CF636" s="401"/>
      <c r="CG636" s="401"/>
      <c r="CH636" s="88">
        <f t="shared" si="400"/>
        <v>0</v>
      </c>
      <c r="CI636" s="593">
        <v>50</v>
      </c>
      <c r="CJ636" s="401"/>
      <c r="CK636" s="401"/>
      <c r="CL636" s="88">
        <f t="shared" si="401"/>
        <v>0</v>
      </c>
      <c r="CM636" s="593">
        <v>50</v>
      </c>
      <c r="CN636" s="578"/>
      <c r="CO636" s="401"/>
      <c r="CP636" s="599">
        <f t="shared" si="402"/>
        <v>0</v>
      </c>
      <c r="CQ636" s="578">
        <v>50</v>
      </c>
      <c r="CR636" s="578"/>
      <c r="CS636" s="401"/>
      <c r="CT636" s="88">
        <f t="shared" si="403"/>
        <v>0</v>
      </c>
      <c r="CU636" s="615">
        <v>50</v>
      </c>
      <c r="CV636" s="578"/>
      <c r="CW636" s="401"/>
      <c r="CX636" s="401"/>
      <c r="CY636" s="401"/>
      <c r="CZ636" s="401"/>
      <c r="DA636" s="401"/>
      <c r="DB636" s="401"/>
      <c r="DC636" s="401"/>
      <c r="DD636" s="599">
        <f t="shared" si="404"/>
        <v>0</v>
      </c>
      <c r="DE636" s="1215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1"/>
    </row>
    <row r="637" spans="1:119" hidden="1" outlineLevel="1" x14ac:dyDescent="0.25">
      <c r="A637" s="6" t="s">
        <v>90</v>
      </c>
      <c r="B637" s="206"/>
      <c r="C637" s="206"/>
      <c r="D637" s="206"/>
      <c r="E637" s="1200"/>
      <c r="F637" s="1200"/>
      <c r="G637" s="1200"/>
      <c r="H637" s="206"/>
      <c r="I637" s="206"/>
      <c r="J637" s="206"/>
      <c r="K637" s="206"/>
      <c r="L637" s="1200"/>
      <c r="M637" s="19">
        <f t="shared" si="405"/>
        <v>1017250</v>
      </c>
      <c r="N637" s="19">
        <f t="shared" si="406"/>
        <v>1017300</v>
      </c>
      <c r="O637" s="236">
        <f t="shared" si="388"/>
        <v>50</v>
      </c>
      <c r="P637" s="593">
        <f t="shared" si="389"/>
        <v>50</v>
      </c>
      <c r="Q637" s="407"/>
      <c r="R637" s="407"/>
      <c r="S637" s="407"/>
      <c r="T637" s="407"/>
      <c r="U637" s="591">
        <f t="shared" si="390"/>
        <v>0</v>
      </c>
      <c r="V637" s="593">
        <v>50</v>
      </c>
      <c r="W637" s="578"/>
      <c r="X637" s="407"/>
      <c r="Y637" s="407"/>
      <c r="Z637" s="407"/>
      <c r="AA637" s="599">
        <f t="shared" si="391"/>
        <v>0</v>
      </c>
      <c r="AB637" s="593">
        <v>50</v>
      </c>
      <c r="AC637" s="401"/>
      <c r="AD637" s="401"/>
      <c r="AE637" s="401"/>
      <c r="AF637" s="401"/>
      <c r="AG637" s="599">
        <f t="shared" si="392"/>
        <v>0</v>
      </c>
      <c r="AH637" s="578">
        <v>50</v>
      </c>
      <c r="AI637" s="401"/>
      <c r="AJ637" s="849"/>
      <c r="AK637" s="401"/>
      <c r="AL637" s="401"/>
      <c r="AM637" s="401"/>
      <c r="AN637" s="849"/>
      <c r="AO637" s="401"/>
      <c r="AP637" s="401"/>
      <c r="AQ637" s="88">
        <f t="shared" si="393"/>
        <v>0</v>
      </c>
      <c r="AR637" s="593">
        <v>50</v>
      </c>
      <c r="AS637" s="1025"/>
      <c r="AT637" s="1025"/>
      <c r="AU637" s="1025"/>
      <c r="AV637" s="1025"/>
      <c r="AW637" s="1025"/>
      <c r="AX637" s="1025"/>
      <c r="AY637" s="1025"/>
      <c r="AZ637" s="1025"/>
      <c r="BA637" s="599">
        <f t="shared" si="394"/>
        <v>0</v>
      </c>
      <c r="BB637" s="578">
        <v>50</v>
      </c>
      <c r="BC637" s="401"/>
      <c r="BD637" s="401"/>
      <c r="BE637" s="401"/>
      <c r="BF637" s="401"/>
      <c r="BG637" s="88">
        <f t="shared" si="395"/>
        <v>0</v>
      </c>
      <c r="BH637" s="593">
        <v>50</v>
      </c>
      <c r="BI637" s="401"/>
      <c r="BJ637" s="401"/>
      <c r="BK637" s="948"/>
      <c r="BL637" s="599">
        <f t="shared" si="396"/>
        <v>0</v>
      </c>
      <c r="BM637" s="578">
        <v>50</v>
      </c>
      <c r="BN637" s="401"/>
      <c r="BO637" s="401"/>
      <c r="BP637" s="88">
        <f t="shared" si="397"/>
        <v>0</v>
      </c>
      <c r="BQ637" s="593">
        <v>50</v>
      </c>
      <c r="BR637" s="401"/>
      <c r="BS637" s="401"/>
      <c r="BT637" s="401"/>
      <c r="BU637" s="401"/>
      <c r="BV637" s="88">
        <f t="shared" si="398"/>
        <v>0</v>
      </c>
      <c r="BW637" s="593">
        <v>50</v>
      </c>
      <c r="BX637" s="401"/>
      <c r="BY637" s="401"/>
      <c r="BZ637" s="599">
        <f t="shared" si="399"/>
        <v>0</v>
      </c>
      <c r="CA637" s="605">
        <v>50</v>
      </c>
      <c r="CB637" s="578"/>
      <c r="CC637" s="849"/>
      <c r="CD637" s="401"/>
      <c r="CE637" s="401"/>
      <c r="CF637" s="401"/>
      <c r="CG637" s="401"/>
      <c r="CH637" s="88">
        <f t="shared" si="400"/>
        <v>0</v>
      </c>
      <c r="CI637" s="593">
        <v>50</v>
      </c>
      <c r="CJ637" s="401"/>
      <c r="CK637" s="401"/>
      <c r="CL637" s="88">
        <f t="shared" si="401"/>
        <v>0</v>
      </c>
      <c r="CM637" s="593">
        <v>50</v>
      </c>
      <c r="CN637" s="578"/>
      <c r="CO637" s="401"/>
      <c r="CP637" s="599">
        <f t="shared" si="402"/>
        <v>0</v>
      </c>
      <c r="CQ637" s="578">
        <v>50</v>
      </c>
      <c r="CR637" s="578"/>
      <c r="CS637" s="401"/>
      <c r="CT637" s="88">
        <f t="shared" si="403"/>
        <v>0</v>
      </c>
      <c r="CU637" s="615">
        <v>50</v>
      </c>
      <c r="CV637" s="578"/>
      <c r="CW637" s="417"/>
      <c r="CX637" s="417"/>
      <c r="CY637" s="417"/>
      <c r="CZ637" s="417"/>
      <c r="DA637" s="417"/>
      <c r="DB637" s="417"/>
      <c r="DC637" s="417"/>
      <c r="DD637" s="617">
        <f t="shared" si="404"/>
        <v>0</v>
      </c>
      <c r="DE637" s="1215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1"/>
    </row>
    <row r="638" spans="1:119" hidden="1" outlineLevel="1" x14ac:dyDescent="0.25">
      <c r="A638" s="6" t="s">
        <v>90</v>
      </c>
      <c r="B638" s="206"/>
      <c r="C638" s="206"/>
      <c r="D638" s="206"/>
      <c r="E638" s="1200"/>
      <c r="F638" s="1200"/>
      <c r="G638" s="1200"/>
      <c r="H638" s="206"/>
      <c r="I638" s="206"/>
      <c r="J638" s="206"/>
      <c r="K638" s="206"/>
      <c r="L638" s="1200"/>
      <c r="M638" s="19">
        <f t="shared" si="405"/>
        <v>1017300</v>
      </c>
      <c r="N638" s="19">
        <f t="shared" si="406"/>
        <v>1017350</v>
      </c>
      <c r="O638" s="236">
        <f t="shared" si="388"/>
        <v>50</v>
      </c>
      <c r="P638" s="593">
        <f t="shared" si="389"/>
        <v>50</v>
      </c>
      <c r="Q638" s="407"/>
      <c r="R638" s="407"/>
      <c r="S638" s="407"/>
      <c r="T638" s="407"/>
      <c r="U638" s="591">
        <f t="shared" si="390"/>
        <v>0</v>
      </c>
      <c r="V638" s="593">
        <v>50</v>
      </c>
      <c r="W638" s="578"/>
      <c r="X638" s="407"/>
      <c r="Y638" s="407"/>
      <c r="Z638" s="407"/>
      <c r="AA638" s="599">
        <f t="shared" si="391"/>
        <v>0</v>
      </c>
      <c r="AB638" s="593">
        <v>50</v>
      </c>
      <c r="AC638" s="401"/>
      <c r="AD638" s="401"/>
      <c r="AE638" s="401"/>
      <c r="AF638" s="401"/>
      <c r="AG638" s="599">
        <f t="shared" si="392"/>
        <v>0</v>
      </c>
      <c r="AH638" s="578">
        <v>50</v>
      </c>
      <c r="AI638" s="401"/>
      <c r="AJ638" s="849"/>
      <c r="AK638" s="401"/>
      <c r="AL638" s="401"/>
      <c r="AM638" s="401"/>
      <c r="AN638" s="849"/>
      <c r="AO638" s="401"/>
      <c r="AP638" s="401"/>
      <c r="AQ638" s="88">
        <f t="shared" si="393"/>
        <v>0</v>
      </c>
      <c r="AR638" s="593">
        <v>50</v>
      </c>
      <c r="AS638" s="1025"/>
      <c r="AT638" s="1025"/>
      <c r="AU638" s="1025"/>
      <c r="AV638" s="1025"/>
      <c r="AW638" s="1025"/>
      <c r="AX638" s="1025"/>
      <c r="AY638" s="1025"/>
      <c r="AZ638" s="1025"/>
      <c r="BA638" s="599">
        <f t="shared" si="394"/>
        <v>0</v>
      </c>
      <c r="BB638" s="578">
        <v>50</v>
      </c>
      <c r="BC638" s="401"/>
      <c r="BD638" s="401"/>
      <c r="BE638" s="401"/>
      <c r="BF638" s="401"/>
      <c r="BG638" s="88">
        <f t="shared" si="395"/>
        <v>0</v>
      </c>
      <c r="BH638" s="593">
        <v>50</v>
      </c>
      <c r="BI638" s="401"/>
      <c r="BJ638" s="401"/>
      <c r="BK638" s="948"/>
      <c r="BL638" s="599">
        <f t="shared" si="396"/>
        <v>0</v>
      </c>
      <c r="BM638" s="578">
        <v>50</v>
      </c>
      <c r="BN638" s="401"/>
      <c r="BO638" s="401"/>
      <c r="BP638" s="88">
        <f t="shared" si="397"/>
        <v>0</v>
      </c>
      <c r="BQ638" s="593">
        <v>50</v>
      </c>
      <c r="BR638" s="401"/>
      <c r="BS638" s="401"/>
      <c r="BT638" s="401"/>
      <c r="BU638" s="401"/>
      <c r="BV638" s="88">
        <f t="shared" si="398"/>
        <v>0</v>
      </c>
      <c r="BW638" s="593">
        <v>50</v>
      </c>
      <c r="BX638" s="401"/>
      <c r="BY638" s="401"/>
      <c r="BZ638" s="599">
        <f t="shared" si="399"/>
        <v>0</v>
      </c>
      <c r="CA638" s="605">
        <v>50</v>
      </c>
      <c r="CB638" s="578"/>
      <c r="CC638" s="849"/>
      <c r="CD638" s="401"/>
      <c r="CE638" s="401"/>
      <c r="CF638" s="401"/>
      <c r="CG638" s="401"/>
      <c r="CH638" s="88">
        <f t="shared" si="400"/>
        <v>0</v>
      </c>
      <c r="CI638" s="593">
        <v>50</v>
      </c>
      <c r="CJ638" s="401"/>
      <c r="CK638" s="401"/>
      <c r="CL638" s="88">
        <f t="shared" si="401"/>
        <v>0</v>
      </c>
      <c r="CM638" s="593">
        <v>50</v>
      </c>
      <c r="CN638" s="578"/>
      <c r="CO638" s="401"/>
      <c r="CP638" s="599">
        <f t="shared" si="402"/>
        <v>0</v>
      </c>
      <c r="CQ638" s="578">
        <v>50</v>
      </c>
      <c r="CR638" s="578"/>
      <c r="CS638" s="401"/>
      <c r="CT638" s="88">
        <f t="shared" si="403"/>
        <v>0</v>
      </c>
      <c r="CU638" s="618">
        <v>50</v>
      </c>
      <c r="CV638" s="578"/>
      <c r="CW638" s="401"/>
      <c r="CX638" s="401"/>
      <c r="CY638" s="401"/>
      <c r="CZ638" s="401"/>
      <c r="DA638" s="401"/>
      <c r="DB638" s="401"/>
      <c r="DC638" s="401"/>
      <c r="DD638" s="599">
        <f t="shared" si="404"/>
        <v>0</v>
      </c>
      <c r="DE638" s="1215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1"/>
    </row>
    <row r="639" spans="1:119" hidden="1" outlineLevel="1" x14ac:dyDescent="0.25">
      <c r="A639" s="6" t="s">
        <v>90</v>
      </c>
      <c r="B639" s="206"/>
      <c r="C639" s="206"/>
      <c r="D639" s="206"/>
      <c r="E639" s="1200"/>
      <c r="F639" s="1200"/>
      <c r="G639" s="1200"/>
      <c r="H639" s="206"/>
      <c r="I639" s="206"/>
      <c r="J639" s="206"/>
      <c r="K639" s="206"/>
      <c r="L639" s="1200"/>
      <c r="M639" s="19">
        <f t="shared" si="405"/>
        <v>1017350</v>
      </c>
      <c r="N639" s="19">
        <f t="shared" si="406"/>
        <v>1017400</v>
      </c>
      <c r="O639" s="236">
        <f t="shared" si="388"/>
        <v>50</v>
      </c>
      <c r="P639" s="593">
        <f t="shared" si="389"/>
        <v>50</v>
      </c>
      <c r="Q639" s="407"/>
      <c r="R639" s="407"/>
      <c r="S639" s="407"/>
      <c r="T639" s="407"/>
      <c r="U639" s="591">
        <f t="shared" si="390"/>
        <v>0</v>
      </c>
      <c r="V639" s="593">
        <v>50</v>
      </c>
      <c r="W639" s="578"/>
      <c r="X639" s="407"/>
      <c r="Y639" s="407"/>
      <c r="Z639" s="407"/>
      <c r="AA639" s="599">
        <f t="shared" si="391"/>
        <v>0</v>
      </c>
      <c r="AB639" s="593">
        <v>50</v>
      </c>
      <c r="AC639" s="401"/>
      <c r="AD639" s="401"/>
      <c r="AE639" s="401"/>
      <c r="AF639" s="401"/>
      <c r="AG639" s="599">
        <f t="shared" si="392"/>
        <v>0</v>
      </c>
      <c r="AH639" s="578">
        <v>50</v>
      </c>
      <c r="AI639" s="401"/>
      <c r="AJ639" s="849"/>
      <c r="AK639" s="401"/>
      <c r="AL639" s="401"/>
      <c r="AM639" s="401"/>
      <c r="AN639" s="849"/>
      <c r="AO639" s="401"/>
      <c r="AP639" s="401"/>
      <c r="AQ639" s="88">
        <f t="shared" si="393"/>
        <v>0</v>
      </c>
      <c r="AR639" s="593">
        <v>50</v>
      </c>
      <c r="AS639" s="1025"/>
      <c r="AT639" s="1025"/>
      <c r="AU639" s="1025"/>
      <c r="AV639" s="1025"/>
      <c r="AW639" s="1025"/>
      <c r="AX639" s="1025"/>
      <c r="AY639" s="1025"/>
      <c r="AZ639" s="1025"/>
      <c r="BA639" s="599">
        <f t="shared" si="394"/>
        <v>0</v>
      </c>
      <c r="BB639" s="578">
        <v>50</v>
      </c>
      <c r="BC639" s="401"/>
      <c r="BD639" s="401"/>
      <c r="BE639" s="401"/>
      <c r="BF639" s="401"/>
      <c r="BG639" s="88">
        <f t="shared" si="395"/>
        <v>0</v>
      </c>
      <c r="BH639" s="593">
        <v>50</v>
      </c>
      <c r="BI639" s="401"/>
      <c r="BJ639" s="401"/>
      <c r="BK639" s="948"/>
      <c r="BL639" s="599">
        <f t="shared" si="396"/>
        <v>0</v>
      </c>
      <c r="BM639" s="578">
        <v>50</v>
      </c>
      <c r="BN639" s="401"/>
      <c r="BO639" s="401"/>
      <c r="BP639" s="88">
        <f t="shared" si="397"/>
        <v>0</v>
      </c>
      <c r="BQ639" s="593">
        <v>50</v>
      </c>
      <c r="BR639" s="401"/>
      <c r="BS639" s="401"/>
      <c r="BT639" s="401"/>
      <c r="BU639" s="401"/>
      <c r="BV639" s="88">
        <f t="shared" si="398"/>
        <v>0</v>
      </c>
      <c r="BW639" s="593">
        <v>50</v>
      </c>
      <c r="BX639" s="401"/>
      <c r="BY639" s="401"/>
      <c r="BZ639" s="599">
        <f t="shared" si="399"/>
        <v>0</v>
      </c>
      <c r="CA639" s="605">
        <v>50</v>
      </c>
      <c r="CB639" s="578"/>
      <c r="CC639" s="849"/>
      <c r="CD639" s="401"/>
      <c r="CE639" s="401"/>
      <c r="CF639" s="401"/>
      <c r="CG639" s="401"/>
      <c r="CH639" s="88">
        <f t="shared" si="400"/>
        <v>0</v>
      </c>
      <c r="CI639" s="593">
        <v>50</v>
      </c>
      <c r="CJ639" s="401"/>
      <c r="CK639" s="401"/>
      <c r="CL639" s="88">
        <f t="shared" si="401"/>
        <v>0</v>
      </c>
      <c r="CM639" s="593">
        <v>50</v>
      </c>
      <c r="CN639" s="578"/>
      <c r="CO639" s="401"/>
      <c r="CP639" s="599">
        <f t="shared" si="402"/>
        <v>0</v>
      </c>
      <c r="CQ639" s="578">
        <v>50</v>
      </c>
      <c r="CR639" s="578"/>
      <c r="CS639" s="401"/>
      <c r="CT639" s="88">
        <f t="shared" si="403"/>
        <v>0</v>
      </c>
      <c r="CU639" s="618">
        <v>50</v>
      </c>
      <c r="CV639" s="578"/>
      <c r="CW639" s="401"/>
      <c r="CX639" s="401"/>
      <c r="CY639" s="401"/>
      <c r="CZ639" s="401"/>
      <c r="DA639" s="401"/>
      <c r="DB639" s="401"/>
      <c r="DC639" s="401"/>
      <c r="DD639" s="599">
        <f t="shared" si="404"/>
        <v>0</v>
      </c>
      <c r="DE639" s="1215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1"/>
    </row>
    <row r="640" spans="1:119" hidden="1" outlineLevel="1" x14ac:dyDescent="0.25">
      <c r="A640" s="6" t="s">
        <v>90</v>
      </c>
      <c r="B640" s="206"/>
      <c r="C640" s="206"/>
      <c r="D640" s="206"/>
      <c r="E640" s="1200"/>
      <c r="F640" s="1200"/>
      <c r="G640" s="1200"/>
      <c r="H640" s="206"/>
      <c r="I640" s="206"/>
      <c r="J640" s="206"/>
      <c r="K640" s="206"/>
      <c r="L640" s="1200"/>
      <c r="M640" s="19">
        <f t="shared" si="405"/>
        <v>1017400</v>
      </c>
      <c r="N640" s="19">
        <f t="shared" si="406"/>
        <v>1017450</v>
      </c>
      <c r="O640" s="236">
        <f t="shared" si="388"/>
        <v>50</v>
      </c>
      <c r="P640" s="593">
        <f t="shared" si="389"/>
        <v>50</v>
      </c>
      <c r="Q640" s="407"/>
      <c r="R640" s="407"/>
      <c r="S640" s="407"/>
      <c r="T640" s="407"/>
      <c r="U640" s="591">
        <f t="shared" si="390"/>
        <v>0</v>
      </c>
      <c r="V640" s="593">
        <v>50</v>
      </c>
      <c r="W640" s="578"/>
      <c r="X640" s="407"/>
      <c r="Y640" s="407"/>
      <c r="Z640" s="407"/>
      <c r="AA640" s="599">
        <f t="shared" si="391"/>
        <v>0</v>
      </c>
      <c r="AB640" s="593">
        <v>50</v>
      </c>
      <c r="AC640" s="401"/>
      <c r="AD640" s="401"/>
      <c r="AE640" s="401"/>
      <c r="AF640" s="401"/>
      <c r="AG640" s="599">
        <f t="shared" si="392"/>
        <v>0</v>
      </c>
      <c r="AH640" s="578">
        <v>50</v>
      </c>
      <c r="AI640" s="401"/>
      <c r="AJ640" s="849"/>
      <c r="AK640" s="401"/>
      <c r="AL640" s="401"/>
      <c r="AM640" s="401"/>
      <c r="AN640" s="849"/>
      <c r="AO640" s="401"/>
      <c r="AP640" s="401"/>
      <c r="AQ640" s="88">
        <f t="shared" si="393"/>
        <v>0</v>
      </c>
      <c r="AR640" s="593">
        <v>50</v>
      </c>
      <c r="AS640" s="1025"/>
      <c r="AT640" s="1025"/>
      <c r="AU640" s="1025"/>
      <c r="AV640" s="1025"/>
      <c r="AW640" s="1025"/>
      <c r="AX640" s="1025"/>
      <c r="AY640" s="1025"/>
      <c r="AZ640" s="1025"/>
      <c r="BA640" s="599">
        <f t="shared" si="394"/>
        <v>0</v>
      </c>
      <c r="BB640" s="578">
        <v>50</v>
      </c>
      <c r="BC640" s="401"/>
      <c r="BD640" s="401"/>
      <c r="BE640" s="401"/>
      <c r="BF640" s="401"/>
      <c r="BG640" s="88">
        <f t="shared" si="395"/>
        <v>0</v>
      </c>
      <c r="BH640" s="593">
        <v>50</v>
      </c>
      <c r="BI640" s="401"/>
      <c r="BJ640" s="401"/>
      <c r="BK640" s="948"/>
      <c r="BL640" s="599">
        <f t="shared" si="396"/>
        <v>0</v>
      </c>
      <c r="BM640" s="578">
        <v>50</v>
      </c>
      <c r="BN640" s="401"/>
      <c r="BO640" s="401"/>
      <c r="BP640" s="88">
        <f t="shared" si="397"/>
        <v>0</v>
      </c>
      <c r="BQ640" s="593">
        <v>50</v>
      </c>
      <c r="BR640" s="401"/>
      <c r="BS640" s="401"/>
      <c r="BT640" s="401"/>
      <c r="BU640" s="401"/>
      <c r="BV640" s="88">
        <f t="shared" si="398"/>
        <v>0</v>
      </c>
      <c r="BW640" s="593">
        <v>50</v>
      </c>
      <c r="BX640" s="401"/>
      <c r="BY640" s="401"/>
      <c r="BZ640" s="599">
        <f t="shared" si="399"/>
        <v>0</v>
      </c>
      <c r="CA640" s="605">
        <v>50</v>
      </c>
      <c r="CB640" s="578"/>
      <c r="CC640" s="849"/>
      <c r="CD640" s="401"/>
      <c r="CE640" s="401"/>
      <c r="CF640" s="401"/>
      <c r="CG640" s="401"/>
      <c r="CH640" s="88">
        <f t="shared" si="400"/>
        <v>0</v>
      </c>
      <c r="CI640" s="593">
        <v>50</v>
      </c>
      <c r="CJ640" s="401"/>
      <c r="CK640" s="401"/>
      <c r="CL640" s="88">
        <f t="shared" si="401"/>
        <v>0</v>
      </c>
      <c r="CM640" s="593">
        <v>50</v>
      </c>
      <c r="CN640" s="578"/>
      <c r="CO640" s="401"/>
      <c r="CP640" s="599">
        <f t="shared" si="402"/>
        <v>0</v>
      </c>
      <c r="CQ640" s="578">
        <v>50</v>
      </c>
      <c r="CR640" s="578"/>
      <c r="CS640" s="401"/>
      <c r="CT640" s="88">
        <f t="shared" si="403"/>
        <v>0</v>
      </c>
      <c r="CU640" s="618">
        <v>50</v>
      </c>
      <c r="CV640" s="578"/>
      <c r="CW640" s="401"/>
      <c r="CX640" s="401"/>
      <c r="CY640" s="401"/>
      <c r="CZ640" s="401"/>
      <c r="DA640" s="401"/>
      <c r="DB640" s="401"/>
      <c r="DC640" s="401"/>
      <c r="DD640" s="599">
        <f t="shared" si="404"/>
        <v>0</v>
      </c>
      <c r="DE640" s="1215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1"/>
    </row>
    <row r="641" spans="1:119" hidden="1" outlineLevel="1" x14ac:dyDescent="0.25">
      <c r="A641" s="6" t="s">
        <v>90</v>
      </c>
      <c r="B641" s="206"/>
      <c r="C641" s="206"/>
      <c r="D641" s="206"/>
      <c r="E641" s="1200"/>
      <c r="F641" s="1200"/>
      <c r="G641" s="1200"/>
      <c r="H641" s="206"/>
      <c r="I641" s="206"/>
      <c r="J641" s="206"/>
      <c r="K641" s="206"/>
      <c r="L641" s="1200"/>
      <c r="M641" s="19">
        <f t="shared" si="405"/>
        <v>1017450</v>
      </c>
      <c r="N641" s="19">
        <f t="shared" si="406"/>
        <v>1017500</v>
      </c>
      <c r="O641" s="236">
        <f t="shared" si="388"/>
        <v>50</v>
      </c>
      <c r="P641" s="593">
        <f t="shared" si="389"/>
        <v>50</v>
      </c>
      <c r="Q641" s="407"/>
      <c r="R641" s="407"/>
      <c r="S641" s="407"/>
      <c r="T641" s="407"/>
      <c r="U641" s="591">
        <f t="shared" si="390"/>
        <v>0</v>
      </c>
      <c r="V641" s="593">
        <v>50</v>
      </c>
      <c r="W641" s="578"/>
      <c r="X641" s="407"/>
      <c r="Y641" s="407"/>
      <c r="Z641" s="407"/>
      <c r="AA641" s="599">
        <f t="shared" si="391"/>
        <v>0</v>
      </c>
      <c r="AB641" s="593">
        <v>50</v>
      </c>
      <c r="AC641" s="401"/>
      <c r="AD641" s="401"/>
      <c r="AE641" s="401"/>
      <c r="AF641" s="401"/>
      <c r="AG641" s="599">
        <f t="shared" si="392"/>
        <v>0</v>
      </c>
      <c r="AH641" s="578">
        <v>50</v>
      </c>
      <c r="AI641" s="401"/>
      <c r="AJ641" s="849"/>
      <c r="AK641" s="401"/>
      <c r="AL641" s="401"/>
      <c r="AM641" s="401"/>
      <c r="AN641" s="849"/>
      <c r="AO641" s="401"/>
      <c r="AP641" s="401"/>
      <c r="AQ641" s="88">
        <f t="shared" si="393"/>
        <v>0</v>
      </c>
      <c r="AR641" s="593">
        <v>50</v>
      </c>
      <c r="AS641" s="1025"/>
      <c r="AT641" s="1025"/>
      <c r="AU641" s="1025"/>
      <c r="AV641" s="1025"/>
      <c r="AW641" s="1025"/>
      <c r="AX641" s="1025"/>
      <c r="AY641" s="1025"/>
      <c r="AZ641" s="1025"/>
      <c r="BA641" s="599">
        <f t="shared" si="394"/>
        <v>0</v>
      </c>
      <c r="BB641" s="578">
        <v>50</v>
      </c>
      <c r="BC641" s="401"/>
      <c r="BD641" s="401"/>
      <c r="BE641" s="401"/>
      <c r="BF641" s="401"/>
      <c r="BG641" s="88">
        <f t="shared" si="395"/>
        <v>0</v>
      </c>
      <c r="BH641" s="593">
        <v>50</v>
      </c>
      <c r="BI641" s="401"/>
      <c r="BJ641" s="401"/>
      <c r="BK641" s="948"/>
      <c r="BL641" s="599">
        <f t="shared" si="396"/>
        <v>0</v>
      </c>
      <c r="BM641" s="578">
        <v>50</v>
      </c>
      <c r="BN641" s="401"/>
      <c r="BO641" s="401"/>
      <c r="BP641" s="88">
        <f t="shared" si="397"/>
        <v>0</v>
      </c>
      <c r="BQ641" s="593">
        <v>50</v>
      </c>
      <c r="BR641" s="401"/>
      <c r="BS641" s="401"/>
      <c r="BT641" s="401"/>
      <c r="BU641" s="401"/>
      <c r="BV641" s="88">
        <f t="shared" si="398"/>
        <v>0</v>
      </c>
      <c r="BW641" s="593">
        <v>50</v>
      </c>
      <c r="BX641" s="401"/>
      <c r="BY641" s="401"/>
      <c r="BZ641" s="599">
        <f t="shared" si="399"/>
        <v>0</v>
      </c>
      <c r="CA641" s="605">
        <v>50</v>
      </c>
      <c r="CB641" s="578"/>
      <c r="CC641" s="849"/>
      <c r="CD641" s="401"/>
      <c r="CE641" s="401"/>
      <c r="CF641" s="401"/>
      <c r="CG641" s="401"/>
      <c r="CH641" s="88">
        <f t="shared" si="400"/>
        <v>0</v>
      </c>
      <c r="CI641" s="593">
        <v>50</v>
      </c>
      <c r="CJ641" s="401"/>
      <c r="CK641" s="401"/>
      <c r="CL641" s="88">
        <f t="shared" si="401"/>
        <v>0</v>
      </c>
      <c r="CM641" s="593">
        <v>50</v>
      </c>
      <c r="CN641" s="578"/>
      <c r="CO641" s="401"/>
      <c r="CP641" s="599">
        <f t="shared" si="402"/>
        <v>0</v>
      </c>
      <c r="CQ641" s="578">
        <v>50</v>
      </c>
      <c r="CR641" s="578"/>
      <c r="CS641" s="401"/>
      <c r="CT641" s="88">
        <f t="shared" si="403"/>
        <v>0</v>
      </c>
      <c r="CU641" s="618">
        <v>50</v>
      </c>
      <c r="CV641" s="578"/>
      <c r="CW641" s="401"/>
      <c r="CX641" s="401"/>
      <c r="CY641" s="401"/>
      <c r="CZ641" s="401"/>
      <c r="DA641" s="401"/>
      <c r="DB641" s="401"/>
      <c r="DC641" s="401"/>
      <c r="DD641" s="599">
        <f t="shared" si="404"/>
        <v>0</v>
      </c>
      <c r="DE641" s="1215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1"/>
    </row>
    <row r="642" spans="1:119" hidden="1" outlineLevel="1" x14ac:dyDescent="0.25">
      <c r="A642" s="6" t="s">
        <v>90</v>
      </c>
      <c r="B642" s="206"/>
      <c r="C642" s="206"/>
      <c r="D642" s="206"/>
      <c r="E642" s="1200"/>
      <c r="F642" s="1200"/>
      <c r="G642" s="1200"/>
      <c r="H642" s="206"/>
      <c r="I642" s="206"/>
      <c r="J642" s="206"/>
      <c r="K642" s="206"/>
      <c r="L642" s="1200"/>
      <c r="M642" s="19">
        <f t="shared" si="405"/>
        <v>1017500</v>
      </c>
      <c r="N642" s="19">
        <f t="shared" si="406"/>
        <v>1017550</v>
      </c>
      <c r="O642" s="236">
        <f t="shared" si="388"/>
        <v>50</v>
      </c>
      <c r="P642" s="593">
        <f t="shared" si="389"/>
        <v>50</v>
      </c>
      <c r="Q642" s="407"/>
      <c r="R642" s="407"/>
      <c r="S642" s="407"/>
      <c r="T642" s="407"/>
      <c r="U642" s="591">
        <f t="shared" si="390"/>
        <v>0</v>
      </c>
      <c r="V642" s="593">
        <v>50</v>
      </c>
      <c r="W642" s="578"/>
      <c r="X642" s="407"/>
      <c r="Y642" s="407"/>
      <c r="Z642" s="407"/>
      <c r="AA642" s="599">
        <f t="shared" si="391"/>
        <v>0</v>
      </c>
      <c r="AB642" s="593">
        <v>50</v>
      </c>
      <c r="AC642" s="401"/>
      <c r="AD642" s="401"/>
      <c r="AE642" s="401"/>
      <c r="AF642" s="401"/>
      <c r="AG642" s="599">
        <f t="shared" si="392"/>
        <v>0</v>
      </c>
      <c r="AH642" s="578">
        <v>50</v>
      </c>
      <c r="AI642" s="401"/>
      <c r="AJ642" s="849"/>
      <c r="AK642" s="401"/>
      <c r="AL642" s="401"/>
      <c r="AM642" s="401"/>
      <c r="AN642" s="849"/>
      <c r="AO642" s="401"/>
      <c r="AP642" s="401"/>
      <c r="AQ642" s="88">
        <f t="shared" si="393"/>
        <v>0</v>
      </c>
      <c r="AR642" s="593">
        <v>50</v>
      </c>
      <c r="AS642" s="1025"/>
      <c r="AT642" s="1025"/>
      <c r="AU642" s="1025"/>
      <c r="AV642" s="1025"/>
      <c r="AW642" s="1025"/>
      <c r="AX642" s="1025"/>
      <c r="AY642" s="1025"/>
      <c r="AZ642" s="1025"/>
      <c r="BA642" s="599">
        <f t="shared" si="394"/>
        <v>0</v>
      </c>
      <c r="BB642" s="578">
        <v>50</v>
      </c>
      <c r="BC642" s="401"/>
      <c r="BD642" s="401"/>
      <c r="BE642" s="401"/>
      <c r="BF642" s="401"/>
      <c r="BG642" s="88">
        <f t="shared" si="395"/>
        <v>0</v>
      </c>
      <c r="BH642" s="593">
        <v>50</v>
      </c>
      <c r="BI642" s="401"/>
      <c r="BJ642" s="401"/>
      <c r="BK642" s="948"/>
      <c r="BL642" s="599">
        <f t="shared" si="396"/>
        <v>0</v>
      </c>
      <c r="BM642" s="578">
        <v>50</v>
      </c>
      <c r="BN642" s="401"/>
      <c r="BO642" s="401"/>
      <c r="BP642" s="88">
        <f t="shared" si="397"/>
        <v>0</v>
      </c>
      <c r="BQ642" s="593">
        <v>50</v>
      </c>
      <c r="BR642" s="401"/>
      <c r="BS642" s="401"/>
      <c r="BT642" s="401"/>
      <c r="BU642" s="401"/>
      <c r="BV642" s="88">
        <f t="shared" si="398"/>
        <v>0</v>
      </c>
      <c r="BW642" s="593">
        <v>50</v>
      </c>
      <c r="BX642" s="401"/>
      <c r="BY642" s="401"/>
      <c r="BZ642" s="599">
        <f t="shared" si="399"/>
        <v>0</v>
      </c>
      <c r="CA642" s="605">
        <v>50</v>
      </c>
      <c r="CB642" s="578"/>
      <c r="CC642" s="849"/>
      <c r="CD642" s="401"/>
      <c r="CE642" s="401"/>
      <c r="CF642" s="401"/>
      <c r="CG642" s="401"/>
      <c r="CH642" s="88">
        <f t="shared" si="400"/>
        <v>0</v>
      </c>
      <c r="CI642" s="593">
        <v>50</v>
      </c>
      <c r="CJ642" s="401"/>
      <c r="CK642" s="401"/>
      <c r="CL642" s="88">
        <f t="shared" si="401"/>
        <v>0</v>
      </c>
      <c r="CM642" s="593">
        <v>50</v>
      </c>
      <c r="CN642" s="578"/>
      <c r="CO642" s="401"/>
      <c r="CP642" s="599">
        <f t="shared" si="402"/>
        <v>0</v>
      </c>
      <c r="CQ642" s="578">
        <v>50</v>
      </c>
      <c r="CR642" s="578"/>
      <c r="CS642" s="401"/>
      <c r="CT642" s="88">
        <f t="shared" si="403"/>
        <v>0</v>
      </c>
      <c r="CU642" s="618">
        <v>50</v>
      </c>
      <c r="CV642" s="578"/>
      <c r="CW642" s="401"/>
      <c r="CX642" s="401"/>
      <c r="CY642" s="401"/>
      <c r="CZ642" s="401"/>
      <c r="DA642" s="401"/>
      <c r="DB642" s="401"/>
      <c r="DC642" s="401"/>
      <c r="DD642" s="599">
        <f t="shared" si="404"/>
        <v>0</v>
      </c>
      <c r="DE642" s="1215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1"/>
    </row>
    <row r="643" spans="1:119" hidden="1" outlineLevel="1" x14ac:dyDescent="0.25">
      <c r="A643" s="6" t="s">
        <v>90</v>
      </c>
      <c r="B643" s="206"/>
      <c r="C643" s="206"/>
      <c r="D643" s="206" t="s">
        <v>2843</v>
      </c>
      <c r="E643" s="1200"/>
      <c r="F643" s="1200"/>
      <c r="G643" s="1200"/>
      <c r="H643" s="206"/>
      <c r="I643" s="206"/>
      <c r="J643" s="206"/>
      <c r="K643" s="206"/>
      <c r="L643" s="1200"/>
      <c r="M643" s="19">
        <f t="shared" si="405"/>
        <v>1017550</v>
      </c>
      <c r="N643" s="19">
        <f t="shared" si="406"/>
        <v>1017600</v>
      </c>
      <c r="O643" s="236">
        <f t="shared" si="388"/>
        <v>50</v>
      </c>
      <c r="P643" s="593">
        <f t="shared" si="389"/>
        <v>50</v>
      </c>
      <c r="Q643" s="407"/>
      <c r="R643" s="407"/>
      <c r="S643" s="407"/>
      <c r="T643" s="407"/>
      <c r="U643" s="591">
        <f t="shared" si="390"/>
        <v>0</v>
      </c>
      <c r="V643" s="593">
        <v>50</v>
      </c>
      <c r="W643" s="578"/>
      <c r="X643" s="407"/>
      <c r="Y643" s="407"/>
      <c r="Z643" s="407"/>
      <c r="AA643" s="599">
        <f t="shared" si="391"/>
        <v>0</v>
      </c>
      <c r="AB643" s="593">
        <v>50</v>
      </c>
      <c r="AC643" s="401"/>
      <c r="AD643" s="401"/>
      <c r="AE643" s="401"/>
      <c r="AF643" s="401"/>
      <c r="AG643" s="599">
        <f t="shared" si="392"/>
        <v>0</v>
      </c>
      <c r="AH643" s="578">
        <v>50</v>
      </c>
      <c r="AI643" s="401"/>
      <c r="AJ643" s="849"/>
      <c r="AK643" s="401"/>
      <c r="AL643" s="401"/>
      <c r="AM643" s="401"/>
      <c r="AN643" s="849"/>
      <c r="AO643" s="401"/>
      <c r="AP643" s="401"/>
      <c r="AQ643" s="88">
        <f t="shared" si="393"/>
        <v>0</v>
      </c>
      <c r="AR643" s="593">
        <v>50</v>
      </c>
      <c r="AS643" s="1025"/>
      <c r="AT643" s="1025"/>
      <c r="AU643" s="1025"/>
      <c r="AV643" s="1025"/>
      <c r="AW643" s="1025"/>
      <c r="AX643" s="1025"/>
      <c r="AY643" s="1025"/>
      <c r="AZ643" s="1025"/>
      <c r="BA643" s="599">
        <f t="shared" si="394"/>
        <v>0</v>
      </c>
      <c r="BB643" s="578">
        <v>50</v>
      </c>
      <c r="BC643" s="401"/>
      <c r="BD643" s="401"/>
      <c r="BE643" s="401"/>
      <c r="BF643" s="401"/>
      <c r="BG643" s="88">
        <f t="shared" si="395"/>
        <v>0</v>
      </c>
      <c r="BH643" s="593">
        <v>50</v>
      </c>
      <c r="BI643" s="401"/>
      <c r="BJ643" s="401"/>
      <c r="BK643" s="948"/>
      <c r="BL643" s="599">
        <f t="shared" si="396"/>
        <v>0</v>
      </c>
      <c r="BM643" s="578">
        <v>50</v>
      </c>
      <c r="BN643" s="401"/>
      <c r="BO643" s="401"/>
      <c r="BP643" s="88">
        <f t="shared" si="397"/>
        <v>0</v>
      </c>
      <c r="BQ643" s="593">
        <v>50</v>
      </c>
      <c r="BR643" s="401"/>
      <c r="BS643" s="401"/>
      <c r="BT643" s="401"/>
      <c r="BU643" s="401"/>
      <c r="BV643" s="88">
        <f t="shared" si="398"/>
        <v>0</v>
      </c>
      <c r="BW643" s="593">
        <v>50</v>
      </c>
      <c r="BX643" s="401"/>
      <c r="BY643" s="401"/>
      <c r="BZ643" s="599">
        <f t="shared" si="399"/>
        <v>0</v>
      </c>
      <c r="CA643" s="605">
        <v>50</v>
      </c>
      <c r="CB643" s="578"/>
      <c r="CC643" s="849"/>
      <c r="CD643" s="401"/>
      <c r="CE643" s="401"/>
      <c r="CF643" s="401"/>
      <c r="CG643" s="401"/>
      <c r="CH643" s="88">
        <f t="shared" si="400"/>
        <v>0</v>
      </c>
      <c r="CI643" s="593">
        <v>50</v>
      </c>
      <c r="CJ643" s="401"/>
      <c r="CK643" s="401"/>
      <c r="CL643" s="88">
        <f t="shared" si="401"/>
        <v>0</v>
      </c>
      <c r="CM643" s="593">
        <v>50</v>
      </c>
      <c r="CN643" s="578"/>
      <c r="CO643" s="401"/>
      <c r="CP643" s="599">
        <f t="shared" si="402"/>
        <v>0</v>
      </c>
      <c r="CQ643" s="578">
        <v>50</v>
      </c>
      <c r="CR643" s="578"/>
      <c r="CS643" s="401"/>
      <c r="CT643" s="88">
        <f t="shared" si="403"/>
        <v>0</v>
      </c>
      <c r="CU643" s="618">
        <v>50</v>
      </c>
      <c r="CV643" s="578"/>
      <c r="CW643" s="401"/>
      <c r="CX643" s="401"/>
      <c r="CY643" s="401"/>
      <c r="CZ643" s="401"/>
      <c r="DA643" s="401"/>
      <c r="DB643" s="401"/>
      <c r="DC643" s="401"/>
      <c r="DD643" s="599">
        <f t="shared" si="404"/>
        <v>0</v>
      </c>
      <c r="DE643" s="1215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1"/>
    </row>
    <row r="644" spans="1:119" hidden="1" outlineLevel="1" x14ac:dyDescent="0.25">
      <c r="A644" s="6" t="s">
        <v>90</v>
      </c>
      <c r="B644" s="206"/>
      <c r="C644" s="206"/>
      <c r="D644" s="206"/>
      <c r="E644" s="1200"/>
      <c r="F644" s="1200"/>
      <c r="G644" s="1200"/>
      <c r="H644" s="206" t="s">
        <v>2788</v>
      </c>
      <c r="I644" s="206"/>
      <c r="J644" s="206"/>
      <c r="K644" s="206" t="s">
        <v>2789</v>
      </c>
      <c r="L644" s="1200"/>
      <c r="M644" s="19">
        <f t="shared" si="405"/>
        <v>1017600</v>
      </c>
      <c r="N644" s="19">
        <f t="shared" si="406"/>
        <v>1017650</v>
      </c>
      <c r="O644" s="236">
        <f t="shared" si="388"/>
        <v>50</v>
      </c>
      <c r="P644" s="593">
        <f t="shared" si="389"/>
        <v>50</v>
      </c>
      <c r="Q644" s="407"/>
      <c r="R644" s="407"/>
      <c r="S644" s="407"/>
      <c r="T644" s="407"/>
      <c r="U644" s="591">
        <f t="shared" si="390"/>
        <v>0</v>
      </c>
      <c r="V644" s="593">
        <v>50</v>
      </c>
      <c r="W644" s="578"/>
      <c r="X644" s="407"/>
      <c r="Y644" s="407"/>
      <c r="Z644" s="407"/>
      <c r="AA644" s="599">
        <f t="shared" si="391"/>
        <v>0</v>
      </c>
      <c r="AB644" s="593">
        <v>50</v>
      </c>
      <c r="AC644" s="401"/>
      <c r="AD644" s="401"/>
      <c r="AE644" s="401"/>
      <c r="AF644" s="401"/>
      <c r="AG644" s="599">
        <f t="shared" si="392"/>
        <v>0</v>
      </c>
      <c r="AH644" s="578">
        <v>50</v>
      </c>
      <c r="AI644" s="401"/>
      <c r="AJ644" s="849"/>
      <c r="AK644" s="401"/>
      <c r="AL644" s="401"/>
      <c r="AM644" s="401"/>
      <c r="AN644" s="849"/>
      <c r="AO644" s="401"/>
      <c r="AP644" s="401"/>
      <c r="AQ644" s="88">
        <f t="shared" si="393"/>
        <v>0</v>
      </c>
      <c r="AR644" s="593">
        <v>50</v>
      </c>
      <c r="AS644" s="1025"/>
      <c r="AT644" s="1025"/>
      <c r="AU644" s="1025"/>
      <c r="AV644" s="1025"/>
      <c r="AW644" s="1025"/>
      <c r="AX644" s="1025"/>
      <c r="AY644" s="1025"/>
      <c r="AZ644" s="1025"/>
      <c r="BA644" s="599">
        <f t="shared" si="394"/>
        <v>0</v>
      </c>
      <c r="BB644" s="578">
        <v>50</v>
      </c>
      <c r="BC644" s="401"/>
      <c r="BD644" s="401"/>
      <c r="BE644" s="401"/>
      <c r="BF644" s="401"/>
      <c r="BG644" s="88">
        <f t="shared" si="395"/>
        <v>0</v>
      </c>
      <c r="BH644" s="593">
        <v>50</v>
      </c>
      <c r="BI644" s="401"/>
      <c r="BJ644" s="401"/>
      <c r="BK644" s="948"/>
      <c r="BL644" s="599">
        <f t="shared" si="396"/>
        <v>0</v>
      </c>
      <c r="BM644" s="578">
        <v>50</v>
      </c>
      <c r="BN644" s="401"/>
      <c r="BO644" s="401"/>
      <c r="BP644" s="88">
        <f t="shared" si="397"/>
        <v>0</v>
      </c>
      <c r="BQ644" s="593">
        <v>50</v>
      </c>
      <c r="BR644" s="401"/>
      <c r="BS644" s="401"/>
      <c r="BT644" s="401"/>
      <c r="BU644" s="401"/>
      <c r="BV644" s="88">
        <f t="shared" si="398"/>
        <v>0</v>
      </c>
      <c r="BW644" s="593">
        <v>50</v>
      </c>
      <c r="BX644" s="401"/>
      <c r="BY644" s="401"/>
      <c r="BZ644" s="599">
        <f t="shared" si="399"/>
        <v>0</v>
      </c>
      <c r="CA644" s="605">
        <v>50</v>
      </c>
      <c r="CB644" s="578"/>
      <c r="CC644" s="849"/>
      <c r="CD644" s="401"/>
      <c r="CE644" s="401"/>
      <c r="CF644" s="401"/>
      <c r="CG644" s="401"/>
      <c r="CH644" s="88">
        <f t="shared" si="400"/>
        <v>0</v>
      </c>
      <c r="CI644" s="593">
        <v>50</v>
      </c>
      <c r="CJ644" s="401"/>
      <c r="CK644" s="401"/>
      <c r="CL644" s="88">
        <f t="shared" si="401"/>
        <v>0</v>
      </c>
      <c r="CM644" s="593">
        <v>50</v>
      </c>
      <c r="CN644" s="578"/>
      <c r="CO644" s="401"/>
      <c r="CP644" s="599">
        <f t="shared" si="402"/>
        <v>0</v>
      </c>
      <c r="CQ644" s="578">
        <v>50</v>
      </c>
      <c r="CR644" s="578"/>
      <c r="CS644" s="401"/>
      <c r="CT644" s="88">
        <f t="shared" si="403"/>
        <v>0</v>
      </c>
      <c r="CU644" s="618">
        <v>50</v>
      </c>
      <c r="CV644" s="578"/>
      <c r="CW644" s="401"/>
      <c r="CX644" s="401"/>
      <c r="CY644" s="401"/>
      <c r="CZ644" s="401"/>
      <c r="DA644" s="401"/>
      <c r="DB644" s="401"/>
      <c r="DC644" s="401"/>
      <c r="DD644" s="599">
        <f t="shared" si="404"/>
        <v>0</v>
      </c>
      <c r="DE644" s="1215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1"/>
    </row>
    <row r="645" spans="1:119" hidden="1" outlineLevel="1" x14ac:dyDescent="0.25">
      <c r="A645" s="6" t="s">
        <v>90</v>
      </c>
      <c r="B645" s="206"/>
      <c r="C645" s="206"/>
      <c r="D645" s="206"/>
      <c r="E645" s="1200"/>
      <c r="F645" s="1200"/>
      <c r="G645" s="1200"/>
      <c r="H645" s="206" t="s">
        <v>2788</v>
      </c>
      <c r="I645" s="206"/>
      <c r="J645" s="206"/>
      <c r="K645" s="206" t="s">
        <v>2789</v>
      </c>
      <c r="L645" s="1200"/>
      <c r="M645" s="19">
        <f t="shared" si="405"/>
        <v>1017650</v>
      </c>
      <c r="N645" s="19">
        <f t="shared" si="406"/>
        <v>1017700</v>
      </c>
      <c r="O645" s="236">
        <f t="shared" si="388"/>
        <v>50</v>
      </c>
      <c r="P645" s="593">
        <f t="shared" si="389"/>
        <v>50</v>
      </c>
      <c r="Q645" s="572" t="s">
        <v>267</v>
      </c>
      <c r="R645" s="571">
        <v>44181</v>
      </c>
      <c r="S645" s="407"/>
      <c r="T645" s="407"/>
      <c r="U645" s="591">
        <f t="shared" si="390"/>
        <v>15</v>
      </c>
      <c r="V645" s="593">
        <v>50</v>
      </c>
      <c r="W645" s="578"/>
      <c r="X645" s="407"/>
      <c r="Y645" s="407"/>
      <c r="Z645" s="407"/>
      <c r="AA645" s="599">
        <f t="shared" si="391"/>
        <v>0</v>
      </c>
      <c r="AB645" s="593">
        <v>50</v>
      </c>
      <c r="AC645" s="401"/>
      <c r="AD645" s="401"/>
      <c r="AE645" s="401"/>
      <c r="AF645" s="401"/>
      <c r="AG645" s="599">
        <f t="shared" si="392"/>
        <v>0</v>
      </c>
      <c r="AH645" s="578">
        <v>50</v>
      </c>
      <c r="AI645" s="401"/>
      <c r="AJ645" s="849"/>
      <c r="AK645" s="401"/>
      <c r="AL645" s="401"/>
      <c r="AM645" s="401"/>
      <c r="AN645" s="849"/>
      <c r="AO645" s="401"/>
      <c r="AP645" s="401"/>
      <c r="AQ645" s="88">
        <f t="shared" si="393"/>
        <v>0</v>
      </c>
      <c r="AR645" s="593">
        <v>50</v>
      </c>
      <c r="AS645" s="1025"/>
      <c r="AT645" s="1025"/>
      <c r="AU645" s="1025"/>
      <c r="AV645" s="1025"/>
      <c r="AW645" s="1025"/>
      <c r="AX645" s="1025"/>
      <c r="AY645" s="1025"/>
      <c r="AZ645" s="1025"/>
      <c r="BA645" s="599">
        <f t="shared" si="394"/>
        <v>0</v>
      </c>
      <c r="BB645" s="578">
        <v>50</v>
      </c>
      <c r="BC645" s="401"/>
      <c r="BD645" s="401"/>
      <c r="BE645" s="401"/>
      <c r="BF645" s="401"/>
      <c r="BG645" s="88">
        <f t="shared" si="395"/>
        <v>0</v>
      </c>
      <c r="BH645" s="593">
        <v>50</v>
      </c>
      <c r="BI645" s="401"/>
      <c r="BJ645" s="401"/>
      <c r="BK645" s="948"/>
      <c r="BL645" s="599">
        <f t="shared" si="396"/>
        <v>0</v>
      </c>
      <c r="BM645" s="578">
        <v>50</v>
      </c>
      <c r="BN645" s="401"/>
      <c r="BO645" s="401"/>
      <c r="BP645" s="88">
        <f t="shared" si="397"/>
        <v>0</v>
      </c>
      <c r="BQ645" s="593">
        <v>50</v>
      </c>
      <c r="BR645" s="401"/>
      <c r="BS645" s="401"/>
      <c r="BT645" s="401"/>
      <c r="BU645" s="401"/>
      <c r="BV645" s="88">
        <f t="shared" si="398"/>
        <v>0</v>
      </c>
      <c r="BW645" s="593">
        <v>50</v>
      </c>
      <c r="BX645" s="401"/>
      <c r="BY645" s="401"/>
      <c r="BZ645" s="599">
        <f t="shared" si="399"/>
        <v>0</v>
      </c>
      <c r="CA645" s="605">
        <v>50</v>
      </c>
      <c r="CB645" s="578"/>
      <c r="CC645" s="849"/>
      <c r="CD645" s="401"/>
      <c r="CE645" s="401"/>
      <c r="CF645" s="401"/>
      <c r="CG645" s="401"/>
      <c r="CH645" s="88">
        <f t="shared" si="400"/>
        <v>0</v>
      </c>
      <c r="CI645" s="593">
        <v>50</v>
      </c>
      <c r="CJ645" s="401"/>
      <c r="CK645" s="401"/>
      <c r="CL645" s="88">
        <f t="shared" si="401"/>
        <v>0</v>
      </c>
      <c r="CM645" s="593">
        <v>50</v>
      </c>
      <c r="CN645" s="578"/>
      <c r="CO645" s="401"/>
      <c r="CP645" s="599">
        <f t="shared" si="402"/>
        <v>0</v>
      </c>
      <c r="CQ645" s="578">
        <v>50</v>
      </c>
      <c r="CR645" s="578"/>
      <c r="CS645" s="401"/>
      <c r="CT645" s="88">
        <f t="shared" si="403"/>
        <v>0</v>
      </c>
      <c r="CU645" s="618">
        <v>50</v>
      </c>
      <c r="CV645" s="578"/>
      <c r="CW645" s="401"/>
      <c r="CX645" s="401"/>
      <c r="CY645" s="401"/>
      <c r="CZ645" s="401"/>
      <c r="DA645" s="401"/>
      <c r="DB645" s="401"/>
      <c r="DC645" s="401"/>
      <c r="DD645" s="599">
        <f t="shared" si="404"/>
        <v>0</v>
      </c>
      <c r="DE645" s="1215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1"/>
    </row>
    <row r="646" spans="1:119" hidden="1" outlineLevel="1" x14ac:dyDescent="0.25">
      <c r="A646" s="6" t="s">
        <v>90</v>
      </c>
      <c r="B646" s="206"/>
      <c r="C646" s="206"/>
      <c r="D646" s="206"/>
      <c r="E646" s="1200"/>
      <c r="F646" s="1200"/>
      <c r="G646" s="1200"/>
      <c r="H646" s="206" t="s">
        <v>2788</v>
      </c>
      <c r="I646" s="206"/>
      <c r="J646" s="206"/>
      <c r="K646" s="206" t="s">
        <v>2789</v>
      </c>
      <c r="L646" s="1200"/>
      <c r="M646" s="19">
        <f t="shared" si="405"/>
        <v>1017700</v>
      </c>
      <c r="N646" s="19">
        <f t="shared" si="406"/>
        <v>1017750</v>
      </c>
      <c r="O646" s="236">
        <f t="shared" si="388"/>
        <v>50</v>
      </c>
      <c r="P646" s="593">
        <f t="shared" si="389"/>
        <v>50</v>
      </c>
      <c r="Q646" s="572" t="s">
        <v>267</v>
      </c>
      <c r="R646" s="571">
        <v>44181</v>
      </c>
      <c r="S646" s="407"/>
      <c r="T646" s="407"/>
      <c r="U646" s="591">
        <f t="shared" si="390"/>
        <v>15</v>
      </c>
      <c r="V646" s="593">
        <v>50</v>
      </c>
      <c r="W646" s="578"/>
      <c r="X646" s="407"/>
      <c r="Y646" s="407"/>
      <c r="Z646" s="407"/>
      <c r="AA646" s="599">
        <f t="shared" si="391"/>
        <v>0</v>
      </c>
      <c r="AB646" s="593">
        <v>50</v>
      </c>
      <c r="AC646" s="401"/>
      <c r="AD646" s="401"/>
      <c r="AE646" s="401"/>
      <c r="AF646" s="401"/>
      <c r="AG646" s="599">
        <f t="shared" si="392"/>
        <v>0</v>
      </c>
      <c r="AH646" s="578">
        <v>50</v>
      </c>
      <c r="AI646" s="401"/>
      <c r="AJ646" s="849"/>
      <c r="AK646" s="401"/>
      <c r="AL646" s="401"/>
      <c r="AM646" s="401"/>
      <c r="AN646" s="849"/>
      <c r="AO646" s="401"/>
      <c r="AP646" s="401"/>
      <c r="AQ646" s="88">
        <f t="shared" si="393"/>
        <v>0</v>
      </c>
      <c r="AR646" s="593">
        <v>50</v>
      </c>
      <c r="AS646" s="1025"/>
      <c r="AT646" s="1025"/>
      <c r="AU646" s="1025"/>
      <c r="AV646" s="1025"/>
      <c r="AW646" s="1025"/>
      <c r="AX646" s="1025"/>
      <c r="AY646" s="1025"/>
      <c r="AZ646" s="1025"/>
      <c r="BA646" s="599">
        <f t="shared" si="394"/>
        <v>0</v>
      </c>
      <c r="BB646" s="578">
        <v>50</v>
      </c>
      <c r="BC646" s="401"/>
      <c r="BD646" s="401"/>
      <c r="BE646" s="401"/>
      <c r="BF646" s="401"/>
      <c r="BG646" s="88">
        <f t="shared" si="395"/>
        <v>0</v>
      </c>
      <c r="BH646" s="593">
        <v>50</v>
      </c>
      <c r="BI646" s="401"/>
      <c r="BJ646" s="401"/>
      <c r="BK646" s="948"/>
      <c r="BL646" s="599">
        <f t="shared" si="396"/>
        <v>0</v>
      </c>
      <c r="BM646" s="578">
        <v>50</v>
      </c>
      <c r="BN646" s="401"/>
      <c r="BO646" s="401"/>
      <c r="BP646" s="88">
        <f t="shared" si="397"/>
        <v>0</v>
      </c>
      <c r="BQ646" s="593">
        <v>50</v>
      </c>
      <c r="BR646" s="401"/>
      <c r="BS646" s="401"/>
      <c r="BT646" s="401"/>
      <c r="BU646" s="401"/>
      <c r="BV646" s="88">
        <f t="shared" si="398"/>
        <v>0</v>
      </c>
      <c r="BW646" s="593">
        <v>50</v>
      </c>
      <c r="BX646" s="401"/>
      <c r="BY646" s="401"/>
      <c r="BZ646" s="599">
        <f t="shared" si="399"/>
        <v>0</v>
      </c>
      <c r="CA646" s="605">
        <v>50</v>
      </c>
      <c r="CB646" s="578"/>
      <c r="CC646" s="849"/>
      <c r="CD646" s="401"/>
      <c r="CE646" s="401"/>
      <c r="CF646" s="401"/>
      <c r="CG646" s="401"/>
      <c r="CH646" s="88">
        <f t="shared" si="400"/>
        <v>0</v>
      </c>
      <c r="CI646" s="593">
        <v>50</v>
      </c>
      <c r="CJ646" s="401"/>
      <c r="CK646" s="401"/>
      <c r="CL646" s="88">
        <f t="shared" si="401"/>
        <v>0</v>
      </c>
      <c r="CM646" s="593">
        <v>50</v>
      </c>
      <c r="CN646" s="578"/>
      <c r="CO646" s="401"/>
      <c r="CP646" s="599">
        <f t="shared" si="402"/>
        <v>0</v>
      </c>
      <c r="CQ646" s="578">
        <v>50</v>
      </c>
      <c r="CR646" s="578"/>
      <c r="CS646" s="401"/>
      <c r="CT646" s="88">
        <f t="shared" si="403"/>
        <v>0</v>
      </c>
      <c r="CU646" s="618">
        <v>50</v>
      </c>
      <c r="CV646" s="578"/>
      <c r="CW646" s="401"/>
      <c r="CX646" s="401"/>
      <c r="CY646" s="401"/>
      <c r="CZ646" s="401"/>
      <c r="DA646" s="401"/>
      <c r="DB646" s="401"/>
      <c r="DC646" s="401"/>
      <c r="DD646" s="599">
        <f t="shared" si="404"/>
        <v>0</v>
      </c>
      <c r="DE646" s="1215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1"/>
    </row>
    <row r="647" spans="1:119" hidden="1" outlineLevel="1" x14ac:dyDescent="0.25">
      <c r="A647" s="6" t="s">
        <v>90</v>
      </c>
      <c r="B647" s="206"/>
      <c r="C647" s="206"/>
      <c r="D647" s="206"/>
      <c r="E647" s="1200"/>
      <c r="F647" s="1200"/>
      <c r="G647" s="1200"/>
      <c r="H647" s="206" t="s">
        <v>2788</v>
      </c>
      <c r="I647" s="206"/>
      <c r="J647" s="206"/>
      <c r="K647" s="206" t="s">
        <v>2789</v>
      </c>
      <c r="L647" s="1200"/>
      <c r="M647" s="19">
        <f t="shared" si="405"/>
        <v>1017750</v>
      </c>
      <c r="N647" s="19">
        <f t="shared" si="406"/>
        <v>1017800</v>
      </c>
      <c r="O647" s="236">
        <f t="shared" si="388"/>
        <v>50</v>
      </c>
      <c r="P647" s="593">
        <f t="shared" si="389"/>
        <v>50</v>
      </c>
      <c r="Q647" s="572" t="s">
        <v>267</v>
      </c>
      <c r="R647" s="571">
        <v>44181</v>
      </c>
      <c r="S647" s="407"/>
      <c r="T647" s="407"/>
      <c r="U647" s="591">
        <f t="shared" si="390"/>
        <v>15</v>
      </c>
      <c r="V647" s="593">
        <v>50</v>
      </c>
      <c r="W647" s="578"/>
      <c r="X647" s="407"/>
      <c r="Y647" s="407"/>
      <c r="Z647" s="407"/>
      <c r="AA647" s="599">
        <f t="shared" si="391"/>
        <v>0</v>
      </c>
      <c r="AB647" s="593">
        <v>50</v>
      </c>
      <c r="AC647" s="401"/>
      <c r="AD647" s="401"/>
      <c r="AE647" s="401"/>
      <c r="AF647" s="401"/>
      <c r="AG647" s="599">
        <f t="shared" si="392"/>
        <v>0</v>
      </c>
      <c r="AH647" s="578">
        <v>50</v>
      </c>
      <c r="AI647" s="401"/>
      <c r="AJ647" s="849"/>
      <c r="AK647" s="401"/>
      <c r="AL647" s="401"/>
      <c r="AM647" s="401"/>
      <c r="AN647" s="849"/>
      <c r="AO647" s="401"/>
      <c r="AP647" s="401"/>
      <c r="AQ647" s="88">
        <f t="shared" si="393"/>
        <v>0</v>
      </c>
      <c r="AR647" s="593">
        <v>50</v>
      </c>
      <c r="AS647" s="1025"/>
      <c r="AT647" s="1025"/>
      <c r="AU647" s="1025"/>
      <c r="AV647" s="1025"/>
      <c r="AW647" s="1025"/>
      <c r="AX647" s="1025"/>
      <c r="AY647" s="1025"/>
      <c r="AZ647" s="1025"/>
      <c r="BA647" s="599">
        <f t="shared" si="394"/>
        <v>0</v>
      </c>
      <c r="BB647" s="578">
        <v>50</v>
      </c>
      <c r="BC647" s="401"/>
      <c r="BD647" s="401"/>
      <c r="BE647" s="401"/>
      <c r="BF647" s="401"/>
      <c r="BG647" s="88">
        <f t="shared" si="395"/>
        <v>0</v>
      </c>
      <c r="BH647" s="593">
        <v>50</v>
      </c>
      <c r="BI647" s="401"/>
      <c r="BJ647" s="401"/>
      <c r="BK647" s="948"/>
      <c r="BL647" s="599">
        <f t="shared" si="396"/>
        <v>0</v>
      </c>
      <c r="BM647" s="578">
        <v>50</v>
      </c>
      <c r="BN647" s="401"/>
      <c r="BO647" s="401"/>
      <c r="BP647" s="88">
        <f t="shared" si="397"/>
        <v>0</v>
      </c>
      <c r="BQ647" s="593">
        <v>50</v>
      </c>
      <c r="BR647" s="401"/>
      <c r="BS647" s="401"/>
      <c r="BT647" s="401"/>
      <c r="BU647" s="401"/>
      <c r="BV647" s="88">
        <f t="shared" si="398"/>
        <v>0</v>
      </c>
      <c r="BW647" s="593">
        <v>50</v>
      </c>
      <c r="BX647" s="401"/>
      <c r="BY647" s="401"/>
      <c r="BZ647" s="599">
        <f t="shared" si="399"/>
        <v>0</v>
      </c>
      <c r="CA647" s="605">
        <v>50</v>
      </c>
      <c r="CB647" s="578"/>
      <c r="CC647" s="849"/>
      <c r="CD647" s="401"/>
      <c r="CE647" s="401"/>
      <c r="CF647" s="401"/>
      <c r="CG647" s="401"/>
      <c r="CH647" s="88">
        <f t="shared" si="400"/>
        <v>0</v>
      </c>
      <c r="CI647" s="593">
        <v>50</v>
      </c>
      <c r="CJ647" s="401"/>
      <c r="CK647" s="401"/>
      <c r="CL647" s="88">
        <f t="shared" si="401"/>
        <v>0</v>
      </c>
      <c r="CM647" s="593">
        <v>50</v>
      </c>
      <c r="CN647" s="578"/>
      <c r="CO647" s="401"/>
      <c r="CP647" s="599">
        <f t="shared" si="402"/>
        <v>0</v>
      </c>
      <c r="CQ647" s="578">
        <v>50</v>
      </c>
      <c r="CR647" s="578"/>
      <c r="CS647" s="401"/>
      <c r="CT647" s="88">
        <f t="shared" si="403"/>
        <v>0</v>
      </c>
      <c r="CU647" s="618">
        <v>50</v>
      </c>
      <c r="CV647" s="578"/>
      <c r="CW647" s="401"/>
      <c r="CX647" s="401"/>
      <c r="CY647" s="401"/>
      <c r="CZ647" s="401"/>
      <c r="DA647" s="401"/>
      <c r="DB647" s="401"/>
      <c r="DC647" s="401"/>
      <c r="DD647" s="599">
        <f t="shared" si="404"/>
        <v>0</v>
      </c>
      <c r="DE647" s="1215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1"/>
    </row>
    <row r="648" spans="1:119" hidden="1" outlineLevel="1" x14ac:dyDescent="0.25">
      <c r="A648" s="6" t="s">
        <v>90</v>
      </c>
      <c r="B648" s="206"/>
      <c r="C648" s="206"/>
      <c r="D648" s="206"/>
      <c r="E648" s="1200"/>
      <c r="F648" s="1200"/>
      <c r="G648" s="1200"/>
      <c r="H648" s="206" t="s">
        <v>2788</v>
      </c>
      <c r="I648" s="206"/>
      <c r="J648" s="206"/>
      <c r="K648" s="206" t="s">
        <v>2789</v>
      </c>
      <c r="L648" s="1200"/>
      <c r="M648" s="19">
        <f t="shared" si="405"/>
        <v>1017800</v>
      </c>
      <c r="N648" s="19">
        <f t="shared" si="406"/>
        <v>1017850</v>
      </c>
      <c r="O648" s="236">
        <f t="shared" si="388"/>
        <v>50</v>
      </c>
      <c r="P648" s="593">
        <f t="shared" si="389"/>
        <v>50</v>
      </c>
      <c r="Q648" s="572" t="s">
        <v>267</v>
      </c>
      <c r="R648" s="571">
        <v>44181</v>
      </c>
      <c r="S648" s="407"/>
      <c r="T648" s="407"/>
      <c r="U648" s="591">
        <f t="shared" si="390"/>
        <v>15</v>
      </c>
      <c r="V648" s="593">
        <v>50</v>
      </c>
      <c r="W648" s="578"/>
      <c r="X648" s="407"/>
      <c r="Y648" s="407"/>
      <c r="Z648" s="407"/>
      <c r="AA648" s="599">
        <f t="shared" si="391"/>
        <v>0</v>
      </c>
      <c r="AB648" s="593">
        <v>50</v>
      </c>
      <c r="AC648" s="401"/>
      <c r="AD648" s="401"/>
      <c r="AE648" s="401"/>
      <c r="AF648" s="401"/>
      <c r="AG648" s="599">
        <f t="shared" si="392"/>
        <v>0</v>
      </c>
      <c r="AH648" s="578">
        <v>50</v>
      </c>
      <c r="AI648" s="401"/>
      <c r="AJ648" s="849"/>
      <c r="AK648" s="401"/>
      <c r="AL648" s="401"/>
      <c r="AM648" s="401"/>
      <c r="AN648" s="849"/>
      <c r="AO648" s="401"/>
      <c r="AP648" s="401"/>
      <c r="AQ648" s="88">
        <f t="shared" si="393"/>
        <v>0</v>
      </c>
      <c r="AR648" s="593">
        <v>50</v>
      </c>
      <c r="AS648" s="1025"/>
      <c r="AT648" s="1025"/>
      <c r="AU648" s="1025"/>
      <c r="AV648" s="1025"/>
      <c r="AW648" s="1025"/>
      <c r="AX648" s="1025"/>
      <c r="AY648" s="1025"/>
      <c r="AZ648" s="1025"/>
      <c r="BA648" s="599">
        <f t="shared" si="394"/>
        <v>0</v>
      </c>
      <c r="BB648" s="578">
        <v>50</v>
      </c>
      <c r="BC648" s="401"/>
      <c r="BD648" s="401"/>
      <c r="BE648" s="401"/>
      <c r="BF648" s="401"/>
      <c r="BG648" s="88">
        <f t="shared" si="395"/>
        <v>0</v>
      </c>
      <c r="BH648" s="593">
        <v>50</v>
      </c>
      <c r="BI648" s="401"/>
      <c r="BJ648" s="401"/>
      <c r="BK648" s="948"/>
      <c r="BL648" s="599">
        <f t="shared" si="396"/>
        <v>0</v>
      </c>
      <c r="BM648" s="578">
        <v>50</v>
      </c>
      <c r="BN648" s="401"/>
      <c r="BO648" s="401"/>
      <c r="BP648" s="88">
        <f t="shared" si="397"/>
        <v>0</v>
      </c>
      <c r="BQ648" s="593">
        <v>50</v>
      </c>
      <c r="BR648" s="401"/>
      <c r="BS648" s="401"/>
      <c r="BT648" s="401"/>
      <c r="BU648" s="401"/>
      <c r="BV648" s="88">
        <f t="shared" si="398"/>
        <v>0</v>
      </c>
      <c r="BW648" s="593">
        <v>50</v>
      </c>
      <c r="BX648" s="401"/>
      <c r="BY648" s="401"/>
      <c r="BZ648" s="599">
        <f t="shared" si="399"/>
        <v>0</v>
      </c>
      <c r="CA648" s="605">
        <v>50</v>
      </c>
      <c r="CB648" s="578"/>
      <c r="CC648" s="849"/>
      <c r="CD648" s="401"/>
      <c r="CE648" s="401"/>
      <c r="CF648" s="401"/>
      <c r="CG648" s="401"/>
      <c r="CH648" s="88">
        <f t="shared" si="400"/>
        <v>0</v>
      </c>
      <c r="CI648" s="593">
        <v>50</v>
      </c>
      <c r="CJ648" s="401"/>
      <c r="CK648" s="401"/>
      <c r="CL648" s="88">
        <f t="shared" si="401"/>
        <v>0</v>
      </c>
      <c r="CM648" s="593">
        <v>50</v>
      </c>
      <c r="CN648" s="578"/>
      <c r="CO648" s="401"/>
      <c r="CP648" s="599">
        <f t="shared" si="402"/>
        <v>0</v>
      </c>
      <c r="CQ648" s="578">
        <v>50</v>
      </c>
      <c r="CR648" s="578"/>
      <c r="CS648" s="401"/>
      <c r="CT648" s="88">
        <f t="shared" si="403"/>
        <v>0</v>
      </c>
      <c r="CU648" s="618">
        <v>50</v>
      </c>
      <c r="CV648" s="578"/>
      <c r="CW648" s="401"/>
      <c r="CX648" s="401"/>
      <c r="CY648" s="401"/>
      <c r="CZ648" s="401"/>
      <c r="DA648" s="401"/>
      <c r="DB648" s="401"/>
      <c r="DC648" s="401"/>
      <c r="DD648" s="599">
        <f t="shared" si="404"/>
        <v>0</v>
      </c>
      <c r="DE648" s="1215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1"/>
    </row>
    <row r="649" spans="1:119" hidden="1" outlineLevel="1" x14ac:dyDescent="0.25">
      <c r="A649" s="6" t="s">
        <v>90</v>
      </c>
      <c r="B649" s="206"/>
      <c r="C649" s="206"/>
      <c r="D649" s="206"/>
      <c r="E649" s="1200"/>
      <c r="F649" s="1200"/>
      <c r="G649" s="1200"/>
      <c r="H649" s="206"/>
      <c r="I649" s="206"/>
      <c r="J649" s="206"/>
      <c r="K649" s="206"/>
      <c r="L649" s="1200"/>
      <c r="M649" s="19">
        <f t="shared" si="405"/>
        <v>1017850</v>
      </c>
      <c r="N649" s="19">
        <f t="shared" si="406"/>
        <v>1017900</v>
      </c>
      <c r="O649" s="236">
        <f t="shared" si="388"/>
        <v>50</v>
      </c>
      <c r="P649" s="593">
        <f t="shared" si="389"/>
        <v>50</v>
      </c>
      <c r="Q649" s="407"/>
      <c r="R649" s="407"/>
      <c r="S649" s="407"/>
      <c r="T649" s="407"/>
      <c r="U649" s="591">
        <f t="shared" si="390"/>
        <v>0</v>
      </c>
      <c r="V649" s="593">
        <v>50</v>
      </c>
      <c r="W649" s="578"/>
      <c r="X649" s="407"/>
      <c r="Y649" s="407"/>
      <c r="Z649" s="407"/>
      <c r="AA649" s="599">
        <f t="shared" si="391"/>
        <v>0</v>
      </c>
      <c r="AB649" s="593">
        <v>50</v>
      </c>
      <c r="AC649" s="401"/>
      <c r="AD649" s="401"/>
      <c r="AE649" s="401"/>
      <c r="AF649" s="401"/>
      <c r="AG649" s="599">
        <f t="shared" si="392"/>
        <v>0</v>
      </c>
      <c r="AH649" s="578">
        <v>50</v>
      </c>
      <c r="AI649" s="401"/>
      <c r="AJ649" s="849"/>
      <c r="AK649" s="401"/>
      <c r="AL649" s="401"/>
      <c r="AM649" s="401"/>
      <c r="AN649" s="849"/>
      <c r="AO649" s="401"/>
      <c r="AP649" s="401"/>
      <c r="AQ649" s="88">
        <f t="shared" si="393"/>
        <v>0</v>
      </c>
      <c r="AR649" s="593">
        <v>50</v>
      </c>
      <c r="AS649" s="1025"/>
      <c r="AT649" s="1025"/>
      <c r="AU649" s="1025"/>
      <c r="AV649" s="1025"/>
      <c r="AW649" s="1025"/>
      <c r="AX649" s="1025"/>
      <c r="AY649" s="1025"/>
      <c r="AZ649" s="1025"/>
      <c r="BA649" s="599">
        <f t="shared" si="394"/>
        <v>0</v>
      </c>
      <c r="BB649" s="578">
        <v>50</v>
      </c>
      <c r="BC649" s="401"/>
      <c r="BD649" s="401"/>
      <c r="BE649" s="401"/>
      <c r="BF649" s="401"/>
      <c r="BG649" s="88">
        <f t="shared" si="395"/>
        <v>0</v>
      </c>
      <c r="BH649" s="593">
        <v>50</v>
      </c>
      <c r="BI649" s="401"/>
      <c r="BJ649" s="401"/>
      <c r="BK649" s="948"/>
      <c r="BL649" s="599">
        <f t="shared" si="396"/>
        <v>0</v>
      </c>
      <c r="BM649" s="578">
        <v>50</v>
      </c>
      <c r="BN649" s="401"/>
      <c r="BO649" s="401"/>
      <c r="BP649" s="88">
        <f t="shared" si="397"/>
        <v>0</v>
      </c>
      <c r="BQ649" s="593">
        <v>50</v>
      </c>
      <c r="BR649" s="401"/>
      <c r="BS649" s="401"/>
      <c r="BT649" s="401"/>
      <c r="BU649" s="401"/>
      <c r="BV649" s="88">
        <f t="shared" si="398"/>
        <v>0</v>
      </c>
      <c r="BW649" s="593">
        <v>50</v>
      </c>
      <c r="BX649" s="401"/>
      <c r="BY649" s="401"/>
      <c r="BZ649" s="599">
        <f t="shared" si="399"/>
        <v>0</v>
      </c>
      <c r="CA649" s="605">
        <v>50</v>
      </c>
      <c r="CB649" s="578"/>
      <c r="CC649" s="849"/>
      <c r="CD649" s="401"/>
      <c r="CE649" s="401"/>
      <c r="CF649" s="401"/>
      <c r="CG649" s="401"/>
      <c r="CH649" s="88">
        <f t="shared" si="400"/>
        <v>0</v>
      </c>
      <c r="CI649" s="593">
        <v>50</v>
      </c>
      <c r="CJ649" s="401"/>
      <c r="CK649" s="401"/>
      <c r="CL649" s="88">
        <f t="shared" si="401"/>
        <v>0</v>
      </c>
      <c r="CM649" s="593">
        <v>50</v>
      </c>
      <c r="CN649" s="578"/>
      <c r="CO649" s="401"/>
      <c r="CP649" s="599">
        <f t="shared" si="402"/>
        <v>0</v>
      </c>
      <c r="CQ649" s="578">
        <v>50</v>
      </c>
      <c r="CR649" s="578"/>
      <c r="CS649" s="401"/>
      <c r="CT649" s="88">
        <f t="shared" si="403"/>
        <v>0</v>
      </c>
      <c r="CU649" s="618">
        <v>50</v>
      </c>
      <c r="CV649" s="578"/>
      <c r="CW649" s="401"/>
      <c r="CX649" s="401"/>
      <c r="CY649" s="401"/>
      <c r="CZ649" s="401"/>
      <c r="DA649" s="401"/>
      <c r="DB649" s="401"/>
      <c r="DC649" s="401"/>
      <c r="DD649" s="599">
        <f t="shared" si="404"/>
        <v>0</v>
      </c>
      <c r="DE649" s="1215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1"/>
    </row>
    <row r="650" spans="1:119" hidden="1" outlineLevel="1" x14ac:dyDescent="0.25">
      <c r="A650" s="6" t="s">
        <v>90</v>
      </c>
      <c r="B650" s="206"/>
      <c r="C650" s="206"/>
      <c r="D650" s="206"/>
      <c r="E650" s="1200"/>
      <c r="F650" s="1200"/>
      <c r="G650" s="1200"/>
      <c r="H650" s="206"/>
      <c r="I650" s="206"/>
      <c r="J650" s="206"/>
      <c r="K650" s="206"/>
      <c r="L650" s="1200"/>
      <c r="M650" s="19">
        <f t="shared" si="405"/>
        <v>1017900</v>
      </c>
      <c r="N650" s="19">
        <f t="shared" si="406"/>
        <v>1017950</v>
      </c>
      <c r="O650" s="236">
        <f t="shared" si="388"/>
        <v>50</v>
      </c>
      <c r="P650" s="593">
        <f t="shared" si="389"/>
        <v>50</v>
      </c>
      <c r="Q650" s="407"/>
      <c r="R650" s="407"/>
      <c r="S650" s="407"/>
      <c r="T650" s="407"/>
      <c r="U650" s="591">
        <f t="shared" si="390"/>
        <v>0</v>
      </c>
      <c r="V650" s="593">
        <v>50</v>
      </c>
      <c r="W650" s="578"/>
      <c r="X650" s="407"/>
      <c r="Y650" s="407"/>
      <c r="Z650" s="407"/>
      <c r="AA650" s="599">
        <f t="shared" si="391"/>
        <v>0</v>
      </c>
      <c r="AB650" s="593">
        <v>50</v>
      </c>
      <c r="AC650" s="401"/>
      <c r="AD650" s="401"/>
      <c r="AE650" s="401"/>
      <c r="AF650" s="401"/>
      <c r="AG650" s="599">
        <f t="shared" si="392"/>
        <v>0</v>
      </c>
      <c r="AH650" s="578">
        <v>50</v>
      </c>
      <c r="AI650" s="401"/>
      <c r="AJ650" s="849"/>
      <c r="AK650" s="401"/>
      <c r="AL650" s="401"/>
      <c r="AM650" s="401"/>
      <c r="AN650" s="849"/>
      <c r="AO650" s="401"/>
      <c r="AP650" s="401"/>
      <c r="AQ650" s="88">
        <f t="shared" si="393"/>
        <v>0</v>
      </c>
      <c r="AR650" s="593">
        <v>50</v>
      </c>
      <c r="AS650" s="1025"/>
      <c r="AT650" s="1025"/>
      <c r="AU650" s="1025"/>
      <c r="AV650" s="1025"/>
      <c r="AW650" s="1025"/>
      <c r="AX650" s="1025"/>
      <c r="AY650" s="1025"/>
      <c r="AZ650" s="1025"/>
      <c r="BA650" s="599">
        <f t="shared" si="394"/>
        <v>0</v>
      </c>
      <c r="BB650" s="578">
        <v>50</v>
      </c>
      <c r="BC650" s="401"/>
      <c r="BD650" s="401"/>
      <c r="BE650" s="401"/>
      <c r="BF650" s="401"/>
      <c r="BG650" s="88">
        <f t="shared" si="395"/>
        <v>0</v>
      </c>
      <c r="BH650" s="593">
        <v>50</v>
      </c>
      <c r="BI650" s="401"/>
      <c r="BJ650" s="401"/>
      <c r="BK650" s="948"/>
      <c r="BL650" s="599">
        <f t="shared" si="396"/>
        <v>0</v>
      </c>
      <c r="BM650" s="578">
        <v>50</v>
      </c>
      <c r="BN650" s="401"/>
      <c r="BO650" s="401"/>
      <c r="BP650" s="88">
        <f t="shared" si="397"/>
        <v>0</v>
      </c>
      <c r="BQ650" s="593">
        <v>50</v>
      </c>
      <c r="BR650" s="401"/>
      <c r="BS650" s="401"/>
      <c r="BT650" s="401"/>
      <c r="BU650" s="401"/>
      <c r="BV650" s="88">
        <f t="shared" si="398"/>
        <v>0</v>
      </c>
      <c r="BW650" s="593">
        <v>50</v>
      </c>
      <c r="BX650" s="401"/>
      <c r="BY650" s="401"/>
      <c r="BZ650" s="599">
        <f t="shared" si="399"/>
        <v>0</v>
      </c>
      <c r="CA650" s="605">
        <v>50</v>
      </c>
      <c r="CB650" s="578"/>
      <c r="CC650" s="849"/>
      <c r="CD650" s="401"/>
      <c r="CE650" s="401"/>
      <c r="CF650" s="401"/>
      <c r="CG650" s="401"/>
      <c r="CH650" s="88">
        <f t="shared" si="400"/>
        <v>0</v>
      </c>
      <c r="CI650" s="593">
        <v>50</v>
      </c>
      <c r="CJ650" s="401"/>
      <c r="CK650" s="401"/>
      <c r="CL650" s="88">
        <f t="shared" si="401"/>
        <v>0</v>
      </c>
      <c r="CM650" s="593">
        <v>50</v>
      </c>
      <c r="CN650" s="578"/>
      <c r="CO650" s="401"/>
      <c r="CP650" s="599">
        <f t="shared" si="402"/>
        <v>0</v>
      </c>
      <c r="CQ650" s="578">
        <v>50</v>
      </c>
      <c r="CR650" s="578"/>
      <c r="CS650" s="401"/>
      <c r="CT650" s="88">
        <f t="shared" si="403"/>
        <v>0</v>
      </c>
      <c r="CU650" s="618">
        <v>50</v>
      </c>
      <c r="CV650" s="578"/>
      <c r="CW650" s="401"/>
      <c r="CX650" s="401"/>
      <c r="CY650" s="401"/>
      <c r="CZ650" s="401"/>
      <c r="DA650" s="401"/>
      <c r="DB650" s="401"/>
      <c r="DC650" s="401"/>
      <c r="DD650" s="599">
        <f t="shared" si="404"/>
        <v>0</v>
      </c>
      <c r="DE650" s="1215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1"/>
    </row>
    <row r="651" spans="1:119" hidden="1" outlineLevel="1" x14ac:dyDescent="0.25">
      <c r="A651" s="6" t="s">
        <v>90</v>
      </c>
      <c r="B651" s="206"/>
      <c r="C651" s="206"/>
      <c r="D651" s="206"/>
      <c r="E651" s="1200"/>
      <c r="F651" s="1200"/>
      <c r="G651" s="1200"/>
      <c r="H651" s="206"/>
      <c r="I651" s="206"/>
      <c r="J651" s="206"/>
      <c r="K651" s="206"/>
      <c r="L651" s="1200"/>
      <c r="M651" s="19">
        <f t="shared" si="405"/>
        <v>1017950</v>
      </c>
      <c r="N651" s="19">
        <f t="shared" si="406"/>
        <v>1018000</v>
      </c>
      <c r="O651" s="236">
        <f t="shared" si="388"/>
        <v>50</v>
      </c>
      <c r="P651" s="593">
        <f t="shared" si="389"/>
        <v>50</v>
      </c>
      <c r="Q651" s="407"/>
      <c r="R651" s="407"/>
      <c r="S651" s="407"/>
      <c r="T651" s="407"/>
      <c r="U651" s="591">
        <f t="shared" si="390"/>
        <v>0</v>
      </c>
      <c r="V651" s="593">
        <v>50</v>
      </c>
      <c r="W651" s="578"/>
      <c r="X651" s="407"/>
      <c r="Y651" s="407"/>
      <c r="Z651" s="407"/>
      <c r="AA651" s="599">
        <f t="shared" si="391"/>
        <v>0</v>
      </c>
      <c r="AB651" s="593">
        <v>50</v>
      </c>
      <c r="AC651" s="401"/>
      <c r="AD651" s="401"/>
      <c r="AE651" s="401"/>
      <c r="AF651" s="401"/>
      <c r="AG651" s="599">
        <f t="shared" si="392"/>
        <v>0</v>
      </c>
      <c r="AH651" s="578">
        <v>50</v>
      </c>
      <c r="AI651" s="401"/>
      <c r="AJ651" s="849"/>
      <c r="AK651" s="401"/>
      <c r="AL651" s="401"/>
      <c r="AM651" s="401"/>
      <c r="AN651" s="849"/>
      <c r="AO651" s="401"/>
      <c r="AP651" s="401"/>
      <c r="AQ651" s="88">
        <f t="shared" si="393"/>
        <v>0</v>
      </c>
      <c r="AR651" s="593">
        <v>50</v>
      </c>
      <c r="AS651" s="1025"/>
      <c r="AT651" s="1025"/>
      <c r="AU651" s="1025"/>
      <c r="AV651" s="1025"/>
      <c r="AW651" s="1025"/>
      <c r="AX651" s="1025"/>
      <c r="AY651" s="1025"/>
      <c r="AZ651" s="1025"/>
      <c r="BA651" s="599">
        <f t="shared" si="394"/>
        <v>0</v>
      </c>
      <c r="BB651" s="578">
        <v>50</v>
      </c>
      <c r="BC651" s="401"/>
      <c r="BD651" s="401"/>
      <c r="BE651" s="401"/>
      <c r="BF651" s="401"/>
      <c r="BG651" s="88">
        <f t="shared" si="395"/>
        <v>0</v>
      </c>
      <c r="BH651" s="593">
        <v>50</v>
      </c>
      <c r="BI651" s="401"/>
      <c r="BJ651" s="401"/>
      <c r="BK651" s="948"/>
      <c r="BL651" s="599">
        <f t="shared" si="396"/>
        <v>0</v>
      </c>
      <c r="BM651" s="578">
        <v>50</v>
      </c>
      <c r="BN651" s="401"/>
      <c r="BO651" s="401"/>
      <c r="BP651" s="88">
        <f t="shared" si="397"/>
        <v>0</v>
      </c>
      <c r="BQ651" s="593">
        <v>50</v>
      </c>
      <c r="BR651" s="401"/>
      <c r="BS651" s="401"/>
      <c r="BT651" s="401"/>
      <c r="BU651" s="401"/>
      <c r="BV651" s="88">
        <f t="shared" si="398"/>
        <v>0</v>
      </c>
      <c r="BW651" s="593">
        <v>50</v>
      </c>
      <c r="BX651" s="401"/>
      <c r="BY651" s="401"/>
      <c r="BZ651" s="599">
        <f t="shared" si="399"/>
        <v>0</v>
      </c>
      <c r="CA651" s="605">
        <v>50</v>
      </c>
      <c r="CB651" s="578"/>
      <c r="CC651" s="849"/>
      <c r="CD651" s="401"/>
      <c r="CE651" s="401"/>
      <c r="CF651" s="401"/>
      <c r="CG651" s="401"/>
      <c r="CH651" s="88">
        <f t="shared" si="400"/>
        <v>0</v>
      </c>
      <c r="CI651" s="593">
        <v>50</v>
      </c>
      <c r="CJ651" s="401"/>
      <c r="CK651" s="401"/>
      <c r="CL651" s="88">
        <f t="shared" si="401"/>
        <v>0</v>
      </c>
      <c r="CM651" s="593">
        <v>50</v>
      </c>
      <c r="CN651" s="578"/>
      <c r="CO651" s="401"/>
      <c r="CP651" s="599">
        <f t="shared" si="402"/>
        <v>0</v>
      </c>
      <c r="CQ651" s="578">
        <v>50</v>
      </c>
      <c r="CR651" s="578"/>
      <c r="CS651" s="401"/>
      <c r="CT651" s="88">
        <f t="shared" si="403"/>
        <v>0</v>
      </c>
      <c r="CU651" s="618">
        <v>50</v>
      </c>
      <c r="CV651" s="578"/>
      <c r="CW651" s="401"/>
      <c r="CX651" s="401"/>
      <c r="CY651" s="401"/>
      <c r="CZ651" s="401"/>
      <c r="DA651" s="401"/>
      <c r="DB651" s="401"/>
      <c r="DC651" s="401"/>
      <c r="DD651" s="599">
        <f t="shared" si="404"/>
        <v>0</v>
      </c>
      <c r="DE651" s="1215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1"/>
    </row>
    <row r="652" spans="1:119" hidden="1" outlineLevel="1" x14ac:dyDescent="0.25">
      <c r="A652" s="6" t="s">
        <v>90</v>
      </c>
      <c r="B652" s="206"/>
      <c r="C652" s="206"/>
      <c r="D652" s="206"/>
      <c r="E652" s="1200"/>
      <c r="F652" s="1200"/>
      <c r="G652" s="1200"/>
      <c r="H652" s="206"/>
      <c r="I652" s="206"/>
      <c r="J652" s="206"/>
      <c r="K652" s="206"/>
      <c r="L652" s="1200"/>
      <c r="M652" s="19">
        <f t="shared" si="405"/>
        <v>1018000</v>
      </c>
      <c r="N652" s="19">
        <f t="shared" si="406"/>
        <v>1018050</v>
      </c>
      <c r="O652" s="236">
        <f t="shared" si="388"/>
        <v>50</v>
      </c>
      <c r="P652" s="593">
        <f t="shared" si="389"/>
        <v>50</v>
      </c>
      <c r="Q652" s="572" t="s">
        <v>267</v>
      </c>
      <c r="R652" s="571">
        <v>44179</v>
      </c>
      <c r="S652" s="572" t="s">
        <v>267</v>
      </c>
      <c r="T652" s="571">
        <v>44179</v>
      </c>
      <c r="U652" s="591">
        <f t="shared" si="390"/>
        <v>50</v>
      </c>
      <c r="V652" s="593">
        <v>50</v>
      </c>
      <c r="W652" s="578"/>
      <c r="X652" s="407"/>
      <c r="Y652" s="407"/>
      <c r="Z652" s="407"/>
      <c r="AA652" s="599">
        <f t="shared" si="391"/>
        <v>0</v>
      </c>
      <c r="AB652" s="593">
        <v>50</v>
      </c>
      <c r="AC652" s="401"/>
      <c r="AD652" s="401"/>
      <c r="AE652" s="401"/>
      <c r="AF652" s="401"/>
      <c r="AG652" s="599">
        <f t="shared" si="392"/>
        <v>0</v>
      </c>
      <c r="AH652" s="578">
        <v>50</v>
      </c>
      <c r="AI652" s="401"/>
      <c r="AJ652" s="849"/>
      <c r="AK652" s="401"/>
      <c r="AL652" s="401"/>
      <c r="AM652" s="401"/>
      <c r="AN652" s="849"/>
      <c r="AO652" s="401"/>
      <c r="AP652" s="401"/>
      <c r="AQ652" s="88">
        <f t="shared" si="393"/>
        <v>0</v>
      </c>
      <c r="AR652" s="593">
        <v>50</v>
      </c>
      <c r="AS652" s="1025"/>
      <c r="AT652" s="1025"/>
      <c r="AU652" s="1025"/>
      <c r="AV652" s="1025"/>
      <c r="AW652" s="1025"/>
      <c r="AX652" s="1025"/>
      <c r="AY652" s="1025"/>
      <c r="AZ652" s="1025"/>
      <c r="BA652" s="599">
        <f t="shared" si="394"/>
        <v>0</v>
      </c>
      <c r="BB652" s="578">
        <v>50</v>
      </c>
      <c r="BC652" s="401"/>
      <c r="BD652" s="401"/>
      <c r="BE652" s="401"/>
      <c r="BF652" s="401"/>
      <c r="BG652" s="88">
        <f t="shared" si="395"/>
        <v>0</v>
      </c>
      <c r="BH652" s="593">
        <v>50</v>
      </c>
      <c r="BI652" s="401"/>
      <c r="BJ652" s="401"/>
      <c r="BK652" s="948"/>
      <c r="BL652" s="599">
        <f t="shared" si="396"/>
        <v>0</v>
      </c>
      <c r="BM652" s="578">
        <v>50</v>
      </c>
      <c r="BN652" s="401"/>
      <c r="BO652" s="401"/>
      <c r="BP652" s="88">
        <f t="shared" si="397"/>
        <v>0</v>
      </c>
      <c r="BQ652" s="593">
        <v>50</v>
      </c>
      <c r="BR652" s="401"/>
      <c r="BS652" s="401"/>
      <c r="BT652" s="401"/>
      <c r="BU652" s="401"/>
      <c r="BV652" s="88">
        <f t="shared" si="398"/>
        <v>0</v>
      </c>
      <c r="BW652" s="593">
        <v>50</v>
      </c>
      <c r="BX652" s="401"/>
      <c r="BY652" s="401"/>
      <c r="BZ652" s="599">
        <f t="shared" si="399"/>
        <v>0</v>
      </c>
      <c r="CA652" s="605">
        <v>50</v>
      </c>
      <c r="CB652" s="578"/>
      <c r="CC652" s="849"/>
      <c r="CD652" s="401"/>
      <c r="CE652" s="401"/>
      <c r="CF652" s="401"/>
      <c r="CG652" s="401"/>
      <c r="CH652" s="88">
        <f t="shared" si="400"/>
        <v>0</v>
      </c>
      <c r="CI652" s="593">
        <v>50</v>
      </c>
      <c r="CJ652" s="401"/>
      <c r="CK652" s="401"/>
      <c r="CL652" s="88">
        <f t="shared" si="401"/>
        <v>0</v>
      </c>
      <c r="CM652" s="593">
        <v>50</v>
      </c>
      <c r="CN652" s="578"/>
      <c r="CO652" s="401"/>
      <c r="CP652" s="599">
        <f t="shared" si="402"/>
        <v>0</v>
      </c>
      <c r="CQ652" s="578">
        <v>50</v>
      </c>
      <c r="CR652" s="578"/>
      <c r="CS652" s="401"/>
      <c r="CT652" s="88">
        <f t="shared" si="403"/>
        <v>0</v>
      </c>
      <c r="CU652" s="618">
        <v>50</v>
      </c>
      <c r="CV652" s="578"/>
      <c r="CW652" s="401"/>
      <c r="CX652" s="401"/>
      <c r="CY652" s="401"/>
      <c r="CZ652" s="401"/>
      <c r="DA652" s="401"/>
      <c r="DB652" s="401"/>
      <c r="DC652" s="401"/>
      <c r="DD652" s="599">
        <f t="shared" si="404"/>
        <v>0</v>
      </c>
      <c r="DE652" s="1215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1"/>
    </row>
    <row r="653" spans="1:119" hidden="1" outlineLevel="1" x14ac:dyDescent="0.25">
      <c r="A653" s="6" t="s">
        <v>90</v>
      </c>
      <c r="B653" s="206"/>
      <c r="C653" s="206"/>
      <c r="D653" s="206"/>
      <c r="E653" s="1200"/>
      <c r="F653" s="1200"/>
      <c r="G653" s="1200"/>
      <c r="H653" s="206"/>
      <c r="I653" s="206"/>
      <c r="J653" s="206"/>
      <c r="K653" s="206"/>
      <c r="L653" s="1200"/>
      <c r="M653" s="19">
        <f t="shared" si="405"/>
        <v>1018050</v>
      </c>
      <c r="N653" s="19">
        <f t="shared" si="406"/>
        <v>1018100</v>
      </c>
      <c r="O653" s="236">
        <f t="shared" si="388"/>
        <v>50</v>
      </c>
      <c r="P653" s="593">
        <f t="shared" si="389"/>
        <v>50</v>
      </c>
      <c r="Q653" s="572" t="s">
        <v>267</v>
      </c>
      <c r="R653" s="571">
        <v>44176</v>
      </c>
      <c r="S653" s="572" t="s">
        <v>267</v>
      </c>
      <c r="T653" s="571">
        <v>44176</v>
      </c>
      <c r="U653" s="591">
        <f t="shared" si="390"/>
        <v>50</v>
      </c>
      <c r="V653" s="593">
        <v>50</v>
      </c>
      <c r="W653" s="578"/>
      <c r="X653" s="407"/>
      <c r="Y653" s="407"/>
      <c r="Z653" s="407"/>
      <c r="AA653" s="599">
        <f t="shared" si="391"/>
        <v>0</v>
      </c>
      <c r="AB653" s="593">
        <v>50</v>
      </c>
      <c r="AC653" s="401"/>
      <c r="AD653" s="401"/>
      <c r="AE653" s="401"/>
      <c r="AF653" s="401"/>
      <c r="AG653" s="599">
        <f t="shared" si="392"/>
        <v>0</v>
      </c>
      <c r="AH653" s="578">
        <v>50</v>
      </c>
      <c r="AI653" s="401"/>
      <c r="AJ653" s="849"/>
      <c r="AK653" s="401"/>
      <c r="AL653" s="401"/>
      <c r="AM653" s="401"/>
      <c r="AN653" s="849"/>
      <c r="AO653" s="401"/>
      <c r="AP653" s="401"/>
      <c r="AQ653" s="88">
        <f t="shared" si="393"/>
        <v>0</v>
      </c>
      <c r="AR653" s="593">
        <v>50</v>
      </c>
      <c r="AS653" s="1025"/>
      <c r="AT653" s="1025"/>
      <c r="AU653" s="1025"/>
      <c r="AV653" s="1025"/>
      <c r="AW653" s="1025"/>
      <c r="AX653" s="1025"/>
      <c r="AY653" s="1025"/>
      <c r="AZ653" s="1025"/>
      <c r="BA653" s="599">
        <f t="shared" si="394"/>
        <v>0</v>
      </c>
      <c r="BB653" s="578">
        <v>50</v>
      </c>
      <c r="BC653" s="401"/>
      <c r="BD653" s="401"/>
      <c r="BE653" s="401"/>
      <c r="BF653" s="401"/>
      <c r="BG653" s="88">
        <f t="shared" si="395"/>
        <v>0</v>
      </c>
      <c r="BH653" s="593">
        <v>50</v>
      </c>
      <c r="BI653" s="401"/>
      <c r="BJ653" s="401"/>
      <c r="BK653" s="948"/>
      <c r="BL653" s="599">
        <f t="shared" si="396"/>
        <v>0</v>
      </c>
      <c r="BM653" s="578">
        <v>50</v>
      </c>
      <c r="BN653" s="401"/>
      <c r="BO653" s="401"/>
      <c r="BP653" s="88">
        <f t="shared" si="397"/>
        <v>0</v>
      </c>
      <c r="BQ653" s="593">
        <v>50</v>
      </c>
      <c r="BR653" s="401"/>
      <c r="BS653" s="401"/>
      <c r="BT653" s="401"/>
      <c r="BU653" s="401"/>
      <c r="BV653" s="88">
        <f t="shared" si="398"/>
        <v>0</v>
      </c>
      <c r="BW653" s="593">
        <v>50</v>
      </c>
      <c r="BX653" s="401"/>
      <c r="BY653" s="401"/>
      <c r="BZ653" s="599">
        <f t="shared" si="399"/>
        <v>0</v>
      </c>
      <c r="CA653" s="605">
        <v>50</v>
      </c>
      <c r="CB653" s="578"/>
      <c r="CC653" s="849"/>
      <c r="CD653" s="401"/>
      <c r="CE653" s="401"/>
      <c r="CF653" s="401"/>
      <c r="CG653" s="401"/>
      <c r="CH653" s="88">
        <f t="shared" si="400"/>
        <v>0</v>
      </c>
      <c r="CI653" s="593">
        <v>50</v>
      </c>
      <c r="CJ653" s="401"/>
      <c r="CK653" s="401"/>
      <c r="CL653" s="88">
        <f t="shared" si="401"/>
        <v>0</v>
      </c>
      <c r="CM653" s="593">
        <v>50</v>
      </c>
      <c r="CN653" s="578"/>
      <c r="CO653" s="401"/>
      <c r="CP653" s="599">
        <f t="shared" si="402"/>
        <v>0</v>
      </c>
      <c r="CQ653" s="578">
        <v>50</v>
      </c>
      <c r="CR653" s="578"/>
      <c r="CS653" s="401"/>
      <c r="CT653" s="88">
        <f t="shared" si="403"/>
        <v>0</v>
      </c>
      <c r="CU653" s="618">
        <v>50</v>
      </c>
      <c r="CV653" s="578"/>
      <c r="CW653" s="401"/>
      <c r="CX653" s="401"/>
      <c r="CY653" s="401"/>
      <c r="CZ653" s="401"/>
      <c r="DA653" s="401"/>
      <c r="DB653" s="401"/>
      <c r="DC653" s="401"/>
      <c r="DD653" s="599">
        <f t="shared" si="404"/>
        <v>0</v>
      </c>
      <c r="DE653" s="1215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1"/>
    </row>
    <row r="654" spans="1:119" hidden="1" outlineLevel="1" x14ac:dyDescent="0.25">
      <c r="A654" s="6" t="s">
        <v>90</v>
      </c>
      <c r="B654" s="206"/>
      <c r="C654" s="206"/>
      <c r="D654" s="206"/>
      <c r="E654" s="1200"/>
      <c r="F654" s="1200"/>
      <c r="G654" s="1200"/>
      <c r="H654" s="206"/>
      <c r="I654" s="206"/>
      <c r="J654" s="206"/>
      <c r="K654" s="206"/>
      <c r="L654" s="1200"/>
      <c r="M654" s="19">
        <f t="shared" si="405"/>
        <v>1018100</v>
      </c>
      <c r="N654" s="19">
        <f t="shared" si="406"/>
        <v>1018150</v>
      </c>
      <c r="O654" s="236">
        <f t="shared" si="388"/>
        <v>50</v>
      </c>
      <c r="P654" s="593">
        <f t="shared" si="389"/>
        <v>50</v>
      </c>
      <c r="Q654" s="572" t="s">
        <v>267</v>
      </c>
      <c r="R654" s="571">
        <v>44176</v>
      </c>
      <c r="S654" s="572" t="s">
        <v>267</v>
      </c>
      <c r="T654" s="571">
        <v>44176</v>
      </c>
      <c r="U654" s="591">
        <f t="shared" si="390"/>
        <v>50</v>
      </c>
      <c r="V654" s="593">
        <v>50</v>
      </c>
      <c r="W654" s="578"/>
      <c r="X654" s="407"/>
      <c r="Y654" s="407"/>
      <c r="Z654" s="407"/>
      <c r="AA654" s="599">
        <f t="shared" si="391"/>
        <v>0</v>
      </c>
      <c r="AB654" s="593">
        <v>50</v>
      </c>
      <c r="AC654" s="401"/>
      <c r="AD654" s="401"/>
      <c r="AE654" s="401"/>
      <c r="AF654" s="401"/>
      <c r="AG654" s="599">
        <f t="shared" si="392"/>
        <v>0</v>
      </c>
      <c r="AH654" s="578">
        <v>50</v>
      </c>
      <c r="AI654" s="401"/>
      <c r="AJ654" s="849"/>
      <c r="AK654" s="401"/>
      <c r="AL654" s="401"/>
      <c r="AM654" s="401"/>
      <c r="AN654" s="849"/>
      <c r="AO654" s="401"/>
      <c r="AP654" s="401"/>
      <c r="AQ654" s="88">
        <f t="shared" si="393"/>
        <v>0</v>
      </c>
      <c r="AR654" s="593">
        <v>50</v>
      </c>
      <c r="AS654" s="1025"/>
      <c r="AT654" s="1025"/>
      <c r="AU654" s="1025"/>
      <c r="AV654" s="1025"/>
      <c r="AW654" s="1025"/>
      <c r="AX654" s="1025"/>
      <c r="AY654" s="1025"/>
      <c r="AZ654" s="1025"/>
      <c r="BA654" s="599">
        <f t="shared" si="394"/>
        <v>0</v>
      </c>
      <c r="BB654" s="578">
        <v>50</v>
      </c>
      <c r="BC654" s="401"/>
      <c r="BD654" s="401"/>
      <c r="BE654" s="401"/>
      <c r="BF654" s="401"/>
      <c r="BG654" s="88">
        <f t="shared" si="395"/>
        <v>0</v>
      </c>
      <c r="BH654" s="593">
        <v>50</v>
      </c>
      <c r="BI654" s="401"/>
      <c r="BJ654" s="401"/>
      <c r="BK654" s="948"/>
      <c r="BL654" s="599">
        <f t="shared" si="396"/>
        <v>0</v>
      </c>
      <c r="BM654" s="578">
        <v>50</v>
      </c>
      <c r="BN654" s="401"/>
      <c r="BO654" s="401"/>
      <c r="BP654" s="88">
        <f t="shared" si="397"/>
        <v>0</v>
      </c>
      <c r="BQ654" s="593">
        <v>50</v>
      </c>
      <c r="BR654" s="401"/>
      <c r="BS654" s="401"/>
      <c r="BT654" s="401"/>
      <c r="BU654" s="401"/>
      <c r="BV654" s="88">
        <f t="shared" si="398"/>
        <v>0</v>
      </c>
      <c r="BW654" s="593">
        <v>50</v>
      </c>
      <c r="BX654" s="401"/>
      <c r="BY654" s="401"/>
      <c r="BZ654" s="599">
        <f t="shared" si="399"/>
        <v>0</v>
      </c>
      <c r="CA654" s="605">
        <v>50</v>
      </c>
      <c r="CB654" s="578"/>
      <c r="CC654" s="849"/>
      <c r="CD654" s="401"/>
      <c r="CE654" s="401"/>
      <c r="CF654" s="401"/>
      <c r="CG654" s="401"/>
      <c r="CH654" s="88">
        <f t="shared" si="400"/>
        <v>0</v>
      </c>
      <c r="CI654" s="593">
        <v>50</v>
      </c>
      <c r="CJ654" s="401"/>
      <c r="CK654" s="401"/>
      <c r="CL654" s="88">
        <f t="shared" si="401"/>
        <v>0</v>
      </c>
      <c r="CM654" s="593">
        <v>50</v>
      </c>
      <c r="CN654" s="578"/>
      <c r="CO654" s="401"/>
      <c r="CP654" s="599">
        <f t="shared" si="402"/>
        <v>0</v>
      </c>
      <c r="CQ654" s="578">
        <v>50</v>
      </c>
      <c r="CR654" s="578"/>
      <c r="CS654" s="401"/>
      <c r="CT654" s="88">
        <f t="shared" si="403"/>
        <v>0</v>
      </c>
      <c r="CU654" s="618">
        <v>50</v>
      </c>
      <c r="CV654" s="578"/>
      <c r="CW654" s="401"/>
      <c r="CX654" s="401"/>
      <c r="CY654" s="401"/>
      <c r="CZ654" s="401"/>
      <c r="DA654" s="401"/>
      <c r="DB654" s="401"/>
      <c r="DC654" s="401"/>
      <c r="DD654" s="599">
        <f t="shared" si="404"/>
        <v>0</v>
      </c>
      <c r="DE654" s="1215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1"/>
    </row>
    <row r="655" spans="1:119" hidden="1" outlineLevel="1" x14ac:dyDescent="0.25">
      <c r="A655" s="6" t="s">
        <v>90</v>
      </c>
      <c r="B655" s="206"/>
      <c r="C655" s="206"/>
      <c r="D655" s="206"/>
      <c r="E655" s="1200"/>
      <c r="F655" s="1200"/>
      <c r="G655" s="1200"/>
      <c r="H655" s="206"/>
      <c r="I655" s="206"/>
      <c r="J655" s="206"/>
      <c r="K655" s="206"/>
      <c r="L655" s="1200"/>
      <c r="M655" s="19">
        <f t="shared" si="405"/>
        <v>1018150</v>
      </c>
      <c r="N655" s="19">
        <f t="shared" si="406"/>
        <v>1018200</v>
      </c>
      <c r="O655" s="236">
        <f t="shared" si="388"/>
        <v>50</v>
      </c>
      <c r="P655" s="593">
        <f t="shared" si="389"/>
        <v>50</v>
      </c>
      <c r="Q655" s="572" t="s">
        <v>267</v>
      </c>
      <c r="R655" s="571">
        <v>44179</v>
      </c>
      <c r="S655" s="407"/>
      <c r="T655" s="407"/>
      <c r="U655" s="591">
        <f t="shared" si="390"/>
        <v>15</v>
      </c>
      <c r="V655" s="593">
        <v>50</v>
      </c>
      <c r="W655" s="578"/>
      <c r="X655" s="407"/>
      <c r="Y655" s="407"/>
      <c r="Z655" s="407"/>
      <c r="AA655" s="599">
        <f t="shared" si="391"/>
        <v>0</v>
      </c>
      <c r="AB655" s="593">
        <v>50</v>
      </c>
      <c r="AC655" s="401"/>
      <c r="AD655" s="401"/>
      <c r="AE655" s="401"/>
      <c r="AF655" s="401"/>
      <c r="AG655" s="599">
        <f t="shared" si="392"/>
        <v>0</v>
      </c>
      <c r="AH655" s="578">
        <v>50</v>
      </c>
      <c r="AI655" s="401"/>
      <c r="AJ655" s="849"/>
      <c r="AK655" s="401"/>
      <c r="AL655" s="401"/>
      <c r="AM655" s="401"/>
      <c r="AN655" s="849"/>
      <c r="AO655" s="401"/>
      <c r="AP655" s="401"/>
      <c r="AQ655" s="88">
        <f t="shared" si="393"/>
        <v>0</v>
      </c>
      <c r="AR655" s="593">
        <v>50</v>
      </c>
      <c r="AS655" s="1025"/>
      <c r="AT655" s="1025"/>
      <c r="AU655" s="1025"/>
      <c r="AV655" s="1025"/>
      <c r="AW655" s="1025"/>
      <c r="AX655" s="1025"/>
      <c r="AY655" s="1025"/>
      <c r="AZ655" s="1025"/>
      <c r="BA655" s="599">
        <f t="shared" si="394"/>
        <v>0</v>
      </c>
      <c r="BB655" s="578">
        <v>50</v>
      </c>
      <c r="BC655" s="401"/>
      <c r="BD655" s="401"/>
      <c r="BE655" s="401"/>
      <c r="BF655" s="401"/>
      <c r="BG655" s="88">
        <f t="shared" si="395"/>
        <v>0</v>
      </c>
      <c r="BH655" s="593">
        <v>50</v>
      </c>
      <c r="BI655" s="401"/>
      <c r="BJ655" s="401"/>
      <c r="BK655" s="948"/>
      <c r="BL655" s="599">
        <f t="shared" si="396"/>
        <v>0</v>
      </c>
      <c r="BM655" s="578">
        <v>50</v>
      </c>
      <c r="BN655" s="401"/>
      <c r="BO655" s="401"/>
      <c r="BP655" s="88">
        <f t="shared" si="397"/>
        <v>0</v>
      </c>
      <c r="BQ655" s="593">
        <v>50</v>
      </c>
      <c r="BR655" s="401"/>
      <c r="BS655" s="401"/>
      <c r="BT655" s="401"/>
      <c r="BU655" s="401"/>
      <c r="BV655" s="88">
        <f t="shared" si="398"/>
        <v>0</v>
      </c>
      <c r="BW655" s="593">
        <v>50</v>
      </c>
      <c r="BX655" s="401"/>
      <c r="BY655" s="401"/>
      <c r="BZ655" s="599">
        <f t="shared" si="399"/>
        <v>0</v>
      </c>
      <c r="CA655" s="605">
        <v>50</v>
      </c>
      <c r="CB655" s="578"/>
      <c r="CC655" s="849"/>
      <c r="CD655" s="401"/>
      <c r="CE655" s="401"/>
      <c r="CF655" s="401"/>
      <c r="CG655" s="401"/>
      <c r="CH655" s="88">
        <f t="shared" si="400"/>
        <v>0</v>
      </c>
      <c r="CI655" s="593">
        <v>50</v>
      </c>
      <c r="CJ655" s="401"/>
      <c r="CK655" s="401"/>
      <c r="CL655" s="88">
        <f t="shared" si="401"/>
        <v>0</v>
      </c>
      <c r="CM655" s="593">
        <v>50</v>
      </c>
      <c r="CN655" s="578"/>
      <c r="CO655" s="401"/>
      <c r="CP655" s="599">
        <f t="shared" si="402"/>
        <v>0</v>
      </c>
      <c r="CQ655" s="578">
        <v>50</v>
      </c>
      <c r="CR655" s="578"/>
      <c r="CS655" s="401"/>
      <c r="CT655" s="88">
        <f t="shared" si="403"/>
        <v>0</v>
      </c>
      <c r="CU655" s="618">
        <v>50</v>
      </c>
      <c r="CV655" s="578"/>
      <c r="CW655" s="401"/>
      <c r="CX655" s="401"/>
      <c r="CY655" s="401"/>
      <c r="CZ655" s="401"/>
      <c r="DA655" s="401"/>
      <c r="DB655" s="401"/>
      <c r="DC655" s="401"/>
      <c r="DD655" s="599">
        <f t="shared" si="404"/>
        <v>0</v>
      </c>
      <c r="DE655" s="1215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1"/>
    </row>
    <row r="656" spans="1:119" hidden="1" outlineLevel="1" x14ac:dyDescent="0.25">
      <c r="A656" s="6" t="s">
        <v>90</v>
      </c>
      <c r="B656" s="206"/>
      <c r="C656" s="206"/>
      <c r="D656" s="206"/>
      <c r="E656" s="1200"/>
      <c r="F656" s="1200"/>
      <c r="G656" s="1200"/>
      <c r="H656" s="206"/>
      <c r="I656" s="206"/>
      <c r="J656" s="206"/>
      <c r="K656" s="206"/>
      <c r="L656" s="1200"/>
      <c r="M656" s="19">
        <f t="shared" si="405"/>
        <v>1018200</v>
      </c>
      <c r="N656" s="19">
        <f t="shared" si="406"/>
        <v>1018250</v>
      </c>
      <c r="O656" s="236">
        <f t="shared" si="388"/>
        <v>50</v>
      </c>
      <c r="P656" s="593">
        <f t="shared" si="389"/>
        <v>50</v>
      </c>
      <c r="Q656" s="572" t="s">
        <v>267</v>
      </c>
      <c r="R656" s="571">
        <v>44179</v>
      </c>
      <c r="S656" s="407"/>
      <c r="T656" s="407"/>
      <c r="U656" s="591">
        <f t="shared" si="390"/>
        <v>15</v>
      </c>
      <c r="V656" s="593">
        <v>50</v>
      </c>
      <c r="W656" s="578"/>
      <c r="X656" s="407"/>
      <c r="Y656" s="407"/>
      <c r="Z656" s="407"/>
      <c r="AA656" s="599">
        <f t="shared" si="391"/>
        <v>0</v>
      </c>
      <c r="AB656" s="593">
        <v>50</v>
      </c>
      <c r="AC656" s="401"/>
      <c r="AD656" s="401"/>
      <c r="AE656" s="401"/>
      <c r="AF656" s="401"/>
      <c r="AG656" s="599">
        <f t="shared" si="392"/>
        <v>0</v>
      </c>
      <c r="AH656" s="578">
        <v>50</v>
      </c>
      <c r="AI656" s="401"/>
      <c r="AJ656" s="849"/>
      <c r="AK656" s="401"/>
      <c r="AL656" s="401"/>
      <c r="AM656" s="401"/>
      <c r="AN656" s="849"/>
      <c r="AO656" s="401"/>
      <c r="AP656" s="401"/>
      <c r="AQ656" s="88">
        <f t="shared" si="393"/>
        <v>0</v>
      </c>
      <c r="AR656" s="593">
        <v>50</v>
      </c>
      <c r="AS656" s="1025"/>
      <c r="AT656" s="1025"/>
      <c r="AU656" s="1025"/>
      <c r="AV656" s="1025"/>
      <c r="AW656" s="1025"/>
      <c r="AX656" s="1025"/>
      <c r="AY656" s="1025"/>
      <c r="AZ656" s="1025"/>
      <c r="BA656" s="599">
        <f t="shared" si="394"/>
        <v>0</v>
      </c>
      <c r="BB656" s="578">
        <v>50</v>
      </c>
      <c r="BC656" s="401"/>
      <c r="BD656" s="401"/>
      <c r="BE656" s="401"/>
      <c r="BF656" s="401"/>
      <c r="BG656" s="88">
        <f t="shared" si="395"/>
        <v>0</v>
      </c>
      <c r="BH656" s="593">
        <v>50</v>
      </c>
      <c r="BI656" s="401"/>
      <c r="BJ656" s="401"/>
      <c r="BK656" s="948"/>
      <c r="BL656" s="599">
        <f t="shared" si="396"/>
        <v>0</v>
      </c>
      <c r="BM656" s="578">
        <v>50</v>
      </c>
      <c r="BN656" s="401"/>
      <c r="BO656" s="401"/>
      <c r="BP656" s="88">
        <f t="shared" si="397"/>
        <v>0</v>
      </c>
      <c r="BQ656" s="593">
        <v>50</v>
      </c>
      <c r="BR656" s="401"/>
      <c r="BS656" s="401"/>
      <c r="BT656" s="401"/>
      <c r="BU656" s="401"/>
      <c r="BV656" s="88">
        <f t="shared" si="398"/>
        <v>0</v>
      </c>
      <c r="BW656" s="593">
        <v>50</v>
      </c>
      <c r="BX656" s="401"/>
      <c r="BY656" s="401"/>
      <c r="BZ656" s="599">
        <f t="shared" si="399"/>
        <v>0</v>
      </c>
      <c r="CA656" s="605">
        <v>50</v>
      </c>
      <c r="CB656" s="578"/>
      <c r="CC656" s="849"/>
      <c r="CD656" s="401"/>
      <c r="CE656" s="401"/>
      <c r="CF656" s="401"/>
      <c r="CG656" s="401"/>
      <c r="CH656" s="88">
        <f t="shared" si="400"/>
        <v>0</v>
      </c>
      <c r="CI656" s="593">
        <v>50</v>
      </c>
      <c r="CJ656" s="401"/>
      <c r="CK656" s="401"/>
      <c r="CL656" s="88">
        <f t="shared" si="401"/>
        <v>0</v>
      </c>
      <c r="CM656" s="593">
        <v>50</v>
      </c>
      <c r="CN656" s="578"/>
      <c r="CO656" s="401"/>
      <c r="CP656" s="599">
        <f t="shared" si="402"/>
        <v>0</v>
      </c>
      <c r="CQ656" s="578">
        <v>50</v>
      </c>
      <c r="CR656" s="578"/>
      <c r="CS656" s="401"/>
      <c r="CT656" s="88">
        <f t="shared" si="403"/>
        <v>0</v>
      </c>
      <c r="CU656" s="618">
        <v>50</v>
      </c>
      <c r="CV656" s="578"/>
      <c r="CW656" s="401"/>
      <c r="CX656" s="401"/>
      <c r="CY656" s="401"/>
      <c r="CZ656" s="401"/>
      <c r="DA656" s="401"/>
      <c r="DB656" s="401"/>
      <c r="DC656" s="401"/>
      <c r="DD656" s="599">
        <f t="shared" si="404"/>
        <v>0</v>
      </c>
      <c r="DE656" s="1215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1"/>
    </row>
    <row r="657" spans="1:119" hidden="1" outlineLevel="1" x14ac:dyDescent="0.25">
      <c r="A657" s="6" t="s">
        <v>90</v>
      </c>
      <c r="B657" s="206"/>
      <c r="C657" s="206"/>
      <c r="D657" s="206"/>
      <c r="E657" s="1200"/>
      <c r="F657" s="1200"/>
      <c r="G657" s="1200"/>
      <c r="H657" s="206"/>
      <c r="I657" s="206"/>
      <c r="J657" s="206"/>
      <c r="K657" s="206"/>
      <c r="L657" s="1200"/>
      <c r="M657" s="19">
        <f t="shared" si="405"/>
        <v>1018250</v>
      </c>
      <c r="N657" s="19">
        <f t="shared" si="406"/>
        <v>1018300</v>
      </c>
      <c r="O657" s="236">
        <f t="shared" si="388"/>
        <v>50</v>
      </c>
      <c r="P657" s="593">
        <f t="shared" si="389"/>
        <v>50</v>
      </c>
      <c r="Q657" s="572" t="s">
        <v>267</v>
      </c>
      <c r="R657" s="571">
        <v>44179</v>
      </c>
      <c r="S657" s="407"/>
      <c r="T657" s="407"/>
      <c r="U657" s="591">
        <f t="shared" si="390"/>
        <v>15</v>
      </c>
      <c r="V657" s="593">
        <v>50</v>
      </c>
      <c r="W657" s="578"/>
      <c r="X657" s="407"/>
      <c r="Y657" s="407"/>
      <c r="Z657" s="407"/>
      <c r="AA657" s="599">
        <f t="shared" si="391"/>
        <v>0</v>
      </c>
      <c r="AB657" s="593">
        <v>50</v>
      </c>
      <c r="AC657" s="401"/>
      <c r="AD657" s="401"/>
      <c r="AE657" s="401"/>
      <c r="AF657" s="401"/>
      <c r="AG657" s="599">
        <f t="shared" si="392"/>
        <v>0</v>
      </c>
      <c r="AH657" s="578">
        <v>50</v>
      </c>
      <c r="AI657" s="401"/>
      <c r="AJ657" s="849"/>
      <c r="AK657" s="401"/>
      <c r="AL657" s="401"/>
      <c r="AM657" s="401"/>
      <c r="AN657" s="849"/>
      <c r="AO657" s="401"/>
      <c r="AP657" s="401"/>
      <c r="AQ657" s="88">
        <f t="shared" si="393"/>
        <v>0</v>
      </c>
      <c r="AR657" s="593">
        <v>50</v>
      </c>
      <c r="AS657" s="1025"/>
      <c r="AT657" s="1025"/>
      <c r="AU657" s="1025"/>
      <c r="AV657" s="1025"/>
      <c r="AW657" s="1025"/>
      <c r="AX657" s="1025"/>
      <c r="AY657" s="1025"/>
      <c r="AZ657" s="1025"/>
      <c r="BA657" s="599">
        <f t="shared" si="394"/>
        <v>0</v>
      </c>
      <c r="BB657" s="578">
        <v>50</v>
      </c>
      <c r="BC657" s="401"/>
      <c r="BD657" s="401"/>
      <c r="BE657" s="401"/>
      <c r="BF657" s="401"/>
      <c r="BG657" s="88">
        <f t="shared" si="395"/>
        <v>0</v>
      </c>
      <c r="BH657" s="593">
        <v>50</v>
      </c>
      <c r="BI657" s="401"/>
      <c r="BJ657" s="401"/>
      <c r="BK657" s="948"/>
      <c r="BL657" s="599">
        <f t="shared" si="396"/>
        <v>0</v>
      </c>
      <c r="BM657" s="578">
        <v>50</v>
      </c>
      <c r="BN657" s="401"/>
      <c r="BO657" s="401"/>
      <c r="BP657" s="88">
        <f t="shared" si="397"/>
        <v>0</v>
      </c>
      <c r="BQ657" s="593">
        <v>50</v>
      </c>
      <c r="BR657" s="401"/>
      <c r="BS657" s="401"/>
      <c r="BT657" s="401"/>
      <c r="BU657" s="401"/>
      <c r="BV657" s="88">
        <f t="shared" si="398"/>
        <v>0</v>
      </c>
      <c r="BW657" s="593">
        <v>50</v>
      </c>
      <c r="BX657" s="401"/>
      <c r="BY657" s="401"/>
      <c r="BZ657" s="599">
        <f t="shared" si="399"/>
        <v>0</v>
      </c>
      <c r="CA657" s="605">
        <v>50</v>
      </c>
      <c r="CB657" s="578"/>
      <c r="CC657" s="849"/>
      <c r="CD657" s="401"/>
      <c r="CE657" s="401"/>
      <c r="CF657" s="401"/>
      <c r="CG657" s="401"/>
      <c r="CH657" s="88">
        <f t="shared" si="400"/>
        <v>0</v>
      </c>
      <c r="CI657" s="593">
        <v>50</v>
      </c>
      <c r="CJ657" s="401"/>
      <c r="CK657" s="401"/>
      <c r="CL657" s="88">
        <f t="shared" si="401"/>
        <v>0</v>
      </c>
      <c r="CM657" s="593">
        <v>50</v>
      </c>
      <c r="CN657" s="578"/>
      <c r="CO657" s="401"/>
      <c r="CP657" s="599">
        <f t="shared" si="402"/>
        <v>0</v>
      </c>
      <c r="CQ657" s="578">
        <v>50</v>
      </c>
      <c r="CR657" s="578"/>
      <c r="CS657" s="401"/>
      <c r="CT657" s="88">
        <f t="shared" si="403"/>
        <v>0</v>
      </c>
      <c r="CU657" s="618">
        <v>50</v>
      </c>
      <c r="CV657" s="578"/>
      <c r="CW657" s="401"/>
      <c r="CX657" s="401"/>
      <c r="CY657" s="401"/>
      <c r="CZ657" s="401"/>
      <c r="DA657" s="401"/>
      <c r="DB657" s="401"/>
      <c r="DC657" s="401"/>
      <c r="DD657" s="599">
        <f t="shared" si="404"/>
        <v>0</v>
      </c>
      <c r="DE657" s="1215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1"/>
    </row>
    <row r="658" spans="1:119" hidden="1" outlineLevel="1" x14ac:dyDescent="0.25">
      <c r="A658" s="6" t="s">
        <v>90</v>
      </c>
      <c r="B658" s="206"/>
      <c r="C658" s="206"/>
      <c r="D658" s="206"/>
      <c r="E658" s="1200"/>
      <c r="F658" s="1200"/>
      <c r="G658" s="1200"/>
      <c r="H658" s="206"/>
      <c r="I658" s="206"/>
      <c r="J658" s="206"/>
      <c r="K658" s="206"/>
      <c r="L658" s="1200"/>
      <c r="M658" s="19">
        <f t="shared" si="405"/>
        <v>1018300</v>
      </c>
      <c r="N658" s="19">
        <f t="shared" si="406"/>
        <v>1018350</v>
      </c>
      <c r="O658" s="236">
        <f t="shared" si="388"/>
        <v>50</v>
      </c>
      <c r="P658" s="593">
        <f t="shared" si="389"/>
        <v>50</v>
      </c>
      <c r="Q658" s="407"/>
      <c r="R658" s="407"/>
      <c r="S658" s="407"/>
      <c r="T658" s="407"/>
      <c r="U658" s="591">
        <f t="shared" si="390"/>
        <v>0</v>
      </c>
      <c r="V658" s="593">
        <v>50</v>
      </c>
      <c r="W658" s="578"/>
      <c r="X658" s="407"/>
      <c r="Y658" s="407"/>
      <c r="Z658" s="407"/>
      <c r="AA658" s="599">
        <f t="shared" si="391"/>
        <v>0</v>
      </c>
      <c r="AB658" s="593">
        <v>50</v>
      </c>
      <c r="AC658" s="401"/>
      <c r="AD658" s="401"/>
      <c r="AE658" s="401"/>
      <c r="AF658" s="401"/>
      <c r="AG658" s="599">
        <f t="shared" si="392"/>
        <v>0</v>
      </c>
      <c r="AH658" s="578">
        <v>50</v>
      </c>
      <c r="AI658" s="401"/>
      <c r="AJ658" s="849"/>
      <c r="AK658" s="401"/>
      <c r="AL658" s="401"/>
      <c r="AM658" s="401"/>
      <c r="AN658" s="849"/>
      <c r="AO658" s="401"/>
      <c r="AP658" s="401"/>
      <c r="AQ658" s="88">
        <f t="shared" si="393"/>
        <v>0</v>
      </c>
      <c r="AR658" s="593">
        <v>50</v>
      </c>
      <c r="AS658" s="1025"/>
      <c r="AT658" s="1025"/>
      <c r="AU658" s="1025"/>
      <c r="AV658" s="1025"/>
      <c r="AW658" s="1025"/>
      <c r="AX658" s="1025"/>
      <c r="AY658" s="1025"/>
      <c r="AZ658" s="1025"/>
      <c r="BA658" s="599">
        <f t="shared" si="394"/>
        <v>0</v>
      </c>
      <c r="BB658" s="578">
        <v>50</v>
      </c>
      <c r="BC658" s="401"/>
      <c r="BD658" s="401"/>
      <c r="BE658" s="401"/>
      <c r="BF658" s="401"/>
      <c r="BG658" s="88">
        <f t="shared" si="395"/>
        <v>0</v>
      </c>
      <c r="BH658" s="593">
        <v>50</v>
      </c>
      <c r="BI658" s="401"/>
      <c r="BJ658" s="401"/>
      <c r="BK658" s="948"/>
      <c r="BL658" s="599">
        <f t="shared" si="396"/>
        <v>0</v>
      </c>
      <c r="BM658" s="578">
        <v>50</v>
      </c>
      <c r="BN658" s="401"/>
      <c r="BO658" s="401"/>
      <c r="BP658" s="88">
        <f t="shared" si="397"/>
        <v>0</v>
      </c>
      <c r="BQ658" s="593">
        <v>50</v>
      </c>
      <c r="BR658" s="401"/>
      <c r="BS658" s="401"/>
      <c r="BT658" s="401"/>
      <c r="BU658" s="401"/>
      <c r="BV658" s="88">
        <f t="shared" si="398"/>
        <v>0</v>
      </c>
      <c r="BW658" s="593">
        <v>50</v>
      </c>
      <c r="BX658" s="401"/>
      <c r="BY658" s="401"/>
      <c r="BZ658" s="599">
        <f t="shared" si="399"/>
        <v>0</v>
      </c>
      <c r="CA658" s="605">
        <v>50</v>
      </c>
      <c r="CB658" s="578"/>
      <c r="CC658" s="849"/>
      <c r="CD658" s="401"/>
      <c r="CE658" s="401"/>
      <c r="CF658" s="401"/>
      <c r="CG658" s="401"/>
      <c r="CH658" s="88">
        <f t="shared" si="400"/>
        <v>0</v>
      </c>
      <c r="CI658" s="593">
        <v>50</v>
      </c>
      <c r="CJ658" s="401"/>
      <c r="CK658" s="401"/>
      <c r="CL658" s="88">
        <f t="shared" si="401"/>
        <v>0</v>
      </c>
      <c r="CM658" s="593">
        <v>50</v>
      </c>
      <c r="CN658" s="578"/>
      <c r="CO658" s="401"/>
      <c r="CP658" s="599">
        <f t="shared" si="402"/>
        <v>0</v>
      </c>
      <c r="CQ658" s="578">
        <v>50</v>
      </c>
      <c r="CR658" s="578"/>
      <c r="CS658" s="401"/>
      <c r="CT658" s="88">
        <f t="shared" si="403"/>
        <v>0</v>
      </c>
      <c r="CU658" s="618">
        <v>50</v>
      </c>
      <c r="CV658" s="578"/>
      <c r="CW658" s="401"/>
      <c r="CX658" s="401"/>
      <c r="CY658" s="401"/>
      <c r="CZ658" s="401"/>
      <c r="DA658" s="401"/>
      <c r="DB658" s="401"/>
      <c r="DC658" s="401"/>
      <c r="DD658" s="599">
        <f t="shared" si="404"/>
        <v>0</v>
      </c>
      <c r="DE658" s="1215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1"/>
    </row>
    <row r="659" spans="1:119" hidden="1" outlineLevel="1" x14ac:dyDescent="0.25">
      <c r="A659" s="6" t="s">
        <v>90</v>
      </c>
      <c r="B659" s="206"/>
      <c r="C659" s="206"/>
      <c r="D659" s="206" t="s">
        <v>2844</v>
      </c>
      <c r="E659" s="1200"/>
      <c r="F659" s="1200"/>
      <c r="G659" s="1200"/>
      <c r="H659" s="206"/>
      <c r="I659" s="206"/>
      <c r="J659" s="206"/>
      <c r="K659" s="206"/>
      <c r="L659" s="1200"/>
      <c r="M659" s="19">
        <f t="shared" si="405"/>
        <v>1018350</v>
      </c>
      <c r="N659" s="19">
        <f t="shared" si="406"/>
        <v>1018400</v>
      </c>
      <c r="O659" s="236">
        <f t="shared" si="388"/>
        <v>50</v>
      </c>
      <c r="P659" s="593">
        <f t="shared" si="389"/>
        <v>50</v>
      </c>
      <c r="Q659" s="407"/>
      <c r="R659" s="407"/>
      <c r="S659" s="407"/>
      <c r="T659" s="407"/>
      <c r="U659" s="591">
        <f t="shared" si="390"/>
        <v>0</v>
      </c>
      <c r="V659" s="593">
        <v>50</v>
      </c>
      <c r="W659" s="578"/>
      <c r="X659" s="407"/>
      <c r="Y659" s="407"/>
      <c r="Z659" s="407"/>
      <c r="AA659" s="599">
        <f t="shared" si="391"/>
        <v>0</v>
      </c>
      <c r="AB659" s="593">
        <v>50</v>
      </c>
      <c r="AC659" s="401"/>
      <c r="AD659" s="401"/>
      <c r="AE659" s="401"/>
      <c r="AF659" s="401"/>
      <c r="AG659" s="599">
        <f t="shared" si="392"/>
        <v>0</v>
      </c>
      <c r="AH659" s="578">
        <v>50</v>
      </c>
      <c r="AI659" s="401"/>
      <c r="AJ659" s="849"/>
      <c r="AK659" s="401"/>
      <c r="AL659" s="401"/>
      <c r="AM659" s="401"/>
      <c r="AN659" s="849"/>
      <c r="AO659" s="401"/>
      <c r="AP659" s="401"/>
      <c r="AQ659" s="88">
        <f t="shared" si="393"/>
        <v>0</v>
      </c>
      <c r="AR659" s="593">
        <v>50</v>
      </c>
      <c r="AS659" s="1025"/>
      <c r="AT659" s="1025"/>
      <c r="AU659" s="1025"/>
      <c r="AV659" s="1025"/>
      <c r="AW659" s="1025"/>
      <c r="AX659" s="1025"/>
      <c r="AY659" s="1025"/>
      <c r="AZ659" s="1025"/>
      <c r="BA659" s="599">
        <f t="shared" si="394"/>
        <v>0</v>
      </c>
      <c r="BB659" s="578">
        <v>50</v>
      </c>
      <c r="BC659" s="401"/>
      <c r="BD659" s="401"/>
      <c r="BE659" s="401"/>
      <c r="BF659" s="401"/>
      <c r="BG659" s="88">
        <f t="shared" si="395"/>
        <v>0</v>
      </c>
      <c r="BH659" s="593">
        <v>50</v>
      </c>
      <c r="BI659" s="401"/>
      <c r="BJ659" s="401"/>
      <c r="BK659" s="948"/>
      <c r="BL659" s="599">
        <f t="shared" si="396"/>
        <v>0</v>
      </c>
      <c r="BM659" s="578">
        <v>50</v>
      </c>
      <c r="BN659" s="401"/>
      <c r="BO659" s="401"/>
      <c r="BP659" s="88">
        <f t="shared" si="397"/>
        <v>0</v>
      </c>
      <c r="BQ659" s="593">
        <v>50</v>
      </c>
      <c r="BR659" s="401"/>
      <c r="BS659" s="401"/>
      <c r="BT659" s="401"/>
      <c r="BU659" s="401"/>
      <c r="BV659" s="88">
        <f t="shared" si="398"/>
        <v>0</v>
      </c>
      <c r="BW659" s="593">
        <v>50</v>
      </c>
      <c r="BX659" s="401"/>
      <c r="BY659" s="401"/>
      <c r="BZ659" s="599">
        <f t="shared" si="399"/>
        <v>0</v>
      </c>
      <c r="CA659" s="605">
        <v>50</v>
      </c>
      <c r="CB659" s="578"/>
      <c r="CC659" s="849"/>
      <c r="CD659" s="401"/>
      <c r="CE659" s="401"/>
      <c r="CF659" s="401"/>
      <c r="CG659" s="401"/>
      <c r="CH659" s="88">
        <f t="shared" si="400"/>
        <v>0</v>
      </c>
      <c r="CI659" s="593">
        <v>50</v>
      </c>
      <c r="CJ659" s="401"/>
      <c r="CK659" s="401"/>
      <c r="CL659" s="88">
        <f t="shared" si="401"/>
        <v>0</v>
      </c>
      <c r="CM659" s="593">
        <v>50</v>
      </c>
      <c r="CN659" s="578"/>
      <c r="CO659" s="401"/>
      <c r="CP659" s="599">
        <f t="shared" si="402"/>
        <v>0</v>
      </c>
      <c r="CQ659" s="578">
        <v>50</v>
      </c>
      <c r="CR659" s="578"/>
      <c r="CS659" s="401"/>
      <c r="CT659" s="88">
        <f t="shared" si="403"/>
        <v>0</v>
      </c>
      <c r="CU659" s="618">
        <v>50</v>
      </c>
      <c r="CV659" s="578"/>
      <c r="CW659" s="401"/>
      <c r="CX659" s="401"/>
      <c r="CY659" s="401"/>
      <c r="CZ659" s="401"/>
      <c r="DA659" s="401"/>
      <c r="DB659" s="401"/>
      <c r="DC659" s="401"/>
      <c r="DD659" s="599">
        <f t="shared" si="404"/>
        <v>0</v>
      </c>
      <c r="DE659" s="1215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1"/>
    </row>
    <row r="660" spans="1:119" hidden="1" outlineLevel="1" x14ac:dyDescent="0.25">
      <c r="A660" s="6" t="s">
        <v>90</v>
      </c>
      <c r="B660" s="206"/>
      <c r="C660" s="206"/>
      <c r="D660" s="206"/>
      <c r="E660" s="1200"/>
      <c r="F660" s="1200"/>
      <c r="G660" s="1200"/>
      <c r="H660" s="206"/>
      <c r="I660" s="206"/>
      <c r="J660" s="206"/>
      <c r="K660" s="206"/>
      <c r="L660" s="1200"/>
      <c r="M660" s="19">
        <f t="shared" si="405"/>
        <v>1018400</v>
      </c>
      <c r="N660" s="19">
        <f t="shared" si="406"/>
        <v>1018450</v>
      </c>
      <c r="O660" s="236">
        <f t="shared" si="388"/>
        <v>50</v>
      </c>
      <c r="P660" s="593">
        <f t="shared" si="389"/>
        <v>50</v>
      </c>
      <c r="Q660" s="407"/>
      <c r="R660" s="407"/>
      <c r="S660" s="407"/>
      <c r="T660" s="407"/>
      <c r="U660" s="591">
        <f t="shared" si="390"/>
        <v>0</v>
      </c>
      <c r="V660" s="593">
        <v>50</v>
      </c>
      <c r="W660" s="578"/>
      <c r="X660" s="407"/>
      <c r="Y660" s="407"/>
      <c r="Z660" s="407"/>
      <c r="AA660" s="599">
        <f t="shared" si="391"/>
        <v>0</v>
      </c>
      <c r="AB660" s="593">
        <v>50</v>
      </c>
      <c r="AC660" s="401"/>
      <c r="AD660" s="401"/>
      <c r="AE660" s="401"/>
      <c r="AF660" s="401"/>
      <c r="AG660" s="599">
        <f t="shared" si="392"/>
        <v>0</v>
      </c>
      <c r="AH660" s="578">
        <v>50</v>
      </c>
      <c r="AI660" s="401"/>
      <c r="AJ660" s="849"/>
      <c r="AK660" s="401"/>
      <c r="AL660" s="401"/>
      <c r="AM660" s="401"/>
      <c r="AN660" s="849"/>
      <c r="AO660" s="401"/>
      <c r="AP660" s="401"/>
      <c r="AQ660" s="88">
        <f t="shared" si="393"/>
        <v>0</v>
      </c>
      <c r="AR660" s="593">
        <v>50</v>
      </c>
      <c r="AS660" s="1025"/>
      <c r="AT660" s="1025"/>
      <c r="AU660" s="1025"/>
      <c r="AV660" s="1025"/>
      <c r="AW660" s="1025"/>
      <c r="AX660" s="1025"/>
      <c r="AY660" s="1025"/>
      <c r="AZ660" s="1025"/>
      <c r="BA660" s="599">
        <f t="shared" si="394"/>
        <v>0</v>
      </c>
      <c r="BB660" s="578">
        <v>50</v>
      </c>
      <c r="BC660" s="401"/>
      <c r="BD660" s="401"/>
      <c r="BE660" s="401"/>
      <c r="BF660" s="401"/>
      <c r="BG660" s="88">
        <f t="shared" si="395"/>
        <v>0</v>
      </c>
      <c r="BH660" s="593">
        <v>50</v>
      </c>
      <c r="BI660" s="401"/>
      <c r="BJ660" s="401"/>
      <c r="BK660" s="948"/>
      <c r="BL660" s="599">
        <f t="shared" si="396"/>
        <v>0</v>
      </c>
      <c r="BM660" s="578">
        <v>50</v>
      </c>
      <c r="BN660" s="401"/>
      <c r="BO660" s="401"/>
      <c r="BP660" s="88">
        <f t="shared" si="397"/>
        <v>0</v>
      </c>
      <c r="BQ660" s="593">
        <v>50</v>
      </c>
      <c r="BR660" s="401"/>
      <c r="BS660" s="401"/>
      <c r="BT660" s="401"/>
      <c r="BU660" s="401"/>
      <c r="BV660" s="88">
        <f t="shared" si="398"/>
        <v>0</v>
      </c>
      <c r="BW660" s="593">
        <v>50</v>
      </c>
      <c r="BX660" s="401"/>
      <c r="BY660" s="401"/>
      <c r="BZ660" s="599">
        <f t="shared" si="399"/>
        <v>0</v>
      </c>
      <c r="CA660" s="605">
        <v>50</v>
      </c>
      <c r="CB660" s="578"/>
      <c r="CC660" s="849"/>
      <c r="CD660" s="401"/>
      <c r="CE660" s="401"/>
      <c r="CF660" s="401"/>
      <c r="CG660" s="401"/>
      <c r="CH660" s="88">
        <f t="shared" si="400"/>
        <v>0</v>
      </c>
      <c r="CI660" s="593">
        <v>50</v>
      </c>
      <c r="CJ660" s="401"/>
      <c r="CK660" s="401"/>
      <c r="CL660" s="88">
        <f t="shared" si="401"/>
        <v>0</v>
      </c>
      <c r="CM660" s="593">
        <v>50</v>
      </c>
      <c r="CN660" s="578"/>
      <c r="CO660" s="401"/>
      <c r="CP660" s="599">
        <f t="shared" si="402"/>
        <v>0</v>
      </c>
      <c r="CQ660" s="578">
        <v>50</v>
      </c>
      <c r="CR660" s="578"/>
      <c r="CS660" s="401"/>
      <c r="CT660" s="88">
        <f t="shared" si="403"/>
        <v>0</v>
      </c>
      <c r="CU660" s="618">
        <v>50</v>
      </c>
      <c r="CV660" s="578"/>
      <c r="CW660" s="401"/>
      <c r="CX660" s="401"/>
      <c r="CY660" s="401"/>
      <c r="CZ660" s="401"/>
      <c r="DA660" s="401"/>
      <c r="DB660" s="401"/>
      <c r="DC660" s="401"/>
      <c r="DD660" s="599">
        <f t="shared" si="404"/>
        <v>0</v>
      </c>
      <c r="DE660" s="1215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1"/>
    </row>
    <row r="661" spans="1:119" hidden="1" outlineLevel="1" x14ac:dyDescent="0.25">
      <c r="A661" s="6" t="s">
        <v>90</v>
      </c>
      <c r="B661" s="206"/>
      <c r="C661" s="206"/>
      <c r="D661" s="206"/>
      <c r="E661" s="1200"/>
      <c r="F661" s="1200"/>
      <c r="G661" s="1200"/>
      <c r="H661" s="206"/>
      <c r="I661" s="206"/>
      <c r="J661" s="206" t="s">
        <v>2783</v>
      </c>
      <c r="K661" s="206" t="s">
        <v>2784</v>
      </c>
      <c r="L661" s="1200"/>
      <c r="M661" s="19">
        <f t="shared" si="405"/>
        <v>1018450</v>
      </c>
      <c r="N661" s="19">
        <f t="shared" si="406"/>
        <v>1018500</v>
      </c>
      <c r="O661" s="236">
        <f t="shared" si="388"/>
        <v>50</v>
      </c>
      <c r="P661" s="593">
        <f t="shared" si="389"/>
        <v>50</v>
      </c>
      <c r="Q661" s="407"/>
      <c r="R661" s="407"/>
      <c r="S661" s="407"/>
      <c r="T661" s="407"/>
      <c r="U661" s="591">
        <f t="shared" si="390"/>
        <v>0</v>
      </c>
      <c r="V661" s="593">
        <v>50</v>
      </c>
      <c r="W661" s="578"/>
      <c r="X661" s="407"/>
      <c r="Y661" s="407"/>
      <c r="Z661" s="407"/>
      <c r="AA661" s="599">
        <f t="shared" si="391"/>
        <v>0</v>
      </c>
      <c r="AB661" s="593">
        <v>50</v>
      </c>
      <c r="AC661" s="401"/>
      <c r="AD661" s="401"/>
      <c r="AE661" s="401"/>
      <c r="AF661" s="401"/>
      <c r="AG661" s="599">
        <f t="shared" si="392"/>
        <v>0</v>
      </c>
      <c r="AH661" s="578">
        <v>50</v>
      </c>
      <c r="AI661" s="401"/>
      <c r="AJ661" s="849"/>
      <c r="AK661" s="401"/>
      <c r="AL661" s="401"/>
      <c r="AM661" s="401"/>
      <c r="AN661" s="849"/>
      <c r="AO661" s="401"/>
      <c r="AP661" s="401"/>
      <c r="AQ661" s="88">
        <f t="shared" si="393"/>
        <v>0</v>
      </c>
      <c r="AR661" s="593">
        <v>50</v>
      </c>
      <c r="AS661" s="1025"/>
      <c r="AT661" s="1025"/>
      <c r="AU661" s="1025"/>
      <c r="AV661" s="1025"/>
      <c r="AW661" s="1025"/>
      <c r="AX661" s="1025"/>
      <c r="AY661" s="1025"/>
      <c r="AZ661" s="1025"/>
      <c r="BA661" s="599">
        <f t="shared" si="394"/>
        <v>0</v>
      </c>
      <c r="BB661" s="578">
        <v>50</v>
      </c>
      <c r="BC661" s="401"/>
      <c r="BD661" s="401"/>
      <c r="BE661" s="401"/>
      <c r="BF661" s="401"/>
      <c r="BG661" s="88">
        <f t="shared" si="395"/>
        <v>0</v>
      </c>
      <c r="BH661" s="593">
        <v>50</v>
      </c>
      <c r="BI661" s="401"/>
      <c r="BJ661" s="401"/>
      <c r="BK661" s="948"/>
      <c r="BL661" s="599">
        <f t="shared" si="396"/>
        <v>0</v>
      </c>
      <c r="BM661" s="578">
        <v>50</v>
      </c>
      <c r="BN661" s="401"/>
      <c r="BO661" s="401"/>
      <c r="BP661" s="88">
        <f t="shared" si="397"/>
        <v>0</v>
      </c>
      <c r="BQ661" s="593">
        <v>50</v>
      </c>
      <c r="BR661" s="401"/>
      <c r="BS661" s="401"/>
      <c r="BT661" s="401"/>
      <c r="BU661" s="401"/>
      <c r="BV661" s="88">
        <f t="shared" si="398"/>
        <v>0</v>
      </c>
      <c r="BW661" s="593">
        <v>50</v>
      </c>
      <c r="BX661" s="401"/>
      <c r="BY661" s="401"/>
      <c r="BZ661" s="599">
        <f t="shared" si="399"/>
        <v>0</v>
      </c>
      <c r="CA661" s="605">
        <v>50</v>
      </c>
      <c r="CB661" s="578"/>
      <c r="CC661" s="849"/>
      <c r="CD661" s="401"/>
      <c r="CE661" s="401"/>
      <c r="CF661" s="401"/>
      <c r="CG661" s="401"/>
      <c r="CH661" s="88">
        <f t="shared" si="400"/>
        <v>0</v>
      </c>
      <c r="CI661" s="593">
        <v>50</v>
      </c>
      <c r="CJ661" s="401"/>
      <c r="CK661" s="401"/>
      <c r="CL661" s="88">
        <f t="shared" si="401"/>
        <v>0</v>
      </c>
      <c r="CM661" s="593">
        <v>50</v>
      </c>
      <c r="CN661" s="578"/>
      <c r="CO661" s="401"/>
      <c r="CP661" s="599">
        <f t="shared" si="402"/>
        <v>0</v>
      </c>
      <c r="CQ661" s="578">
        <v>50</v>
      </c>
      <c r="CR661" s="578"/>
      <c r="CS661" s="401"/>
      <c r="CT661" s="88">
        <f t="shared" si="403"/>
        <v>0</v>
      </c>
      <c r="CU661" s="618">
        <v>50</v>
      </c>
      <c r="CV661" s="578"/>
      <c r="CW661" s="401"/>
      <c r="CX661" s="401"/>
      <c r="CY661" s="401"/>
      <c r="CZ661" s="401"/>
      <c r="DA661" s="401"/>
      <c r="DB661" s="401"/>
      <c r="DC661" s="401"/>
      <c r="DD661" s="599">
        <f t="shared" si="404"/>
        <v>0</v>
      </c>
      <c r="DE661" s="1215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1"/>
    </row>
    <row r="662" spans="1:119" hidden="1" outlineLevel="1" x14ac:dyDescent="0.25">
      <c r="A662" s="6" t="s">
        <v>90</v>
      </c>
      <c r="B662" s="206"/>
      <c r="C662" s="206"/>
      <c r="D662" s="206"/>
      <c r="E662" s="1200"/>
      <c r="F662" s="1200"/>
      <c r="G662" s="1200"/>
      <c r="H662" s="206"/>
      <c r="I662" s="206"/>
      <c r="J662" s="206" t="s">
        <v>2783</v>
      </c>
      <c r="K662" s="206" t="s">
        <v>2784</v>
      </c>
      <c r="L662" s="1200"/>
      <c r="M662" s="19">
        <f t="shared" si="405"/>
        <v>1018500</v>
      </c>
      <c r="N662" s="19">
        <f t="shared" si="406"/>
        <v>1018550</v>
      </c>
      <c r="O662" s="236">
        <f t="shared" si="388"/>
        <v>50</v>
      </c>
      <c r="P662" s="593">
        <f t="shared" si="389"/>
        <v>50</v>
      </c>
      <c r="Q662" s="407"/>
      <c r="R662" s="407"/>
      <c r="S662" s="407"/>
      <c r="T662" s="407"/>
      <c r="U662" s="591">
        <f t="shared" si="390"/>
        <v>0</v>
      </c>
      <c r="V662" s="593">
        <v>50</v>
      </c>
      <c r="W662" s="578"/>
      <c r="X662" s="407"/>
      <c r="Y662" s="407"/>
      <c r="Z662" s="407"/>
      <c r="AA662" s="599">
        <f t="shared" si="391"/>
        <v>0</v>
      </c>
      <c r="AB662" s="593">
        <v>50</v>
      </c>
      <c r="AC662" s="401"/>
      <c r="AD662" s="401"/>
      <c r="AE662" s="401"/>
      <c r="AF662" s="401"/>
      <c r="AG662" s="599">
        <f t="shared" si="392"/>
        <v>0</v>
      </c>
      <c r="AH662" s="578">
        <v>50</v>
      </c>
      <c r="AI662" s="401"/>
      <c r="AJ662" s="849"/>
      <c r="AK662" s="401"/>
      <c r="AL662" s="401"/>
      <c r="AM662" s="401"/>
      <c r="AN662" s="849"/>
      <c r="AO662" s="401"/>
      <c r="AP662" s="401"/>
      <c r="AQ662" s="88">
        <f t="shared" si="393"/>
        <v>0</v>
      </c>
      <c r="AR662" s="593">
        <v>50</v>
      </c>
      <c r="AS662" s="1025"/>
      <c r="AT662" s="1025"/>
      <c r="AU662" s="1025"/>
      <c r="AV662" s="1025"/>
      <c r="AW662" s="1025"/>
      <c r="AX662" s="1025"/>
      <c r="AY662" s="1025"/>
      <c r="AZ662" s="1025"/>
      <c r="BA662" s="599">
        <f t="shared" si="394"/>
        <v>0</v>
      </c>
      <c r="BB662" s="578">
        <v>50</v>
      </c>
      <c r="BC662" s="401"/>
      <c r="BD662" s="401"/>
      <c r="BE662" s="401"/>
      <c r="BF662" s="401"/>
      <c r="BG662" s="88">
        <f t="shared" si="395"/>
        <v>0</v>
      </c>
      <c r="BH662" s="593">
        <v>50</v>
      </c>
      <c r="BI662" s="401"/>
      <c r="BJ662" s="401"/>
      <c r="BK662" s="948"/>
      <c r="BL662" s="599">
        <f t="shared" si="396"/>
        <v>0</v>
      </c>
      <c r="BM662" s="578">
        <v>50</v>
      </c>
      <c r="BN662" s="401"/>
      <c r="BO662" s="401"/>
      <c r="BP662" s="88">
        <f t="shared" si="397"/>
        <v>0</v>
      </c>
      <c r="BQ662" s="593">
        <v>50</v>
      </c>
      <c r="BR662" s="401"/>
      <c r="BS662" s="401"/>
      <c r="BT662" s="401"/>
      <c r="BU662" s="401"/>
      <c r="BV662" s="88">
        <f t="shared" si="398"/>
        <v>0</v>
      </c>
      <c r="BW662" s="593">
        <v>50</v>
      </c>
      <c r="BX662" s="401"/>
      <c r="BY662" s="401"/>
      <c r="BZ662" s="599">
        <f t="shared" si="399"/>
        <v>0</v>
      </c>
      <c r="CA662" s="605">
        <v>50</v>
      </c>
      <c r="CB662" s="578"/>
      <c r="CC662" s="849"/>
      <c r="CD662" s="401"/>
      <c r="CE662" s="401"/>
      <c r="CF662" s="401"/>
      <c r="CG662" s="401"/>
      <c r="CH662" s="88">
        <f t="shared" si="400"/>
        <v>0</v>
      </c>
      <c r="CI662" s="593">
        <v>50</v>
      </c>
      <c r="CJ662" s="401"/>
      <c r="CK662" s="401"/>
      <c r="CL662" s="88">
        <f t="shared" si="401"/>
        <v>0</v>
      </c>
      <c r="CM662" s="593">
        <v>50</v>
      </c>
      <c r="CN662" s="578"/>
      <c r="CO662" s="401"/>
      <c r="CP662" s="599">
        <f t="shared" si="402"/>
        <v>0</v>
      </c>
      <c r="CQ662" s="578">
        <v>50</v>
      </c>
      <c r="CR662" s="578"/>
      <c r="CS662" s="401"/>
      <c r="CT662" s="88">
        <f t="shared" si="403"/>
        <v>0</v>
      </c>
      <c r="CU662" s="618">
        <v>50</v>
      </c>
      <c r="CV662" s="578"/>
      <c r="CW662" s="401"/>
      <c r="CX662" s="401"/>
      <c r="CY662" s="401"/>
      <c r="CZ662" s="401"/>
      <c r="DA662" s="401"/>
      <c r="DB662" s="401"/>
      <c r="DC662" s="401"/>
      <c r="DD662" s="599">
        <f t="shared" si="404"/>
        <v>0</v>
      </c>
      <c r="DE662" s="1215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1"/>
    </row>
    <row r="663" spans="1:119" hidden="1" outlineLevel="1" x14ac:dyDescent="0.25">
      <c r="A663" s="6" t="s">
        <v>90</v>
      </c>
      <c r="B663" s="206"/>
      <c r="C663" s="206"/>
      <c r="D663" s="206"/>
      <c r="E663" s="1200"/>
      <c r="F663" s="1200"/>
      <c r="G663" s="1200"/>
      <c r="H663" s="206"/>
      <c r="I663" s="206"/>
      <c r="J663" s="206" t="s">
        <v>2783</v>
      </c>
      <c r="K663" s="206" t="s">
        <v>2784</v>
      </c>
      <c r="L663" s="1200"/>
      <c r="M663" s="19">
        <f t="shared" si="405"/>
        <v>1018550</v>
      </c>
      <c r="N663" s="19">
        <f t="shared" si="406"/>
        <v>1018600</v>
      </c>
      <c r="O663" s="236">
        <f t="shared" si="388"/>
        <v>50</v>
      </c>
      <c r="P663" s="593">
        <f t="shared" si="389"/>
        <v>50</v>
      </c>
      <c r="Q663" s="407"/>
      <c r="R663" s="407"/>
      <c r="S663" s="407"/>
      <c r="T663" s="407"/>
      <c r="U663" s="591">
        <f t="shared" si="390"/>
        <v>0</v>
      </c>
      <c r="V663" s="593">
        <v>50</v>
      </c>
      <c r="W663" s="578"/>
      <c r="X663" s="407"/>
      <c r="Y663" s="407"/>
      <c r="Z663" s="407"/>
      <c r="AA663" s="599">
        <f t="shared" si="391"/>
        <v>0</v>
      </c>
      <c r="AB663" s="593">
        <v>50</v>
      </c>
      <c r="AC663" s="401"/>
      <c r="AD663" s="401"/>
      <c r="AE663" s="401"/>
      <c r="AF663" s="401"/>
      <c r="AG663" s="599">
        <f t="shared" si="392"/>
        <v>0</v>
      </c>
      <c r="AH663" s="578">
        <v>50</v>
      </c>
      <c r="AI663" s="401"/>
      <c r="AJ663" s="849"/>
      <c r="AK663" s="401"/>
      <c r="AL663" s="401"/>
      <c r="AM663" s="401"/>
      <c r="AN663" s="849"/>
      <c r="AO663" s="401"/>
      <c r="AP663" s="401"/>
      <c r="AQ663" s="88">
        <f t="shared" si="393"/>
        <v>0</v>
      </c>
      <c r="AR663" s="593">
        <v>50</v>
      </c>
      <c r="AS663" s="1025"/>
      <c r="AT663" s="1025"/>
      <c r="AU663" s="1025"/>
      <c r="AV663" s="1025"/>
      <c r="AW663" s="1025"/>
      <c r="AX663" s="1025"/>
      <c r="AY663" s="1025"/>
      <c r="AZ663" s="1025"/>
      <c r="BA663" s="599">
        <f t="shared" si="394"/>
        <v>0</v>
      </c>
      <c r="BB663" s="578">
        <v>50</v>
      </c>
      <c r="BC663" s="401"/>
      <c r="BD663" s="401"/>
      <c r="BE663" s="401"/>
      <c r="BF663" s="401"/>
      <c r="BG663" s="88">
        <f t="shared" si="395"/>
        <v>0</v>
      </c>
      <c r="BH663" s="593">
        <v>50</v>
      </c>
      <c r="BI663" s="401"/>
      <c r="BJ663" s="401"/>
      <c r="BK663" s="948"/>
      <c r="BL663" s="599">
        <f t="shared" si="396"/>
        <v>0</v>
      </c>
      <c r="BM663" s="578">
        <v>50</v>
      </c>
      <c r="BN663" s="401"/>
      <c r="BO663" s="401"/>
      <c r="BP663" s="88">
        <f t="shared" si="397"/>
        <v>0</v>
      </c>
      <c r="BQ663" s="593">
        <v>50</v>
      </c>
      <c r="BR663" s="401"/>
      <c r="BS663" s="401"/>
      <c r="BT663" s="401"/>
      <c r="BU663" s="401"/>
      <c r="BV663" s="88">
        <f t="shared" si="398"/>
        <v>0</v>
      </c>
      <c r="BW663" s="593">
        <v>50</v>
      </c>
      <c r="BX663" s="401"/>
      <c r="BY663" s="401"/>
      <c r="BZ663" s="599">
        <f t="shared" si="399"/>
        <v>0</v>
      </c>
      <c r="CA663" s="605">
        <v>50</v>
      </c>
      <c r="CB663" s="578"/>
      <c r="CC663" s="849"/>
      <c r="CD663" s="401"/>
      <c r="CE663" s="401"/>
      <c r="CF663" s="401"/>
      <c r="CG663" s="401"/>
      <c r="CH663" s="88">
        <f t="shared" si="400"/>
        <v>0</v>
      </c>
      <c r="CI663" s="593">
        <v>50</v>
      </c>
      <c r="CJ663" s="401"/>
      <c r="CK663" s="401"/>
      <c r="CL663" s="88">
        <f t="shared" si="401"/>
        <v>0</v>
      </c>
      <c r="CM663" s="593">
        <v>50</v>
      </c>
      <c r="CN663" s="578"/>
      <c r="CO663" s="401"/>
      <c r="CP663" s="599">
        <f t="shared" si="402"/>
        <v>0</v>
      </c>
      <c r="CQ663" s="578">
        <v>50</v>
      </c>
      <c r="CR663" s="578"/>
      <c r="CS663" s="401"/>
      <c r="CT663" s="88">
        <f t="shared" si="403"/>
        <v>0</v>
      </c>
      <c r="CU663" s="618">
        <v>50</v>
      </c>
      <c r="CV663" s="578"/>
      <c r="CW663" s="401"/>
      <c r="CX663" s="401"/>
      <c r="CY663" s="401"/>
      <c r="CZ663" s="401"/>
      <c r="DA663" s="401"/>
      <c r="DB663" s="401"/>
      <c r="DC663" s="401"/>
      <c r="DD663" s="599">
        <f t="shared" si="404"/>
        <v>0</v>
      </c>
      <c r="DE663" s="1215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1"/>
    </row>
    <row r="664" spans="1:119" hidden="1" outlineLevel="1" x14ac:dyDescent="0.25">
      <c r="A664" s="6" t="s">
        <v>90</v>
      </c>
      <c r="B664" s="206"/>
      <c r="C664" s="206"/>
      <c r="D664" s="206"/>
      <c r="E664" s="1200"/>
      <c r="F664" s="1200"/>
      <c r="G664" s="1200"/>
      <c r="H664" s="206"/>
      <c r="I664" s="206"/>
      <c r="J664" s="206"/>
      <c r="K664" s="206"/>
      <c r="L664" s="1200"/>
      <c r="M664" s="19">
        <f t="shared" si="405"/>
        <v>1018600</v>
      </c>
      <c r="N664" s="19">
        <f t="shared" si="406"/>
        <v>1018650</v>
      </c>
      <c r="O664" s="236">
        <f t="shared" si="388"/>
        <v>50</v>
      </c>
      <c r="P664" s="593">
        <f t="shared" si="389"/>
        <v>50</v>
      </c>
      <c r="Q664" s="407"/>
      <c r="R664" s="407"/>
      <c r="S664" s="407"/>
      <c r="T664" s="407"/>
      <c r="U664" s="591">
        <f t="shared" si="390"/>
        <v>0</v>
      </c>
      <c r="V664" s="593">
        <v>50</v>
      </c>
      <c r="W664" s="578"/>
      <c r="X664" s="407"/>
      <c r="Y664" s="407"/>
      <c r="Z664" s="407"/>
      <c r="AA664" s="599">
        <f t="shared" si="391"/>
        <v>0</v>
      </c>
      <c r="AB664" s="593">
        <v>50</v>
      </c>
      <c r="AC664" s="401"/>
      <c r="AD664" s="401"/>
      <c r="AE664" s="401"/>
      <c r="AF664" s="401"/>
      <c r="AG664" s="599">
        <f t="shared" si="392"/>
        <v>0</v>
      </c>
      <c r="AH664" s="578">
        <v>50</v>
      </c>
      <c r="AI664" s="401"/>
      <c r="AJ664" s="849"/>
      <c r="AK664" s="401"/>
      <c r="AL664" s="401"/>
      <c r="AM664" s="401"/>
      <c r="AN664" s="849"/>
      <c r="AO664" s="401"/>
      <c r="AP664" s="401"/>
      <c r="AQ664" s="88">
        <f t="shared" si="393"/>
        <v>0</v>
      </c>
      <c r="AR664" s="593">
        <v>50</v>
      </c>
      <c r="AS664" s="1025"/>
      <c r="AT664" s="1025"/>
      <c r="AU664" s="1025"/>
      <c r="AV664" s="1025"/>
      <c r="AW664" s="1025"/>
      <c r="AX664" s="1025"/>
      <c r="AY664" s="1025"/>
      <c r="AZ664" s="1025"/>
      <c r="BA664" s="599">
        <f t="shared" si="394"/>
        <v>0</v>
      </c>
      <c r="BB664" s="578">
        <v>50</v>
      </c>
      <c r="BC664" s="401"/>
      <c r="BD664" s="401"/>
      <c r="BE664" s="401"/>
      <c r="BF664" s="401"/>
      <c r="BG664" s="88">
        <f t="shared" si="395"/>
        <v>0</v>
      </c>
      <c r="BH664" s="593">
        <v>50</v>
      </c>
      <c r="BI664" s="401"/>
      <c r="BJ664" s="401"/>
      <c r="BK664" s="948"/>
      <c r="BL664" s="599">
        <f t="shared" si="396"/>
        <v>0</v>
      </c>
      <c r="BM664" s="578">
        <v>50</v>
      </c>
      <c r="BN664" s="401"/>
      <c r="BO664" s="401"/>
      <c r="BP664" s="88">
        <f t="shared" si="397"/>
        <v>0</v>
      </c>
      <c r="BQ664" s="593">
        <v>50</v>
      </c>
      <c r="BR664" s="401"/>
      <c r="BS664" s="401"/>
      <c r="BT664" s="401"/>
      <c r="BU664" s="401"/>
      <c r="BV664" s="88">
        <f t="shared" si="398"/>
        <v>0</v>
      </c>
      <c r="BW664" s="593">
        <v>50</v>
      </c>
      <c r="BX664" s="401"/>
      <c r="BY664" s="401"/>
      <c r="BZ664" s="599">
        <f t="shared" si="399"/>
        <v>0</v>
      </c>
      <c r="CA664" s="605">
        <v>50</v>
      </c>
      <c r="CB664" s="578"/>
      <c r="CC664" s="849"/>
      <c r="CD664" s="401"/>
      <c r="CE664" s="401"/>
      <c r="CF664" s="401"/>
      <c r="CG664" s="401"/>
      <c r="CH664" s="88">
        <f t="shared" si="400"/>
        <v>0</v>
      </c>
      <c r="CI664" s="593">
        <v>50</v>
      </c>
      <c r="CJ664" s="401"/>
      <c r="CK664" s="401"/>
      <c r="CL664" s="88">
        <f t="shared" si="401"/>
        <v>0</v>
      </c>
      <c r="CM664" s="593">
        <v>50</v>
      </c>
      <c r="CN664" s="578"/>
      <c r="CO664" s="401"/>
      <c r="CP664" s="599">
        <f t="shared" si="402"/>
        <v>0</v>
      </c>
      <c r="CQ664" s="578">
        <v>50</v>
      </c>
      <c r="CR664" s="578"/>
      <c r="CS664" s="401"/>
      <c r="CT664" s="88">
        <f t="shared" si="403"/>
        <v>0</v>
      </c>
      <c r="CU664" s="618">
        <v>50</v>
      </c>
      <c r="CV664" s="578"/>
      <c r="CW664" s="401"/>
      <c r="CX664" s="401"/>
      <c r="CY664" s="401"/>
      <c r="CZ664" s="401"/>
      <c r="DA664" s="401"/>
      <c r="DB664" s="401"/>
      <c r="DC664" s="401"/>
      <c r="DD664" s="599">
        <f t="shared" si="404"/>
        <v>0</v>
      </c>
      <c r="DE664" s="1215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1"/>
    </row>
    <row r="665" spans="1:119" hidden="1" outlineLevel="1" x14ac:dyDescent="0.25">
      <c r="A665" s="6" t="s">
        <v>90</v>
      </c>
      <c r="B665" s="206"/>
      <c r="C665" s="206"/>
      <c r="D665" s="206"/>
      <c r="E665" s="1200"/>
      <c r="F665" s="1200"/>
      <c r="G665" s="1200"/>
      <c r="H665" s="206"/>
      <c r="I665" s="206"/>
      <c r="J665" s="206"/>
      <c r="K665" s="206"/>
      <c r="L665" s="1200"/>
      <c r="M665" s="19">
        <f t="shared" si="405"/>
        <v>1018650</v>
      </c>
      <c r="N665" s="19">
        <f t="shared" si="406"/>
        <v>1018700</v>
      </c>
      <c r="O665" s="236">
        <f t="shared" si="388"/>
        <v>50</v>
      </c>
      <c r="P665" s="593">
        <f t="shared" si="389"/>
        <v>50</v>
      </c>
      <c r="Q665" s="407"/>
      <c r="R665" s="407"/>
      <c r="S665" s="407"/>
      <c r="T665" s="407"/>
      <c r="U665" s="591">
        <f t="shared" si="390"/>
        <v>0</v>
      </c>
      <c r="V665" s="593">
        <v>50</v>
      </c>
      <c r="W665" s="578"/>
      <c r="X665" s="407"/>
      <c r="Y665" s="407"/>
      <c r="Z665" s="407"/>
      <c r="AA665" s="599">
        <f t="shared" si="391"/>
        <v>0</v>
      </c>
      <c r="AB665" s="593">
        <v>50</v>
      </c>
      <c r="AC665" s="401"/>
      <c r="AD665" s="401"/>
      <c r="AE665" s="401"/>
      <c r="AF665" s="401"/>
      <c r="AG665" s="599">
        <f t="shared" si="392"/>
        <v>0</v>
      </c>
      <c r="AH665" s="578">
        <v>50</v>
      </c>
      <c r="AI665" s="401"/>
      <c r="AJ665" s="849"/>
      <c r="AK665" s="401"/>
      <c r="AL665" s="401"/>
      <c r="AM665" s="401"/>
      <c r="AN665" s="849"/>
      <c r="AO665" s="401"/>
      <c r="AP665" s="401"/>
      <c r="AQ665" s="88">
        <f t="shared" si="393"/>
        <v>0</v>
      </c>
      <c r="AR665" s="593">
        <v>50</v>
      </c>
      <c r="AS665" s="1025"/>
      <c r="AT665" s="1025"/>
      <c r="AU665" s="1025"/>
      <c r="AV665" s="1025"/>
      <c r="AW665" s="1025"/>
      <c r="AX665" s="1025"/>
      <c r="AY665" s="1025"/>
      <c r="AZ665" s="1025"/>
      <c r="BA665" s="599">
        <f t="shared" si="394"/>
        <v>0</v>
      </c>
      <c r="BB665" s="578">
        <v>50</v>
      </c>
      <c r="BC665" s="401"/>
      <c r="BD665" s="401"/>
      <c r="BE665" s="401"/>
      <c r="BF665" s="401"/>
      <c r="BG665" s="88">
        <f t="shared" si="395"/>
        <v>0</v>
      </c>
      <c r="BH665" s="593">
        <v>50</v>
      </c>
      <c r="BI665" s="401"/>
      <c r="BJ665" s="401"/>
      <c r="BK665" s="948"/>
      <c r="BL665" s="599">
        <f t="shared" si="396"/>
        <v>0</v>
      </c>
      <c r="BM665" s="578">
        <v>50</v>
      </c>
      <c r="BN665" s="401"/>
      <c r="BO665" s="401"/>
      <c r="BP665" s="88">
        <f t="shared" si="397"/>
        <v>0</v>
      </c>
      <c r="BQ665" s="593">
        <v>50</v>
      </c>
      <c r="BR665" s="401"/>
      <c r="BS665" s="401"/>
      <c r="BT665" s="401"/>
      <c r="BU665" s="401"/>
      <c r="BV665" s="88">
        <f t="shared" si="398"/>
        <v>0</v>
      </c>
      <c r="BW665" s="593">
        <v>50</v>
      </c>
      <c r="BX665" s="401"/>
      <c r="BY665" s="401"/>
      <c r="BZ665" s="599">
        <f t="shared" si="399"/>
        <v>0</v>
      </c>
      <c r="CA665" s="605">
        <v>50</v>
      </c>
      <c r="CB665" s="578"/>
      <c r="CC665" s="849"/>
      <c r="CD665" s="401"/>
      <c r="CE665" s="401"/>
      <c r="CF665" s="401"/>
      <c r="CG665" s="401"/>
      <c r="CH665" s="88">
        <f t="shared" si="400"/>
        <v>0</v>
      </c>
      <c r="CI665" s="593">
        <v>50</v>
      </c>
      <c r="CJ665" s="401"/>
      <c r="CK665" s="401"/>
      <c r="CL665" s="88">
        <f t="shared" si="401"/>
        <v>0</v>
      </c>
      <c r="CM665" s="593">
        <v>50</v>
      </c>
      <c r="CN665" s="578"/>
      <c r="CO665" s="401"/>
      <c r="CP665" s="599">
        <f t="shared" si="402"/>
        <v>0</v>
      </c>
      <c r="CQ665" s="578">
        <v>50</v>
      </c>
      <c r="CR665" s="578"/>
      <c r="CS665" s="401"/>
      <c r="CT665" s="88">
        <f t="shared" si="403"/>
        <v>0</v>
      </c>
      <c r="CU665" s="618">
        <v>50</v>
      </c>
      <c r="CV665" s="578"/>
      <c r="CW665" s="401"/>
      <c r="CX665" s="401"/>
      <c r="CY665" s="401"/>
      <c r="CZ665" s="401"/>
      <c r="DA665" s="401"/>
      <c r="DB665" s="401"/>
      <c r="DC665" s="401"/>
      <c r="DD665" s="599">
        <f t="shared" si="404"/>
        <v>0</v>
      </c>
      <c r="DE665" s="1215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1"/>
    </row>
    <row r="666" spans="1:119" hidden="1" outlineLevel="1" x14ac:dyDescent="0.25">
      <c r="A666" s="6" t="s">
        <v>90</v>
      </c>
      <c r="B666" s="206"/>
      <c r="C666" s="206"/>
      <c r="D666" s="206"/>
      <c r="E666" s="1200"/>
      <c r="F666" s="1200"/>
      <c r="G666" s="1200"/>
      <c r="H666" s="206"/>
      <c r="I666" s="206"/>
      <c r="J666" s="206"/>
      <c r="K666" s="206"/>
      <c r="L666" s="1200"/>
      <c r="M666" s="19">
        <f t="shared" si="405"/>
        <v>1018700</v>
      </c>
      <c r="N666" s="19">
        <f t="shared" si="406"/>
        <v>1018750</v>
      </c>
      <c r="O666" s="236">
        <f t="shared" si="388"/>
        <v>50</v>
      </c>
      <c r="P666" s="593">
        <f t="shared" si="389"/>
        <v>50</v>
      </c>
      <c r="Q666" s="407"/>
      <c r="R666" s="407"/>
      <c r="S666" s="407"/>
      <c r="T666" s="407"/>
      <c r="U666" s="591">
        <f t="shared" si="390"/>
        <v>0</v>
      </c>
      <c r="V666" s="593">
        <v>50</v>
      </c>
      <c r="W666" s="578"/>
      <c r="X666" s="407"/>
      <c r="Y666" s="407"/>
      <c r="Z666" s="407"/>
      <c r="AA666" s="599">
        <f t="shared" si="391"/>
        <v>0</v>
      </c>
      <c r="AB666" s="593">
        <v>50</v>
      </c>
      <c r="AC666" s="401"/>
      <c r="AD666" s="401"/>
      <c r="AE666" s="401"/>
      <c r="AF666" s="401"/>
      <c r="AG666" s="599">
        <f t="shared" si="392"/>
        <v>0</v>
      </c>
      <c r="AH666" s="578">
        <v>50</v>
      </c>
      <c r="AI666" s="401"/>
      <c r="AJ666" s="849"/>
      <c r="AK666" s="401"/>
      <c r="AL666" s="401"/>
      <c r="AM666" s="401"/>
      <c r="AN666" s="849"/>
      <c r="AO666" s="401"/>
      <c r="AP666" s="401"/>
      <c r="AQ666" s="88">
        <f t="shared" si="393"/>
        <v>0</v>
      </c>
      <c r="AR666" s="593">
        <v>50</v>
      </c>
      <c r="AS666" s="1025"/>
      <c r="AT666" s="1025"/>
      <c r="AU666" s="1025"/>
      <c r="AV666" s="1025"/>
      <c r="AW666" s="1025"/>
      <c r="AX666" s="1025"/>
      <c r="AY666" s="1025"/>
      <c r="AZ666" s="1025"/>
      <c r="BA666" s="599">
        <f t="shared" si="394"/>
        <v>0</v>
      </c>
      <c r="BB666" s="578">
        <v>50</v>
      </c>
      <c r="BC666" s="401"/>
      <c r="BD666" s="401"/>
      <c r="BE666" s="401"/>
      <c r="BF666" s="401"/>
      <c r="BG666" s="88">
        <f t="shared" si="395"/>
        <v>0</v>
      </c>
      <c r="BH666" s="593">
        <v>50</v>
      </c>
      <c r="BI666" s="401"/>
      <c r="BJ666" s="401"/>
      <c r="BK666" s="948"/>
      <c r="BL666" s="599">
        <f t="shared" si="396"/>
        <v>0</v>
      </c>
      <c r="BM666" s="578">
        <v>50</v>
      </c>
      <c r="BN666" s="401"/>
      <c r="BO666" s="401"/>
      <c r="BP666" s="88">
        <f t="shared" si="397"/>
        <v>0</v>
      </c>
      <c r="BQ666" s="593">
        <v>50</v>
      </c>
      <c r="BR666" s="401"/>
      <c r="BS666" s="401"/>
      <c r="BT666" s="401"/>
      <c r="BU666" s="401"/>
      <c r="BV666" s="88">
        <f t="shared" si="398"/>
        <v>0</v>
      </c>
      <c r="BW666" s="593">
        <v>50</v>
      </c>
      <c r="BX666" s="401"/>
      <c r="BY666" s="401"/>
      <c r="BZ666" s="599">
        <f t="shared" si="399"/>
        <v>0</v>
      </c>
      <c r="CA666" s="605">
        <v>50</v>
      </c>
      <c r="CB666" s="578"/>
      <c r="CC666" s="849"/>
      <c r="CD666" s="401"/>
      <c r="CE666" s="401"/>
      <c r="CF666" s="401"/>
      <c r="CG666" s="401"/>
      <c r="CH666" s="88">
        <f t="shared" si="400"/>
        <v>0</v>
      </c>
      <c r="CI666" s="593">
        <v>50</v>
      </c>
      <c r="CJ666" s="401"/>
      <c r="CK666" s="401"/>
      <c r="CL666" s="88">
        <f t="shared" si="401"/>
        <v>0</v>
      </c>
      <c r="CM666" s="593">
        <v>50</v>
      </c>
      <c r="CN666" s="578"/>
      <c r="CO666" s="401"/>
      <c r="CP666" s="599">
        <f t="shared" si="402"/>
        <v>0</v>
      </c>
      <c r="CQ666" s="578">
        <v>50</v>
      </c>
      <c r="CR666" s="578"/>
      <c r="CS666" s="401"/>
      <c r="CT666" s="88">
        <f t="shared" si="403"/>
        <v>0</v>
      </c>
      <c r="CU666" s="618">
        <v>50</v>
      </c>
      <c r="CV666" s="578"/>
      <c r="CW666" s="401"/>
      <c r="CX666" s="401"/>
      <c r="CY666" s="401"/>
      <c r="CZ666" s="401"/>
      <c r="DA666" s="401"/>
      <c r="DB666" s="401"/>
      <c r="DC666" s="401"/>
      <c r="DD666" s="599">
        <f t="shared" si="404"/>
        <v>0</v>
      </c>
      <c r="DE666" s="1215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1"/>
    </row>
    <row r="667" spans="1:119" hidden="1" outlineLevel="1" x14ac:dyDescent="0.25">
      <c r="A667" s="6" t="s">
        <v>90</v>
      </c>
      <c r="B667" s="206"/>
      <c r="C667" s="206"/>
      <c r="D667" s="206"/>
      <c r="E667" s="1200"/>
      <c r="F667" s="1200"/>
      <c r="G667" s="1200"/>
      <c r="H667" s="206"/>
      <c r="I667" s="206"/>
      <c r="J667" s="206"/>
      <c r="K667" s="206"/>
      <c r="L667" s="1200"/>
      <c r="M667" s="19">
        <f t="shared" si="405"/>
        <v>1018750</v>
      </c>
      <c r="N667" s="19">
        <f t="shared" si="406"/>
        <v>1018800</v>
      </c>
      <c r="O667" s="236">
        <f t="shared" si="388"/>
        <v>50</v>
      </c>
      <c r="P667" s="593">
        <f t="shared" si="389"/>
        <v>50</v>
      </c>
      <c r="Q667" s="407"/>
      <c r="R667" s="407"/>
      <c r="S667" s="407"/>
      <c r="T667" s="407"/>
      <c r="U667" s="591">
        <f t="shared" si="390"/>
        <v>0</v>
      </c>
      <c r="V667" s="593">
        <v>50</v>
      </c>
      <c r="W667" s="578"/>
      <c r="X667" s="407"/>
      <c r="Y667" s="407"/>
      <c r="Z667" s="407"/>
      <c r="AA667" s="599">
        <f t="shared" si="391"/>
        <v>0</v>
      </c>
      <c r="AB667" s="593">
        <v>50</v>
      </c>
      <c r="AC667" s="401"/>
      <c r="AD667" s="401"/>
      <c r="AE667" s="401"/>
      <c r="AF667" s="401"/>
      <c r="AG667" s="599">
        <f t="shared" si="392"/>
        <v>0</v>
      </c>
      <c r="AH667" s="578">
        <v>50</v>
      </c>
      <c r="AI667" s="401"/>
      <c r="AJ667" s="849"/>
      <c r="AK667" s="401"/>
      <c r="AL667" s="401"/>
      <c r="AM667" s="401"/>
      <c r="AN667" s="849"/>
      <c r="AO667" s="401"/>
      <c r="AP667" s="401"/>
      <c r="AQ667" s="88">
        <f t="shared" si="393"/>
        <v>0</v>
      </c>
      <c r="AR667" s="593">
        <v>50</v>
      </c>
      <c r="AS667" s="1025"/>
      <c r="AT667" s="1025"/>
      <c r="AU667" s="1025"/>
      <c r="AV667" s="1025"/>
      <c r="AW667" s="1025"/>
      <c r="AX667" s="1025"/>
      <c r="AY667" s="1025"/>
      <c r="AZ667" s="1025"/>
      <c r="BA667" s="599">
        <f t="shared" si="394"/>
        <v>0</v>
      </c>
      <c r="BB667" s="578">
        <v>50</v>
      </c>
      <c r="BC667" s="401"/>
      <c r="BD667" s="401"/>
      <c r="BE667" s="401"/>
      <c r="BF667" s="401"/>
      <c r="BG667" s="88">
        <f t="shared" si="395"/>
        <v>0</v>
      </c>
      <c r="BH667" s="593">
        <v>50</v>
      </c>
      <c r="BI667" s="401"/>
      <c r="BJ667" s="401"/>
      <c r="BK667" s="948"/>
      <c r="BL667" s="599">
        <f t="shared" si="396"/>
        <v>0</v>
      </c>
      <c r="BM667" s="578">
        <v>50</v>
      </c>
      <c r="BN667" s="401"/>
      <c r="BO667" s="401"/>
      <c r="BP667" s="88">
        <f t="shared" si="397"/>
        <v>0</v>
      </c>
      <c r="BQ667" s="593">
        <v>50</v>
      </c>
      <c r="BR667" s="401"/>
      <c r="BS667" s="401"/>
      <c r="BT667" s="401"/>
      <c r="BU667" s="401"/>
      <c r="BV667" s="88">
        <f t="shared" si="398"/>
        <v>0</v>
      </c>
      <c r="BW667" s="593">
        <v>50</v>
      </c>
      <c r="BX667" s="401"/>
      <c r="BY667" s="401"/>
      <c r="BZ667" s="599">
        <f t="shared" si="399"/>
        <v>0</v>
      </c>
      <c r="CA667" s="605">
        <v>50</v>
      </c>
      <c r="CB667" s="578"/>
      <c r="CC667" s="849"/>
      <c r="CD667" s="401"/>
      <c r="CE667" s="401"/>
      <c r="CF667" s="401"/>
      <c r="CG667" s="401"/>
      <c r="CH667" s="88">
        <f t="shared" si="400"/>
        <v>0</v>
      </c>
      <c r="CI667" s="593">
        <v>50</v>
      </c>
      <c r="CJ667" s="401"/>
      <c r="CK667" s="401"/>
      <c r="CL667" s="88">
        <f t="shared" si="401"/>
        <v>0</v>
      </c>
      <c r="CM667" s="593">
        <v>50</v>
      </c>
      <c r="CN667" s="578"/>
      <c r="CO667" s="401"/>
      <c r="CP667" s="599">
        <f t="shared" si="402"/>
        <v>0</v>
      </c>
      <c r="CQ667" s="578">
        <v>50</v>
      </c>
      <c r="CR667" s="578"/>
      <c r="CS667" s="401"/>
      <c r="CT667" s="88">
        <f t="shared" si="403"/>
        <v>0</v>
      </c>
      <c r="CU667" s="618">
        <v>50</v>
      </c>
      <c r="CV667" s="578"/>
      <c r="CW667" s="401"/>
      <c r="CX667" s="401"/>
      <c r="CY667" s="401"/>
      <c r="CZ667" s="401"/>
      <c r="DA667" s="401"/>
      <c r="DB667" s="401"/>
      <c r="DC667" s="401"/>
      <c r="DD667" s="599">
        <f t="shared" si="404"/>
        <v>0</v>
      </c>
      <c r="DE667" s="1215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1"/>
    </row>
    <row r="668" spans="1:119" hidden="1" outlineLevel="1" x14ac:dyDescent="0.25">
      <c r="A668" s="6" t="s">
        <v>90</v>
      </c>
      <c r="B668" s="206"/>
      <c r="C668" s="206"/>
      <c r="D668" s="206"/>
      <c r="E668" s="1200"/>
      <c r="F668" s="1200"/>
      <c r="G668" s="1200"/>
      <c r="H668" s="206"/>
      <c r="I668" s="206"/>
      <c r="J668" s="206"/>
      <c r="K668" s="206"/>
      <c r="L668" s="1200"/>
      <c r="M668" s="19">
        <f t="shared" si="405"/>
        <v>1018800</v>
      </c>
      <c r="N668" s="19">
        <f t="shared" si="406"/>
        <v>1018850</v>
      </c>
      <c r="O668" s="236">
        <f t="shared" si="388"/>
        <v>50</v>
      </c>
      <c r="P668" s="593">
        <f t="shared" si="389"/>
        <v>50</v>
      </c>
      <c r="Q668" s="407"/>
      <c r="R668" s="407"/>
      <c r="S668" s="407"/>
      <c r="T668" s="407"/>
      <c r="U668" s="591">
        <f t="shared" si="390"/>
        <v>0</v>
      </c>
      <c r="V668" s="593">
        <v>50</v>
      </c>
      <c r="W668" s="578"/>
      <c r="X668" s="407"/>
      <c r="Y668" s="407"/>
      <c r="Z668" s="407"/>
      <c r="AA668" s="599">
        <f t="shared" si="391"/>
        <v>0</v>
      </c>
      <c r="AB668" s="593">
        <v>50</v>
      </c>
      <c r="AC668" s="401"/>
      <c r="AD668" s="401"/>
      <c r="AE668" s="401"/>
      <c r="AF668" s="401"/>
      <c r="AG668" s="599">
        <f t="shared" si="392"/>
        <v>0</v>
      </c>
      <c r="AH668" s="578">
        <v>50</v>
      </c>
      <c r="AI668" s="401"/>
      <c r="AJ668" s="849"/>
      <c r="AK668" s="401"/>
      <c r="AL668" s="401"/>
      <c r="AM668" s="401"/>
      <c r="AN668" s="849"/>
      <c r="AO668" s="401"/>
      <c r="AP668" s="401"/>
      <c r="AQ668" s="88">
        <f t="shared" si="393"/>
        <v>0</v>
      </c>
      <c r="AR668" s="593">
        <v>50</v>
      </c>
      <c r="AS668" s="1025"/>
      <c r="AT668" s="1025"/>
      <c r="AU668" s="1025"/>
      <c r="AV668" s="1025"/>
      <c r="AW668" s="1025"/>
      <c r="AX668" s="1025"/>
      <c r="AY668" s="1025"/>
      <c r="AZ668" s="1025"/>
      <c r="BA668" s="599">
        <f t="shared" si="394"/>
        <v>0</v>
      </c>
      <c r="BB668" s="578">
        <v>50</v>
      </c>
      <c r="BC668" s="401"/>
      <c r="BD668" s="401"/>
      <c r="BE668" s="401"/>
      <c r="BF668" s="401"/>
      <c r="BG668" s="88">
        <f t="shared" si="395"/>
        <v>0</v>
      </c>
      <c r="BH668" s="593">
        <v>50</v>
      </c>
      <c r="BI668" s="401"/>
      <c r="BJ668" s="401"/>
      <c r="BK668" s="948"/>
      <c r="BL668" s="599">
        <f t="shared" si="396"/>
        <v>0</v>
      </c>
      <c r="BM668" s="578">
        <v>50</v>
      </c>
      <c r="BN668" s="401"/>
      <c r="BO668" s="401"/>
      <c r="BP668" s="88">
        <f t="shared" si="397"/>
        <v>0</v>
      </c>
      <c r="BQ668" s="593">
        <v>50</v>
      </c>
      <c r="BR668" s="401"/>
      <c r="BS668" s="401"/>
      <c r="BT668" s="401"/>
      <c r="BU668" s="401"/>
      <c r="BV668" s="88">
        <f t="shared" si="398"/>
        <v>0</v>
      </c>
      <c r="BW668" s="593">
        <v>50</v>
      </c>
      <c r="BX668" s="401"/>
      <c r="BY668" s="401"/>
      <c r="BZ668" s="599">
        <f t="shared" si="399"/>
        <v>0</v>
      </c>
      <c r="CA668" s="605">
        <v>50</v>
      </c>
      <c r="CB668" s="578"/>
      <c r="CC668" s="849"/>
      <c r="CD668" s="401"/>
      <c r="CE668" s="401"/>
      <c r="CF668" s="401"/>
      <c r="CG668" s="401"/>
      <c r="CH668" s="88">
        <f t="shared" si="400"/>
        <v>0</v>
      </c>
      <c r="CI668" s="593">
        <v>50</v>
      </c>
      <c r="CJ668" s="401"/>
      <c r="CK668" s="401"/>
      <c r="CL668" s="88">
        <f t="shared" si="401"/>
        <v>0</v>
      </c>
      <c r="CM668" s="593">
        <v>50</v>
      </c>
      <c r="CN668" s="578"/>
      <c r="CO668" s="401"/>
      <c r="CP668" s="599">
        <f t="shared" si="402"/>
        <v>0</v>
      </c>
      <c r="CQ668" s="578">
        <v>50</v>
      </c>
      <c r="CR668" s="578"/>
      <c r="CS668" s="401"/>
      <c r="CT668" s="88">
        <f t="shared" si="403"/>
        <v>0</v>
      </c>
      <c r="CU668" s="618">
        <v>50</v>
      </c>
      <c r="CV668" s="578"/>
      <c r="CW668" s="401"/>
      <c r="CX668" s="401"/>
      <c r="CY668" s="401"/>
      <c r="CZ668" s="401"/>
      <c r="DA668" s="401"/>
      <c r="DB668" s="401"/>
      <c r="DC668" s="401"/>
      <c r="DD668" s="599">
        <f t="shared" si="404"/>
        <v>0</v>
      </c>
      <c r="DE668" s="1215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1"/>
    </row>
    <row r="669" spans="1:119" hidden="1" outlineLevel="1" x14ac:dyDescent="0.25">
      <c r="A669" s="6" t="s">
        <v>90</v>
      </c>
      <c r="B669" s="206"/>
      <c r="C669" s="206"/>
      <c r="D669" s="206"/>
      <c r="E669" s="1200"/>
      <c r="F669" s="1200"/>
      <c r="G669" s="1200"/>
      <c r="H669" s="206"/>
      <c r="I669" s="206"/>
      <c r="J669" s="206"/>
      <c r="K669" s="206"/>
      <c r="L669" s="1200"/>
      <c r="M669" s="19">
        <f t="shared" si="405"/>
        <v>1018850</v>
      </c>
      <c r="N669" s="19">
        <f t="shared" si="406"/>
        <v>1018900</v>
      </c>
      <c r="O669" s="236">
        <f t="shared" si="388"/>
        <v>50</v>
      </c>
      <c r="P669" s="593">
        <f t="shared" si="389"/>
        <v>50</v>
      </c>
      <c r="Q669" s="407"/>
      <c r="R669" s="407"/>
      <c r="S669" s="407"/>
      <c r="T669" s="407"/>
      <c r="U669" s="591">
        <f t="shared" si="390"/>
        <v>0</v>
      </c>
      <c r="V669" s="593">
        <v>50</v>
      </c>
      <c r="W669" s="578"/>
      <c r="X669" s="407"/>
      <c r="Y669" s="407"/>
      <c r="Z669" s="407"/>
      <c r="AA669" s="599">
        <f t="shared" si="391"/>
        <v>0</v>
      </c>
      <c r="AB669" s="593">
        <v>50</v>
      </c>
      <c r="AC669" s="401"/>
      <c r="AD669" s="401"/>
      <c r="AE669" s="401"/>
      <c r="AF669" s="401"/>
      <c r="AG669" s="599">
        <f t="shared" si="392"/>
        <v>0</v>
      </c>
      <c r="AH669" s="578">
        <v>50</v>
      </c>
      <c r="AI669" s="401"/>
      <c r="AJ669" s="849"/>
      <c r="AK669" s="401"/>
      <c r="AL669" s="401"/>
      <c r="AM669" s="401"/>
      <c r="AN669" s="849"/>
      <c r="AO669" s="401"/>
      <c r="AP669" s="401"/>
      <c r="AQ669" s="88">
        <f t="shared" si="393"/>
        <v>0</v>
      </c>
      <c r="AR669" s="593">
        <v>50</v>
      </c>
      <c r="AS669" s="1025"/>
      <c r="AT669" s="1025"/>
      <c r="AU669" s="1025"/>
      <c r="AV669" s="1025"/>
      <c r="AW669" s="1025"/>
      <c r="AX669" s="1025"/>
      <c r="AY669" s="1025"/>
      <c r="AZ669" s="1025"/>
      <c r="BA669" s="599">
        <f t="shared" si="394"/>
        <v>0</v>
      </c>
      <c r="BB669" s="578">
        <v>50</v>
      </c>
      <c r="BC669" s="401"/>
      <c r="BD669" s="401"/>
      <c r="BE669" s="401"/>
      <c r="BF669" s="401"/>
      <c r="BG669" s="88">
        <f t="shared" si="395"/>
        <v>0</v>
      </c>
      <c r="BH669" s="593">
        <v>50</v>
      </c>
      <c r="BI669" s="401"/>
      <c r="BJ669" s="401"/>
      <c r="BK669" s="948"/>
      <c r="BL669" s="599">
        <f t="shared" si="396"/>
        <v>0</v>
      </c>
      <c r="BM669" s="578">
        <v>50</v>
      </c>
      <c r="BN669" s="401"/>
      <c r="BO669" s="401"/>
      <c r="BP669" s="88">
        <f t="shared" si="397"/>
        <v>0</v>
      </c>
      <c r="BQ669" s="593">
        <v>50</v>
      </c>
      <c r="BR669" s="401"/>
      <c r="BS669" s="401"/>
      <c r="BT669" s="401"/>
      <c r="BU669" s="401"/>
      <c r="BV669" s="88">
        <f t="shared" si="398"/>
        <v>0</v>
      </c>
      <c r="BW669" s="593">
        <v>50</v>
      </c>
      <c r="BX669" s="401"/>
      <c r="BY669" s="401"/>
      <c r="BZ669" s="599">
        <f t="shared" si="399"/>
        <v>0</v>
      </c>
      <c r="CA669" s="605">
        <v>50</v>
      </c>
      <c r="CB669" s="578"/>
      <c r="CC669" s="849"/>
      <c r="CD669" s="401"/>
      <c r="CE669" s="401"/>
      <c r="CF669" s="401"/>
      <c r="CG669" s="401"/>
      <c r="CH669" s="88">
        <f t="shared" si="400"/>
        <v>0</v>
      </c>
      <c r="CI669" s="593">
        <v>50</v>
      </c>
      <c r="CJ669" s="401"/>
      <c r="CK669" s="401"/>
      <c r="CL669" s="88">
        <f t="shared" si="401"/>
        <v>0</v>
      </c>
      <c r="CM669" s="593">
        <v>50</v>
      </c>
      <c r="CN669" s="578"/>
      <c r="CO669" s="401"/>
      <c r="CP669" s="599">
        <f t="shared" si="402"/>
        <v>0</v>
      </c>
      <c r="CQ669" s="578">
        <v>50</v>
      </c>
      <c r="CR669" s="578"/>
      <c r="CS669" s="401"/>
      <c r="CT669" s="88">
        <f t="shared" si="403"/>
        <v>0</v>
      </c>
      <c r="CU669" s="618">
        <v>50</v>
      </c>
      <c r="CV669" s="578"/>
      <c r="CW669" s="401"/>
      <c r="CX669" s="401"/>
      <c r="CY669" s="401"/>
      <c r="CZ669" s="401"/>
      <c r="DA669" s="401"/>
      <c r="DB669" s="401"/>
      <c r="DC669" s="401"/>
      <c r="DD669" s="599">
        <f t="shared" si="404"/>
        <v>0</v>
      </c>
      <c r="DE669" s="1215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1"/>
    </row>
    <row r="670" spans="1:119" hidden="1" outlineLevel="1" x14ac:dyDescent="0.25">
      <c r="A670" s="6" t="s">
        <v>90</v>
      </c>
      <c r="B670" s="206"/>
      <c r="C670" s="206"/>
      <c r="D670" s="206"/>
      <c r="E670" s="1200"/>
      <c r="F670" s="1200"/>
      <c r="G670" s="1200"/>
      <c r="H670" s="206"/>
      <c r="I670" s="206"/>
      <c r="J670" s="206"/>
      <c r="K670" s="206"/>
      <c r="L670" s="1200"/>
      <c r="M670" s="19">
        <f t="shared" si="405"/>
        <v>1018900</v>
      </c>
      <c r="N670" s="19">
        <f t="shared" si="406"/>
        <v>1018950</v>
      </c>
      <c r="O670" s="236">
        <f t="shared" si="388"/>
        <v>50</v>
      </c>
      <c r="P670" s="593">
        <f t="shared" si="389"/>
        <v>50</v>
      </c>
      <c r="Q670" s="407"/>
      <c r="R670" s="407"/>
      <c r="S670" s="407"/>
      <c r="T670" s="407"/>
      <c r="U670" s="591">
        <f t="shared" si="390"/>
        <v>0</v>
      </c>
      <c r="V670" s="593">
        <v>50</v>
      </c>
      <c r="W670" s="578"/>
      <c r="X670" s="407"/>
      <c r="Y670" s="407"/>
      <c r="Z670" s="407"/>
      <c r="AA670" s="599">
        <f t="shared" si="391"/>
        <v>0</v>
      </c>
      <c r="AB670" s="593">
        <v>50</v>
      </c>
      <c r="AC670" s="401"/>
      <c r="AD670" s="401"/>
      <c r="AE670" s="401"/>
      <c r="AF670" s="401"/>
      <c r="AG670" s="599">
        <f t="shared" si="392"/>
        <v>0</v>
      </c>
      <c r="AH670" s="578">
        <v>50</v>
      </c>
      <c r="AI670" s="401"/>
      <c r="AJ670" s="849"/>
      <c r="AK670" s="401"/>
      <c r="AL670" s="401"/>
      <c r="AM670" s="401"/>
      <c r="AN670" s="849"/>
      <c r="AO670" s="401"/>
      <c r="AP670" s="401"/>
      <c r="AQ670" s="88">
        <f t="shared" si="393"/>
        <v>0</v>
      </c>
      <c r="AR670" s="593">
        <v>50</v>
      </c>
      <c r="AS670" s="1025"/>
      <c r="AT670" s="1025"/>
      <c r="AU670" s="1025"/>
      <c r="AV670" s="1025"/>
      <c r="AW670" s="1025"/>
      <c r="AX670" s="1025"/>
      <c r="AY670" s="1025"/>
      <c r="AZ670" s="1025"/>
      <c r="BA670" s="599">
        <f t="shared" si="394"/>
        <v>0</v>
      </c>
      <c r="BB670" s="578">
        <v>50</v>
      </c>
      <c r="BC670" s="401"/>
      <c r="BD670" s="401"/>
      <c r="BE670" s="401"/>
      <c r="BF670" s="401"/>
      <c r="BG670" s="88">
        <f t="shared" si="395"/>
        <v>0</v>
      </c>
      <c r="BH670" s="593">
        <v>50</v>
      </c>
      <c r="BI670" s="401"/>
      <c r="BJ670" s="401"/>
      <c r="BK670" s="948"/>
      <c r="BL670" s="599">
        <f t="shared" si="396"/>
        <v>0</v>
      </c>
      <c r="BM670" s="578">
        <v>50</v>
      </c>
      <c r="BN670" s="401"/>
      <c r="BO670" s="401"/>
      <c r="BP670" s="88">
        <f t="shared" si="397"/>
        <v>0</v>
      </c>
      <c r="BQ670" s="593">
        <v>50</v>
      </c>
      <c r="BR670" s="401"/>
      <c r="BS670" s="401"/>
      <c r="BT670" s="401"/>
      <c r="BU670" s="401"/>
      <c r="BV670" s="88">
        <f t="shared" si="398"/>
        <v>0</v>
      </c>
      <c r="BW670" s="593">
        <v>50</v>
      </c>
      <c r="BX670" s="401"/>
      <c r="BY670" s="401"/>
      <c r="BZ670" s="599">
        <f t="shared" si="399"/>
        <v>0</v>
      </c>
      <c r="CA670" s="605">
        <v>50</v>
      </c>
      <c r="CB670" s="578"/>
      <c r="CC670" s="849"/>
      <c r="CD670" s="401"/>
      <c r="CE670" s="401"/>
      <c r="CF670" s="401"/>
      <c r="CG670" s="401"/>
      <c r="CH670" s="88">
        <f t="shared" si="400"/>
        <v>0</v>
      </c>
      <c r="CI670" s="593">
        <v>50</v>
      </c>
      <c r="CJ670" s="401"/>
      <c r="CK670" s="401"/>
      <c r="CL670" s="88">
        <f t="shared" si="401"/>
        <v>0</v>
      </c>
      <c r="CM670" s="593">
        <v>50</v>
      </c>
      <c r="CN670" s="578"/>
      <c r="CO670" s="401"/>
      <c r="CP670" s="599">
        <f t="shared" si="402"/>
        <v>0</v>
      </c>
      <c r="CQ670" s="578">
        <v>50</v>
      </c>
      <c r="CR670" s="578"/>
      <c r="CS670" s="401"/>
      <c r="CT670" s="88">
        <f t="shared" si="403"/>
        <v>0</v>
      </c>
      <c r="CU670" s="618">
        <v>50</v>
      </c>
      <c r="CV670" s="578"/>
      <c r="CW670" s="401"/>
      <c r="CX670" s="401"/>
      <c r="CY670" s="401"/>
      <c r="CZ670" s="401"/>
      <c r="DA670" s="401"/>
      <c r="DB670" s="401"/>
      <c r="DC670" s="401"/>
      <c r="DD670" s="599">
        <f t="shared" si="404"/>
        <v>0</v>
      </c>
      <c r="DE670" s="1215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1"/>
    </row>
    <row r="671" spans="1:119" hidden="1" outlineLevel="1" x14ac:dyDescent="0.25">
      <c r="A671" s="6" t="s">
        <v>90</v>
      </c>
      <c r="B671" s="206"/>
      <c r="C671" s="206"/>
      <c r="D671" s="206"/>
      <c r="E671" s="1200"/>
      <c r="F671" s="1200"/>
      <c r="G671" s="1200"/>
      <c r="H671" s="206"/>
      <c r="I671" s="206"/>
      <c r="J671" s="206"/>
      <c r="K671" s="206"/>
      <c r="L671" s="1200"/>
      <c r="M671" s="19">
        <f t="shared" si="405"/>
        <v>1018950</v>
      </c>
      <c r="N671" s="19">
        <f t="shared" si="406"/>
        <v>1019000</v>
      </c>
      <c r="O671" s="236">
        <f t="shared" si="388"/>
        <v>50</v>
      </c>
      <c r="P671" s="593">
        <f t="shared" si="389"/>
        <v>50</v>
      </c>
      <c r="Q671" s="407"/>
      <c r="R671" s="407"/>
      <c r="S671" s="407"/>
      <c r="T671" s="407"/>
      <c r="U671" s="591">
        <f t="shared" si="390"/>
        <v>0</v>
      </c>
      <c r="V671" s="593">
        <v>50</v>
      </c>
      <c r="W671" s="578"/>
      <c r="X671" s="407"/>
      <c r="Y671" s="407"/>
      <c r="Z671" s="407"/>
      <c r="AA671" s="599">
        <f t="shared" si="391"/>
        <v>0</v>
      </c>
      <c r="AB671" s="593">
        <v>50</v>
      </c>
      <c r="AC671" s="401"/>
      <c r="AD671" s="401"/>
      <c r="AE671" s="401"/>
      <c r="AF671" s="401"/>
      <c r="AG671" s="599">
        <f t="shared" si="392"/>
        <v>0</v>
      </c>
      <c r="AH671" s="578">
        <v>50</v>
      </c>
      <c r="AI671" s="401"/>
      <c r="AJ671" s="849"/>
      <c r="AK671" s="401"/>
      <c r="AL671" s="401"/>
      <c r="AM671" s="401"/>
      <c r="AN671" s="849"/>
      <c r="AO671" s="401"/>
      <c r="AP671" s="401"/>
      <c r="AQ671" s="88">
        <f t="shared" si="393"/>
        <v>0</v>
      </c>
      <c r="AR671" s="593">
        <v>50</v>
      </c>
      <c r="AS671" s="1025"/>
      <c r="AT671" s="1025"/>
      <c r="AU671" s="1025"/>
      <c r="AV671" s="1025"/>
      <c r="AW671" s="1025"/>
      <c r="AX671" s="1025"/>
      <c r="AY671" s="1025"/>
      <c r="AZ671" s="1025"/>
      <c r="BA671" s="599">
        <f t="shared" si="394"/>
        <v>0</v>
      </c>
      <c r="BB671" s="578">
        <v>50</v>
      </c>
      <c r="BC671" s="401"/>
      <c r="BD671" s="401"/>
      <c r="BE671" s="401"/>
      <c r="BF671" s="401"/>
      <c r="BG671" s="88">
        <f t="shared" si="395"/>
        <v>0</v>
      </c>
      <c r="BH671" s="593">
        <v>50</v>
      </c>
      <c r="BI671" s="401"/>
      <c r="BJ671" s="401"/>
      <c r="BK671" s="948"/>
      <c r="BL671" s="599">
        <f t="shared" si="396"/>
        <v>0</v>
      </c>
      <c r="BM671" s="578">
        <v>50</v>
      </c>
      <c r="BN671" s="401"/>
      <c r="BO671" s="401"/>
      <c r="BP671" s="88">
        <f t="shared" si="397"/>
        <v>0</v>
      </c>
      <c r="BQ671" s="593">
        <v>50</v>
      </c>
      <c r="BR671" s="401"/>
      <c r="BS671" s="401"/>
      <c r="BT671" s="401"/>
      <c r="BU671" s="401"/>
      <c r="BV671" s="88">
        <f t="shared" si="398"/>
        <v>0</v>
      </c>
      <c r="BW671" s="593">
        <v>50</v>
      </c>
      <c r="BX671" s="401"/>
      <c r="BY671" s="401"/>
      <c r="BZ671" s="599">
        <f t="shared" si="399"/>
        <v>0</v>
      </c>
      <c r="CA671" s="605">
        <v>50</v>
      </c>
      <c r="CB671" s="578"/>
      <c r="CC671" s="849"/>
      <c r="CD671" s="401"/>
      <c r="CE671" s="401"/>
      <c r="CF671" s="401"/>
      <c r="CG671" s="401"/>
      <c r="CH671" s="88">
        <f t="shared" si="400"/>
        <v>0</v>
      </c>
      <c r="CI671" s="593">
        <v>50</v>
      </c>
      <c r="CJ671" s="401"/>
      <c r="CK671" s="401"/>
      <c r="CL671" s="88">
        <f t="shared" si="401"/>
        <v>0</v>
      </c>
      <c r="CM671" s="593">
        <v>50</v>
      </c>
      <c r="CN671" s="578"/>
      <c r="CO671" s="401"/>
      <c r="CP671" s="599">
        <f t="shared" si="402"/>
        <v>0</v>
      </c>
      <c r="CQ671" s="578">
        <v>50</v>
      </c>
      <c r="CR671" s="578"/>
      <c r="CS671" s="401"/>
      <c r="CT671" s="88">
        <f t="shared" si="403"/>
        <v>0</v>
      </c>
      <c r="CU671" s="618">
        <v>50</v>
      </c>
      <c r="CV671" s="578"/>
      <c r="CW671" s="401"/>
      <c r="CX671" s="401"/>
      <c r="CY671" s="401"/>
      <c r="CZ671" s="401"/>
      <c r="DA671" s="401"/>
      <c r="DB671" s="401"/>
      <c r="DC671" s="401"/>
      <c r="DD671" s="599">
        <f t="shared" si="404"/>
        <v>0</v>
      </c>
      <c r="DE671" s="1215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1"/>
    </row>
    <row r="672" spans="1:119" hidden="1" outlineLevel="1" x14ac:dyDescent="0.25">
      <c r="A672" s="6" t="s">
        <v>90</v>
      </c>
      <c r="B672" s="206"/>
      <c r="C672" s="206"/>
      <c r="D672" s="206"/>
      <c r="E672" s="1200"/>
      <c r="F672" s="1200"/>
      <c r="G672" s="1200"/>
      <c r="H672" s="206"/>
      <c r="I672" s="206"/>
      <c r="J672" s="206"/>
      <c r="K672" s="206"/>
      <c r="L672" s="1200"/>
      <c r="M672" s="19">
        <f t="shared" si="405"/>
        <v>1019000</v>
      </c>
      <c r="N672" s="19">
        <f t="shared" si="406"/>
        <v>1019050</v>
      </c>
      <c r="O672" s="236">
        <f t="shared" ref="O672:O735" si="407">N672-M672</f>
        <v>50</v>
      </c>
      <c r="P672" s="593">
        <f t="shared" si="389"/>
        <v>50</v>
      </c>
      <c r="Q672" s="407"/>
      <c r="R672" s="407"/>
      <c r="S672" s="407"/>
      <c r="T672" s="407"/>
      <c r="U672" s="591">
        <f t="shared" si="390"/>
        <v>0</v>
      </c>
      <c r="V672" s="593">
        <v>50</v>
      </c>
      <c r="W672" s="578"/>
      <c r="X672" s="407"/>
      <c r="Y672" s="407"/>
      <c r="Z672" s="407"/>
      <c r="AA672" s="599">
        <f t="shared" si="391"/>
        <v>0</v>
      </c>
      <c r="AB672" s="593">
        <v>50</v>
      </c>
      <c r="AC672" s="401"/>
      <c r="AD672" s="401"/>
      <c r="AE672" s="401"/>
      <c r="AF672" s="401"/>
      <c r="AG672" s="599">
        <f t="shared" si="392"/>
        <v>0</v>
      </c>
      <c r="AH672" s="578">
        <v>50</v>
      </c>
      <c r="AI672" s="401"/>
      <c r="AJ672" s="849"/>
      <c r="AK672" s="401"/>
      <c r="AL672" s="401"/>
      <c r="AM672" s="401"/>
      <c r="AN672" s="849"/>
      <c r="AO672" s="401"/>
      <c r="AP672" s="401"/>
      <c r="AQ672" s="88">
        <f t="shared" si="393"/>
        <v>0</v>
      </c>
      <c r="AR672" s="593">
        <v>50</v>
      </c>
      <c r="AS672" s="1025"/>
      <c r="AT672" s="1025"/>
      <c r="AU672" s="1025"/>
      <c r="AV672" s="1025"/>
      <c r="AW672" s="1025"/>
      <c r="AX672" s="1025"/>
      <c r="AY672" s="1025"/>
      <c r="AZ672" s="1025"/>
      <c r="BA672" s="599">
        <f t="shared" si="394"/>
        <v>0</v>
      </c>
      <c r="BB672" s="578">
        <v>50</v>
      </c>
      <c r="BC672" s="401"/>
      <c r="BD672" s="401"/>
      <c r="BE672" s="401"/>
      <c r="BF672" s="401"/>
      <c r="BG672" s="88">
        <f t="shared" si="395"/>
        <v>0</v>
      </c>
      <c r="BH672" s="593">
        <v>50</v>
      </c>
      <c r="BI672" s="401"/>
      <c r="BJ672" s="401"/>
      <c r="BK672" s="948"/>
      <c r="BL672" s="599">
        <f t="shared" si="396"/>
        <v>0</v>
      </c>
      <c r="BM672" s="578">
        <v>50</v>
      </c>
      <c r="BN672" s="401"/>
      <c r="BO672" s="401"/>
      <c r="BP672" s="88">
        <f t="shared" si="397"/>
        <v>0</v>
      </c>
      <c r="BQ672" s="593">
        <v>50</v>
      </c>
      <c r="BR672" s="401"/>
      <c r="BS672" s="401"/>
      <c r="BT672" s="401"/>
      <c r="BU672" s="401"/>
      <c r="BV672" s="88">
        <f t="shared" si="398"/>
        <v>0</v>
      </c>
      <c r="BW672" s="593">
        <v>50</v>
      </c>
      <c r="BX672" s="401"/>
      <c r="BY672" s="401"/>
      <c r="BZ672" s="599">
        <f t="shared" si="399"/>
        <v>0</v>
      </c>
      <c r="CA672" s="605">
        <v>50</v>
      </c>
      <c r="CB672" s="578"/>
      <c r="CC672" s="849"/>
      <c r="CD672" s="401"/>
      <c r="CE672" s="401"/>
      <c r="CF672" s="401"/>
      <c r="CG672" s="401"/>
      <c r="CH672" s="88">
        <f t="shared" si="400"/>
        <v>0</v>
      </c>
      <c r="CI672" s="593">
        <v>50</v>
      </c>
      <c r="CJ672" s="401"/>
      <c r="CK672" s="401"/>
      <c r="CL672" s="88">
        <f t="shared" si="401"/>
        <v>0</v>
      </c>
      <c r="CM672" s="593">
        <v>50</v>
      </c>
      <c r="CN672" s="578"/>
      <c r="CO672" s="401"/>
      <c r="CP672" s="599">
        <f t="shared" si="402"/>
        <v>0</v>
      </c>
      <c r="CQ672" s="578">
        <v>50</v>
      </c>
      <c r="CR672" s="578"/>
      <c r="CS672" s="401"/>
      <c r="CT672" s="88">
        <f t="shared" si="403"/>
        <v>0</v>
      </c>
      <c r="CU672" s="618">
        <v>50</v>
      </c>
      <c r="CV672" s="578"/>
      <c r="CW672" s="401"/>
      <c r="CX672" s="401"/>
      <c r="CY672" s="401"/>
      <c r="CZ672" s="401"/>
      <c r="DA672" s="401"/>
      <c r="DB672" s="401"/>
      <c r="DC672" s="401"/>
      <c r="DD672" s="599">
        <f t="shared" si="404"/>
        <v>0</v>
      </c>
      <c r="DE672" s="1215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1"/>
    </row>
    <row r="673" spans="1:119" hidden="1" outlineLevel="1" x14ac:dyDescent="0.25">
      <c r="A673" s="6" t="s">
        <v>90</v>
      </c>
      <c r="B673" s="206"/>
      <c r="C673" s="206"/>
      <c r="D673" s="206" t="s">
        <v>2845</v>
      </c>
      <c r="E673" s="1200"/>
      <c r="F673" s="1200"/>
      <c r="G673" s="1200"/>
      <c r="H673" s="206"/>
      <c r="I673" s="206"/>
      <c r="J673" s="206" t="s">
        <v>2785</v>
      </c>
      <c r="K673" s="206" t="s">
        <v>2786</v>
      </c>
      <c r="L673" s="1200"/>
      <c r="M673" s="19">
        <f t="shared" si="405"/>
        <v>1019050</v>
      </c>
      <c r="N673" s="19">
        <f t="shared" si="406"/>
        <v>1019100</v>
      </c>
      <c r="O673" s="236">
        <f t="shared" si="407"/>
        <v>50</v>
      </c>
      <c r="P673" s="593">
        <f t="shared" ref="P673:P736" si="408">O673</f>
        <v>50</v>
      </c>
      <c r="Q673" s="407"/>
      <c r="R673" s="407"/>
      <c r="S673" s="407"/>
      <c r="T673" s="407"/>
      <c r="U673" s="591">
        <f t="shared" ref="U673:U736" si="409">SUM(IF(R673&gt;0,R$31*$P673,0),IF(T673&gt;0,T$31*$P673,0))</f>
        <v>0</v>
      </c>
      <c r="V673" s="593">
        <v>50</v>
      </c>
      <c r="W673" s="578"/>
      <c r="X673" s="407"/>
      <c r="Y673" s="407"/>
      <c r="Z673" s="407"/>
      <c r="AA673" s="599">
        <f t="shared" ref="AA673:AA736" si="410">SUM(IF(X673&gt;0,X$31*$V673,0),IF(Z673&gt;0,Z$31*$V673,0))</f>
        <v>0</v>
      </c>
      <c r="AB673" s="593">
        <v>50</v>
      </c>
      <c r="AC673" s="401"/>
      <c r="AD673" s="401"/>
      <c r="AE673" s="401"/>
      <c r="AF673" s="401"/>
      <c r="AG673" s="599">
        <f t="shared" ref="AG673:AG736" si="411">SUM(IF(AD673&gt;0,AD$31*$AB673,0),IF(AF673&gt;0,AF$31*$AB673,0))</f>
        <v>0</v>
      </c>
      <c r="AH673" s="578">
        <v>50</v>
      </c>
      <c r="AI673" s="401"/>
      <c r="AJ673" s="849"/>
      <c r="AK673" s="401"/>
      <c r="AL673" s="401"/>
      <c r="AM673" s="401"/>
      <c r="AN673" s="849"/>
      <c r="AO673" s="401"/>
      <c r="AP673" s="401"/>
      <c r="AQ673" s="88">
        <f t="shared" ref="AQ673:AQ736" si="412">SUM(IF(AL673&gt;0,AL$31*$AH673,0),IF(AP673&gt;0,AP$31*$AH673,0))</f>
        <v>0</v>
      </c>
      <c r="AR673" s="593">
        <v>50</v>
      </c>
      <c r="AS673" s="1025"/>
      <c r="AT673" s="1025"/>
      <c r="AU673" s="1025"/>
      <c r="AV673" s="1025"/>
      <c r="AW673" s="1025"/>
      <c r="AX673" s="1025"/>
      <c r="AY673" s="1025"/>
      <c r="AZ673" s="1025"/>
      <c r="BA673" s="599">
        <f t="shared" ref="BA673:BA736" si="413">SUM(IF(AT673&gt;0,AT$31*$AR673,0),IF(AV673&gt;0,AV$31*$AR673,0),IF(AZ673&gt;0,AZ$31*$AR673,0))</f>
        <v>0</v>
      </c>
      <c r="BB673" s="578">
        <v>50</v>
      </c>
      <c r="BC673" s="401"/>
      <c r="BD673" s="401"/>
      <c r="BE673" s="401"/>
      <c r="BF673" s="401"/>
      <c r="BG673" s="88">
        <f t="shared" ref="BG673:BG736" si="414">SUM(IF(BD673&gt;0,BD$31*$BB673,0),IF(BF673&gt;0,BF$31*$BB673,0))</f>
        <v>0</v>
      </c>
      <c r="BH673" s="593">
        <v>50</v>
      </c>
      <c r="BI673" s="401"/>
      <c r="BJ673" s="401"/>
      <c r="BK673" s="948"/>
      <c r="BL673" s="599">
        <f t="shared" ref="BL673:BL736" si="415">SUM(IF(BJ673&gt;0,BJ$31*$BH673,0))</f>
        <v>0</v>
      </c>
      <c r="BM673" s="578">
        <v>50</v>
      </c>
      <c r="BN673" s="401"/>
      <c r="BO673" s="401"/>
      <c r="BP673" s="88">
        <f t="shared" ref="BP673:BP736" si="416">SUM(IF(BO673&gt;0,BO$31*$BM673,0))</f>
        <v>0</v>
      </c>
      <c r="BQ673" s="593">
        <v>50</v>
      </c>
      <c r="BR673" s="401"/>
      <c r="BS673" s="401"/>
      <c r="BT673" s="401"/>
      <c r="BU673" s="401"/>
      <c r="BV673" s="88">
        <f t="shared" ref="BV673:BV736" si="417">SUM(IF(BU673&gt;0,BU$31*$BM673,0))</f>
        <v>0</v>
      </c>
      <c r="BW673" s="593">
        <v>50</v>
      </c>
      <c r="BX673" s="401"/>
      <c r="BY673" s="401"/>
      <c r="BZ673" s="599">
        <f t="shared" ref="BZ673:BZ736" si="418">SUM(IF(BY673&gt;0,BY$31*$BW673,0))</f>
        <v>0</v>
      </c>
      <c r="CA673" s="605">
        <v>50</v>
      </c>
      <c r="CB673" s="578"/>
      <c r="CC673" s="849"/>
      <c r="CD673" s="401"/>
      <c r="CE673" s="401"/>
      <c r="CF673" s="401"/>
      <c r="CG673" s="401"/>
      <c r="CH673" s="88">
        <f t="shared" ref="CH673:CH736" si="419">SUM(IF(CC673&gt;0,CC$31*$CA673,0),IF(CE673&gt;0,CE$31*$CA673,0),IF(CG673&gt;0,CG$31*$CA673,0))</f>
        <v>0</v>
      </c>
      <c r="CI673" s="593">
        <v>50</v>
      </c>
      <c r="CJ673" s="401"/>
      <c r="CK673" s="401"/>
      <c r="CL673" s="88">
        <f t="shared" ref="CL673:CL736" si="420">SUM(IF(CK673&gt;0,CK$31*$BM673,0))</f>
        <v>0</v>
      </c>
      <c r="CM673" s="593">
        <v>50</v>
      </c>
      <c r="CN673" s="578"/>
      <c r="CO673" s="401"/>
      <c r="CP673" s="599">
        <f t="shared" ref="CP673:CP736" si="421">SUM(IF(CO673&gt;0,$CM673*$CO$31,0))</f>
        <v>0</v>
      </c>
      <c r="CQ673" s="578">
        <v>50</v>
      </c>
      <c r="CR673" s="578"/>
      <c r="CS673" s="401"/>
      <c r="CT673" s="88">
        <f t="shared" ref="CT673:CT736" si="422">SUM(IF(CS673&gt;0,$CQ673*$CS$31,0))</f>
        <v>0</v>
      </c>
      <c r="CU673" s="618">
        <v>50</v>
      </c>
      <c r="CV673" s="578"/>
      <c r="CW673" s="401"/>
      <c r="CX673" s="401"/>
      <c r="CY673" s="401"/>
      <c r="CZ673" s="401"/>
      <c r="DA673" s="401"/>
      <c r="DB673" s="401"/>
      <c r="DC673" s="401"/>
      <c r="DD673" s="599">
        <f t="shared" ref="DD673:DD736" si="423">SUM(IF(CW673&gt;0,CW$31*$CU673,0),IF(CY673&gt;0,CY$31*$CU673,0),IF(DA673&gt;0,DA$31*$CU673,0),IF(DC673&gt;0,DC$31*$CU673))</f>
        <v>0</v>
      </c>
      <c r="DE673" s="1215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1"/>
    </row>
    <row r="674" spans="1:119" hidden="1" outlineLevel="1" x14ac:dyDescent="0.25">
      <c r="A674" s="6" t="s">
        <v>90</v>
      </c>
      <c r="B674" s="206"/>
      <c r="C674" s="206"/>
      <c r="D674" s="206"/>
      <c r="E674" s="1200"/>
      <c r="F674" s="1200"/>
      <c r="G674" s="1200"/>
      <c r="H674" s="206" t="s">
        <v>2788</v>
      </c>
      <c r="I674" s="206"/>
      <c r="J674" s="206" t="s">
        <v>2785</v>
      </c>
      <c r="K674" s="206" t="s">
        <v>2846</v>
      </c>
      <c r="L674" s="1200"/>
      <c r="M674" s="19">
        <f t="shared" ref="M674:M737" si="424">N673</f>
        <v>1019100</v>
      </c>
      <c r="N674" s="19">
        <f t="shared" ref="N674:N737" si="425">N673+50</f>
        <v>1019150</v>
      </c>
      <c r="O674" s="236">
        <f t="shared" si="407"/>
        <v>50</v>
      </c>
      <c r="P674" s="593">
        <f t="shared" si="408"/>
        <v>50</v>
      </c>
      <c r="Q674" s="407"/>
      <c r="R674" s="407"/>
      <c r="S674" s="407"/>
      <c r="T674" s="407"/>
      <c r="U674" s="591">
        <f t="shared" si="409"/>
        <v>0</v>
      </c>
      <c r="V674" s="593">
        <v>50</v>
      </c>
      <c r="W674" s="578"/>
      <c r="X674" s="407"/>
      <c r="Y674" s="407"/>
      <c r="Z674" s="407"/>
      <c r="AA674" s="599">
        <f t="shared" si="410"/>
        <v>0</v>
      </c>
      <c r="AB674" s="593">
        <v>50</v>
      </c>
      <c r="AC674" s="401"/>
      <c r="AD674" s="401"/>
      <c r="AE674" s="401"/>
      <c r="AF674" s="401"/>
      <c r="AG674" s="599">
        <f t="shared" si="411"/>
        <v>0</v>
      </c>
      <c r="AH674" s="578">
        <v>50</v>
      </c>
      <c r="AI674" s="401"/>
      <c r="AJ674" s="849"/>
      <c r="AK674" s="401"/>
      <c r="AL674" s="401"/>
      <c r="AM674" s="401"/>
      <c r="AN674" s="849"/>
      <c r="AO674" s="401"/>
      <c r="AP674" s="401"/>
      <c r="AQ674" s="88">
        <f t="shared" si="412"/>
        <v>0</v>
      </c>
      <c r="AR674" s="593">
        <v>50</v>
      </c>
      <c r="AS674" s="1025"/>
      <c r="AT674" s="1025"/>
      <c r="AU674" s="1025"/>
      <c r="AV674" s="1025"/>
      <c r="AW674" s="1025"/>
      <c r="AX674" s="1025"/>
      <c r="AY674" s="1025"/>
      <c r="AZ674" s="1025"/>
      <c r="BA674" s="599">
        <f t="shared" si="413"/>
        <v>0</v>
      </c>
      <c r="BB674" s="578">
        <v>50</v>
      </c>
      <c r="BC674" s="401"/>
      <c r="BD674" s="401"/>
      <c r="BE674" s="401"/>
      <c r="BF674" s="401"/>
      <c r="BG674" s="88">
        <f t="shared" si="414"/>
        <v>0</v>
      </c>
      <c r="BH674" s="593">
        <v>50</v>
      </c>
      <c r="BI674" s="401"/>
      <c r="BJ674" s="401"/>
      <c r="BK674" s="948"/>
      <c r="BL674" s="599">
        <f t="shared" si="415"/>
        <v>0</v>
      </c>
      <c r="BM674" s="578">
        <v>50</v>
      </c>
      <c r="BN674" s="401"/>
      <c r="BO674" s="401"/>
      <c r="BP674" s="88">
        <f t="shared" si="416"/>
        <v>0</v>
      </c>
      <c r="BQ674" s="593">
        <v>50</v>
      </c>
      <c r="BR674" s="401"/>
      <c r="BS674" s="401"/>
      <c r="BT674" s="401"/>
      <c r="BU674" s="401"/>
      <c r="BV674" s="88">
        <f t="shared" si="417"/>
        <v>0</v>
      </c>
      <c r="BW674" s="593">
        <v>50</v>
      </c>
      <c r="BX674" s="401"/>
      <c r="BY674" s="401"/>
      <c r="BZ674" s="599">
        <f t="shared" si="418"/>
        <v>0</v>
      </c>
      <c r="CA674" s="605">
        <v>50</v>
      </c>
      <c r="CB674" s="578"/>
      <c r="CC674" s="849"/>
      <c r="CD674" s="401"/>
      <c r="CE674" s="401"/>
      <c r="CF674" s="401"/>
      <c r="CG674" s="401"/>
      <c r="CH674" s="88">
        <f t="shared" si="419"/>
        <v>0</v>
      </c>
      <c r="CI674" s="593">
        <v>50</v>
      </c>
      <c r="CJ674" s="401"/>
      <c r="CK674" s="401"/>
      <c r="CL674" s="88">
        <f t="shared" si="420"/>
        <v>0</v>
      </c>
      <c r="CM674" s="593">
        <v>50</v>
      </c>
      <c r="CN674" s="578"/>
      <c r="CO674" s="401"/>
      <c r="CP674" s="599">
        <f t="shared" si="421"/>
        <v>0</v>
      </c>
      <c r="CQ674" s="578">
        <v>50</v>
      </c>
      <c r="CR674" s="578"/>
      <c r="CS674" s="401"/>
      <c r="CT674" s="88">
        <f t="shared" si="422"/>
        <v>0</v>
      </c>
      <c r="CU674" s="618">
        <v>50</v>
      </c>
      <c r="CV674" s="578"/>
      <c r="CW674" s="401"/>
      <c r="CX674" s="401"/>
      <c r="CY674" s="401"/>
      <c r="CZ674" s="401"/>
      <c r="DA674" s="401"/>
      <c r="DB674" s="401"/>
      <c r="DC674" s="401"/>
      <c r="DD674" s="599">
        <f t="shared" si="423"/>
        <v>0</v>
      </c>
      <c r="DE674" s="1215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1"/>
    </row>
    <row r="675" spans="1:119" hidden="1" outlineLevel="1" x14ac:dyDescent="0.25">
      <c r="A675" s="6" t="s">
        <v>90</v>
      </c>
      <c r="B675" s="206"/>
      <c r="C675" s="206"/>
      <c r="D675" s="206"/>
      <c r="E675" s="1200"/>
      <c r="F675" s="1200"/>
      <c r="G675" s="1200"/>
      <c r="H675" s="206"/>
      <c r="I675" s="206"/>
      <c r="J675" s="206" t="s">
        <v>2785</v>
      </c>
      <c r="K675" s="206" t="s">
        <v>2786</v>
      </c>
      <c r="L675" s="1200"/>
      <c r="M675" s="19">
        <f t="shared" si="424"/>
        <v>1019150</v>
      </c>
      <c r="N675" s="19">
        <f t="shared" si="425"/>
        <v>1019200</v>
      </c>
      <c r="O675" s="236">
        <f t="shared" si="407"/>
        <v>50</v>
      </c>
      <c r="P675" s="593">
        <f t="shared" si="408"/>
        <v>50</v>
      </c>
      <c r="Q675" s="407"/>
      <c r="R675" s="407"/>
      <c r="S675" s="407"/>
      <c r="T675" s="407"/>
      <c r="U675" s="591">
        <f t="shared" si="409"/>
        <v>0</v>
      </c>
      <c r="V675" s="593">
        <v>50</v>
      </c>
      <c r="W675" s="578"/>
      <c r="X675" s="407"/>
      <c r="Y675" s="407"/>
      <c r="Z675" s="407"/>
      <c r="AA675" s="599">
        <f t="shared" si="410"/>
        <v>0</v>
      </c>
      <c r="AB675" s="593">
        <v>50</v>
      </c>
      <c r="AC675" s="401"/>
      <c r="AD675" s="401"/>
      <c r="AE675" s="401"/>
      <c r="AF675" s="401"/>
      <c r="AG675" s="599">
        <f t="shared" si="411"/>
        <v>0</v>
      </c>
      <c r="AH675" s="578">
        <v>50</v>
      </c>
      <c r="AI675" s="401"/>
      <c r="AJ675" s="849"/>
      <c r="AK675" s="401"/>
      <c r="AL675" s="401"/>
      <c r="AM675" s="401"/>
      <c r="AN675" s="849"/>
      <c r="AO675" s="401"/>
      <c r="AP675" s="401"/>
      <c r="AQ675" s="88">
        <f t="shared" si="412"/>
        <v>0</v>
      </c>
      <c r="AR675" s="593">
        <v>50</v>
      </c>
      <c r="AS675" s="1025"/>
      <c r="AT675" s="1025"/>
      <c r="AU675" s="1025"/>
      <c r="AV675" s="1025"/>
      <c r="AW675" s="1025"/>
      <c r="AX675" s="1025"/>
      <c r="AY675" s="1025"/>
      <c r="AZ675" s="1025"/>
      <c r="BA675" s="599">
        <f t="shared" si="413"/>
        <v>0</v>
      </c>
      <c r="BB675" s="578">
        <v>50</v>
      </c>
      <c r="BC675" s="401"/>
      <c r="BD675" s="401"/>
      <c r="BE675" s="401"/>
      <c r="BF675" s="401"/>
      <c r="BG675" s="88">
        <f t="shared" si="414"/>
        <v>0</v>
      </c>
      <c r="BH675" s="593">
        <v>50</v>
      </c>
      <c r="BI675" s="401"/>
      <c r="BJ675" s="401"/>
      <c r="BK675" s="948"/>
      <c r="BL675" s="599">
        <f t="shared" si="415"/>
        <v>0</v>
      </c>
      <c r="BM675" s="578">
        <v>50</v>
      </c>
      <c r="BN675" s="401"/>
      <c r="BO675" s="401"/>
      <c r="BP675" s="88">
        <f t="shared" si="416"/>
        <v>0</v>
      </c>
      <c r="BQ675" s="593">
        <v>50</v>
      </c>
      <c r="BR675" s="401"/>
      <c r="BS675" s="401"/>
      <c r="BT675" s="401"/>
      <c r="BU675" s="401"/>
      <c r="BV675" s="88">
        <f t="shared" si="417"/>
        <v>0</v>
      </c>
      <c r="BW675" s="593">
        <v>50</v>
      </c>
      <c r="BX675" s="401"/>
      <c r="BY675" s="401"/>
      <c r="BZ675" s="599">
        <f t="shared" si="418"/>
        <v>0</v>
      </c>
      <c r="CA675" s="605">
        <v>50</v>
      </c>
      <c r="CB675" s="578"/>
      <c r="CC675" s="849"/>
      <c r="CD675" s="401"/>
      <c r="CE675" s="401"/>
      <c r="CF675" s="401"/>
      <c r="CG675" s="401"/>
      <c r="CH675" s="88">
        <f t="shared" si="419"/>
        <v>0</v>
      </c>
      <c r="CI675" s="593">
        <v>50</v>
      </c>
      <c r="CJ675" s="401"/>
      <c r="CK675" s="401"/>
      <c r="CL675" s="88">
        <f t="shared" si="420"/>
        <v>0</v>
      </c>
      <c r="CM675" s="593">
        <v>50</v>
      </c>
      <c r="CN675" s="578"/>
      <c r="CO675" s="401"/>
      <c r="CP675" s="599">
        <f t="shared" si="421"/>
        <v>0</v>
      </c>
      <c r="CQ675" s="578">
        <v>50</v>
      </c>
      <c r="CR675" s="578"/>
      <c r="CS675" s="401"/>
      <c r="CT675" s="88">
        <f t="shared" si="422"/>
        <v>0</v>
      </c>
      <c r="CU675" s="618">
        <v>50</v>
      </c>
      <c r="CV675" s="578"/>
      <c r="CW675" s="401"/>
      <c r="CX675" s="401"/>
      <c r="CY675" s="401"/>
      <c r="CZ675" s="401"/>
      <c r="DA675" s="401"/>
      <c r="DB675" s="401"/>
      <c r="DC675" s="401"/>
      <c r="DD675" s="599">
        <f t="shared" si="423"/>
        <v>0</v>
      </c>
      <c r="DE675" s="1215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1"/>
    </row>
    <row r="676" spans="1:119" hidden="1" outlineLevel="1" x14ac:dyDescent="0.25">
      <c r="A676" s="6" t="s">
        <v>90</v>
      </c>
      <c r="B676" s="206"/>
      <c r="C676" s="206"/>
      <c r="D676" s="206"/>
      <c r="E676" s="1200"/>
      <c r="F676" s="1200"/>
      <c r="G676" s="1200"/>
      <c r="H676" s="206"/>
      <c r="I676" s="206"/>
      <c r="J676" s="206"/>
      <c r="K676" s="206"/>
      <c r="L676" s="1200"/>
      <c r="M676" s="19">
        <f t="shared" si="424"/>
        <v>1019200</v>
      </c>
      <c r="N676" s="19">
        <f t="shared" si="425"/>
        <v>1019250</v>
      </c>
      <c r="O676" s="236">
        <f t="shared" si="407"/>
        <v>50</v>
      </c>
      <c r="P676" s="593">
        <f t="shared" si="408"/>
        <v>50</v>
      </c>
      <c r="Q676" s="407"/>
      <c r="R676" s="407"/>
      <c r="S676" s="407"/>
      <c r="T676" s="407"/>
      <c r="U676" s="591">
        <f t="shared" si="409"/>
        <v>0</v>
      </c>
      <c r="V676" s="593">
        <v>50</v>
      </c>
      <c r="W676" s="578"/>
      <c r="X676" s="407"/>
      <c r="Y676" s="407"/>
      <c r="Z676" s="407"/>
      <c r="AA676" s="599">
        <f t="shared" si="410"/>
        <v>0</v>
      </c>
      <c r="AB676" s="593">
        <v>50</v>
      </c>
      <c r="AC676" s="401"/>
      <c r="AD676" s="401"/>
      <c r="AE676" s="401"/>
      <c r="AF676" s="401"/>
      <c r="AG676" s="599">
        <f t="shared" si="411"/>
        <v>0</v>
      </c>
      <c r="AH676" s="578">
        <v>50</v>
      </c>
      <c r="AI676" s="401"/>
      <c r="AJ676" s="849"/>
      <c r="AK676" s="401"/>
      <c r="AL676" s="401"/>
      <c r="AM676" s="401"/>
      <c r="AN676" s="849"/>
      <c r="AO676" s="401"/>
      <c r="AP676" s="401"/>
      <c r="AQ676" s="88">
        <f t="shared" si="412"/>
        <v>0</v>
      </c>
      <c r="AR676" s="593">
        <v>50</v>
      </c>
      <c r="AS676" s="1025"/>
      <c r="AT676" s="1025"/>
      <c r="AU676" s="1025"/>
      <c r="AV676" s="1025"/>
      <c r="AW676" s="1025"/>
      <c r="AX676" s="1025"/>
      <c r="AY676" s="1025"/>
      <c r="AZ676" s="1025"/>
      <c r="BA676" s="599">
        <f t="shared" si="413"/>
        <v>0</v>
      </c>
      <c r="BB676" s="578">
        <v>50</v>
      </c>
      <c r="BC676" s="401"/>
      <c r="BD676" s="401"/>
      <c r="BE676" s="401"/>
      <c r="BF676" s="401"/>
      <c r="BG676" s="88">
        <f t="shared" si="414"/>
        <v>0</v>
      </c>
      <c r="BH676" s="593">
        <v>50</v>
      </c>
      <c r="BI676" s="401"/>
      <c r="BJ676" s="401"/>
      <c r="BK676" s="948"/>
      <c r="BL676" s="599">
        <f t="shared" si="415"/>
        <v>0</v>
      </c>
      <c r="BM676" s="578">
        <v>50</v>
      </c>
      <c r="BN676" s="401"/>
      <c r="BO676" s="401"/>
      <c r="BP676" s="88">
        <f t="shared" si="416"/>
        <v>0</v>
      </c>
      <c r="BQ676" s="593">
        <v>50</v>
      </c>
      <c r="BR676" s="401"/>
      <c r="BS676" s="401"/>
      <c r="BT676" s="401"/>
      <c r="BU676" s="401"/>
      <c r="BV676" s="88">
        <f t="shared" si="417"/>
        <v>0</v>
      </c>
      <c r="BW676" s="593">
        <v>50</v>
      </c>
      <c r="BX676" s="401"/>
      <c r="BY676" s="401"/>
      <c r="BZ676" s="599">
        <f t="shared" si="418"/>
        <v>0</v>
      </c>
      <c r="CA676" s="605">
        <v>50</v>
      </c>
      <c r="CB676" s="578"/>
      <c r="CC676" s="849"/>
      <c r="CD676" s="401"/>
      <c r="CE676" s="401"/>
      <c r="CF676" s="401"/>
      <c r="CG676" s="401"/>
      <c r="CH676" s="88">
        <f t="shared" si="419"/>
        <v>0</v>
      </c>
      <c r="CI676" s="593">
        <v>50</v>
      </c>
      <c r="CJ676" s="401"/>
      <c r="CK676" s="401"/>
      <c r="CL676" s="88">
        <f t="shared" si="420"/>
        <v>0</v>
      </c>
      <c r="CM676" s="593">
        <v>50</v>
      </c>
      <c r="CN676" s="578"/>
      <c r="CO676" s="401"/>
      <c r="CP676" s="599">
        <f t="shared" si="421"/>
        <v>0</v>
      </c>
      <c r="CQ676" s="578">
        <v>50</v>
      </c>
      <c r="CR676" s="578"/>
      <c r="CS676" s="401"/>
      <c r="CT676" s="88">
        <f t="shared" si="422"/>
        <v>0</v>
      </c>
      <c r="CU676" s="618">
        <v>50</v>
      </c>
      <c r="CV676" s="578"/>
      <c r="CW676" s="401"/>
      <c r="CX676" s="401"/>
      <c r="CY676" s="401"/>
      <c r="CZ676" s="401"/>
      <c r="DA676" s="401"/>
      <c r="DB676" s="401"/>
      <c r="DC676" s="401"/>
      <c r="DD676" s="599">
        <f t="shared" si="423"/>
        <v>0</v>
      </c>
      <c r="DE676" s="1215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1"/>
    </row>
    <row r="677" spans="1:119" hidden="1" outlineLevel="1" x14ac:dyDescent="0.25">
      <c r="A677" s="6" t="s">
        <v>90</v>
      </c>
      <c r="B677" s="206"/>
      <c r="C677" s="206"/>
      <c r="D677" s="206"/>
      <c r="E677" s="1200"/>
      <c r="F677" s="1200"/>
      <c r="G677" s="1200"/>
      <c r="H677" s="206"/>
      <c r="I677" s="206"/>
      <c r="J677" s="206"/>
      <c r="K677" s="206"/>
      <c r="L677" s="1200"/>
      <c r="M677" s="19">
        <f t="shared" si="424"/>
        <v>1019250</v>
      </c>
      <c r="N677" s="19">
        <f t="shared" si="425"/>
        <v>1019300</v>
      </c>
      <c r="O677" s="236">
        <f t="shared" si="407"/>
        <v>50</v>
      </c>
      <c r="P677" s="593">
        <f t="shared" si="408"/>
        <v>50</v>
      </c>
      <c r="Q677" s="407"/>
      <c r="R677" s="407"/>
      <c r="S677" s="407"/>
      <c r="T677" s="407"/>
      <c r="U677" s="591">
        <f t="shared" si="409"/>
        <v>0</v>
      </c>
      <c r="V677" s="593">
        <v>50</v>
      </c>
      <c r="W677" s="578"/>
      <c r="X677" s="407"/>
      <c r="Y677" s="407"/>
      <c r="Z677" s="407"/>
      <c r="AA677" s="599">
        <f t="shared" si="410"/>
        <v>0</v>
      </c>
      <c r="AB677" s="593">
        <v>50</v>
      </c>
      <c r="AC677" s="401"/>
      <c r="AD677" s="401"/>
      <c r="AE677" s="401"/>
      <c r="AF677" s="401"/>
      <c r="AG677" s="599">
        <f t="shared" si="411"/>
        <v>0</v>
      </c>
      <c r="AH677" s="578">
        <v>50</v>
      </c>
      <c r="AI677" s="401"/>
      <c r="AJ677" s="849"/>
      <c r="AK677" s="401"/>
      <c r="AL677" s="401"/>
      <c r="AM677" s="401"/>
      <c r="AN677" s="849"/>
      <c r="AO677" s="401"/>
      <c r="AP677" s="401"/>
      <c r="AQ677" s="88">
        <f t="shared" si="412"/>
        <v>0</v>
      </c>
      <c r="AR677" s="593">
        <v>50</v>
      </c>
      <c r="AS677" s="1025"/>
      <c r="AT677" s="1025"/>
      <c r="AU677" s="1025"/>
      <c r="AV677" s="1025"/>
      <c r="AW677" s="1025"/>
      <c r="AX677" s="1025"/>
      <c r="AY677" s="1025"/>
      <c r="AZ677" s="1025"/>
      <c r="BA677" s="599">
        <f t="shared" si="413"/>
        <v>0</v>
      </c>
      <c r="BB677" s="578">
        <v>50</v>
      </c>
      <c r="BC677" s="401"/>
      <c r="BD677" s="401"/>
      <c r="BE677" s="401"/>
      <c r="BF677" s="401"/>
      <c r="BG677" s="88">
        <f t="shared" si="414"/>
        <v>0</v>
      </c>
      <c r="BH677" s="593">
        <v>50</v>
      </c>
      <c r="BI677" s="401"/>
      <c r="BJ677" s="401"/>
      <c r="BK677" s="948"/>
      <c r="BL677" s="599">
        <f t="shared" si="415"/>
        <v>0</v>
      </c>
      <c r="BM677" s="578">
        <v>50</v>
      </c>
      <c r="BN677" s="401"/>
      <c r="BO677" s="401"/>
      <c r="BP677" s="88">
        <f t="shared" si="416"/>
        <v>0</v>
      </c>
      <c r="BQ677" s="593">
        <v>50</v>
      </c>
      <c r="BR677" s="401"/>
      <c r="BS677" s="401"/>
      <c r="BT677" s="401"/>
      <c r="BU677" s="401"/>
      <c r="BV677" s="88">
        <f t="shared" si="417"/>
        <v>0</v>
      </c>
      <c r="BW677" s="593">
        <v>50</v>
      </c>
      <c r="BX677" s="401"/>
      <c r="BY677" s="401"/>
      <c r="BZ677" s="599">
        <f t="shared" si="418"/>
        <v>0</v>
      </c>
      <c r="CA677" s="605">
        <v>50</v>
      </c>
      <c r="CB677" s="578"/>
      <c r="CC677" s="849"/>
      <c r="CD677" s="401"/>
      <c r="CE677" s="401"/>
      <c r="CF677" s="401"/>
      <c r="CG677" s="401"/>
      <c r="CH677" s="88">
        <f t="shared" si="419"/>
        <v>0</v>
      </c>
      <c r="CI677" s="593">
        <v>50</v>
      </c>
      <c r="CJ677" s="401"/>
      <c r="CK677" s="401"/>
      <c r="CL677" s="88">
        <f t="shared" si="420"/>
        <v>0</v>
      </c>
      <c r="CM677" s="593">
        <v>50</v>
      </c>
      <c r="CN677" s="578"/>
      <c r="CO677" s="401"/>
      <c r="CP677" s="599">
        <f t="shared" si="421"/>
        <v>0</v>
      </c>
      <c r="CQ677" s="578">
        <v>50</v>
      </c>
      <c r="CR677" s="578"/>
      <c r="CS677" s="401"/>
      <c r="CT677" s="88">
        <f t="shared" si="422"/>
        <v>0</v>
      </c>
      <c r="CU677" s="618">
        <v>50</v>
      </c>
      <c r="CV677" s="578"/>
      <c r="CW677" s="401"/>
      <c r="CX677" s="401"/>
      <c r="CY677" s="401"/>
      <c r="CZ677" s="401"/>
      <c r="DA677" s="401"/>
      <c r="DB677" s="401"/>
      <c r="DC677" s="401"/>
      <c r="DD677" s="599">
        <f t="shared" si="423"/>
        <v>0</v>
      </c>
      <c r="DE677" s="1215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1"/>
    </row>
    <row r="678" spans="1:119" hidden="1" outlineLevel="1" x14ac:dyDescent="0.25">
      <c r="A678" s="6" t="s">
        <v>90</v>
      </c>
      <c r="B678" s="206"/>
      <c r="C678" s="206"/>
      <c r="D678" s="206"/>
      <c r="E678" s="1200"/>
      <c r="F678" s="1200"/>
      <c r="G678" s="1200"/>
      <c r="H678" s="206"/>
      <c r="I678" s="206"/>
      <c r="J678" s="206" t="s">
        <v>2783</v>
      </c>
      <c r="K678" s="206" t="s">
        <v>2784</v>
      </c>
      <c r="L678" s="1200"/>
      <c r="M678" s="19">
        <f t="shared" si="424"/>
        <v>1019300</v>
      </c>
      <c r="N678" s="19">
        <f t="shared" si="425"/>
        <v>1019350</v>
      </c>
      <c r="O678" s="236">
        <f t="shared" si="407"/>
        <v>50</v>
      </c>
      <c r="P678" s="593">
        <f t="shared" si="408"/>
        <v>50</v>
      </c>
      <c r="Q678" s="407"/>
      <c r="R678" s="407"/>
      <c r="S678" s="407"/>
      <c r="T678" s="407"/>
      <c r="U678" s="591">
        <f t="shared" si="409"/>
        <v>0</v>
      </c>
      <c r="V678" s="593">
        <v>50</v>
      </c>
      <c r="W678" s="578"/>
      <c r="X678" s="407"/>
      <c r="Y678" s="407"/>
      <c r="Z678" s="407"/>
      <c r="AA678" s="599">
        <f t="shared" si="410"/>
        <v>0</v>
      </c>
      <c r="AB678" s="593">
        <v>50</v>
      </c>
      <c r="AC678" s="401"/>
      <c r="AD678" s="401"/>
      <c r="AE678" s="401"/>
      <c r="AF678" s="401"/>
      <c r="AG678" s="599">
        <f t="shared" si="411"/>
        <v>0</v>
      </c>
      <c r="AH678" s="578">
        <v>50</v>
      </c>
      <c r="AI678" s="401"/>
      <c r="AJ678" s="849"/>
      <c r="AK678" s="401"/>
      <c r="AL678" s="401"/>
      <c r="AM678" s="401"/>
      <c r="AN678" s="849"/>
      <c r="AO678" s="401"/>
      <c r="AP678" s="401"/>
      <c r="AQ678" s="88">
        <f t="shared" si="412"/>
        <v>0</v>
      </c>
      <c r="AR678" s="593">
        <v>50</v>
      </c>
      <c r="AS678" s="1025"/>
      <c r="AT678" s="1025"/>
      <c r="AU678" s="1025"/>
      <c r="AV678" s="1025"/>
      <c r="AW678" s="1025"/>
      <c r="AX678" s="1025"/>
      <c r="AY678" s="1025"/>
      <c r="AZ678" s="1025"/>
      <c r="BA678" s="599">
        <f t="shared" si="413"/>
        <v>0</v>
      </c>
      <c r="BB678" s="578">
        <v>50</v>
      </c>
      <c r="BC678" s="401"/>
      <c r="BD678" s="401"/>
      <c r="BE678" s="401"/>
      <c r="BF678" s="401"/>
      <c r="BG678" s="88">
        <f t="shared" si="414"/>
        <v>0</v>
      </c>
      <c r="BH678" s="593">
        <v>50</v>
      </c>
      <c r="BI678" s="401"/>
      <c r="BJ678" s="401"/>
      <c r="BK678" s="948"/>
      <c r="BL678" s="599">
        <f t="shared" si="415"/>
        <v>0</v>
      </c>
      <c r="BM678" s="578">
        <v>50</v>
      </c>
      <c r="BN678" s="401"/>
      <c r="BO678" s="401"/>
      <c r="BP678" s="88">
        <f t="shared" si="416"/>
        <v>0</v>
      </c>
      <c r="BQ678" s="593">
        <v>50</v>
      </c>
      <c r="BR678" s="401"/>
      <c r="BS678" s="401"/>
      <c r="BT678" s="401"/>
      <c r="BU678" s="401"/>
      <c r="BV678" s="88">
        <f t="shared" si="417"/>
        <v>0</v>
      </c>
      <c r="BW678" s="593">
        <v>50</v>
      </c>
      <c r="BX678" s="401"/>
      <c r="BY678" s="401"/>
      <c r="BZ678" s="599">
        <f t="shared" si="418"/>
        <v>0</v>
      </c>
      <c r="CA678" s="605">
        <v>50</v>
      </c>
      <c r="CB678" s="578"/>
      <c r="CC678" s="849"/>
      <c r="CD678" s="401"/>
      <c r="CE678" s="401"/>
      <c r="CF678" s="401"/>
      <c r="CG678" s="401"/>
      <c r="CH678" s="88">
        <f t="shared" si="419"/>
        <v>0</v>
      </c>
      <c r="CI678" s="593">
        <v>50</v>
      </c>
      <c r="CJ678" s="401"/>
      <c r="CK678" s="401"/>
      <c r="CL678" s="88">
        <f t="shared" si="420"/>
        <v>0</v>
      </c>
      <c r="CM678" s="593">
        <v>50</v>
      </c>
      <c r="CN678" s="578"/>
      <c r="CO678" s="401"/>
      <c r="CP678" s="599">
        <f t="shared" si="421"/>
        <v>0</v>
      </c>
      <c r="CQ678" s="578">
        <v>50</v>
      </c>
      <c r="CR678" s="578"/>
      <c r="CS678" s="401"/>
      <c r="CT678" s="88">
        <f t="shared" si="422"/>
        <v>0</v>
      </c>
      <c r="CU678" s="618">
        <v>50</v>
      </c>
      <c r="CV678" s="578"/>
      <c r="CW678" s="401"/>
      <c r="CX678" s="401"/>
      <c r="CY678" s="401"/>
      <c r="CZ678" s="401"/>
      <c r="DA678" s="401"/>
      <c r="DB678" s="401"/>
      <c r="DC678" s="401"/>
      <c r="DD678" s="599">
        <f t="shared" si="423"/>
        <v>0</v>
      </c>
      <c r="DE678" s="1215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1"/>
    </row>
    <row r="679" spans="1:119" hidden="1" outlineLevel="1" x14ac:dyDescent="0.25">
      <c r="A679" s="6" t="s">
        <v>90</v>
      </c>
      <c r="B679" s="206"/>
      <c r="C679" s="206"/>
      <c r="D679" s="206"/>
      <c r="E679" s="1200"/>
      <c r="F679" s="1200"/>
      <c r="G679" s="1200"/>
      <c r="H679" s="206"/>
      <c r="I679" s="206"/>
      <c r="J679" s="206" t="s">
        <v>2783</v>
      </c>
      <c r="K679" s="206" t="s">
        <v>2784</v>
      </c>
      <c r="L679" s="1200"/>
      <c r="M679" s="19">
        <f t="shared" si="424"/>
        <v>1019350</v>
      </c>
      <c r="N679" s="19">
        <f t="shared" si="425"/>
        <v>1019400</v>
      </c>
      <c r="O679" s="236">
        <f t="shared" si="407"/>
        <v>50</v>
      </c>
      <c r="P679" s="593">
        <f t="shared" si="408"/>
        <v>50</v>
      </c>
      <c r="Q679" s="407"/>
      <c r="R679" s="407"/>
      <c r="S679" s="407"/>
      <c r="T679" s="407"/>
      <c r="U679" s="591">
        <f t="shared" si="409"/>
        <v>0</v>
      </c>
      <c r="V679" s="593">
        <v>50</v>
      </c>
      <c r="W679" s="578"/>
      <c r="X679" s="407"/>
      <c r="Y679" s="407"/>
      <c r="Z679" s="407"/>
      <c r="AA679" s="599">
        <f t="shared" si="410"/>
        <v>0</v>
      </c>
      <c r="AB679" s="593">
        <v>50</v>
      </c>
      <c r="AC679" s="401"/>
      <c r="AD679" s="401"/>
      <c r="AE679" s="401"/>
      <c r="AF679" s="401"/>
      <c r="AG679" s="599">
        <f t="shared" si="411"/>
        <v>0</v>
      </c>
      <c r="AH679" s="578">
        <v>50</v>
      </c>
      <c r="AI679" s="401"/>
      <c r="AJ679" s="849"/>
      <c r="AK679" s="401"/>
      <c r="AL679" s="401"/>
      <c r="AM679" s="401"/>
      <c r="AN679" s="849"/>
      <c r="AO679" s="401"/>
      <c r="AP679" s="401"/>
      <c r="AQ679" s="88">
        <f t="shared" si="412"/>
        <v>0</v>
      </c>
      <c r="AR679" s="593">
        <v>50</v>
      </c>
      <c r="AS679" s="1025"/>
      <c r="AT679" s="1025"/>
      <c r="AU679" s="1025"/>
      <c r="AV679" s="1025"/>
      <c r="AW679" s="1025"/>
      <c r="AX679" s="1025"/>
      <c r="AY679" s="1025"/>
      <c r="AZ679" s="1025"/>
      <c r="BA679" s="599">
        <f t="shared" si="413"/>
        <v>0</v>
      </c>
      <c r="BB679" s="578">
        <v>50</v>
      </c>
      <c r="BC679" s="401"/>
      <c r="BD679" s="401"/>
      <c r="BE679" s="401"/>
      <c r="BF679" s="401"/>
      <c r="BG679" s="88">
        <f t="shared" si="414"/>
        <v>0</v>
      </c>
      <c r="BH679" s="593">
        <v>50</v>
      </c>
      <c r="BI679" s="401"/>
      <c r="BJ679" s="401"/>
      <c r="BK679" s="948"/>
      <c r="BL679" s="599">
        <f t="shared" si="415"/>
        <v>0</v>
      </c>
      <c r="BM679" s="578">
        <v>50</v>
      </c>
      <c r="BN679" s="401"/>
      <c r="BO679" s="401"/>
      <c r="BP679" s="88">
        <f t="shared" si="416"/>
        <v>0</v>
      </c>
      <c r="BQ679" s="593">
        <v>50</v>
      </c>
      <c r="BR679" s="401"/>
      <c r="BS679" s="401"/>
      <c r="BT679" s="401"/>
      <c r="BU679" s="401"/>
      <c r="BV679" s="88">
        <f t="shared" si="417"/>
        <v>0</v>
      </c>
      <c r="BW679" s="593">
        <v>50</v>
      </c>
      <c r="BX679" s="401"/>
      <c r="BY679" s="401"/>
      <c r="BZ679" s="599">
        <f t="shared" si="418"/>
        <v>0</v>
      </c>
      <c r="CA679" s="605">
        <v>50</v>
      </c>
      <c r="CB679" s="578"/>
      <c r="CC679" s="849"/>
      <c r="CD679" s="401"/>
      <c r="CE679" s="401"/>
      <c r="CF679" s="401"/>
      <c r="CG679" s="401"/>
      <c r="CH679" s="88">
        <f t="shared" si="419"/>
        <v>0</v>
      </c>
      <c r="CI679" s="593">
        <v>50</v>
      </c>
      <c r="CJ679" s="401"/>
      <c r="CK679" s="401"/>
      <c r="CL679" s="88">
        <f t="shared" si="420"/>
        <v>0</v>
      </c>
      <c r="CM679" s="593">
        <v>50</v>
      </c>
      <c r="CN679" s="578"/>
      <c r="CO679" s="401"/>
      <c r="CP679" s="599">
        <f t="shared" si="421"/>
        <v>0</v>
      </c>
      <c r="CQ679" s="578">
        <v>50</v>
      </c>
      <c r="CR679" s="578"/>
      <c r="CS679" s="401"/>
      <c r="CT679" s="88">
        <f t="shared" si="422"/>
        <v>0</v>
      </c>
      <c r="CU679" s="618">
        <v>50</v>
      </c>
      <c r="CV679" s="578"/>
      <c r="CW679" s="401"/>
      <c r="CX679" s="401"/>
      <c r="CY679" s="401"/>
      <c r="CZ679" s="401"/>
      <c r="DA679" s="401"/>
      <c r="DB679" s="401"/>
      <c r="DC679" s="401"/>
      <c r="DD679" s="599">
        <f t="shared" si="423"/>
        <v>0</v>
      </c>
      <c r="DE679" s="1215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1"/>
    </row>
    <row r="680" spans="1:119" hidden="1" outlineLevel="1" x14ac:dyDescent="0.25">
      <c r="A680" s="6" t="s">
        <v>90</v>
      </c>
      <c r="B680" s="206"/>
      <c r="C680" s="206"/>
      <c r="D680" s="206"/>
      <c r="E680" s="1200"/>
      <c r="F680" s="1200"/>
      <c r="G680" s="1200"/>
      <c r="H680" s="206"/>
      <c r="I680" s="206"/>
      <c r="J680" s="206" t="s">
        <v>2783</v>
      </c>
      <c r="K680" s="206" t="s">
        <v>2784</v>
      </c>
      <c r="L680" s="1200"/>
      <c r="M680" s="19">
        <f t="shared" si="424"/>
        <v>1019400</v>
      </c>
      <c r="N680" s="19">
        <f t="shared" si="425"/>
        <v>1019450</v>
      </c>
      <c r="O680" s="236">
        <f t="shared" si="407"/>
        <v>50</v>
      </c>
      <c r="P680" s="593">
        <f t="shared" si="408"/>
        <v>50</v>
      </c>
      <c r="Q680" s="407"/>
      <c r="R680" s="407"/>
      <c r="S680" s="407"/>
      <c r="T680" s="407"/>
      <c r="U680" s="591">
        <f t="shared" si="409"/>
        <v>0</v>
      </c>
      <c r="V680" s="593">
        <v>50</v>
      </c>
      <c r="W680" s="578"/>
      <c r="X680" s="407"/>
      <c r="Y680" s="407"/>
      <c r="Z680" s="407"/>
      <c r="AA680" s="599">
        <f t="shared" si="410"/>
        <v>0</v>
      </c>
      <c r="AB680" s="593">
        <v>50</v>
      </c>
      <c r="AC680" s="401"/>
      <c r="AD680" s="401"/>
      <c r="AE680" s="401"/>
      <c r="AF680" s="401"/>
      <c r="AG680" s="599">
        <f t="shared" si="411"/>
        <v>0</v>
      </c>
      <c r="AH680" s="578">
        <v>50</v>
      </c>
      <c r="AI680" s="401"/>
      <c r="AJ680" s="849"/>
      <c r="AK680" s="401"/>
      <c r="AL680" s="401"/>
      <c r="AM680" s="401"/>
      <c r="AN680" s="849"/>
      <c r="AO680" s="401"/>
      <c r="AP680" s="401"/>
      <c r="AQ680" s="88">
        <f t="shared" si="412"/>
        <v>0</v>
      </c>
      <c r="AR680" s="593">
        <v>50</v>
      </c>
      <c r="AS680" s="1025"/>
      <c r="AT680" s="1025"/>
      <c r="AU680" s="1025"/>
      <c r="AV680" s="1025"/>
      <c r="AW680" s="1025"/>
      <c r="AX680" s="1025"/>
      <c r="AY680" s="1025"/>
      <c r="AZ680" s="1025"/>
      <c r="BA680" s="599">
        <f t="shared" si="413"/>
        <v>0</v>
      </c>
      <c r="BB680" s="578">
        <v>50</v>
      </c>
      <c r="BC680" s="401"/>
      <c r="BD680" s="401"/>
      <c r="BE680" s="401"/>
      <c r="BF680" s="401"/>
      <c r="BG680" s="88">
        <f t="shared" si="414"/>
        <v>0</v>
      </c>
      <c r="BH680" s="593">
        <v>50</v>
      </c>
      <c r="BI680" s="401"/>
      <c r="BJ680" s="401"/>
      <c r="BK680" s="948"/>
      <c r="BL680" s="599">
        <f t="shared" si="415"/>
        <v>0</v>
      </c>
      <c r="BM680" s="578">
        <v>50</v>
      </c>
      <c r="BN680" s="401"/>
      <c r="BO680" s="401"/>
      <c r="BP680" s="88">
        <f t="shared" si="416"/>
        <v>0</v>
      </c>
      <c r="BQ680" s="593">
        <v>50</v>
      </c>
      <c r="BR680" s="401"/>
      <c r="BS680" s="401"/>
      <c r="BT680" s="401"/>
      <c r="BU680" s="401"/>
      <c r="BV680" s="88">
        <f t="shared" si="417"/>
        <v>0</v>
      </c>
      <c r="BW680" s="593">
        <v>50</v>
      </c>
      <c r="BX680" s="401"/>
      <c r="BY680" s="401"/>
      <c r="BZ680" s="599">
        <f t="shared" si="418"/>
        <v>0</v>
      </c>
      <c r="CA680" s="605">
        <v>50</v>
      </c>
      <c r="CB680" s="578"/>
      <c r="CC680" s="849"/>
      <c r="CD680" s="401"/>
      <c r="CE680" s="401"/>
      <c r="CF680" s="401"/>
      <c r="CG680" s="401"/>
      <c r="CH680" s="88">
        <f t="shared" si="419"/>
        <v>0</v>
      </c>
      <c r="CI680" s="593">
        <v>50</v>
      </c>
      <c r="CJ680" s="401"/>
      <c r="CK680" s="401"/>
      <c r="CL680" s="88">
        <f t="shared" si="420"/>
        <v>0</v>
      </c>
      <c r="CM680" s="593">
        <v>50</v>
      </c>
      <c r="CN680" s="578"/>
      <c r="CO680" s="401"/>
      <c r="CP680" s="599">
        <f t="shared" si="421"/>
        <v>0</v>
      </c>
      <c r="CQ680" s="578">
        <v>50</v>
      </c>
      <c r="CR680" s="578"/>
      <c r="CS680" s="401"/>
      <c r="CT680" s="88">
        <f t="shared" si="422"/>
        <v>0</v>
      </c>
      <c r="CU680" s="618">
        <v>50</v>
      </c>
      <c r="CV680" s="578"/>
      <c r="CW680" s="401"/>
      <c r="CX680" s="401"/>
      <c r="CY680" s="401"/>
      <c r="CZ680" s="401"/>
      <c r="DA680" s="401"/>
      <c r="DB680" s="401"/>
      <c r="DC680" s="401"/>
      <c r="DD680" s="599">
        <f t="shared" si="423"/>
        <v>0</v>
      </c>
      <c r="DE680" s="1215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1"/>
    </row>
    <row r="681" spans="1:119" hidden="1" outlineLevel="1" x14ac:dyDescent="0.25">
      <c r="A681" s="6" t="s">
        <v>90</v>
      </c>
      <c r="B681" s="206"/>
      <c r="C681" s="206"/>
      <c r="D681" s="206"/>
      <c r="E681" s="1200"/>
      <c r="F681" s="1200"/>
      <c r="G681" s="1200"/>
      <c r="H681" s="206"/>
      <c r="I681" s="206"/>
      <c r="J681" s="206" t="s">
        <v>2783</v>
      </c>
      <c r="K681" s="206" t="s">
        <v>2784</v>
      </c>
      <c r="L681" s="1200"/>
      <c r="M681" s="19">
        <f t="shared" si="424"/>
        <v>1019450</v>
      </c>
      <c r="N681" s="19">
        <f t="shared" si="425"/>
        <v>1019500</v>
      </c>
      <c r="O681" s="236">
        <f t="shared" si="407"/>
        <v>50</v>
      </c>
      <c r="P681" s="593">
        <f t="shared" si="408"/>
        <v>50</v>
      </c>
      <c r="Q681" s="407"/>
      <c r="R681" s="407"/>
      <c r="S681" s="407"/>
      <c r="T681" s="407"/>
      <c r="U681" s="591">
        <f t="shared" si="409"/>
        <v>0</v>
      </c>
      <c r="V681" s="593">
        <v>50</v>
      </c>
      <c r="W681" s="578"/>
      <c r="X681" s="407"/>
      <c r="Y681" s="407"/>
      <c r="Z681" s="407"/>
      <c r="AA681" s="599">
        <f t="shared" si="410"/>
        <v>0</v>
      </c>
      <c r="AB681" s="593">
        <v>50</v>
      </c>
      <c r="AC681" s="401"/>
      <c r="AD681" s="401"/>
      <c r="AE681" s="401"/>
      <c r="AF681" s="401"/>
      <c r="AG681" s="599">
        <f t="shared" si="411"/>
        <v>0</v>
      </c>
      <c r="AH681" s="578">
        <v>50</v>
      </c>
      <c r="AI681" s="401"/>
      <c r="AJ681" s="849"/>
      <c r="AK681" s="401"/>
      <c r="AL681" s="401"/>
      <c r="AM681" s="401"/>
      <c r="AN681" s="849"/>
      <c r="AO681" s="401"/>
      <c r="AP681" s="401"/>
      <c r="AQ681" s="88">
        <f t="shared" si="412"/>
        <v>0</v>
      </c>
      <c r="AR681" s="593">
        <v>50</v>
      </c>
      <c r="AS681" s="1025"/>
      <c r="AT681" s="1025"/>
      <c r="AU681" s="1025"/>
      <c r="AV681" s="1025"/>
      <c r="AW681" s="1025"/>
      <c r="AX681" s="1025"/>
      <c r="AY681" s="1025"/>
      <c r="AZ681" s="1025"/>
      <c r="BA681" s="599">
        <f t="shared" si="413"/>
        <v>0</v>
      </c>
      <c r="BB681" s="578">
        <v>50</v>
      </c>
      <c r="BC681" s="401"/>
      <c r="BD681" s="401"/>
      <c r="BE681" s="401"/>
      <c r="BF681" s="401"/>
      <c r="BG681" s="88">
        <f t="shared" si="414"/>
        <v>0</v>
      </c>
      <c r="BH681" s="593">
        <v>50</v>
      </c>
      <c r="BI681" s="401"/>
      <c r="BJ681" s="401"/>
      <c r="BK681" s="948"/>
      <c r="BL681" s="599">
        <f t="shared" si="415"/>
        <v>0</v>
      </c>
      <c r="BM681" s="578">
        <v>50</v>
      </c>
      <c r="BN681" s="401"/>
      <c r="BO681" s="401"/>
      <c r="BP681" s="88">
        <f t="shared" si="416"/>
        <v>0</v>
      </c>
      <c r="BQ681" s="593">
        <v>50</v>
      </c>
      <c r="BR681" s="401"/>
      <c r="BS681" s="401"/>
      <c r="BT681" s="401"/>
      <c r="BU681" s="401"/>
      <c r="BV681" s="88">
        <f t="shared" si="417"/>
        <v>0</v>
      </c>
      <c r="BW681" s="593">
        <v>50</v>
      </c>
      <c r="BX681" s="401"/>
      <c r="BY681" s="401"/>
      <c r="BZ681" s="599">
        <f t="shared" si="418"/>
        <v>0</v>
      </c>
      <c r="CA681" s="605">
        <v>50</v>
      </c>
      <c r="CB681" s="578"/>
      <c r="CC681" s="849"/>
      <c r="CD681" s="401"/>
      <c r="CE681" s="401"/>
      <c r="CF681" s="401"/>
      <c r="CG681" s="401"/>
      <c r="CH681" s="88">
        <f t="shared" si="419"/>
        <v>0</v>
      </c>
      <c r="CI681" s="593">
        <v>50</v>
      </c>
      <c r="CJ681" s="401"/>
      <c r="CK681" s="401"/>
      <c r="CL681" s="88">
        <f t="shared" si="420"/>
        <v>0</v>
      </c>
      <c r="CM681" s="593">
        <v>50</v>
      </c>
      <c r="CN681" s="578"/>
      <c r="CO681" s="401"/>
      <c r="CP681" s="599">
        <f t="shared" si="421"/>
        <v>0</v>
      </c>
      <c r="CQ681" s="578">
        <v>50</v>
      </c>
      <c r="CR681" s="578"/>
      <c r="CS681" s="401"/>
      <c r="CT681" s="88">
        <f t="shared" si="422"/>
        <v>0</v>
      </c>
      <c r="CU681" s="618">
        <v>50</v>
      </c>
      <c r="CV681" s="578"/>
      <c r="CW681" s="401"/>
      <c r="CX681" s="401"/>
      <c r="CY681" s="401"/>
      <c r="CZ681" s="401"/>
      <c r="DA681" s="401"/>
      <c r="DB681" s="401"/>
      <c r="DC681" s="401"/>
      <c r="DD681" s="599">
        <f t="shared" si="423"/>
        <v>0</v>
      </c>
      <c r="DE681" s="1215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1"/>
    </row>
    <row r="682" spans="1:119" hidden="1" outlineLevel="1" x14ac:dyDescent="0.25">
      <c r="A682" s="6" t="s">
        <v>90</v>
      </c>
      <c r="B682" s="206"/>
      <c r="C682" s="206"/>
      <c r="D682" s="206"/>
      <c r="E682" s="1200"/>
      <c r="F682" s="1200"/>
      <c r="G682" s="1200"/>
      <c r="H682" s="206"/>
      <c r="I682" s="206"/>
      <c r="J682" s="206" t="s">
        <v>2785</v>
      </c>
      <c r="K682" s="206" t="s">
        <v>2786</v>
      </c>
      <c r="L682" s="1200"/>
      <c r="M682" s="19">
        <f t="shared" si="424"/>
        <v>1019500</v>
      </c>
      <c r="N682" s="19">
        <f t="shared" si="425"/>
        <v>1019550</v>
      </c>
      <c r="O682" s="236">
        <f t="shared" si="407"/>
        <v>50</v>
      </c>
      <c r="P682" s="593">
        <f t="shared" si="408"/>
        <v>50</v>
      </c>
      <c r="Q682" s="407"/>
      <c r="R682" s="407"/>
      <c r="S682" s="407"/>
      <c r="T682" s="407"/>
      <c r="U682" s="591">
        <f t="shared" si="409"/>
        <v>0</v>
      </c>
      <c r="V682" s="593">
        <v>50</v>
      </c>
      <c r="W682" s="578"/>
      <c r="X682" s="407"/>
      <c r="Y682" s="407"/>
      <c r="Z682" s="407"/>
      <c r="AA682" s="599">
        <f t="shared" si="410"/>
        <v>0</v>
      </c>
      <c r="AB682" s="593">
        <v>50</v>
      </c>
      <c r="AC682" s="401"/>
      <c r="AD682" s="401"/>
      <c r="AE682" s="401"/>
      <c r="AF682" s="401"/>
      <c r="AG682" s="599">
        <f t="shared" si="411"/>
        <v>0</v>
      </c>
      <c r="AH682" s="578">
        <v>50</v>
      </c>
      <c r="AI682" s="401"/>
      <c r="AJ682" s="849"/>
      <c r="AK682" s="401"/>
      <c r="AL682" s="401"/>
      <c r="AM682" s="401"/>
      <c r="AN682" s="849"/>
      <c r="AO682" s="401"/>
      <c r="AP682" s="401"/>
      <c r="AQ682" s="88">
        <f t="shared" si="412"/>
        <v>0</v>
      </c>
      <c r="AR682" s="593">
        <v>50</v>
      </c>
      <c r="AS682" s="1025"/>
      <c r="AT682" s="1025"/>
      <c r="AU682" s="1025"/>
      <c r="AV682" s="1025"/>
      <c r="AW682" s="1025"/>
      <c r="AX682" s="1025"/>
      <c r="AY682" s="1025"/>
      <c r="AZ682" s="1025"/>
      <c r="BA682" s="599">
        <f t="shared" si="413"/>
        <v>0</v>
      </c>
      <c r="BB682" s="578">
        <v>50</v>
      </c>
      <c r="BC682" s="401"/>
      <c r="BD682" s="401"/>
      <c r="BE682" s="401"/>
      <c r="BF682" s="401"/>
      <c r="BG682" s="88">
        <f t="shared" si="414"/>
        <v>0</v>
      </c>
      <c r="BH682" s="593">
        <v>50</v>
      </c>
      <c r="BI682" s="401"/>
      <c r="BJ682" s="401"/>
      <c r="BK682" s="948"/>
      <c r="BL682" s="599">
        <f t="shared" si="415"/>
        <v>0</v>
      </c>
      <c r="BM682" s="578">
        <v>50</v>
      </c>
      <c r="BN682" s="401"/>
      <c r="BO682" s="401"/>
      <c r="BP682" s="88">
        <f t="shared" si="416"/>
        <v>0</v>
      </c>
      <c r="BQ682" s="593">
        <v>50</v>
      </c>
      <c r="BR682" s="401"/>
      <c r="BS682" s="401"/>
      <c r="BT682" s="401"/>
      <c r="BU682" s="401"/>
      <c r="BV682" s="88">
        <f t="shared" si="417"/>
        <v>0</v>
      </c>
      <c r="BW682" s="593">
        <v>50</v>
      </c>
      <c r="BX682" s="401"/>
      <c r="BY682" s="401"/>
      <c r="BZ682" s="599">
        <f t="shared" si="418"/>
        <v>0</v>
      </c>
      <c r="CA682" s="605">
        <v>50</v>
      </c>
      <c r="CB682" s="578"/>
      <c r="CC682" s="849"/>
      <c r="CD682" s="401"/>
      <c r="CE682" s="401"/>
      <c r="CF682" s="401"/>
      <c r="CG682" s="401"/>
      <c r="CH682" s="88">
        <f t="shared" si="419"/>
        <v>0</v>
      </c>
      <c r="CI682" s="593">
        <v>50</v>
      </c>
      <c r="CJ682" s="401"/>
      <c r="CK682" s="401"/>
      <c r="CL682" s="88">
        <f t="shared" si="420"/>
        <v>0</v>
      </c>
      <c r="CM682" s="593">
        <v>50</v>
      </c>
      <c r="CN682" s="578"/>
      <c r="CO682" s="401"/>
      <c r="CP682" s="599">
        <f t="shared" si="421"/>
        <v>0</v>
      </c>
      <c r="CQ682" s="578">
        <v>50</v>
      </c>
      <c r="CR682" s="578"/>
      <c r="CS682" s="401"/>
      <c r="CT682" s="88">
        <f t="shared" si="422"/>
        <v>0</v>
      </c>
      <c r="CU682" s="618">
        <v>50</v>
      </c>
      <c r="CV682" s="578"/>
      <c r="CW682" s="401"/>
      <c r="CX682" s="401"/>
      <c r="CY682" s="401"/>
      <c r="CZ682" s="401"/>
      <c r="DA682" s="401"/>
      <c r="DB682" s="401"/>
      <c r="DC682" s="401"/>
      <c r="DD682" s="599">
        <f t="shared" si="423"/>
        <v>0</v>
      </c>
      <c r="DE682" s="1215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1"/>
    </row>
    <row r="683" spans="1:119" hidden="1" outlineLevel="1" x14ac:dyDescent="0.25">
      <c r="A683" s="6" t="s">
        <v>90</v>
      </c>
      <c r="B683" s="206"/>
      <c r="C683" s="206"/>
      <c r="D683" s="206"/>
      <c r="E683" s="1200"/>
      <c r="F683" s="1200"/>
      <c r="G683" s="1200"/>
      <c r="H683" s="206"/>
      <c r="I683" s="206"/>
      <c r="J683" s="206" t="s">
        <v>2785</v>
      </c>
      <c r="K683" s="206" t="s">
        <v>2786</v>
      </c>
      <c r="L683" s="1200"/>
      <c r="M683" s="19">
        <f t="shared" si="424"/>
        <v>1019550</v>
      </c>
      <c r="N683" s="19">
        <f t="shared" si="425"/>
        <v>1019600</v>
      </c>
      <c r="O683" s="236">
        <f t="shared" si="407"/>
        <v>50</v>
      </c>
      <c r="P683" s="593">
        <f t="shared" si="408"/>
        <v>50</v>
      </c>
      <c r="Q683" s="407"/>
      <c r="R683" s="407"/>
      <c r="S683" s="407"/>
      <c r="T683" s="407"/>
      <c r="U683" s="591">
        <f t="shared" si="409"/>
        <v>0</v>
      </c>
      <c r="V683" s="593">
        <v>50</v>
      </c>
      <c r="W683" s="578"/>
      <c r="X683" s="407"/>
      <c r="Y683" s="407"/>
      <c r="Z683" s="407"/>
      <c r="AA683" s="599">
        <f t="shared" si="410"/>
        <v>0</v>
      </c>
      <c r="AB683" s="593">
        <v>50</v>
      </c>
      <c r="AC683" s="401"/>
      <c r="AD683" s="401"/>
      <c r="AE683" s="401"/>
      <c r="AF683" s="401"/>
      <c r="AG683" s="599">
        <f t="shared" si="411"/>
        <v>0</v>
      </c>
      <c r="AH683" s="578">
        <v>50</v>
      </c>
      <c r="AI683" s="401"/>
      <c r="AJ683" s="849"/>
      <c r="AK683" s="401"/>
      <c r="AL683" s="401"/>
      <c r="AM683" s="401"/>
      <c r="AN683" s="849"/>
      <c r="AO683" s="401"/>
      <c r="AP683" s="401"/>
      <c r="AQ683" s="88">
        <f t="shared" si="412"/>
        <v>0</v>
      </c>
      <c r="AR683" s="593">
        <v>50</v>
      </c>
      <c r="AS683" s="1025"/>
      <c r="AT683" s="1025"/>
      <c r="AU683" s="1025"/>
      <c r="AV683" s="1025"/>
      <c r="AW683" s="1025"/>
      <c r="AX683" s="1025"/>
      <c r="AY683" s="1025"/>
      <c r="AZ683" s="1025"/>
      <c r="BA683" s="599">
        <f t="shared" si="413"/>
        <v>0</v>
      </c>
      <c r="BB683" s="578">
        <v>50</v>
      </c>
      <c r="BC683" s="401"/>
      <c r="BD683" s="401"/>
      <c r="BE683" s="401"/>
      <c r="BF683" s="401"/>
      <c r="BG683" s="88">
        <f t="shared" si="414"/>
        <v>0</v>
      </c>
      <c r="BH683" s="593">
        <v>50</v>
      </c>
      <c r="BI683" s="401"/>
      <c r="BJ683" s="401"/>
      <c r="BK683" s="948"/>
      <c r="BL683" s="599">
        <f t="shared" si="415"/>
        <v>0</v>
      </c>
      <c r="BM683" s="578">
        <v>50</v>
      </c>
      <c r="BN683" s="401"/>
      <c r="BO683" s="401"/>
      <c r="BP683" s="88">
        <f t="shared" si="416"/>
        <v>0</v>
      </c>
      <c r="BQ683" s="593">
        <v>50</v>
      </c>
      <c r="BR683" s="401"/>
      <c r="BS683" s="401"/>
      <c r="BT683" s="401"/>
      <c r="BU683" s="401"/>
      <c r="BV683" s="88">
        <f t="shared" si="417"/>
        <v>0</v>
      </c>
      <c r="BW683" s="593">
        <v>50</v>
      </c>
      <c r="BX683" s="401"/>
      <c r="BY683" s="401"/>
      <c r="BZ683" s="599">
        <f t="shared" si="418"/>
        <v>0</v>
      </c>
      <c r="CA683" s="605">
        <v>50</v>
      </c>
      <c r="CB683" s="578"/>
      <c r="CC683" s="849"/>
      <c r="CD683" s="401"/>
      <c r="CE683" s="401"/>
      <c r="CF683" s="401"/>
      <c r="CG683" s="401"/>
      <c r="CH683" s="88">
        <f t="shared" si="419"/>
        <v>0</v>
      </c>
      <c r="CI683" s="593">
        <v>50</v>
      </c>
      <c r="CJ683" s="401"/>
      <c r="CK683" s="401"/>
      <c r="CL683" s="88">
        <f t="shared" si="420"/>
        <v>0</v>
      </c>
      <c r="CM683" s="593">
        <v>50</v>
      </c>
      <c r="CN683" s="578"/>
      <c r="CO683" s="401"/>
      <c r="CP683" s="599">
        <f t="shared" si="421"/>
        <v>0</v>
      </c>
      <c r="CQ683" s="578">
        <v>50</v>
      </c>
      <c r="CR683" s="578"/>
      <c r="CS683" s="401"/>
      <c r="CT683" s="88">
        <f t="shared" si="422"/>
        <v>0</v>
      </c>
      <c r="CU683" s="618">
        <v>50</v>
      </c>
      <c r="CV683" s="578"/>
      <c r="CW683" s="401"/>
      <c r="CX683" s="401"/>
      <c r="CY683" s="401"/>
      <c r="CZ683" s="401"/>
      <c r="DA683" s="401"/>
      <c r="DB683" s="401"/>
      <c r="DC683" s="401"/>
      <c r="DD683" s="599">
        <f t="shared" si="423"/>
        <v>0</v>
      </c>
      <c r="DE683" s="1215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1"/>
    </row>
    <row r="684" spans="1:119" hidden="1" outlineLevel="1" x14ac:dyDescent="0.25">
      <c r="A684" s="6" t="s">
        <v>90</v>
      </c>
      <c r="B684" s="206"/>
      <c r="C684" s="206"/>
      <c r="D684" s="206"/>
      <c r="E684" s="1200"/>
      <c r="F684" s="1200"/>
      <c r="G684" s="1200"/>
      <c r="H684" s="206"/>
      <c r="I684" s="206"/>
      <c r="J684" s="206" t="s">
        <v>2785</v>
      </c>
      <c r="K684" s="206" t="s">
        <v>2786</v>
      </c>
      <c r="L684" s="1200"/>
      <c r="M684" s="19">
        <f t="shared" si="424"/>
        <v>1019600</v>
      </c>
      <c r="N684" s="19">
        <f t="shared" si="425"/>
        <v>1019650</v>
      </c>
      <c r="O684" s="236">
        <f t="shared" si="407"/>
        <v>50</v>
      </c>
      <c r="P684" s="593">
        <f t="shared" si="408"/>
        <v>50</v>
      </c>
      <c r="Q684" s="407"/>
      <c r="R684" s="407"/>
      <c r="S684" s="407"/>
      <c r="T684" s="407"/>
      <c r="U684" s="591">
        <f t="shared" si="409"/>
        <v>0</v>
      </c>
      <c r="V684" s="593">
        <v>50</v>
      </c>
      <c r="W684" s="578"/>
      <c r="X684" s="407"/>
      <c r="Y684" s="407"/>
      <c r="Z684" s="407"/>
      <c r="AA684" s="599">
        <f t="shared" si="410"/>
        <v>0</v>
      </c>
      <c r="AB684" s="593">
        <v>50</v>
      </c>
      <c r="AC684" s="401"/>
      <c r="AD684" s="401"/>
      <c r="AE684" s="401"/>
      <c r="AF684" s="401"/>
      <c r="AG684" s="599">
        <f t="shared" si="411"/>
        <v>0</v>
      </c>
      <c r="AH684" s="578">
        <v>50</v>
      </c>
      <c r="AI684" s="401"/>
      <c r="AJ684" s="849"/>
      <c r="AK684" s="401"/>
      <c r="AL684" s="401"/>
      <c r="AM684" s="401"/>
      <c r="AN684" s="849"/>
      <c r="AO684" s="401"/>
      <c r="AP684" s="401"/>
      <c r="AQ684" s="88">
        <f t="shared" si="412"/>
        <v>0</v>
      </c>
      <c r="AR684" s="593">
        <v>50</v>
      </c>
      <c r="AS684" s="1025"/>
      <c r="AT684" s="1025"/>
      <c r="AU684" s="1025"/>
      <c r="AV684" s="1025"/>
      <c r="AW684" s="1025"/>
      <c r="AX684" s="1025"/>
      <c r="AY684" s="1025"/>
      <c r="AZ684" s="1025"/>
      <c r="BA684" s="599">
        <f t="shared" si="413"/>
        <v>0</v>
      </c>
      <c r="BB684" s="578">
        <v>50</v>
      </c>
      <c r="BC684" s="401"/>
      <c r="BD684" s="401"/>
      <c r="BE684" s="401"/>
      <c r="BF684" s="401"/>
      <c r="BG684" s="88">
        <f t="shared" si="414"/>
        <v>0</v>
      </c>
      <c r="BH684" s="593">
        <v>50</v>
      </c>
      <c r="BI684" s="401"/>
      <c r="BJ684" s="401"/>
      <c r="BK684" s="948"/>
      <c r="BL684" s="599">
        <f t="shared" si="415"/>
        <v>0</v>
      </c>
      <c r="BM684" s="578">
        <v>50</v>
      </c>
      <c r="BN684" s="401"/>
      <c r="BO684" s="401"/>
      <c r="BP684" s="88">
        <f t="shared" si="416"/>
        <v>0</v>
      </c>
      <c r="BQ684" s="593">
        <v>50</v>
      </c>
      <c r="BR684" s="401"/>
      <c r="BS684" s="401"/>
      <c r="BT684" s="401"/>
      <c r="BU684" s="401"/>
      <c r="BV684" s="88">
        <f t="shared" si="417"/>
        <v>0</v>
      </c>
      <c r="BW684" s="593">
        <v>50</v>
      </c>
      <c r="BX684" s="401"/>
      <c r="BY684" s="401"/>
      <c r="BZ684" s="599">
        <f t="shared" si="418"/>
        <v>0</v>
      </c>
      <c r="CA684" s="605">
        <v>50</v>
      </c>
      <c r="CB684" s="578"/>
      <c r="CC684" s="849"/>
      <c r="CD684" s="401"/>
      <c r="CE684" s="401"/>
      <c r="CF684" s="401"/>
      <c r="CG684" s="401"/>
      <c r="CH684" s="88">
        <f t="shared" si="419"/>
        <v>0</v>
      </c>
      <c r="CI684" s="593">
        <v>50</v>
      </c>
      <c r="CJ684" s="401"/>
      <c r="CK684" s="401"/>
      <c r="CL684" s="88">
        <f t="shared" si="420"/>
        <v>0</v>
      </c>
      <c r="CM684" s="593">
        <v>50</v>
      </c>
      <c r="CN684" s="578"/>
      <c r="CO684" s="401"/>
      <c r="CP684" s="599">
        <f t="shared" si="421"/>
        <v>0</v>
      </c>
      <c r="CQ684" s="578">
        <v>50</v>
      </c>
      <c r="CR684" s="578"/>
      <c r="CS684" s="401"/>
      <c r="CT684" s="88">
        <f t="shared" si="422"/>
        <v>0</v>
      </c>
      <c r="CU684" s="618">
        <v>50</v>
      </c>
      <c r="CV684" s="578"/>
      <c r="CW684" s="401"/>
      <c r="CX684" s="401"/>
      <c r="CY684" s="401"/>
      <c r="CZ684" s="401"/>
      <c r="DA684" s="401"/>
      <c r="DB684" s="401"/>
      <c r="DC684" s="401"/>
      <c r="DD684" s="599">
        <f t="shared" si="423"/>
        <v>0</v>
      </c>
      <c r="DE684" s="1215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1"/>
    </row>
    <row r="685" spans="1:119" hidden="1" outlineLevel="1" x14ac:dyDescent="0.25">
      <c r="A685" s="6" t="s">
        <v>90</v>
      </c>
      <c r="B685" s="206"/>
      <c r="C685" s="206"/>
      <c r="D685" s="206"/>
      <c r="E685" s="1200"/>
      <c r="F685" s="1200"/>
      <c r="G685" s="1200"/>
      <c r="H685" s="206"/>
      <c r="I685" s="206"/>
      <c r="J685" s="206"/>
      <c r="K685" s="206"/>
      <c r="L685" s="1200"/>
      <c r="M685" s="19">
        <f t="shared" si="424"/>
        <v>1019650</v>
      </c>
      <c r="N685" s="19">
        <f t="shared" si="425"/>
        <v>1019700</v>
      </c>
      <c r="O685" s="236">
        <f t="shared" si="407"/>
        <v>50</v>
      </c>
      <c r="P685" s="593">
        <f t="shared" si="408"/>
        <v>50</v>
      </c>
      <c r="Q685" s="407"/>
      <c r="R685" s="407"/>
      <c r="S685" s="407"/>
      <c r="T685" s="407"/>
      <c r="U685" s="591">
        <f t="shared" si="409"/>
        <v>0</v>
      </c>
      <c r="V685" s="593">
        <v>50</v>
      </c>
      <c r="W685" s="578"/>
      <c r="X685" s="407"/>
      <c r="Y685" s="407"/>
      <c r="Z685" s="407"/>
      <c r="AA685" s="599">
        <f t="shared" si="410"/>
        <v>0</v>
      </c>
      <c r="AB685" s="593">
        <v>50</v>
      </c>
      <c r="AC685" s="401"/>
      <c r="AD685" s="401"/>
      <c r="AE685" s="401"/>
      <c r="AF685" s="401"/>
      <c r="AG685" s="599">
        <f t="shared" si="411"/>
        <v>0</v>
      </c>
      <c r="AH685" s="578">
        <v>50</v>
      </c>
      <c r="AI685" s="401"/>
      <c r="AJ685" s="849"/>
      <c r="AK685" s="401"/>
      <c r="AL685" s="401"/>
      <c r="AM685" s="401"/>
      <c r="AN685" s="849"/>
      <c r="AO685" s="401"/>
      <c r="AP685" s="401"/>
      <c r="AQ685" s="88">
        <f t="shared" si="412"/>
        <v>0</v>
      </c>
      <c r="AR685" s="593">
        <v>50</v>
      </c>
      <c r="AS685" s="1025"/>
      <c r="AT685" s="1025"/>
      <c r="AU685" s="1025"/>
      <c r="AV685" s="1025"/>
      <c r="AW685" s="1025"/>
      <c r="AX685" s="1025"/>
      <c r="AY685" s="1025"/>
      <c r="AZ685" s="1025"/>
      <c r="BA685" s="599">
        <f t="shared" si="413"/>
        <v>0</v>
      </c>
      <c r="BB685" s="578">
        <v>50</v>
      </c>
      <c r="BC685" s="401"/>
      <c r="BD685" s="401"/>
      <c r="BE685" s="401"/>
      <c r="BF685" s="401"/>
      <c r="BG685" s="88">
        <f t="shared" si="414"/>
        <v>0</v>
      </c>
      <c r="BH685" s="593">
        <v>50</v>
      </c>
      <c r="BI685" s="401"/>
      <c r="BJ685" s="401"/>
      <c r="BK685" s="948"/>
      <c r="BL685" s="599">
        <f t="shared" si="415"/>
        <v>0</v>
      </c>
      <c r="BM685" s="578">
        <v>50</v>
      </c>
      <c r="BN685" s="401"/>
      <c r="BO685" s="401"/>
      <c r="BP685" s="88">
        <f t="shared" si="416"/>
        <v>0</v>
      </c>
      <c r="BQ685" s="593">
        <v>50</v>
      </c>
      <c r="BR685" s="401"/>
      <c r="BS685" s="401"/>
      <c r="BT685" s="401"/>
      <c r="BU685" s="401"/>
      <c r="BV685" s="88">
        <f t="shared" si="417"/>
        <v>0</v>
      </c>
      <c r="BW685" s="593">
        <v>50</v>
      </c>
      <c r="BX685" s="401"/>
      <c r="BY685" s="401"/>
      <c r="BZ685" s="599">
        <f t="shared" si="418"/>
        <v>0</v>
      </c>
      <c r="CA685" s="605">
        <v>50</v>
      </c>
      <c r="CB685" s="578"/>
      <c r="CC685" s="849"/>
      <c r="CD685" s="401"/>
      <c r="CE685" s="401"/>
      <c r="CF685" s="401"/>
      <c r="CG685" s="401"/>
      <c r="CH685" s="88">
        <f t="shared" si="419"/>
        <v>0</v>
      </c>
      <c r="CI685" s="593">
        <v>50</v>
      </c>
      <c r="CJ685" s="401"/>
      <c r="CK685" s="401"/>
      <c r="CL685" s="88">
        <f t="shared" si="420"/>
        <v>0</v>
      </c>
      <c r="CM685" s="593">
        <v>50</v>
      </c>
      <c r="CN685" s="578"/>
      <c r="CO685" s="401"/>
      <c r="CP685" s="599">
        <f t="shared" si="421"/>
        <v>0</v>
      </c>
      <c r="CQ685" s="578">
        <v>50</v>
      </c>
      <c r="CR685" s="578"/>
      <c r="CS685" s="401"/>
      <c r="CT685" s="88">
        <f t="shared" si="422"/>
        <v>0</v>
      </c>
      <c r="CU685" s="618">
        <v>50</v>
      </c>
      <c r="CV685" s="578"/>
      <c r="CW685" s="401"/>
      <c r="CX685" s="401"/>
      <c r="CY685" s="401"/>
      <c r="CZ685" s="401"/>
      <c r="DA685" s="401"/>
      <c r="DB685" s="401"/>
      <c r="DC685" s="401"/>
      <c r="DD685" s="599">
        <f t="shared" si="423"/>
        <v>0</v>
      </c>
      <c r="DE685" s="1215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1"/>
    </row>
    <row r="686" spans="1:119" hidden="1" outlineLevel="1" x14ac:dyDescent="0.25">
      <c r="A686" s="6" t="s">
        <v>90</v>
      </c>
      <c r="B686" s="206"/>
      <c r="C686" s="206"/>
      <c r="D686" s="206"/>
      <c r="E686" s="1200"/>
      <c r="F686" s="1200"/>
      <c r="G686" s="1200"/>
      <c r="H686" s="206"/>
      <c r="I686" s="206"/>
      <c r="J686" s="206"/>
      <c r="K686" s="206"/>
      <c r="L686" s="1200"/>
      <c r="M686" s="19">
        <f t="shared" si="424"/>
        <v>1019700</v>
      </c>
      <c r="N686" s="19">
        <f t="shared" si="425"/>
        <v>1019750</v>
      </c>
      <c r="O686" s="236">
        <f t="shared" si="407"/>
        <v>50</v>
      </c>
      <c r="P686" s="593">
        <f t="shared" si="408"/>
        <v>50</v>
      </c>
      <c r="Q686" s="407"/>
      <c r="R686" s="407"/>
      <c r="S686" s="407"/>
      <c r="T686" s="407"/>
      <c r="U686" s="591">
        <f t="shared" si="409"/>
        <v>0</v>
      </c>
      <c r="V686" s="593">
        <v>50</v>
      </c>
      <c r="W686" s="578"/>
      <c r="X686" s="407"/>
      <c r="Y686" s="407"/>
      <c r="Z686" s="407"/>
      <c r="AA686" s="599">
        <f t="shared" si="410"/>
        <v>0</v>
      </c>
      <c r="AB686" s="593">
        <v>50</v>
      </c>
      <c r="AC686" s="401"/>
      <c r="AD686" s="401"/>
      <c r="AE686" s="401"/>
      <c r="AF686" s="401"/>
      <c r="AG686" s="599">
        <f t="shared" si="411"/>
        <v>0</v>
      </c>
      <c r="AH686" s="578">
        <v>50</v>
      </c>
      <c r="AI686" s="401"/>
      <c r="AJ686" s="849"/>
      <c r="AK686" s="401"/>
      <c r="AL686" s="401"/>
      <c r="AM686" s="401"/>
      <c r="AN686" s="849"/>
      <c r="AO686" s="401"/>
      <c r="AP686" s="401"/>
      <c r="AQ686" s="88">
        <f t="shared" si="412"/>
        <v>0</v>
      </c>
      <c r="AR686" s="593">
        <v>50</v>
      </c>
      <c r="AS686" s="1025"/>
      <c r="AT686" s="1025"/>
      <c r="AU686" s="1025"/>
      <c r="AV686" s="1025"/>
      <c r="AW686" s="1025"/>
      <c r="AX686" s="1025"/>
      <c r="AY686" s="1025"/>
      <c r="AZ686" s="1025"/>
      <c r="BA686" s="599">
        <f t="shared" si="413"/>
        <v>0</v>
      </c>
      <c r="BB686" s="578">
        <v>50</v>
      </c>
      <c r="BC686" s="401"/>
      <c r="BD686" s="401"/>
      <c r="BE686" s="401"/>
      <c r="BF686" s="401"/>
      <c r="BG686" s="88">
        <f t="shared" si="414"/>
        <v>0</v>
      </c>
      <c r="BH686" s="593">
        <v>50</v>
      </c>
      <c r="BI686" s="401"/>
      <c r="BJ686" s="401"/>
      <c r="BK686" s="948"/>
      <c r="BL686" s="599">
        <f t="shared" si="415"/>
        <v>0</v>
      </c>
      <c r="BM686" s="578">
        <v>50</v>
      </c>
      <c r="BN686" s="401"/>
      <c r="BO686" s="401"/>
      <c r="BP686" s="88">
        <f t="shared" si="416"/>
        <v>0</v>
      </c>
      <c r="BQ686" s="593">
        <v>50</v>
      </c>
      <c r="BR686" s="401"/>
      <c r="BS686" s="401"/>
      <c r="BT686" s="401"/>
      <c r="BU686" s="401"/>
      <c r="BV686" s="88">
        <f t="shared" si="417"/>
        <v>0</v>
      </c>
      <c r="BW686" s="593">
        <v>50</v>
      </c>
      <c r="BX686" s="401"/>
      <c r="BY686" s="401"/>
      <c r="BZ686" s="599">
        <f t="shared" si="418"/>
        <v>0</v>
      </c>
      <c r="CA686" s="605">
        <v>50</v>
      </c>
      <c r="CB686" s="578"/>
      <c r="CC686" s="849"/>
      <c r="CD686" s="401"/>
      <c r="CE686" s="401"/>
      <c r="CF686" s="401"/>
      <c r="CG686" s="401"/>
      <c r="CH686" s="88">
        <f t="shared" si="419"/>
        <v>0</v>
      </c>
      <c r="CI686" s="593">
        <v>50</v>
      </c>
      <c r="CJ686" s="401"/>
      <c r="CK686" s="401"/>
      <c r="CL686" s="88">
        <f t="shared" si="420"/>
        <v>0</v>
      </c>
      <c r="CM686" s="593">
        <v>50</v>
      </c>
      <c r="CN686" s="578"/>
      <c r="CO686" s="401"/>
      <c r="CP686" s="599">
        <f t="shared" si="421"/>
        <v>0</v>
      </c>
      <c r="CQ686" s="578">
        <v>50</v>
      </c>
      <c r="CR686" s="578"/>
      <c r="CS686" s="401"/>
      <c r="CT686" s="88">
        <f t="shared" si="422"/>
        <v>0</v>
      </c>
      <c r="CU686" s="618">
        <v>50</v>
      </c>
      <c r="CV686" s="578"/>
      <c r="CW686" s="401"/>
      <c r="CX686" s="401"/>
      <c r="CY686" s="401"/>
      <c r="CZ686" s="401"/>
      <c r="DA686" s="401"/>
      <c r="DB686" s="401"/>
      <c r="DC686" s="401"/>
      <c r="DD686" s="599">
        <f t="shared" si="423"/>
        <v>0</v>
      </c>
      <c r="DE686" s="1215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1"/>
    </row>
    <row r="687" spans="1:119" hidden="1" outlineLevel="1" x14ac:dyDescent="0.25">
      <c r="A687" s="6" t="s">
        <v>90</v>
      </c>
      <c r="B687" s="206"/>
      <c r="C687" s="206"/>
      <c r="D687" s="206"/>
      <c r="E687" s="1200"/>
      <c r="F687" s="1200"/>
      <c r="G687" s="1200"/>
      <c r="H687" s="206"/>
      <c r="I687" s="206"/>
      <c r="J687" s="206"/>
      <c r="K687" s="206"/>
      <c r="L687" s="1200"/>
      <c r="M687" s="19">
        <f t="shared" si="424"/>
        <v>1019750</v>
      </c>
      <c r="N687" s="19">
        <f t="shared" si="425"/>
        <v>1019800</v>
      </c>
      <c r="O687" s="236">
        <f t="shared" si="407"/>
        <v>50</v>
      </c>
      <c r="P687" s="593">
        <f t="shared" si="408"/>
        <v>50</v>
      </c>
      <c r="Q687" s="407"/>
      <c r="R687" s="407"/>
      <c r="S687" s="407"/>
      <c r="T687" s="407"/>
      <c r="U687" s="591">
        <f t="shared" si="409"/>
        <v>0</v>
      </c>
      <c r="V687" s="593">
        <v>50</v>
      </c>
      <c r="W687" s="578"/>
      <c r="X687" s="407"/>
      <c r="Y687" s="407"/>
      <c r="Z687" s="407"/>
      <c r="AA687" s="599">
        <f t="shared" si="410"/>
        <v>0</v>
      </c>
      <c r="AB687" s="593">
        <v>50</v>
      </c>
      <c r="AC687" s="401"/>
      <c r="AD687" s="401"/>
      <c r="AE687" s="401"/>
      <c r="AF687" s="401"/>
      <c r="AG687" s="599">
        <f t="shared" si="411"/>
        <v>0</v>
      </c>
      <c r="AH687" s="578">
        <v>50</v>
      </c>
      <c r="AI687" s="401"/>
      <c r="AJ687" s="849"/>
      <c r="AK687" s="401"/>
      <c r="AL687" s="401"/>
      <c r="AM687" s="401"/>
      <c r="AN687" s="849"/>
      <c r="AO687" s="401"/>
      <c r="AP687" s="401"/>
      <c r="AQ687" s="88">
        <f t="shared" si="412"/>
        <v>0</v>
      </c>
      <c r="AR687" s="593">
        <v>50</v>
      </c>
      <c r="AS687" s="1025"/>
      <c r="AT687" s="1025"/>
      <c r="AU687" s="1025"/>
      <c r="AV687" s="1025"/>
      <c r="AW687" s="1025"/>
      <c r="AX687" s="1025"/>
      <c r="AY687" s="1025"/>
      <c r="AZ687" s="1025"/>
      <c r="BA687" s="599">
        <f t="shared" si="413"/>
        <v>0</v>
      </c>
      <c r="BB687" s="578">
        <v>50</v>
      </c>
      <c r="BC687" s="401"/>
      <c r="BD687" s="401"/>
      <c r="BE687" s="401"/>
      <c r="BF687" s="401"/>
      <c r="BG687" s="88">
        <f t="shared" si="414"/>
        <v>0</v>
      </c>
      <c r="BH687" s="593">
        <v>50</v>
      </c>
      <c r="BI687" s="401"/>
      <c r="BJ687" s="401"/>
      <c r="BK687" s="948"/>
      <c r="BL687" s="599">
        <f t="shared" si="415"/>
        <v>0</v>
      </c>
      <c r="BM687" s="578">
        <v>50</v>
      </c>
      <c r="BN687" s="401"/>
      <c r="BO687" s="401"/>
      <c r="BP687" s="88">
        <f t="shared" si="416"/>
        <v>0</v>
      </c>
      <c r="BQ687" s="593">
        <v>50</v>
      </c>
      <c r="BR687" s="401"/>
      <c r="BS687" s="401"/>
      <c r="BT687" s="401"/>
      <c r="BU687" s="401"/>
      <c r="BV687" s="88">
        <f t="shared" si="417"/>
        <v>0</v>
      </c>
      <c r="BW687" s="593">
        <v>50</v>
      </c>
      <c r="BX687" s="401"/>
      <c r="BY687" s="401"/>
      <c r="BZ687" s="599">
        <f t="shared" si="418"/>
        <v>0</v>
      </c>
      <c r="CA687" s="605">
        <v>50</v>
      </c>
      <c r="CB687" s="578"/>
      <c r="CC687" s="849"/>
      <c r="CD687" s="401"/>
      <c r="CE687" s="401"/>
      <c r="CF687" s="401"/>
      <c r="CG687" s="401"/>
      <c r="CH687" s="88">
        <f t="shared" si="419"/>
        <v>0</v>
      </c>
      <c r="CI687" s="593">
        <v>50</v>
      </c>
      <c r="CJ687" s="401"/>
      <c r="CK687" s="401"/>
      <c r="CL687" s="88">
        <f t="shared" si="420"/>
        <v>0</v>
      </c>
      <c r="CM687" s="593">
        <v>50</v>
      </c>
      <c r="CN687" s="578"/>
      <c r="CO687" s="401"/>
      <c r="CP687" s="599">
        <f t="shared" si="421"/>
        <v>0</v>
      </c>
      <c r="CQ687" s="578">
        <v>50</v>
      </c>
      <c r="CR687" s="578"/>
      <c r="CS687" s="401"/>
      <c r="CT687" s="88">
        <f t="shared" si="422"/>
        <v>0</v>
      </c>
      <c r="CU687" s="618">
        <v>50</v>
      </c>
      <c r="CV687" s="578"/>
      <c r="CW687" s="401"/>
      <c r="CX687" s="401"/>
      <c r="CY687" s="401"/>
      <c r="CZ687" s="401"/>
      <c r="DA687" s="401"/>
      <c r="DB687" s="401"/>
      <c r="DC687" s="401"/>
      <c r="DD687" s="599">
        <f t="shared" si="423"/>
        <v>0</v>
      </c>
      <c r="DE687" s="1215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1"/>
    </row>
    <row r="688" spans="1:119" hidden="1" outlineLevel="1" x14ac:dyDescent="0.25">
      <c r="A688" s="6" t="s">
        <v>90</v>
      </c>
      <c r="B688" s="206"/>
      <c r="C688" s="206"/>
      <c r="D688" s="206"/>
      <c r="E688" s="1200"/>
      <c r="F688" s="1200"/>
      <c r="G688" s="1200"/>
      <c r="H688" s="206"/>
      <c r="I688" s="206"/>
      <c r="J688" s="206"/>
      <c r="K688" s="206"/>
      <c r="L688" s="1200"/>
      <c r="M688" s="19">
        <f t="shared" si="424"/>
        <v>1019800</v>
      </c>
      <c r="N688" s="19">
        <f t="shared" si="425"/>
        <v>1019850</v>
      </c>
      <c r="O688" s="236">
        <f t="shared" si="407"/>
        <v>50</v>
      </c>
      <c r="P688" s="593">
        <f t="shared" si="408"/>
        <v>50</v>
      </c>
      <c r="Q688" s="407"/>
      <c r="R688" s="407"/>
      <c r="S688" s="407"/>
      <c r="T688" s="407"/>
      <c r="U688" s="591">
        <f t="shared" si="409"/>
        <v>0</v>
      </c>
      <c r="V688" s="593">
        <v>50</v>
      </c>
      <c r="W688" s="578"/>
      <c r="X688" s="407"/>
      <c r="Y688" s="407"/>
      <c r="Z688" s="407"/>
      <c r="AA688" s="599">
        <f t="shared" si="410"/>
        <v>0</v>
      </c>
      <c r="AB688" s="593">
        <v>50</v>
      </c>
      <c r="AC688" s="401"/>
      <c r="AD688" s="401"/>
      <c r="AE688" s="401"/>
      <c r="AF688" s="401"/>
      <c r="AG688" s="599">
        <f t="shared" si="411"/>
        <v>0</v>
      </c>
      <c r="AH688" s="578">
        <v>50</v>
      </c>
      <c r="AI688" s="401"/>
      <c r="AJ688" s="849"/>
      <c r="AK688" s="401"/>
      <c r="AL688" s="401"/>
      <c r="AM688" s="401"/>
      <c r="AN688" s="849"/>
      <c r="AO688" s="401"/>
      <c r="AP688" s="401"/>
      <c r="AQ688" s="88">
        <f t="shared" si="412"/>
        <v>0</v>
      </c>
      <c r="AR688" s="593">
        <v>50</v>
      </c>
      <c r="AS688" s="1025"/>
      <c r="AT688" s="1025"/>
      <c r="AU688" s="1025"/>
      <c r="AV688" s="1025"/>
      <c r="AW688" s="1025"/>
      <c r="AX688" s="1025"/>
      <c r="AY688" s="1025"/>
      <c r="AZ688" s="1025"/>
      <c r="BA688" s="599">
        <f t="shared" si="413"/>
        <v>0</v>
      </c>
      <c r="BB688" s="578">
        <v>50</v>
      </c>
      <c r="BC688" s="401"/>
      <c r="BD688" s="401"/>
      <c r="BE688" s="401"/>
      <c r="BF688" s="401"/>
      <c r="BG688" s="88">
        <f t="shared" si="414"/>
        <v>0</v>
      </c>
      <c r="BH688" s="593">
        <v>50</v>
      </c>
      <c r="BI688" s="401"/>
      <c r="BJ688" s="401"/>
      <c r="BK688" s="948"/>
      <c r="BL688" s="599">
        <f t="shared" si="415"/>
        <v>0</v>
      </c>
      <c r="BM688" s="578">
        <v>50</v>
      </c>
      <c r="BN688" s="401"/>
      <c r="BO688" s="401"/>
      <c r="BP688" s="88">
        <f t="shared" si="416"/>
        <v>0</v>
      </c>
      <c r="BQ688" s="593">
        <v>50</v>
      </c>
      <c r="BR688" s="401"/>
      <c r="BS688" s="401"/>
      <c r="BT688" s="401"/>
      <c r="BU688" s="401"/>
      <c r="BV688" s="88">
        <f t="shared" si="417"/>
        <v>0</v>
      </c>
      <c r="BW688" s="593">
        <v>50</v>
      </c>
      <c r="BX688" s="401"/>
      <c r="BY688" s="401"/>
      <c r="BZ688" s="599">
        <f t="shared" si="418"/>
        <v>0</v>
      </c>
      <c r="CA688" s="605">
        <v>50</v>
      </c>
      <c r="CB688" s="578"/>
      <c r="CC688" s="849"/>
      <c r="CD688" s="401"/>
      <c r="CE688" s="401"/>
      <c r="CF688" s="401"/>
      <c r="CG688" s="401"/>
      <c r="CH688" s="88">
        <f t="shared" si="419"/>
        <v>0</v>
      </c>
      <c r="CI688" s="593">
        <v>50</v>
      </c>
      <c r="CJ688" s="401"/>
      <c r="CK688" s="401"/>
      <c r="CL688" s="88">
        <f t="shared" si="420"/>
        <v>0</v>
      </c>
      <c r="CM688" s="593">
        <v>50</v>
      </c>
      <c r="CN688" s="578"/>
      <c r="CO688" s="401"/>
      <c r="CP688" s="599">
        <f t="shared" si="421"/>
        <v>0</v>
      </c>
      <c r="CQ688" s="578">
        <v>50</v>
      </c>
      <c r="CR688" s="578"/>
      <c r="CS688" s="401"/>
      <c r="CT688" s="88">
        <f t="shared" si="422"/>
        <v>0</v>
      </c>
      <c r="CU688" s="618">
        <v>50</v>
      </c>
      <c r="CV688" s="578"/>
      <c r="CW688" s="401"/>
      <c r="CX688" s="401"/>
      <c r="CY688" s="401"/>
      <c r="CZ688" s="401"/>
      <c r="DA688" s="401"/>
      <c r="DB688" s="401"/>
      <c r="DC688" s="401"/>
      <c r="DD688" s="599">
        <f t="shared" si="423"/>
        <v>0</v>
      </c>
      <c r="DE688" s="1215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1"/>
    </row>
    <row r="689" spans="1:119" hidden="1" outlineLevel="1" x14ac:dyDescent="0.25">
      <c r="A689" s="6" t="s">
        <v>90</v>
      </c>
      <c r="B689" s="206"/>
      <c r="C689" s="206"/>
      <c r="D689" s="206"/>
      <c r="E689" s="1200"/>
      <c r="F689" s="1200"/>
      <c r="G689" s="1200"/>
      <c r="H689" s="206"/>
      <c r="I689" s="206"/>
      <c r="J689" s="206"/>
      <c r="K689" s="206"/>
      <c r="L689" s="1200"/>
      <c r="M689" s="19">
        <f t="shared" si="424"/>
        <v>1019850</v>
      </c>
      <c r="N689" s="19">
        <f t="shared" si="425"/>
        <v>1019900</v>
      </c>
      <c r="O689" s="236">
        <f t="shared" si="407"/>
        <v>50</v>
      </c>
      <c r="P689" s="593">
        <f t="shared" si="408"/>
        <v>50</v>
      </c>
      <c r="Q689" s="572" t="s">
        <v>267</v>
      </c>
      <c r="R689" s="571">
        <v>44181</v>
      </c>
      <c r="S689" s="407"/>
      <c r="T689" s="407"/>
      <c r="U689" s="591">
        <f t="shared" si="409"/>
        <v>15</v>
      </c>
      <c r="V689" s="593">
        <v>50</v>
      </c>
      <c r="W689" s="578"/>
      <c r="X689" s="407"/>
      <c r="Y689" s="407"/>
      <c r="Z689" s="407"/>
      <c r="AA689" s="599">
        <f t="shared" si="410"/>
        <v>0</v>
      </c>
      <c r="AB689" s="593">
        <v>50</v>
      </c>
      <c r="AC689" s="401"/>
      <c r="AD689" s="401"/>
      <c r="AE689" s="401"/>
      <c r="AF689" s="401"/>
      <c r="AG689" s="599">
        <f t="shared" si="411"/>
        <v>0</v>
      </c>
      <c r="AH689" s="578">
        <v>50</v>
      </c>
      <c r="AI689" s="401"/>
      <c r="AJ689" s="849"/>
      <c r="AK689" s="401"/>
      <c r="AL689" s="401"/>
      <c r="AM689" s="401"/>
      <c r="AN689" s="849"/>
      <c r="AO689" s="401"/>
      <c r="AP689" s="401"/>
      <c r="AQ689" s="88">
        <f t="shared" si="412"/>
        <v>0</v>
      </c>
      <c r="AR689" s="593">
        <v>50</v>
      </c>
      <c r="AS689" s="1025"/>
      <c r="AT689" s="1025"/>
      <c r="AU689" s="1025"/>
      <c r="AV689" s="1025"/>
      <c r="AW689" s="1025"/>
      <c r="AX689" s="1025"/>
      <c r="AY689" s="1025"/>
      <c r="AZ689" s="1025"/>
      <c r="BA689" s="599">
        <f t="shared" si="413"/>
        <v>0</v>
      </c>
      <c r="BB689" s="578">
        <v>50</v>
      </c>
      <c r="BC689" s="401"/>
      <c r="BD689" s="401"/>
      <c r="BE689" s="401"/>
      <c r="BF689" s="401"/>
      <c r="BG689" s="88">
        <f t="shared" si="414"/>
        <v>0</v>
      </c>
      <c r="BH689" s="593">
        <v>50</v>
      </c>
      <c r="BI689" s="401"/>
      <c r="BJ689" s="401"/>
      <c r="BK689" s="948"/>
      <c r="BL689" s="599">
        <f t="shared" si="415"/>
        <v>0</v>
      </c>
      <c r="BM689" s="578">
        <v>50</v>
      </c>
      <c r="BN689" s="401"/>
      <c r="BO689" s="401"/>
      <c r="BP689" s="88">
        <f t="shared" si="416"/>
        <v>0</v>
      </c>
      <c r="BQ689" s="593">
        <v>50</v>
      </c>
      <c r="BR689" s="401"/>
      <c r="BS689" s="401"/>
      <c r="BT689" s="401"/>
      <c r="BU689" s="401"/>
      <c r="BV689" s="88">
        <f t="shared" si="417"/>
        <v>0</v>
      </c>
      <c r="BW689" s="593">
        <v>50</v>
      </c>
      <c r="BX689" s="401"/>
      <c r="BY689" s="401"/>
      <c r="BZ689" s="599">
        <f t="shared" si="418"/>
        <v>0</v>
      </c>
      <c r="CA689" s="605">
        <v>50</v>
      </c>
      <c r="CB689" s="578"/>
      <c r="CC689" s="849"/>
      <c r="CD689" s="401"/>
      <c r="CE689" s="401"/>
      <c r="CF689" s="401"/>
      <c r="CG689" s="401"/>
      <c r="CH689" s="88">
        <f t="shared" si="419"/>
        <v>0</v>
      </c>
      <c r="CI689" s="593">
        <v>50</v>
      </c>
      <c r="CJ689" s="401"/>
      <c r="CK689" s="401"/>
      <c r="CL689" s="88">
        <f t="shared" si="420"/>
        <v>0</v>
      </c>
      <c r="CM689" s="593">
        <v>50</v>
      </c>
      <c r="CN689" s="578"/>
      <c r="CO689" s="401"/>
      <c r="CP689" s="599">
        <f t="shared" si="421"/>
        <v>0</v>
      </c>
      <c r="CQ689" s="578">
        <v>50</v>
      </c>
      <c r="CR689" s="578"/>
      <c r="CS689" s="401"/>
      <c r="CT689" s="88">
        <f t="shared" si="422"/>
        <v>0</v>
      </c>
      <c r="CU689" s="618">
        <v>50</v>
      </c>
      <c r="CV689" s="578"/>
      <c r="CW689" s="401"/>
      <c r="CX689" s="401"/>
      <c r="CY689" s="401"/>
      <c r="CZ689" s="401"/>
      <c r="DA689" s="401"/>
      <c r="DB689" s="401"/>
      <c r="DC689" s="401"/>
      <c r="DD689" s="599">
        <f t="shared" si="423"/>
        <v>0</v>
      </c>
      <c r="DE689" s="1215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1"/>
    </row>
    <row r="690" spans="1:119" hidden="1" outlineLevel="1" x14ac:dyDescent="0.25">
      <c r="A690" s="6" t="s">
        <v>90</v>
      </c>
      <c r="B690" s="206"/>
      <c r="C690" s="206"/>
      <c r="D690" s="206"/>
      <c r="E690" s="1200"/>
      <c r="F690" s="1200"/>
      <c r="G690" s="1200"/>
      <c r="H690" s="206"/>
      <c r="I690" s="206"/>
      <c r="J690" s="206"/>
      <c r="K690" s="206"/>
      <c r="L690" s="1200"/>
      <c r="M690" s="19">
        <f t="shared" si="424"/>
        <v>1019900</v>
      </c>
      <c r="N690" s="19">
        <f t="shared" si="425"/>
        <v>1019950</v>
      </c>
      <c r="O690" s="236">
        <f t="shared" si="407"/>
        <v>50</v>
      </c>
      <c r="P690" s="593">
        <f t="shared" si="408"/>
        <v>50</v>
      </c>
      <c r="Q690" s="572" t="s">
        <v>267</v>
      </c>
      <c r="R690" s="571">
        <v>44181</v>
      </c>
      <c r="S690" s="407"/>
      <c r="T690" s="407"/>
      <c r="U690" s="591">
        <f t="shared" si="409"/>
        <v>15</v>
      </c>
      <c r="V690" s="593">
        <v>50</v>
      </c>
      <c r="W690" s="578"/>
      <c r="X690" s="407"/>
      <c r="Y690" s="407"/>
      <c r="Z690" s="407"/>
      <c r="AA690" s="599">
        <f t="shared" si="410"/>
        <v>0</v>
      </c>
      <c r="AB690" s="593">
        <v>50</v>
      </c>
      <c r="AC690" s="401"/>
      <c r="AD690" s="401"/>
      <c r="AE690" s="401"/>
      <c r="AF690" s="401"/>
      <c r="AG690" s="599">
        <f t="shared" si="411"/>
        <v>0</v>
      </c>
      <c r="AH690" s="578">
        <v>50</v>
      </c>
      <c r="AI690" s="401"/>
      <c r="AJ690" s="849"/>
      <c r="AK690" s="401"/>
      <c r="AL690" s="401"/>
      <c r="AM690" s="401"/>
      <c r="AN690" s="849"/>
      <c r="AO690" s="401"/>
      <c r="AP690" s="401"/>
      <c r="AQ690" s="88">
        <f t="shared" si="412"/>
        <v>0</v>
      </c>
      <c r="AR690" s="593">
        <v>50</v>
      </c>
      <c r="AS690" s="1025"/>
      <c r="AT690" s="1025"/>
      <c r="AU690" s="1025"/>
      <c r="AV690" s="1025"/>
      <c r="AW690" s="1025"/>
      <c r="AX690" s="1025"/>
      <c r="AY690" s="1025"/>
      <c r="AZ690" s="1025"/>
      <c r="BA690" s="599">
        <f t="shared" si="413"/>
        <v>0</v>
      </c>
      <c r="BB690" s="578">
        <v>50</v>
      </c>
      <c r="BC690" s="401"/>
      <c r="BD690" s="401"/>
      <c r="BE690" s="401"/>
      <c r="BF690" s="401"/>
      <c r="BG690" s="88">
        <f t="shared" si="414"/>
        <v>0</v>
      </c>
      <c r="BH690" s="593">
        <v>50</v>
      </c>
      <c r="BI690" s="401"/>
      <c r="BJ690" s="401"/>
      <c r="BK690" s="948"/>
      <c r="BL690" s="599">
        <f t="shared" si="415"/>
        <v>0</v>
      </c>
      <c r="BM690" s="578">
        <v>50</v>
      </c>
      <c r="BN690" s="401"/>
      <c r="BO690" s="401"/>
      <c r="BP690" s="88">
        <f t="shared" si="416"/>
        <v>0</v>
      </c>
      <c r="BQ690" s="593">
        <v>50</v>
      </c>
      <c r="BR690" s="401"/>
      <c r="BS690" s="401"/>
      <c r="BT690" s="401"/>
      <c r="BU690" s="401"/>
      <c r="BV690" s="88">
        <f t="shared" si="417"/>
        <v>0</v>
      </c>
      <c r="BW690" s="593">
        <v>50</v>
      </c>
      <c r="BX690" s="401"/>
      <c r="BY690" s="401"/>
      <c r="BZ690" s="599">
        <f t="shared" si="418"/>
        <v>0</v>
      </c>
      <c r="CA690" s="605">
        <v>50</v>
      </c>
      <c r="CB690" s="578"/>
      <c r="CC690" s="849"/>
      <c r="CD690" s="401"/>
      <c r="CE690" s="401"/>
      <c r="CF690" s="401"/>
      <c r="CG690" s="401"/>
      <c r="CH690" s="88">
        <f t="shared" si="419"/>
        <v>0</v>
      </c>
      <c r="CI690" s="593">
        <v>50</v>
      </c>
      <c r="CJ690" s="401"/>
      <c r="CK690" s="401"/>
      <c r="CL690" s="88">
        <f t="shared" si="420"/>
        <v>0</v>
      </c>
      <c r="CM690" s="593">
        <v>50</v>
      </c>
      <c r="CN690" s="578"/>
      <c r="CO690" s="401"/>
      <c r="CP690" s="599">
        <f t="shared" si="421"/>
        <v>0</v>
      </c>
      <c r="CQ690" s="578">
        <v>50</v>
      </c>
      <c r="CR690" s="578"/>
      <c r="CS690" s="401"/>
      <c r="CT690" s="88">
        <f t="shared" si="422"/>
        <v>0</v>
      </c>
      <c r="CU690" s="618">
        <v>50</v>
      </c>
      <c r="CV690" s="578"/>
      <c r="CW690" s="401"/>
      <c r="CX690" s="401"/>
      <c r="CY690" s="401"/>
      <c r="CZ690" s="401"/>
      <c r="DA690" s="401"/>
      <c r="DB690" s="401"/>
      <c r="DC690" s="401"/>
      <c r="DD690" s="599">
        <f t="shared" si="423"/>
        <v>0</v>
      </c>
      <c r="DE690" s="1215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1"/>
    </row>
    <row r="691" spans="1:119" hidden="1" outlineLevel="1" x14ac:dyDescent="0.25">
      <c r="A691" s="6" t="s">
        <v>90</v>
      </c>
      <c r="B691" s="206"/>
      <c r="C691" s="206"/>
      <c r="D691" s="206"/>
      <c r="E691" s="1200"/>
      <c r="F691" s="1200"/>
      <c r="G691" s="1200"/>
      <c r="H691" s="206"/>
      <c r="I691" s="206"/>
      <c r="J691" s="206"/>
      <c r="K691" s="206"/>
      <c r="L691" s="1200"/>
      <c r="M691" s="19">
        <f t="shared" si="424"/>
        <v>1019950</v>
      </c>
      <c r="N691" s="19">
        <f t="shared" si="425"/>
        <v>1020000</v>
      </c>
      <c r="O691" s="236">
        <f t="shared" si="407"/>
        <v>50</v>
      </c>
      <c r="P691" s="593">
        <f t="shared" si="408"/>
        <v>50</v>
      </c>
      <c r="Q691" s="572" t="s">
        <v>267</v>
      </c>
      <c r="R691" s="571">
        <v>44181</v>
      </c>
      <c r="S691" s="407"/>
      <c r="T691" s="407"/>
      <c r="U691" s="591">
        <f t="shared" si="409"/>
        <v>15</v>
      </c>
      <c r="V691" s="593">
        <v>50</v>
      </c>
      <c r="W691" s="578"/>
      <c r="X691" s="407"/>
      <c r="Y691" s="407"/>
      <c r="Z691" s="407"/>
      <c r="AA691" s="599">
        <f t="shared" si="410"/>
        <v>0</v>
      </c>
      <c r="AB691" s="593">
        <v>50</v>
      </c>
      <c r="AC691" s="401"/>
      <c r="AD691" s="401"/>
      <c r="AE691" s="401"/>
      <c r="AF691" s="401"/>
      <c r="AG691" s="599">
        <f t="shared" si="411"/>
        <v>0</v>
      </c>
      <c r="AH691" s="578">
        <v>50</v>
      </c>
      <c r="AI691" s="401"/>
      <c r="AJ691" s="849"/>
      <c r="AK691" s="401"/>
      <c r="AL691" s="401"/>
      <c r="AM691" s="401"/>
      <c r="AN691" s="849"/>
      <c r="AO691" s="401"/>
      <c r="AP691" s="401"/>
      <c r="AQ691" s="88">
        <f t="shared" si="412"/>
        <v>0</v>
      </c>
      <c r="AR691" s="593">
        <v>50</v>
      </c>
      <c r="AS691" s="1025"/>
      <c r="AT691" s="1025"/>
      <c r="AU691" s="1025"/>
      <c r="AV691" s="1025"/>
      <c r="AW691" s="1025"/>
      <c r="AX691" s="1025"/>
      <c r="AY691" s="1025"/>
      <c r="AZ691" s="1025"/>
      <c r="BA691" s="599">
        <f t="shared" si="413"/>
        <v>0</v>
      </c>
      <c r="BB691" s="578">
        <v>50</v>
      </c>
      <c r="BC691" s="401"/>
      <c r="BD691" s="401"/>
      <c r="BE691" s="401"/>
      <c r="BF691" s="401"/>
      <c r="BG691" s="88">
        <f t="shared" si="414"/>
        <v>0</v>
      </c>
      <c r="BH691" s="593">
        <v>50</v>
      </c>
      <c r="BI691" s="401"/>
      <c r="BJ691" s="401"/>
      <c r="BK691" s="948"/>
      <c r="BL691" s="599">
        <f t="shared" si="415"/>
        <v>0</v>
      </c>
      <c r="BM691" s="578">
        <v>50</v>
      </c>
      <c r="BN691" s="401"/>
      <c r="BO691" s="401"/>
      <c r="BP691" s="88">
        <f t="shared" si="416"/>
        <v>0</v>
      </c>
      <c r="BQ691" s="593">
        <v>50</v>
      </c>
      <c r="BR691" s="401"/>
      <c r="BS691" s="401"/>
      <c r="BT691" s="401"/>
      <c r="BU691" s="401"/>
      <c r="BV691" s="88">
        <f t="shared" si="417"/>
        <v>0</v>
      </c>
      <c r="BW691" s="593">
        <v>50</v>
      </c>
      <c r="BX691" s="401"/>
      <c r="BY691" s="401"/>
      <c r="BZ691" s="599">
        <f t="shared" si="418"/>
        <v>0</v>
      </c>
      <c r="CA691" s="605">
        <v>50</v>
      </c>
      <c r="CB691" s="578"/>
      <c r="CC691" s="849"/>
      <c r="CD691" s="401"/>
      <c r="CE691" s="401"/>
      <c r="CF691" s="401"/>
      <c r="CG691" s="401"/>
      <c r="CH691" s="88">
        <f t="shared" si="419"/>
        <v>0</v>
      </c>
      <c r="CI691" s="593">
        <v>50</v>
      </c>
      <c r="CJ691" s="401"/>
      <c r="CK691" s="401"/>
      <c r="CL691" s="88">
        <f t="shared" si="420"/>
        <v>0</v>
      </c>
      <c r="CM691" s="593">
        <v>50</v>
      </c>
      <c r="CN691" s="578"/>
      <c r="CO691" s="401"/>
      <c r="CP691" s="599">
        <f t="shared" si="421"/>
        <v>0</v>
      </c>
      <c r="CQ691" s="578">
        <v>50</v>
      </c>
      <c r="CR691" s="578"/>
      <c r="CS691" s="401"/>
      <c r="CT691" s="88">
        <f t="shared" si="422"/>
        <v>0</v>
      </c>
      <c r="CU691" s="618">
        <v>50</v>
      </c>
      <c r="CV691" s="578"/>
      <c r="CW691" s="401"/>
      <c r="CX691" s="401"/>
      <c r="CY691" s="401"/>
      <c r="CZ691" s="401"/>
      <c r="DA691" s="401"/>
      <c r="DB691" s="401"/>
      <c r="DC691" s="401"/>
      <c r="DD691" s="599">
        <f t="shared" si="423"/>
        <v>0</v>
      </c>
      <c r="DE691" s="1215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1"/>
    </row>
    <row r="692" spans="1:119" hidden="1" outlineLevel="1" x14ac:dyDescent="0.25">
      <c r="A692" s="6" t="s">
        <v>90</v>
      </c>
      <c r="B692" s="206"/>
      <c r="C692" s="206"/>
      <c r="D692" s="206"/>
      <c r="E692" s="1200"/>
      <c r="F692" s="1200"/>
      <c r="G692" s="1200"/>
      <c r="H692" s="206"/>
      <c r="I692" s="206"/>
      <c r="J692" s="206"/>
      <c r="K692" s="206"/>
      <c r="L692" s="1200"/>
      <c r="M692" s="19">
        <f t="shared" si="424"/>
        <v>1020000</v>
      </c>
      <c r="N692" s="19">
        <f t="shared" si="425"/>
        <v>1020050</v>
      </c>
      <c r="O692" s="236">
        <f t="shared" si="407"/>
        <v>50</v>
      </c>
      <c r="P692" s="593">
        <f t="shared" si="408"/>
        <v>50</v>
      </c>
      <c r="Q692" s="572" t="s">
        <v>267</v>
      </c>
      <c r="R692" s="571">
        <v>44181</v>
      </c>
      <c r="S692" s="407"/>
      <c r="T692" s="407"/>
      <c r="U692" s="591">
        <f t="shared" si="409"/>
        <v>15</v>
      </c>
      <c r="V692" s="593">
        <v>50</v>
      </c>
      <c r="W692" s="578"/>
      <c r="X692" s="407"/>
      <c r="Y692" s="407"/>
      <c r="Z692" s="407"/>
      <c r="AA692" s="599">
        <f t="shared" si="410"/>
        <v>0</v>
      </c>
      <c r="AB692" s="593">
        <v>50</v>
      </c>
      <c r="AC692" s="401"/>
      <c r="AD692" s="401"/>
      <c r="AE692" s="401"/>
      <c r="AF692" s="401"/>
      <c r="AG692" s="599">
        <f t="shared" si="411"/>
        <v>0</v>
      </c>
      <c r="AH692" s="578">
        <v>50</v>
      </c>
      <c r="AI692" s="401"/>
      <c r="AJ692" s="849"/>
      <c r="AK692" s="401"/>
      <c r="AL692" s="401"/>
      <c r="AM692" s="401"/>
      <c r="AN692" s="849"/>
      <c r="AO692" s="401"/>
      <c r="AP692" s="401"/>
      <c r="AQ692" s="88">
        <f t="shared" si="412"/>
        <v>0</v>
      </c>
      <c r="AR692" s="593">
        <v>50</v>
      </c>
      <c r="AS692" s="1025"/>
      <c r="AT692" s="1025"/>
      <c r="AU692" s="1025"/>
      <c r="AV692" s="1025"/>
      <c r="AW692" s="1025"/>
      <c r="AX692" s="1025"/>
      <c r="AY692" s="1025"/>
      <c r="AZ692" s="1025"/>
      <c r="BA692" s="599">
        <f t="shared" si="413"/>
        <v>0</v>
      </c>
      <c r="BB692" s="578">
        <v>50</v>
      </c>
      <c r="BC692" s="401"/>
      <c r="BD692" s="401"/>
      <c r="BE692" s="401"/>
      <c r="BF692" s="401"/>
      <c r="BG692" s="88">
        <f t="shared" si="414"/>
        <v>0</v>
      </c>
      <c r="BH692" s="593">
        <v>50</v>
      </c>
      <c r="BI692" s="401"/>
      <c r="BJ692" s="401"/>
      <c r="BK692" s="948"/>
      <c r="BL692" s="599">
        <f t="shared" si="415"/>
        <v>0</v>
      </c>
      <c r="BM692" s="578">
        <v>50</v>
      </c>
      <c r="BN692" s="401"/>
      <c r="BO692" s="401"/>
      <c r="BP692" s="88">
        <f t="shared" si="416"/>
        <v>0</v>
      </c>
      <c r="BQ692" s="593">
        <v>50</v>
      </c>
      <c r="BR692" s="401"/>
      <c r="BS692" s="401"/>
      <c r="BT692" s="401"/>
      <c r="BU692" s="401"/>
      <c r="BV692" s="88">
        <f t="shared" si="417"/>
        <v>0</v>
      </c>
      <c r="BW692" s="593">
        <v>50</v>
      </c>
      <c r="BX692" s="401"/>
      <c r="BY692" s="401"/>
      <c r="BZ692" s="599">
        <f t="shared" si="418"/>
        <v>0</v>
      </c>
      <c r="CA692" s="605">
        <v>50</v>
      </c>
      <c r="CB692" s="578"/>
      <c r="CC692" s="849"/>
      <c r="CD692" s="401"/>
      <c r="CE692" s="401"/>
      <c r="CF692" s="401"/>
      <c r="CG692" s="401"/>
      <c r="CH692" s="88">
        <f t="shared" si="419"/>
        <v>0</v>
      </c>
      <c r="CI692" s="593">
        <v>50</v>
      </c>
      <c r="CJ692" s="401"/>
      <c r="CK692" s="401"/>
      <c r="CL692" s="88">
        <f t="shared" si="420"/>
        <v>0</v>
      </c>
      <c r="CM692" s="593">
        <v>50</v>
      </c>
      <c r="CN692" s="578"/>
      <c r="CO692" s="401"/>
      <c r="CP692" s="599">
        <f t="shared" si="421"/>
        <v>0</v>
      </c>
      <c r="CQ692" s="578">
        <v>50</v>
      </c>
      <c r="CR692" s="578"/>
      <c r="CS692" s="401"/>
      <c r="CT692" s="88">
        <f t="shared" si="422"/>
        <v>0</v>
      </c>
      <c r="CU692" s="618">
        <v>50</v>
      </c>
      <c r="CV692" s="578"/>
      <c r="CW692" s="401"/>
      <c r="CX692" s="401"/>
      <c r="CY692" s="401"/>
      <c r="CZ692" s="401"/>
      <c r="DA692" s="401"/>
      <c r="DB692" s="401"/>
      <c r="DC692" s="401"/>
      <c r="DD692" s="599">
        <f t="shared" si="423"/>
        <v>0</v>
      </c>
      <c r="DE692" s="1215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1"/>
    </row>
    <row r="693" spans="1:119" hidden="1" outlineLevel="1" x14ac:dyDescent="0.25">
      <c r="A693" s="6" t="s">
        <v>90</v>
      </c>
      <c r="B693" s="206"/>
      <c r="C693" s="206"/>
      <c r="D693" s="206"/>
      <c r="E693" s="1200"/>
      <c r="F693" s="1200"/>
      <c r="G693" s="1200"/>
      <c r="H693" s="206"/>
      <c r="I693" s="206"/>
      <c r="J693" s="206"/>
      <c r="K693" s="206"/>
      <c r="L693" s="1200"/>
      <c r="M693" s="19">
        <f t="shared" si="424"/>
        <v>1020050</v>
      </c>
      <c r="N693" s="19">
        <f t="shared" si="425"/>
        <v>1020100</v>
      </c>
      <c r="O693" s="236">
        <f t="shared" si="407"/>
        <v>50</v>
      </c>
      <c r="P693" s="593">
        <f t="shared" si="408"/>
        <v>50</v>
      </c>
      <c r="Q693" s="572" t="s">
        <v>267</v>
      </c>
      <c r="R693" s="571">
        <v>44181</v>
      </c>
      <c r="S693" s="407"/>
      <c r="T693" s="407"/>
      <c r="U693" s="591">
        <f t="shared" si="409"/>
        <v>15</v>
      </c>
      <c r="V693" s="593">
        <v>50</v>
      </c>
      <c r="W693" s="578"/>
      <c r="X693" s="407"/>
      <c r="Y693" s="407"/>
      <c r="Z693" s="407"/>
      <c r="AA693" s="599">
        <f t="shared" si="410"/>
        <v>0</v>
      </c>
      <c r="AB693" s="593">
        <v>50</v>
      </c>
      <c r="AC693" s="401"/>
      <c r="AD693" s="401"/>
      <c r="AE693" s="401"/>
      <c r="AF693" s="401"/>
      <c r="AG693" s="599">
        <f t="shared" si="411"/>
        <v>0</v>
      </c>
      <c r="AH693" s="578">
        <v>50</v>
      </c>
      <c r="AI693" s="401"/>
      <c r="AJ693" s="849"/>
      <c r="AK693" s="401"/>
      <c r="AL693" s="401"/>
      <c r="AM693" s="401"/>
      <c r="AN693" s="849"/>
      <c r="AO693" s="401"/>
      <c r="AP693" s="401"/>
      <c r="AQ693" s="88">
        <f t="shared" si="412"/>
        <v>0</v>
      </c>
      <c r="AR693" s="593">
        <v>50</v>
      </c>
      <c r="AS693" s="1025"/>
      <c r="AT693" s="1025"/>
      <c r="AU693" s="1025"/>
      <c r="AV693" s="1025"/>
      <c r="AW693" s="1025"/>
      <c r="AX693" s="1025"/>
      <c r="AY693" s="1025"/>
      <c r="AZ693" s="1025"/>
      <c r="BA693" s="599">
        <f t="shared" si="413"/>
        <v>0</v>
      </c>
      <c r="BB693" s="578">
        <v>50</v>
      </c>
      <c r="BC693" s="401"/>
      <c r="BD693" s="401"/>
      <c r="BE693" s="401"/>
      <c r="BF693" s="401"/>
      <c r="BG693" s="88">
        <f t="shared" si="414"/>
        <v>0</v>
      </c>
      <c r="BH693" s="593">
        <v>50</v>
      </c>
      <c r="BI693" s="401"/>
      <c r="BJ693" s="401"/>
      <c r="BK693" s="948"/>
      <c r="BL693" s="599">
        <f t="shared" si="415"/>
        <v>0</v>
      </c>
      <c r="BM693" s="578">
        <v>50</v>
      </c>
      <c r="BN693" s="401"/>
      <c r="BO693" s="401"/>
      <c r="BP693" s="88">
        <f t="shared" si="416"/>
        <v>0</v>
      </c>
      <c r="BQ693" s="593">
        <v>50</v>
      </c>
      <c r="BR693" s="401"/>
      <c r="BS693" s="401"/>
      <c r="BT693" s="401"/>
      <c r="BU693" s="401"/>
      <c r="BV693" s="88">
        <f t="shared" si="417"/>
        <v>0</v>
      </c>
      <c r="BW693" s="593">
        <v>50</v>
      </c>
      <c r="BX693" s="401"/>
      <c r="BY693" s="401"/>
      <c r="BZ693" s="599">
        <f t="shared" si="418"/>
        <v>0</v>
      </c>
      <c r="CA693" s="605">
        <v>50</v>
      </c>
      <c r="CB693" s="578"/>
      <c r="CC693" s="849"/>
      <c r="CD693" s="401"/>
      <c r="CE693" s="401"/>
      <c r="CF693" s="401"/>
      <c r="CG693" s="401"/>
      <c r="CH693" s="88">
        <f t="shared" si="419"/>
        <v>0</v>
      </c>
      <c r="CI693" s="593">
        <v>50</v>
      </c>
      <c r="CJ693" s="401"/>
      <c r="CK693" s="401"/>
      <c r="CL693" s="88">
        <f t="shared" si="420"/>
        <v>0</v>
      </c>
      <c r="CM693" s="593">
        <v>50</v>
      </c>
      <c r="CN693" s="578"/>
      <c r="CO693" s="401"/>
      <c r="CP693" s="599">
        <f t="shared" si="421"/>
        <v>0</v>
      </c>
      <c r="CQ693" s="578">
        <v>50</v>
      </c>
      <c r="CR693" s="578"/>
      <c r="CS693" s="401"/>
      <c r="CT693" s="88">
        <f t="shared" si="422"/>
        <v>0</v>
      </c>
      <c r="CU693" s="618">
        <v>50</v>
      </c>
      <c r="CV693" s="578"/>
      <c r="CW693" s="401"/>
      <c r="CX693" s="401"/>
      <c r="CY693" s="401"/>
      <c r="CZ693" s="401"/>
      <c r="DA693" s="401"/>
      <c r="DB693" s="401"/>
      <c r="DC693" s="401"/>
      <c r="DD693" s="599">
        <f t="shared" si="423"/>
        <v>0</v>
      </c>
      <c r="DE693" s="1215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1"/>
    </row>
    <row r="694" spans="1:119" hidden="1" outlineLevel="1" x14ac:dyDescent="0.25">
      <c r="A694" s="6" t="s">
        <v>90</v>
      </c>
      <c r="B694" s="206"/>
      <c r="C694" s="206"/>
      <c r="D694" s="206"/>
      <c r="E694" s="1200"/>
      <c r="F694" s="1200"/>
      <c r="G694" s="1200"/>
      <c r="H694" s="206" t="s">
        <v>2788</v>
      </c>
      <c r="I694" s="206"/>
      <c r="J694" s="206"/>
      <c r="K694" s="206" t="s">
        <v>2789</v>
      </c>
      <c r="L694" s="1200"/>
      <c r="M694" s="19">
        <f t="shared" si="424"/>
        <v>1020100</v>
      </c>
      <c r="N694" s="19">
        <f t="shared" si="425"/>
        <v>1020150</v>
      </c>
      <c r="O694" s="236">
        <f t="shared" si="407"/>
        <v>50</v>
      </c>
      <c r="P694" s="593">
        <f t="shared" si="408"/>
        <v>50</v>
      </c>
      <c r="Q694" s="407"/>
      <c r="R694" s="407"/>
      <c r="S694" s="407"/>
      <c r="T694" s="407"/>
      <c r="U694" s="591">
        <f t="shared" si="409"/>
        <v>0</v>
      </c>
      <c r="V694" s="593">
        <v>50</v>
      </c>
      <c r="W694" s="578"/>
      <c r="X694" s="407"/>
      <c r="Y694" s="407"/>
      <c r="Z694" s="407"/>
      <c r="AA694" s="599">
        <f t="shared" si="410"/>
        <v>0</v>
      </c>
      <c r="AB694" s="593">
        <v>50</v>
      </c>
      <c r="AC694" s="401"/>
      <c r="AD694" s="401"/>
      <c r="AE694" s="401"/>
      <c r="AF694" s="401"/>
      <c r="AG694" s="599">
        <f t="shared" si="411"/>
        <v>0</v>
      </c>
      <c r="AH694" s="578">
        <v>50</v>
      </c>
      <c r="AI694" s="401"/>
      <c r="AJ694" s="849"/>
      <c r="AK694" s="401"/>
      <c r="AL694" s="401"/>
      <c r="AM694" s="401"/>
      <c r="AN694" s="849"/>
      <c r="AO694" s="401"/>
      <c r="AP694" s="401"/>
      <c r="AQ694" s="88">
        <f t="shared" si="412"/>
        <v>0</v>
      </c>
      <c r="AR694" s="593">
        <v>50</v>
      </c>
      <c r="AS694" s="1025"/>
      <c r="AT694" s="1025"/>
      <c r="AU694" s="1025"/>
      <c r="AV694" s="1025"/>
      <c r="AW694" s="1025"/>
      <c r="AX694" s="1025"/>
      <c r="AY694" s="1025"/>
      <c r="AZ694" s="1025"/>
      <c r="BA694" s="599">
        <f t="shared" si="413"/>
        <v>0</v>
      </c>
      <c r="BB694" s="578">
        <v>50</v>
      </c>
      <c r="BC694" s="401"/>
      <c r="BD694" s="401"/>
      <c r="BE694" s="401"/>
      <c r="BF694" s="401"/>
      <c r="BG694" s="88">
        <f t="shared" si="414"/>
        <v>0</v>
      </c>
      <c r="BH694" s="593">
        <v>50</v>
      </c>
      <c r="BI694" s="401"/>
      <c r="BJ694" s="401"/>
      <c r="BK694" s="948"/>
      <c r="BL694" s="599">
        <f t="shared" si="415"/>
        <v>0</v>
      </c>
      <c r="BM694" s="578">
        <v>50</v>
      </c>
      <c r="BN694" s="401"/>
      <c r="BO694" s="401"/>
      <c r="BP694" s="88">
        <f t="shared" si="416"/>
        <v>0</v>
      </c>
      <c r="BQ694" s="593">
        <v>50</v>
      </c>
      <c r="BR694" s="401"/>
      <c r="BS694" s="401"/>
      <c r="BT694" s="401"/>
      <c r="BU694" s="401"/>
      <c r="BV694" s="88">
        <f t="shared" si="417"/>
        <v>0</v>
      </c>
      <c r="BW694" s="593">
        <v>50</v>
      </c>
      <c r="BX694" s="401"/>
      <c r="BY694" s="401"/>
      <c r="BZ694" s="599">
        <f t="shared" si="418"/>
        <v>0</v>
      </c>
      <c r="CA694" s="605">
        <v>50</v>
      </c>
      <c r="CB694" s="578"/>
      <c r="CC694" s="849"/>
      <c r="CD694" s="401"/>
      <c r="CE694" s="401"/>
      <c r="CF694" s="401"/>
      <c r="CG694" s="401"/>
      <c r="CH694" s="88">
        <f t="shared" si="419"/>
        <v>0</v>
      </c>
      <c r="CI694" s="593">
        <v>50</v>
      </c>
      <c r="CJ694" s="401"/>
      <c r="CK694" s="401"/>
      <c r="CL694" s="88">
        <f t="shared" si="420"/>
        <v>0</v>
      </c>
      <c r="CM694" s="593">
        <v>50</v>
      </c>
      <c r="CN694" s="578"/>
      <c r="CO694" s="401"/>
      <c r="CP694" s="599">
        <f t="shared" si="421"/>
        <v>0</v>
      </c>
      <c r="CQ694" s="578">
        <v>50</v>
      </c>
      <c r="CR694" s="578"/>
      <c r="CS694" s="401"/>
      <c r="CT694" s="88">
        <f t="shared" si="422"/>
        <v>0</v>
      </c>
      <c r="CU694" s="618">
        <v>50</v>
      </c>
      <c r="CV694" s="578"/>
      <c r="CW694" s="401"/>
      <c r="CX694" s="401"/>
      <c r="CY694" s="401"/>
      <c r="CZ694" s="401"/>
      <c r="DA694" s="401"/>
      <c r="DB694" s="401"/>
      <c r="DC694" s="401"/>
      <c r="DD694" s="599">
        <f t="shared" si="423"/>
        <v>0</v>
      </c>
      <c r="DE694" s="1215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1"/>
    </row>
    <row r="695" spans="1:119" hidden="1" outlineLevel="1" x14ac:dyDescent="0.25">
      <c r="A695" s="6" t="s">
        <v>90</v>
      </c>
      <c r="B695" s="206"/>
      <c r="C695" s="206"/>
      <c r="D695" s="206" t="s">
        <v>2847</v>
      </c>
      <c r="E695" s="1200"/>
      <c r="F695" s="1200"/>
      <c r="G695" s="1200"/>
      <c r="H695" s="206" t="s">
        <v>2788</v>
      </c>
      <c r="I695" s="206"/>
      <c r="J695" s="206"/>
      <c r="K695" s="206" t="s">
        <v>2789</v>
      </c>
      <c r="L695" s="1200"/>
      <c r="M695" s="19">
        <f t="shared" si="424"/>
        <v>1020150</v>
      </c>
      <c r="N695" s="19">
        <f t="shared" si="425"/>
        <v>1020200</v>
      </c>
      <c r="O695" s="236">
        <f t="shared" si="407"/>
        <v>50</v>
      </c>
      <c r="P695" s="593">
        <f t="shared" si="408"/>
        <v>50</v>
      </c>
      <c r="Q695" s="407"/>
      <c r="R695" s="407"/>
      <c r="S695" s="407"/>
      <c r="T695" s="407"/>
      <c r="U695" s="591">
        <f t="shared" si="409"/>
        <v>0</v>
      </c>
      <c r="V695" s="593">
        <v>50</v>
      </c>
      <c r="W695" s="578"/>
      <c r="X695" s="407"/>
      <c r="Y695" s="407"/>
      <c r="Z695" s="407"/>
      <c r="AA695" s="599">
        <f t="shared" si="410"/>
        <v>0</v>
      </c>
      <c r="AB695" s="593">
        <v>50</v>
      </c>
      <c r="AC695" s="401"/>
      <c r="AD695" s="401"/>
      <c r="AE695" s="401"/>
      <c r="AF695" s="401"/>
      <c r="AG695" s="599">
        <f t="shared" si="411"/>
        <v>0</v>
      </c>
      <c r="AH695" s="578">
        <v>50</v>
      </c>
      <c r="AI695" s="401"/>
      <c r="AJ695" s="849"/>
      <c r="AK695" s="401"/>
      <c r="AL695" s="401"/>
      <c r="AM695" s="401"/>
      <c r="AN695" s="849"/>
      <c r="AO695" s="401"/>
      <c r="AP695" s="401"/>
      <c r="AQ695" s="88">
        <f t="shared" si="412"/>
        <v>0</v>
      </c>
      <c r="AR695" s="593">
        <v>50</v>
      </c>
      <c r="AS695" s="1025"/>
      <c r="AT695" s="1025"/>
      <c r="AU695" s="1025"/>
      <c r="AV695" s="1025"/>
      <c r="AW695" s="1025"/>
      <c r="AX695" s="1025"/>
      <c r="AY695" s="1025"/>
      <c r="AZ695" s="1025"/>
      <c r="BA695" s="599">
        <f t="shared" si="413"/>
        <v>0</v>
      </c>
      <c r="BB695" s="578">
        <v>50</v>
      </c>
      <c r="BC695" s="401"/>
      <c r="BD695" s="401"/>
      <c r="BE695" s="401"/>
      <c r="BF695" s="401"/>
      <c r="BG695" s="88">
        <f t="shared" si="414"/>
        <v>0</v>
      </c>
      <c r="BH695" s="593">
        <v>50</v>
      </c>
      <c r="BI695" s="401"/>
      <c r="BJ695" s="401"/>
      <c r="BK695" s="948"/>
      <c r="BL695" s="599">
        <f t="shared" si="415"/>
        <v>0</v>
      </c>
      <c r="BM695" s="578">
        <v>50</v>
      </c>
      <c r="BN695" s="401"/>
      <c r="BO695" s="401"/>
      <c r="BP695" s="88">
        <f t="shared" si="416"/>
        <v>0</v>
      </c>
      <c r="BQ695" s="593">
        <v>50</v>
      </c>
      <c r="BR695" s="401"/>
      <c r="BS695" s="401"/>
      <c r="BT695" s="401"/>
      <c r="BU695" s="401"/>
      <c r="BV695" s="88">
        <f t="shared" si="417"/>
        <v>0</v>
      </c>
      <c r="BW695" s="593">
        <v>50</v>
      </c>
      <c r="BX695" s="401"/>
      <c r="BY695" s="401"/>
      <c r="BZ695" s="599">
        <f t="shared" si="418"/>
        <v>0</v>
      </c>
      <c r="CA695" s="605">
        <v>50</v>
      </c>
      <c r="CB695" s="578"/>
      <c r="CC695" s="849"/>
      <c r="CD695" s="401"/>
      <c r="CE695" s="401"/>
      <c r="CF695" s="401"/>
      <c r="CG695" s="401"/>
      <c r="CH695" s="88">
        <f t="shared" si="419"/>
        <v>0</v>
      </c>
      <c r="CI695" s="593">
        <v>50</v>
      </c>
      <c r="CJ695" s="401"/>
      <c r="CK695" s="401"/>
      <c r="CL695" s="88">
        <f t="shared" si="420"/>
        <v>0</v>
      </c>
      <c r="CM695" s="593">
        <v>50</v>
      </c>
      <c r="CN695" s="578"/>
      <c r="CO695" s="401"/>
      <c r="CP695" s="599">
        <f t="shared" si="421"/>
        <v>0</v>
      </c>
      <c r="CQ695" s="578">
        <v>50</v>
      </c>
      <c r="CR695" s="578"/>
      <c r="CS695" s="401"/>
      <c r="CT695" s="88">
        <f t="shared" si="422"/>
        <v>0</v>
      </c>
      <c r="CU695" s="618">
        <v>50</v>
      </c>
      <c r="CV695" s="578"/>
      <c r="CW695" s="401"/>
      <c r="CX695" s="401"/>
      <c r="CY695" s="401"/>
      <c r="CZ695" s="401"/>
      <c r="DA695" s="401"/>
      <c r="DB695" s="401"/>
      <c r="DC695" s="401"/>
      <c r="DD695" s="599">
        <f t="shared" si="423"/>
        <v>0</v>
      </c>
      <c r="DE695" s="1215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1"/>
    </row>
    <row r="696" spans="1:119" hidden="1" outlineLevel="1" x14ac:dyDescent="0.25">
      <c r="A696" s="6" t="s">
        <v>90</v>
      </c>
      <c r="B696" s="206"/>
      <c r="C696" s="206"/>
      <c r="D696" s="206"/>
      <c r="E696" s="1200"/>
      <c r="F696" s="1200"/>
      <c r="G696" s="1200"/>
      <c r="H696" s="206"/>
      <c r="I696" s="206"/>
      <c r="J696" s="206"/>
      <c r="K696" s="206"/>
      <c r="L696" s="1200"/>
      <c r="M696" s="19">
        <f t="shared" si="424"/>
        <v>1020200</v>
      </c>
      <c r="N696" s="19">
        <f t="shared" si="425"/>
        <v>1020250</v>
      </c>
      <c r="O696" s="236">
        <f t="shared" si="407"/>
        <v>50</v>
      </c>
      <c r="P696" s="593">
        <f t="shared" si="408"/>
        <v>50</v>
      </c>
      <c r="Q696" s="407"/>
      <c r="R696" s="407"/>
      <c r="S696" s="407"/>
      <c r="T696" s="407"/>
      <c r="U696" s="591">
        <f t="shared" si="409"/>
        <v>0</v>
      </c>
      <c r="V696" s="593">
        <v>50</v>
      </c>
      <c r="W696" s="578"/>
      <c r="X696" s="407"/>
      <c r="Y696" s="407"/>
      <c r="Z696" s="407"/>
      <c r="AA696" s="599">
        <f t="shared" si="410"/>
        <v>0</v>
      </c>
      <c r="AB696" s="593">
        <v>50</v>
      </c>
      <c r="AC696" s="401"/>
      <c r="AD696" s="401"/>
      <c r="AE696" s="401"/>
      <c r="AF696" s="401"/>
      <c r="AG696" s="599">
        <f t="shared" si="411"/>
        <v>0</v>
      </c>
      <c r="AH696" s="578">
        <v>50</v>
      </c>
      <c r="AI696" s="401"/>
      <c r="AJ696" s="849"/>
      <c r="AK696" s="401"/>
      <c r="AL696" s="401"/>
      <c r="AM696" s="401"/>
      <c r="AN696" s="849"/>
      <c r="AO696" s="401"/>
      <c r="AP696" s="401"/>
      <c r="AQ696" s="88">
        <f t="shared" si="412"/>
        <v>0</v>
      </c>
      <c r="AR696" s="593">
        <v>50</v>
      </c>
      <c r="AS696" s="1025"/>
      <c r="AT696" s="1025"/>
      <c r="AU696" s="1025"/>
      <c r="AV696" s="1025"/>
      <c r="AW696" s="1025"/>
      <c r="AX696" s="1025"/>
      <c r="AY696" s="1025"/>
      <c r="AZ696" s="1025"/>
      <c r="BA696" s="599">
        <f t="shared" si="413"/>
        <v>0</v>
      </c>
      <c r="BB696" s="578">
        <v>50</v>
      </c>
      <c r="BC696" s="401"/>
      <c r="BD696" s="401"/>
      <c r="BE696" s="401"/>
      <c r="BF696" s="401"/>
      <c r="BG696" s="88">
        <f t="shared" si="414"/>
        <v>0</v>
      </c>
      <c r="BH696" s="593">
        <v>50</v>
      </c>
      <c r="BI696" s="401"/>
      <c r="BJ696" s="401"/>
      <c r="BK696" s="948"/>
      <c r="BL696" s="599">
        <f t="shared" si="415"/>
        <v>0</v>
      </c>
      <c r="BM696" s="578">
        <v>50</v>
      </c>
      <c r="BN696" s="401"/>
      <c r="BO696" s="401"/>
      <c r="BP696" s="88">
        <f t="shared" si="416"/>
        <v>0</v>
      </c>
      <c r="BQ696" s="593">
        <v>50</v>
      </c>
      <c r="BR696" s="401"/>
      <c r="BS696" s="401"/>
      <c r="BT696" s="401"/>
      <c r="BU696" s="401"/>
      <c r="BV696" s="88">
        <f t="shared" si="417"/>
        <v>0</v>
      </c>
      <c r="BW696" s="593">
        <v>50</v>
      </c>
      <c r="BX696" s="401"/>
      <c r="BY696" s="401"/>
      <c r="BZ696" s="599">
        <f t="shared" si="418"/>
        <v>0</v>
      </c>
      <c r="CA696" s="605">
        <v>50</v>
      </c>
      <c r="CB696" s="578"/>
      <c r="CC696" s="849"/>
      <c r="CD696" s="401"/>
      <c r="CE696" s="401"/>
      <c r="CF696" s="401"/>
      <c r="CG696" s="401"/>
      <c r="CH696" s="88">
        <f t="shared" si="419"/>
        <v>0</v>
      </c>
      <c r="CI696" s="593">
        <v>50</v>
      </c>
      <c r="CJ696" s="401"/>
      <c r="CK696" s="401"/>
      <c r="CL696" s="88">
        <f t="shared" si="420"/>
        <v>0</v>
      </c>
      <c r="CM696" s="593">
        <v>50</v>
      </c>
      <c r="CN696" s="578"/>
      <c r="CO696" s="401"/>
      <c r="CP696" s="599">
        <f t="shared" si="421"/>
        <v>0</v>
      </c>
      <c r="CQ696" s="578">
        <v>50</v>
      </c>
      <c r="CR696" s="578"/>
      <c r="CS696" s="401"/>
      <c r="CT696" s="88">
        <f t="shared" si="422"/>
        <v>0</v>
      </c>
      <c r="CU696" s="618">
        <v>50</v>
      </c>
      <c r="CV696" s="578"/>
      <c r="CW696" s="401"/>
      <c r="CX696" s="401"/>
      <c r="CY696" s="401"/>
      <c r="CZ696" s="401"/>
      <c r="DA696" s="401"/>
      <c r="DB696" s="401"/>
      <c r="DC696" s="401"/>
      <c r="DD696" s="599">
        <f t="shared" si="423"/>
        <v>0</v>
      </c>
      <c r="DE696" s="1215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1"/>
    </row>
    <row r="697" spans="1:119" hidden="1" outlineLevel="1" x14ac:dyDescent="0.25">
      <c r="A697" s="6" t="s">
        <v>90</v>
      </c>
      <c r="B697" s="206"/>
      <c r="C697" s="206"/>
      <c r="D697" s="206"/>
      <c r="E697" s="1200"/>
      <c r="F697" s="1200"/>
      <c r="G697" s="1200"/>
      <c r="H697" s="206"/>
      <c r="I697" s="206"/>
      <c r="J697" s="206"/>
      <c r="K697" s="206"/>
      <c r="L697" s="1200"/>
      <c r="M697" s="19">
        <f t="shared" si="424"/>
        <v>1020250</v>
      </c>
      <c r="N697" s="19">
        <f t="shared" si="425"/>
        <v>1020300</v>
      </c>
      <c r="O697" s="236">
        <f t="shared" si="407"/>
        <v>50</v>
      </c>
      <c r="P697" s="593">
        <f t="shared" si="408"/>
        <v>50</v>
      </c>
      <c r="Q697" s="407"/>
      <c r="R697" s="407"/>
      <c r="S697" s="407"/>
      <c r="T697" s="407"/>
      <c r="U697" s="591">
        <f t="shared" si="409"/>
        <v>0</v>
      </c>
      <c r="V697" s="593">
        <v>50</v>
      </c>
      <c r="W697" s="578"/>
      <c r="X697" s="407"/>
      <c r="Y697" s="407"/>
      <c r="Z697" s="407"/>
      <c r="AA697" s="599">
        <f t="shared" si="410"/>
        <v>0</v>
      </c>
      <c r="AB697" s="593">
        <v>50</v>
      </c>
      <c r="AC697" s="401"/>
      <c r="AD697" s="401"/>
      <c r="AE697" s="401"/>
      <c r="AF697" s="401"/>
      <c r="AG697" s="599">
        <f t="shared" si="411"/>
        <v>0</v>
      </c>
      <c r="AH697" s="578">
        <v>50</v>
      </c>
      <c r="AI697" s="401"/>
      <c r="AJ697" s="849"/>
      <c r="AK697" s="401"/>
      <c r="AL697" s="401"/>
      <c r="AM697" s="401"/>
      <c r="AN697" s="849"/>
      <c r="AO697" s="401"/>
      <c r="AP697" s="401"/>
      <c r="AQ697" s="88">
        <f t="shared" si="412"/>
        <v>0</v>
      </c>
      <c r="AR697" s="593">
        <v>50</v>
      </c>
      <c r="AS697" s="1025"/>
      <c r="AT697" s="1025"/>
      <c r="AU697" s="1025"/>
      <c r="AV697" s="1025"/>
      <c r="AW697" s="1025"/>
      <c r="AX697" s="1025"/>
      <c r="AY697" s="1025"/>
      <c r="AZ697" s="1025"/>
      <c r="BA697" s="599">
        <f t="shared" si="413"/>
        <v>0</v>
      </c>
      <c r="BB697" s="578">
        <v>50</v>
      </c>
      <c r="BC697" s="401"/>
      <c r="BD697" s="401"/>
      <c r="BE697" s="401"/>
      <c r="BF697" s="401"/>
      <c r="BG697" s="88">
        <f t="shared" si="414"/>
        <v>0</v>
      </c>
      <c r="BH697" s="593">
        <v>50</v>
      </c>
      <c r="BI697" s="401"/>
      <c r="BJ697" s="401"/>
      <c r="BK697" s="948"/>
      <c r="BL697" s="599">
        <f t="shared" si="415"/>
        <v>0</v>
      </c>
      <c r="BM697" s="578">
        <v>50</v>
      </c>
      <c r="BN697" s="401"/>
      <c r="BO697" s="401"/>
      <c r="BP697" s="88">
        <f t="shared" si="416"/>
        <v>0</v>
      </c>
      <c r="BQ697" s="593">
        <v>50</v>
      </c>
      <c r="BR697" s="401"/>
      <c r="BS697" s="401"/>
      <c r="BT697" s="401"/>
      <c r="BU697" s="401"/>
      <c r="BV697" s="88">
        <f t="shared" si="417"/>
        <v>0</v>
      </c>
      <c r="BW697" s="593">
        <v>50</v>
      </c>
      <c r="BX697" s="401"/>
      <c r="BY697" s="401"/>
      <c r="BZ697" s="599">
        <f t="shared" si="418"/>
        <v>0</v>
      </c>
      <c r="CA697" s="605">
        <v>50</v>
      </c>
      <c r="CB697" s="578"/>
      <c r="CC697" s="849"/>
      <c r="CD697" s="401"/>
      <c r="CE697" s="401"/>
      <c r="CF697" s="401"/>
      <c r="CG697" s="401"/>
      <c r="CH697" s="88">
        <f t="shared" si="419"/>
        <v>0</v>
      </c>
      <c r="CI697" s="593">
        <v>50</v>
      </c>
      <c r="CJ697" s="401"/>
      <c r="CK697" s="401"/>
      <c r="CL697" s="88">
        <f t="shared" si="420"/>
        <v>0</v>
      </c>
      <c r="CM697" s="593">
        <v>50</v>
      </c>
      <c r="CN697" s="578"/>
      <c r="CO697" s="401"/>
      <c r="CP697" s="599">
        <f t="shared" si="421"/>
        <v>0</v>
      </c>
      <c r="CQ697" s="578">
        <v>50</v>
      </c>
      <c r="CR697" s="578"/>
      <c r="CS697" s="401"/>
      <c r="CT697" s="88">
        <f t="shared" si="422"/>
        <v>0</v>
      </c>
      <c r="CU697" s="618">
        <v>50</v>
      </c>
      <c r="CV697" s="578"/>
      <c r="CW697" s="401"/>
      <c r="CX697" s="401"/>
      <c r="CY697" s="401"/>
      <c r="CZ697" s="401"/>
      <c r="DA697" s="401"/>
      <c r="DB697" s="401"/>
      <c r="DC697" s="401"/>
      <c r="DD697" s="599">
        <f t="shared" si="423"/>
        <v>0</v>
      </c>
      <c r="DE697" s="1215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1"/>
    </row>
    <row r="698" spans="1:119" hidden="1" outlineLevel="1" x14ac:dyDescent="0.25">
      <c r="A698" s="6" t="s">
        <v>90</v>
      </c>
      <c r="B698" s="206"/>
      <c r="C698" s="206"/>
      <c r="D698" s="206"/>
      <c r="E698" s="1200"/>
      <c r="F698" s="1200"/>
      <c r="G698" s="1200"/>
      <c r="H698" s="206"/>
      <c r="I698" s="206"/>
      <c r="J698" s="206"/>
      <c r="K698" s="206"/>
      <c r="L698" s="1200"/>
      <c r="M698" s="19">
        <f t="shared" si="424"/>
        <v>1020300</v>
      </c>
      <c r="N698" s="19">
        <f t="shared" si="425"/>
        <v>1020350</v>
      </c>
      <c r="O698" s="236">
        <f t="shared" si="407"/>
        <v>50</v>
      </c>
      <c r="P698" s="593">
        <f t="shared" si="408"/>
        <v>50</v>
      </c>
      <c r="Q698" s="407"/>
      <c r="R698" s="407"/>
      <c r="S698" s="407"/>
      <c r="T698" s="407"/>
      <c r="U698" s="591">
        <f t="shared" si="409"/>
        <v>0</v>
      </c>
      <c r="V698" s="593">
        <v>50</v>
      </c>
      <c r="W698" s="578"/>
      <c r="X698" s="407"/>
      <c r="Y698" s="407"/>
      <c r="Z698" s="407"/>
      <c r="AA698" s="599">
        <f t="shared" si="410"/>
        <v>0</v>
      </c>
      <c r="AB698" s="593">
        <v>50</v>
      </c>
      <c r="AC698" s="401"/>
      <c r="AD698" s="401"/>
      <c r="AE698" s="401"/>
      <c r="AF698" s="401"/>
      <c r="AG698" s="599">
        <f t="shared" si="411"/>
        <v>0</v>
      </c>
      <c r="AH698" s="578">
        <v>50</v>
      </c>
      <c r="AI698" s="401"/>
      <c r="AJ698" s="849"/>
      <c r="AK698" s="401"/>
      <c r="AL698" s="401"/>
      <c r="AM698" s="401"/>
      <c r="AN698" s="849"/>
      <c r="AO698" s="401"/>
      <c r="AP698" s="401"/>
      <c r="AQ698" s="88">
        <f t="shared" si="412"/>
        <v>0</v>
      </c>
      <c r="AR698" s="593">
        <v>50</v>
      </c>
      <c r="AS698" s="1025"/>
      <c r="AT698" s="1025"/>
      <c r="AU698" s="1025"/>
      <c r="AV698" s="1025"/>
      <c r="AW698" s="1025"/>
      <c r="AX698" s="1025"/>
      <c r="AY698" s="1025"/>
      <c r="AZ698" s="1025"/>
      <c r="BA698" s="599">
        <f t="shared" si="413"/>
        <v>0</v>
      </c>
      <c r="BB698" s="578">
        <v>50</v>
      </c>
      <c r="BC698" s="401"/>
      <c r="BD698" s="401"/>
      <c r="BE698" s="401"/>
      <c r="BF698" s="401"/>
      <c r="BG698" s="88">
        <f t="shared" si="414"/>
        <v>0</v>
      </c>
      <c r="BH698" s="593">
        <v>50</v>
      </c>
      <c r="BI698" s="401"/>
      <c r="BJ698" s="401"/>
      <c r="BK698" s="948"/>
      <c r="BL698" s="599">
        <f t="shared" si="415"/>
        <v>0</v>
      </c>
      <c r="BM698" s="578">
        <v>50</v>
      </c>
      <c r="BN698" s="401"/>
      <c r="BO698" s="401"/>
      <c r="BP698" s="88">
        <f t="shared" si="416"/>
        <v>0</v>
      </c>
      <c r="BQ698" s="593">
        <v>50</v>
      </c>
      <c r="BR698" s="401"/>
      <c r="BS698" s="401"/>
      <c r="BT698" s="401"/>
      <c r="BU698" s="401"/>
      <c r="BV698" s="88">
        <f t="shared" si="417"/>
        <v>0</v>
      </c>
      <c r="BW698" s="593">
        <v>50</v>
      </c>
      <c r="BX698" s="401"/>
      <c r="BY698" s="401"/>
      <c r="BZ698" s="599">
        <f t="shared" si="418"/>
        <v>0</v>
      </c>
      <c r="CA698" s="605">
        <v>50</v>
      </c>
      <c r="CB698" s="578"/>
      <c r="CC698" s="849"/>
      <c r="CD698" s="401"/>
      <c r="CE698" s="401"/>
      <c r="CF698" s="401"/>
      <c r="CG698" s="401"/>
      <c r="CH698" s="88">
        <f t="shared" si="419"/>
        <v>0</v>
      </c>
      <c r="CI698" s="593">
        <v>50</v>
      </c>
      <c r="CJ698" s="401"/>
      <c r="CK698" s="401"/>
      <c r="CL698" s="88">
        <f t="shared" si="420"/>
        <v>0</v>
      </c>
      <c r="CM698" s="593">
        <v>50</v>
      </c>
      <c r="CN698" s="578"/>
      <c r="CO698" s="401"/>
      <c r="CP698" s="599">
        <f t="shared" si="421"/>
        <v>0</v>
      </c>
      <c r="CQ698" s="578">
        <v>50</v>
      </c>
      <c r="CR698" s="578"/>
      <c r="CS698" s="401"/>
      <c r="CT698" s="88">
        <f t="shared" si="422"/>
        <v>0</v>
      </c>
      <c r="CU698" s="618">
        <v>50</v>
      </c>
      <c r="CV698" s="578"/>
      <c r="CW698" s="401"/>
      <c r="CX698" s="401"/>
      <c r="CY698" s="401"/>
      <c r="CZ698" s="401"/>
      <c r="DA698" s="401"/>
      <c r="DB698" s="401"/>
      <c r="DC698" s="401"/>
      <c r="DD698" s="599">
        <f t="shared" si="423"/>
        <v>0</v>
      </c>
      <c r="DE698" s="1215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1"/>
    </row>
    <row r="699" spans="1:119" hidden="1" outlineLevel="1" x14ac:dyDescent="0.25">
      <c r="A699" s="6" t="s">
        <v>90</v>
      </c>
      <c r="B699" s="206"/>
      <c r="C699" s="206"/>
      <c r="D699" s="206"/>
      <c r="E699" s="1200"/>
      <c r="F699" s="1200"/>
      <c r="G699" s="1200"/>
      <c r="H699" s="206"/>
      <c r="I699" s="206"/>
      <c r="J699" s="206"/>
      <c r="K699" s="206"/>
      <c r="L699" s="1200"/>
      <c r="M699" s="19">
        <f t="shared" si="424"/>
        <v>1020350</v>
      </c>
      <c r="N699" s="19">
        <f t="shared" si="425"/>
        <v>1020400</v>
      </c>
      <c r="O699" s="236">
        <f t="shared" si="407"/>
        <v>50</v>
      </c>
      <c r="P699" s="593">
        <f t="shared" si="408"/>
        <v>50</v>
      </c>
      <c r="Q699" s="407"/>
      <c r="R699" s="407"/>
      <c r="S699" s="407"/>
      <c r="T699" s="407"/>
      <c r="U699" s="591">
        <f t="shared" si="409"/>
        <v>0</v>
      </c>
      <c r="V699" s="593">
        <v>50</v>
      </c>
      <c r="W699" s="578"/>
      <c r="X699" s="407"/>
      <c r="Y699" s="407"/>
      <c r="Z699" s="407"/>
      <c r="AA699" s="599">
        <f t="shared" si="410"/>
        <v>0</v>
      </c>
      <c r="AB699" s="593">
        <v>50</v>
      </c>
      <c r="AC699" s="401"/>
      <c r="AD699" s="401"/>
      <c r="AE699" s="401"/>
      <c r="AF699" s="401"/>
      <c r="AG699" s="599">
        <f t="shared" si="411"/>
        <v>0</v>
      </c>
      <c r="AH699" s="578">
        <v>50</v>
      </c>
      <c r="AI699" s="401"/>
      <c r="AJ699" s="849"/>
      <c r="AK699" s="401"/>
      <c r="AL699" s="401"/>
      <c r="AM699" s="401"/>
      <c r="AN699" s="849"/>
      <c r="AO699" s="401"/>
      <c r="AP699" s="401"/>
      <c r="AQ699" s="88">
        <f t="shared" si="412"/>
        <v>0</v>
      </c>
      <c r="AR699" s="593">
        <v>50</v>
      </c>
      <c r="AS699" s="1025"/>
      <c r="AT699" s="1025"/>
      <c r="AU699" s="1025"/>
      <c r="AV699" s="1025"/>
      <c r="AW699" s="1025"/>
      <c r="AX699" s="1025"/>
      <c r="AY699" s="1025"/>
      <c r="AZ699" s="1025"/>
      <c r="BA699" s="599">
        <f t="shared" si="413"/>
        <v>0</v>
      </c>
      <c r="BB699" s="578">
        <v>50</v>
      </c>
      <c r="BC699" s="401"/>
      <c r="BD699" s="401"/>
      <c r="BE699" s="401"/>
      <c r="BF699" s="401"/>
      <c r="BG699" s="88">
        <f t="shared" si="414"/>
        <v>0</v>
      </c>
      <c r="BH699" s="593">
        <v>50</v>
      </c>
      <c r="BI699" s="401"/>
      <c r="BJ699" s="401"/>
      <c r="BK699" s="948"/>
      <c r="BL699" s="599">
        <f t="shared" si="415"/>
        <v>0</v>
      </c>
      <c r="BM699" s="578">
        <v>50</v>
      </c>
      <c r="BN699" s="401"/>
      <c r="BO699" s="401"/>
      <c r="BP699" s="88">
        <f t="shared" si="416"/>
        <v>0</v>
      </c>
      <c r="BQ699" s="593">
        <v>50</v>
      </c>
      <c r="BR699" s="401"/>
      <c r="BS699" s="401"/>
      <c r="BT699" s="401"/>
      <c r="BU699" s="401"/>
      <c r="BV699" s="88">
        <f t="shared" si="417"/>
        <v>0</v>
      </c>
      <c r="BW699" s="593">
        <v>50</v>
      </c>
      <c r="BX699" s="401"/>
      <c r="BY699" s="401"/>
      <c r="BZ699" s="599">
        <f t="shared" si="418"/>
        <v>0</v>
      </c>
      <c r="CA699" s="605">
        <v>50</v>
      </c>
      <c r="CB699" s="578"/>
      <c r="CC699" s="849"/>
      <c r="CD699" s="401"/>
      <c r="CE699" s="401"/>
      <c r="CF699" s="401"/>
      <c r="CG699" s="401"/>
      <c r="CH699" s="88">
        <f t="shared" si="419"/>
        <v>0</v>
      </c>
      <c r="CI699" s="593">
        <v>50</v>
      </c>
      <c r="CJ699" s="401"/>
      <c r="CK699" s="401"/>
      <c r="CL699" s="88">
        <f t="shared" si="420"/>
        <v>0</v>
      </c>
      <c r="CM699" s="593">
        <v>50</v>
      </c>
      <c r="CN699" s="578"/>
      <c r="CO699" s="401"/>
      <c r="CP699" s="599">
        <f t="shared" si="421"/>
        <v>0</v>
      </c>
      <c r="CQ699" s="578">
        <v>50</v>
      </c>
      <c r="CR699" s="578"/>
      <c r="CS699" s="401"/>
      <c r="CT699" s="88">
        <f t="shared" si="422"/>
        <v>0</v>
      </c>
      <c r="CU699" s="618">
        <v>50</v>
      </c>
      <c r="CV699" s="578"/>
      <c r="CW699" s="401"/>
      <c r="CX699" s="401"/>
      <c r="CY699" s="401"/>
      <c r="CZ699" s="401"/>
      <c r="DA699" s="401"/>
      <c r="DB699" s="401"/>
      <c r="DC699" s="401"/>
      <c r="DD699" s="599">
        <f t="shared" si="423"/>
        <v>0</v>
      </c>
      <c r="DE699" s="1215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1"/>
    </row>
    <row r="700" spans="1:119" hidden="1" outlineLevel="1" x14ac:dyDescent="0.25">
      <c r="A700" s="6" t="s">
        <v>90</v>
      </c>
      <c r="B700" s="206"/>
      <c r="C700" s="206"/>
      <c r="D700" s="206"/>
      <c r="E700" s="1200"/>
      <c r="F700" s="1200"/>
      <c r="G700" s="1200"/>
      <c r="H700" s="206"/>
      <c r="I700" s="206"/>
      <c r="J700" s="206"/>
      <c r="K700" s="206"/>
      <c r="L700" s="1200"/>
      <c r="M700" s="19">
        <f t="shared" si="424"/>
        <v>1020400</v>
      </c>
      <c r="N700" s="19">
        <f t="shared" si="425"/>
        <v>1020450</v>
      </c>
      <c r="O700" s="236">
        <f t="shared" si="407"/>
        <v>50</v>
      </c>
      <c r="P700" s="593">
        <f t="shared" si="408"/>
        <v>50</v>
      </c>
      <c r="Q700" s="407"/>
      <c r="R700" s="407"/>
      <c r="S700" s="407"/>
      <c r="T700" s="407"/>
      <c r="U700" s="591">
        <f t="shared" si="409"/>
        <v>0</v>
      </c>
      <c r="V700" s="593">
        <v>50</v>
      </c>
      <c r="W700" s="578"/>
      <c r="X700" s="407"/>
      <c r="Y700" s="407"/>
      <c r="Z700" s="407"/>
      <c r="AA700" s="599">
        <f t="shared" si="410"/>
        <v>0</v>
      </c>
      <c r="AB700" s="593">
        <v>50</v>
      </c>
      <c r="AC700" s="401"/>
      <c r="AD700" s="401"/>
      <c r="AE700" s="401"/>
      <c r="AF700" s="401"/>
      <c r="AG700" s="599">
        <f t="shared" si="411"/>
        <v>0</v>
      </c>
      <c r="AH700" s="578">
        <v>50</v>
      </c>
      <c r="AI700" s="401"/>
      <c r="AJ700" s="849"/>
      <c r="AK700" s="401"/>
      <c r="AL700" s="401"/>
      <c r="AM700" s="401"/>
      <c r="AN700" s="849"/>
      <c r="AO700" s="401"/>
      <c r="AP700" s="401"/>
      <c r="AQ700" s="88">
        <f t="shared" si="412"/>
        <v>0</v>
      </c>
      <c r="AR700" s="593">
        <v>50</v>
      </c>
      <c r="AS700" s="1025"/>
      <c r="AT700" s="1025"/>
      <c r="AU700" s="1025"/>
      <c r="AV700" s="1025"/>
      <c r="AW700" s="1025"/>
      <c r="AX700" s="1025"/>
      <c r="AY700" s="1025"/>
      <c r="AZ700" s="1025"/>
      <c r="BA700" s="599">
        <f t="shared" si="413"/>
        <v>0</v>
      </c>
      <c r="BB700" s="578">
        <v>50</v>
      </c>
      <c r="BC700" s="401"/>
      <c r="BD700" s="401"/>
      <c r="BE700" s="401"/>
      <c r="BF700" s="401"/>
      <c r="BG700" s="88">
        <f t="shared" si="414"/>
        <v>0</v>
      </c>
      <c r="BH700" s="593">
        <v>50</v>
      </c>
      <c r="BI700" s="401"/>
      <c r="BJ700" s="401"/>
      <c r="BK700" s="948"/>
      <c r="BL700" s="599">
        <f t="shared" si="415"/>
        <v>0</v>
      </c>
      <c r="BM700" s="578">
        <v>50</v>
      </c>
      <c r="BN700" s="401"/>
      <c r="BO700" s="401"/>
      <c r="BP700" s="88">
        <f t="shared" si="416"/>
        <v>0</v>
      </c>
      <c r="BQ700" s="593">
        <v>50</v>
      </c>
      <c r="BR700" s="401"/>
      <c r="BS700" s="401"/>
      <c r="BT700" s="401"/>
      <c r="BU700" s="401"/>
      <c r="BV700" s="88">
        <f t="shared" si="417"/>
        <v>0</v>
      </c>
      <c r="BW700" s="593">
        <v>50</v>
      </c>
      <c r="BX700" s="401"/>
      <c r="BY700" s="401"/>
      <c r="BZ700" s="599">
        <f t="shared" si="418"/>
        <v>0</v>
      </c>
      <c r="CA700" s="605">
        <v>50</v>
      </c>
      <c r="CB700" s="578"/>
      <c r="CC700" s="849"/>
      <c r="CD700" s="401"/>
      <c r="CE700" s="401"/>
      <c r="CF700" s="401"/>
      <c r="CG700" s="401"/>
      <c r="CH700" s="88">
        <f t="shared" si="419"/>
        <v>0</v>
      </c>
      <c r="CI700" s="593">
        <v>50</v>
      </c>
      <c r="CJ700" s="401"/>
      <c r="CK700" s="401"/>
      <c r="CL700" s="88">
        <f t="shared" si="420"/>
        <v>0</v>
      </c>
      <c r="CM700" s="593">
        <v>50</v>
      </c>
      <c r="CN700" s="578"/>
      <c r="CO700" s="401"/>
      <c r="CP700" s="599">
        <f t="shared" si="421"/>
        <v>0</v>
      </c>
      <c r="CQ700" s="578">
        <v>50</v>
      </c>
      <c r="CR700" s="578"/>
      <c r="CS700" s="401"/>
      <c r="CT700" s="88">
        <f t="shared" si="422"/>
        <v>0</v>
      </c>
      <c r="CU700" s="618">
        <v>50</v>
      </c>
      <c r="CV700" s="578"/>
      <c r="CW700" s="401"/>
      <c r="CX700" s="401"/>
      <c r="CY700" s="401"/>
      <c r="CZ700" s="401"/>
      <c r="DA700" s="401"/>
      <c r="DB700" s="401"/>
      <c r="DC700" s="401"/>
      <c r="DD700" s="599">
        <f t="shared" si="423"/>
        <v>0</v>
      </c>
      <c r="DE700" s="1215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1"/>
    </row>
    <row r="701" spans="1:119" hidden="1" outlineLevel="1" x14ac:dyDescent="0.25">
      <c r="A701" s="6" t="s">
        <v>90</v>
      </c>
      <c r="B701" s="206"/>
      <c r="C701" s="206"/>
      <c r="D701" s="206"/>
      <c r="E701" s="1200"/>
      <c r="F701" s="1200"/>
      <c r="G701" s="1200"/>
      <c r="H701" s="206"/>
      <c r="I701" s="206"/>
      <c r="J701" s="206"/>
      <c r="K701" s="206"/>
      <c r="L701" s="1200"/>
      <c r="M701" s="19">
        <f t="shared" si="424"/>
        <v>1020450</v>
      </c>
      <c r="N701" s="19">
        <f t="shared" si="425"/>
        <v>1020500</v>
      </c>
      <c r="O701" s="236">
        <f t="shared" si="407"/>
        <v>50</v>
      </c>
      <c r="P701" s="593">
        <f t="shared" si="408"/>
        <v>50</v>
      </c>
      <c r="Q701" s="407"/>
      <c r="R701" s="407"/>
      <c r="S701" s="407"/>
      <c r="T701" s="407"/>
      <c r="U701" s="591">
        <f t="shared" si="409"/>
        <v>0</v>
      </c>
      <c r="V701" s="593">
        <v>50</v>
      </c>
      <c r="W701" s="578"/>
      <c r="X701" s="407"/>
      <c r="Y701" s="407"/>
      <c r="Z701" s="407"/>
      <c r="AA701" s="599">
        <f t="shared" si="410"/>
        <v>0</v>
      </c>
      <c r="AB701" s="593">
        <v>50</v>
      </c>
      <c r="AC701" s="401"/>
      <c r="AD701" s="401"/>
      <c r="AE701" s="401"/>
      <c r="AF701" s="401"/>
      <c r="AG701" s="599">
        <f t="shared" si="411"/>
        <v>0</v>
      </c>
      <c r="AH701" s="578">
        <v>50</v>
      </c>
      <c r="AI701" s="401"/>
      <c r="AJ701" s="849"/>
      <c r="AK701" s="401"/>
      <c r="AL701" s="401"/>
      <c r="AM701" s="401"/>
      <c r="AN701" s="849"/>
      <c r="AO701" s="401"/>
      <c r="AP701" s="401"/>
      <c r="AQ701" s="88">
        <f t="shared" si="412"/>
        <v>0</v>
      </c>
      <c r="AR701" s="593">
        <v>50</v>
      </c>
      <c r="AS701" s="1025"/>
      <c r="AT701" s="1025"/>
      <c r="AU701" s="1025"/>
      <c r="AV701" s="1025"/>
      <c r="AW701" s="1025"/>
      <c r="AX701" s="1025"/>
      <c r="AY701" s="1025"/>
      <c r="AZ701" s="1025"/>
      <c r="BA701" s="599">
        <f t="shared" si="413"/>
        <v>0</v>
      </c>
      <c r="BB701" s="578">
        <v>50</v>
      </c>
      <c r="BC701" s="401"/>
      <c r="BD701" s="401"/>
      <c r="BE701" s="401"/>
      <c r="BF701" s="401"/>
      <c r="BG701" s="88">
        <f t="shared" si="414"/>
        <v>0</v>
      </c>
      <c r="BH701" s="593">
        <v>50</v>
      </c>
      <c r="BI701" s="401"/>
      <c r="BJ701" s="401"/>
      <c r="BK701" s="948"/>
      <c r="BL701" s="599">
        <f t="shared" si="415"/>
        <v>0</v>
      </c>
      <c r="BM701" s="578">
        <v>50</v>
      </c>
      <c r="BN701" s="401"/>
      <c r="BO701" s="401"/>
      <c r="BP701" s="88">
        <f t="shared" si="416"/>
        <v>0</v>
      </c>
      <c r="BQ701" s="593">
        <v>50</v>
      </c>
      <c r="BR701" s="401"/>
      <c r="BS701" s="401"/>
      <c r="BT701" s="401"/>
      <c r="BU701" s="401"/>
      <c r="BV701" s="88">
        <f t="shared" si="417"/>
        <v>0</v>
      </c>
      <c r="BW701" s="593">
        <v>50</v>
      </c>
      <c r="BX701" s="401"/>
      <c r="BY701" s="401"/>
      <c r="BZ701" s="599">
        <f t="shared" si="418"/>
        <v>0</v>
      </c>
      <c r="CA701" s="605">
        <v>50</v>
      </c>
      <c r="CB701" s="578"/>
      <c r="CC701" s="849"/>
      <c r="CD701" s="401"/>
      <c r="CE701" s="401"/>
      <c r="CF701" s="401"/>
      <c r="CG701" s="401"/>
      <c r="CH701" s="88">
        <f t="shared" si="419"/>
        <v>0</v>
      </c>
      <c r="CI701" s="593">
        <v>50</v>
      </c>
      <c r="CJ701" s="401"/>
      <c r="CK701" s="401"/>
      <c r="CL701" s="88">
        <f t="shared" si="420"/>
        <v>0</v>
      </c>
      <c r="CM701" s="593">
        <v>50</v>
      </c>
      <c r="CN701" s="578"/>
      <c r="CO701" s="401"/>
      <c r="CP701" s="599">
        <f t="shared" si="421"/>
        <v>0</v>
      </c>
      <c r="CQ701" s="578">
        <v>50</v>
      </c>
      <c r="CR701" s="578"/>
      <c r="CS701" s="401"/>
      <c r="CT701" s="88">
        <f t="shared" si="422"/>
        <v>0</v>
      </c>
      <c r="CU701" s="618">
        <v>50</v>
      </c>
      <c r="CV701" s="578"/>
      <c r="CW701" s="401"/>
      <c r="CX701" s="401"/>
      <c r="CY701" s="401"/>
      <c r="CZ701" s="401"/>
      <c r="DA701" s="401"/>
      <c r="DB701" s="401"/>
      <c r="DC701" s="401"/>
      <c r="DD701" s="599">
        <f t="shared" si="423"/>
        <v>0</v>
      </c>
      <c r="DE701" s="1215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1"/>
    </row>
    <row r="702" spans="1:119" hidden="1" outlineLevel="1" x14ac:dyDescent="0.25">
      <c r="A702" s="6" t="s">
        <v>90</v>
      </c>
      <c r="B702" s="206"/>
      <c r="C702" s="206"/>
      <c r="D702" s="206"/>
      <c r="E702" s="1200"/>
      <c r="F702" s="1200"/>
      <c r="G702" s="1200"/>
      <c r="H702" s="206"/>
      <c r="I702" s="206"/>
      <c r="J702" s="206"/>
      <c r="K702" s="206"/>
      <c r="L702" s="1200"/>
      <c r="M702" s="19">
        <f t="shared" si="424"/>
        <v>1020500</v>
      </c>
      <c r="N702" s="19">
        <f t="shared" si="425"/>
        <v>1020550</v>
      </c>
      <c r="O702" s="236">
        <f t="shared" si="407"/>
        <v>50</v>
      </c>
      <c r="P702" s="593">
        <f t="shared" si="408"/>
        <v>50</v>
      </c>
      <c r="Q702" s="407"/>
      <c r="R702" s="407"/>
      <c r="S702" s="407"/>
      <c r="T702" s="407"/>
      <c r="U702" s="591">
        <f t="shared" si="409"/>
        <v>0</v>
      </c>
      <c r="V702" s="593">
        <v>50</v>
      </c>
      <c r="W702" s="578"/>
      <c r="X702" s="407"/>
      <c r="Y702" s="407"/>
      <c r="Z702" s="407"/>
      <c r="AA702" s="599">
        <f t="shared" si="410"/>
        <v>0</v>
      </c>
      <c r="AB702" s="593">
        <v>50</v>
      </c>
      <c r="AC702" s="401"/>
      <c r="AD702" s="401"/>
      <c r="AE702" s="401"/>
      <c r="AF702" s="401"/>
      <c r="AG702" s="599">
        <f t="shared" si="411"/>
        <v>0</v>
      </c>
      <c r="AH702" s="578">
        <v>50</v>
      </c>
      <c r="AI702" s="401"/>
      <c r="AJ702" s="849"/>
      <c r="AK702" s="401"/>
      <c r="AL702" s="401"/>
      <c r="AM702" s="401"/>
      <c r="AN702" s="849"/>
      <c r="AO702" s="401"/>
      <c r="AP702" s="401"/>
      <c r="AQ702" s="88">
        <f t="shared" si="412"/>
        <v>0</v>
      </c>
      <c r="AR702" s="593">
        <v>50</v>
      </c>
      <c r="AS702" s="1025"/>
      <c r="AT702" s="1025"/>
      <c r="AU702" s="1025"/>
      <c r="AV702" s="1025"/>
      <c r="AW702" s="1025"/>
      <c r="AX702" s="1025"/>
      <c r="AY702" s="1025"/>
      <c r="AZ702" s="1025"/>
      <c r="BA702" s="599">
        <f t="shared" si="413"/>
        <v>0</v>
      </c>
      <c r="BB702" s="578">
        <v>50</v>
      </c>
      <c r="BC702" s="401"/>
      <c r="BD702" s="401"/>
      <c r="BE702" s="401"/>
      <c r="BF702" s="401"/>
      <c r="BG702" s="88">
        <f t="shared" si="414"/>
        <v>0</v>
      </c>
      <c r="BH702" s="593">
        <v>50</v>
      </c>
      <c r="BI702" s="401"/>
      <c r="BJ702" s="401"/>
      <c r="BK702" s="948"/>
      <c r="BL702" s="599">
        <f t="shared" si="415"/>
        <v>0</v>
      </c>
      <c r="BM702" s="578">
        <v>50</v>
      </c>
      <c r="BN702" s="401"/>
      <c r="BO702" s="401"/>
      <c r="BP702" s="88">
        <f t="shared" si="416"/>
        <v>0</v>
      </c>
      <c r="BQ702" s="593">
        <v>50</v>
      </c>
      <c r="BR702" s="401"/>
      <c r="BS702" s="401"/>
      <c r="BT702" s="401"/>
      <c r="BU702" s="401"/>
      <c r="BV702" s="88">
        <f t="shared" si="417"/>
        <v>0</v>
      </c>
      <c r="BW702" s="593">
        <v>50</v>
      </c>
      <c r="BX702" s="401"/>
      <c r="BY702" s="401"/>
      <c r="BZ702" s="599">
        <f t="shared" si="418"/>
        <v>0</v>
      </c>
      <c r="CA702" s="605">
        <v>50</v>
      </c>
      <c r="CB702" s="578"/>
      <c r="CC702" s="849"/>
      <c r="CD702" s="401"/>
      <c r="CE702" s="401"/>
      <c r="CF702" s="401"/>
      <c r="CG702" s="401"/>
      <c r="CH702" s="88">
        <f t="shared" si="419"/>
        <v>0</v>
      </c>
      <c r="CI702" s="593">
        <v>50</v>
      </c>
      <c r="CJ702" s="401"/>
      <c r="CK702" s="401"/>
      <c r="CL702" s="88">
        <f t="shared" si="420"/>
        <v>0</v>
      </c>
      <c r="CM702" s="593">
        <v>50</v>
      </c>
      <c r="CN702" s="578"/>
      <c r="CO702" s="401"/>
      <c r="CP702" s="599">
        <f t="shared" si="421"/>
        <v>0</v>
      </c>
      <c r="CQ702" s="578">
        <v>50</v>
      </c>
      <c r="CR702" s="578"/>
      <c r="CS702" s="401"/>
      <c r="CT702" s="88">
        <f t="shared" si="422"/>
        <v>0</v>
      </c>
      <c r="CU702" s="618">
        <v>50</v>
      </c>
      <c r="CV702" s="578"/>
      <c r="CW702" s="401"/>
      <c r="CX702" s="401"/>
      <c r="CY702" s="401"/>
      <c r="CZ702" s="401"/>
      <c r="DA702" s="401"/>
      <c r="DB702" s="401"/>
      <c r="DC702" s="401"/>
      <c r="DD702" s="599">
        <f t="shared" si="423"/>
        <v>0</v>
      </c>
      <c r="DE702" s="1215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1"/>
    </row>
    <row r="703" spans="1:119" hidden="1" outlineLevel="1" x14ac:dyDescent="0.25">
      <c r="A703" s="6" t="s">
        <v>90</v>
      </c>
      <c r="B703" s="206"/>
      <c r="C703" s="206"/>
      <c r="D703" s="206"/>
      <c r="E703" s="1200"/>
      <c r="F703" s="1200"/>
      <c r="G703" s="1200"/>
      <c r="H703" s="206"/>
      <c r="I703" s="206"/>
      <c r="J703" s="206"/>
      <c r="K703" s="206"/>
      <c r="L703" s="1200"/>
      <c r="M703" s="19">
        <f t="shared" si="424"/>
        <v>1020550</v>
      </c>
      <c r="N703" s="19">
        <f t="shared" si="425"/>
        <v>1020600</v>
      </c>
      <c r="O703" s="236">
        <f t="shared" si="407"/>
        <v>50</v>
      </c>
      <c r="P703" s="593">
        <f t="shared" si="408"/>
        <v>50</v>
      </c>
      <c r="Q703" s="407"/>
      <c r="R703" s="407"/>
      <c r="S703" s="407"/>
      <c r="T703" s="407"/>
      <c r="U703" s="591">
        <f t="shared" si="409"/>
        <v>0</v>
      </c>
      <c r="V703" s="593">
        <v>50</v>
      </c>
      <c r="W703" s="578"/>
      <c r="X703" s="407"/>
      <c r="Y703" s="407"/>
      <c r="Z703" s="407"/>
      <c r="AA703" s="599">
        <f t="shared" si="410"/>
        <v>0</v>
      </c>
      <c r="AB703" s="593">
        <v>50</v>
      </c>
      <c r="AC703" s="401"/>
      <c r="AD703" s="401"/>
      <c r="AE703" s="401"/>
      <c r="AF703" s="401"/>
      <c r="AG703" s="599">
        <f t="shared" si="411"/>
        <v>0</v>
      </c>
      <c r="AH703" s="578">
        <v>50</v>
      </c>
      <c r="AI703" s="401"/>
      <c r="AJ703" s="849"/>
      <c r="AK703" s="401"/>
      <c r="AL703" s="401"/>
      <c r="AM703" s="401"/>
      <c r="AN703" s="849"/>
      <c r="AO703" s="401"/>
      <c r="AP703" s="401"/>
      <c r="AQ703" s="88">
        <f t="shared" si="412"/>
        <v>0</v>
      </c>
      <c r="AR703" s="593">
        <v>50</v>
      </c>
      <c r="AS703" s="1025"/>
      <c r="AT703" s="1025"/>
      <c r="AU703" s="1025"/>
      <c r="AV703" s="1025"/>
      <c r="AW703" s="1025"/>
      <c r="AX703" s="1025"/>
      <c r="AY703" s="1025"/>
      <c r="AZ703" s="1025"/>
      <c r="BA703" s="599">
        <f t="shared" si="413"/>
        <v>0</v>
      </c>
      <c r="BB703" s="578">
        <v>50</v>
      </c>
      <c r="BC703" s="401"/>
      <c r="BD703" s="401"/>
      <c r="BE703" s="401"/>
      <c r="BF703" s="401"/>
      <c r="BG703" s="88">
        <f t="shared" si="414"/>
        <v>0</v>
      </c>
      <c r="BH703" s="593">
        <v>50</v>
      </c>
      <c r="BI703" s="401"/>
      <c r="BJ703" s="401"/>
      <c r="BK703" s="948"/>
      <c r="BL703" s="599">
        <f t="shared" si="415"/>
        <v>0</v>
      </c>
      <c r="BM703" s="578">
        <v>50</v>
      </c>
      <c r="BN703" s="401"/>
      <c r="BO703" s="401"/>
      <c r="BP703" s="88">
        <f t="shared" si="416"/>
        <v>0</v>
      </c>
      <c r="BQ703" s="593">
        <v>50</v>
      </c>
      <c r="BR703" s="401"/>
      <c r="BS703" s="401"/>
      <c r="BT703" s="401"/>
      <c r="BU703" s="401"/>
      <c r="BV703" s="88">
        <f t="shared" si="417"/>
        <v>0</v>
      </c>
      <c r="BW703" s="593">
        <v>50</v>
      </c>
      <c r="BX703" s="401"/>
      <c r="BY703" s="401"/>
      <c r="BZ703" s="599">
        <f t="shared" si="418"/>
        <v>0</v>
      </c>
      <c r="CA703" s="605">
        <v>50</v>
      </c>
      <c r="CB703" s="578"/>
      <c r="CC703" s="849"/>
      <c r="CD703" s="401"/>
      <c r="CE703" s="401"/>
      <c r="CF703" s="401"/>
      <c r="CG703" s="401"/>
      <c r="CH703" s="88">
        <f t="shared" si="419"/>
        <v>0</v>
      </c>
      <c r="CI703" s="593">
        <v>50</v>
      </c>
      <c r="CJ703" s="401"/>
      <c r="CK703" s="401"/>
      <c r="CL703" s="88">
        <f t="shared" si="420"/>
        <v>0</v>
      </c>
      <c r="CM703" s="593">
        <v>50</v>
      </c>
      <c r="CN703" s="578"/>
      <c r="CO703" s="401"/>
      <c r="CP703" s="599">
        <f t="shared" si="421"/>
        <v>0</v>
      </c>
      <c r="CQ703" s="578">
        <v>50</v>
      </c>
      <c r="CR703" s="578"/>
      <c r="CS703" s="401"/>
      <c r="CT703" s="88">
        <f t="shared" si="422"/>
        <v>0</v>
      </c>
      <c r="CU703" s="618">
        <v>50</v>
      </c>
      <c r="CV703" s="578"/>
      <c r="CW703" s="401"/>
      <c r="CX703" s="401"/>
      <c r="CY703" s="401"/>
      <c r="CZ703" s="401"/>
      <c r="DA703" s="401"/>
      <c r="DB703" s="401"/>
      <c r="DC703" s="401"/>
      <c r="DD703" s="599">
        <f t="shared" si="423"/>
        <v>0</v>
      </c>
      <c r="DE703" s="1215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1"/>
    </row>
    <row r="704" spans="1:119" hidden="1" outlineLevel="1" x14ac:dyDescent="0.25">
      <c r="A704" s="6" t="s">
        <v>90</v>
      </c>
      <c r="B704" s="206"/>
      <c r="C704" s="206"/>
      <c r="D704" s="206"/>
      <c r="E704" s="1200"/>
      <c r="F704" s="1200"/>
      <c r="G704" s="1200"/>
      <c r="H704" s="206"/>
      <c r="I704" s="206"/>
      <c r="J704" s="206"/>
      <c r="K704" s="206"/>
      <c r="L704" s="1200"/>
      <c r="M704" s="19">
        <f t="shared" si="424"/>
        <v>1020600</v>
      </c>
      <c r="N704" s="19">
        <f t="shared" si="425"/>
        <v>1020650</v>
      </c>
      <c r="O704" s="236">
        <f t="shared" si="407"/>
        <v>50</v>
      </c>
      <c r="P704" s="593">
        <f t="shared" si="408"/>
        <v>50</v>
      </c>
      <c r="Q704" s="407"/>
      <c r="R704" s="407"/>
      <c r="S704" s="407"/>
      <c r="T704" s="407"/>
      <c r="U704" s="591">
        <f t="shared" si="409"/>
        <v>0</v>
      </c>
      <c r="V704" s="593">
        <v>50</v>
      </c>
      <c r="W704" s="578"/>
      <c r="X704" s="407"/>
      <c r="Y704" s="407"/>
      <c r="Z704" s="407"/>
      <c r="AA704" s="599">
        <f t="shared" si="410"/>
        <v>0</v>
      </c>
      <c r="AB704" s="593">
        <v>50</v>
      </c>
      <c r="AC704" s="401"/>
      <c r="AD704" s="401"/>
      <c r="AE704" s="401"/>
      <c r="AF704" s="401"/>
      <c r="AG704" s="599">
        <f t="shared" si="411"/>
        <v>0</v>
      </c>
      <c r="AH704" s="578">
        <v>50</v>
      </c>
      <c r="AI704" s="401"/>
      <c r="AJ704" s="849"/>
      <c r="AK704" s="401"/>
      <c r="AL704" s="401"/>
      <c r="AM704" s="401"/>
      <c r="AN704" s="849"/>
      <c r="AO704" s="401"/>
      <c r="AP704" s="401"/>
      <c r="AQ704" s="88">
        <f t="shared" si="412"/>
        <v>0</v>
      </c>
      <c r="AR704" s="593">
        <v>50</v>
      </c>
      <c r="AS704" s="1025"/>
      <c r="AT704" s="1025"/>
      <c r="AU704" s="1025"/>
      <c r="AV704" s="1025"/>
      <c r="AW704" s="1025"/>
      <c r="AX704" s="1025"/>
      <c r="AY704" s="1025"/>
      <c r="AZ704" s="1025"/>
      <c r="BA704" s="599">
        <f t="shared" si="413"/>
        <v>0</v>
      </c>
      <c r="BB704" s="578">
        <v>50</v>
      </c>
      <c r="BC704" s="401"/>
      <c r="BD704" s="401"/>
      <c r="BE704" s="401"/>
      <c r="BF704" s="401"/>
      <c r="BG704" s="88">
        <f t="shared" si="414"/>
        <v>0</v>
      </c>
      <c r="BH704" s="593">
        <v>50</v>
      </c>
      <c r="BI704" s="401"/>
      <c r="BJ704" s="401"/>
      <c r="BK704" s="948"/>
      <c r="BL704" s="599">
        <f t="shared" si="415"/>
        <v>0</v>
      </c>
      <c r="BM704" s="578">
        <v>50</v>
      </c>
      <c r="BN704" s="401"/>
      <c r="BO704" s="401"/>
      <c r="BP704" s="88">
        <f t="shared" si="416"/>
        <v>0</v>
      </c>
      <c r="BQ704" s="593">
        <v>50</v>
      </c>
      <c r="BR704" s="401"/>
      <c r="BS704" s="401"/>
      <c r="BT704" s="401"/>
      <c r="BU704" s="401"/>
      <c r="BV704" s="88">
        <f t="shared" si="417"/>
        <v>0</v>
      </c>
      <c r="BW704" s="593">
        <v>50</v>
      </c>
      <c r="BX704" s="401"/>
      <c r="BY704" s="401"/>
      <c r="BZ704" s="599">
        <f t="shared" si="418"/>
        <v>0</v>
      </c>
      <c r="CA704" s="605">
        <v>50</v>
      </c>
      <c r="CB704" s="578"/>
      <c r="CC704" s="849"/>
      <c r="CD704" s="401"/>
      <c r="CE704" s="401"/>
      <c r="CF704" s="401"/>
      <c r="CG704" s="401"/>
      <c r="CH704" s="88">
        <f t="shared" si="419"/>
        <v>0</v>
      </c>
      <c r="CI704" s="593">
        <v>50</v>
      </c>
      <c r="CJ704" s="401"/>
      <c r="CK704" s="401"/>
      <c r="CL704" s="88">
        <f t="shared" si="420"/>
        <v>0</v>
      </c>
      <c r="CM704" s="593">
        <v>50</v>
      </c>
      <c r="CN704" s="578"/>
      <c r="CO704" s="401"/>
      <c r="CP704" s="599">
        <f t="shared" si="421"/>
        <v>0</v>
      </c>
      <c r="CQ704" s="578">
        <v>50</v>
      </c>
      <c r="CR704" s="578"/>
      <c r="CS704" s="401"/>
      <c r="CT704" s="88">
        <f t="shared" si="422"/>
        <v>0</v>
      </c>
      <c r="CU704" s="618">
        <v>50</v>
      </c>
      <c r="CV704" s="578"/>
      <c r="CW704" s="401"/>
      <c r="CX704" s="401"/>
      <c r="CY704" s="401"/>
      <c r="CZ704" s="401"/>
      <c r="DA704" s="401"/>
      <c r="DB704" s="401"/>
      <c r="DC704" s="401"/>
      <c r="DD704" s="599">
        <f t="shared" si="423"/>
        <v>0</v>
      </c>
      <c r="DE704" s="1215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1"/>
    </row>
    <row r="705" spans="1:119" hidden="1" outlineLevel="1" x14ac:dyDescent="0.25">
      <c r="A705" s="6" t="s">
        <v>90</v>
      </c>
      <c r="B705" s="206"/>
      <c r="C705" s="206"/>
      <c r="D705" s="206"/>
      <c r="E705" s="1200"/>
      <c r="F705" s="1200"/>
      <c r="G705" s="1200"/>
      <c r="H705" s="206"/>
      <c r="I705" s="206"/>
      <c r="J705" s="206"/>
      <c r="K705" s="206"/>
      <c r="L705" s="1200"/>
      <c r="M705" s="19">
        <f t="shared" si="424"/>
        <v>1020650</v>
      </c>
      <c r="N705" s="19">
        <f t="shared" si="425"/>
        <v>1020700</v>
      </c>
      <c r="O705" s="236">
        <f t="shared" si="407"/>
        <v>50</v>
      </c>
      <c r="P705" s="593">
        <f t="shared" si="408"/>
        <v>50</v>
      </c>
      <c r="Q705" s="407"/>
      <c r="R705" s="407"/>
      <c r="S705" s="407"/>
      <c r="T705" s="407"/>
      <c r="U705" s="591">
        <f t="shared" si="409"/>
        <v>0</v>
      </c>
      <c r="V705" s="593">
        <v>50</v>
      </c>
      <c r="W705" s="578"/>
      <c r="X705" s="407"/>
      <c r="Y705" s="407"/>
      <c r="Z705" s="407"/>
      <c r="AA705" s="599">
        <f t="shared" si="410"/>
        <v>0</v>
      </c>
      <c r="AB705" s="593">
        <v>50</v>
      </c>
      <c r="AC705" s="401"/>
      <c r="AD705" s="401"/>
      <c r="AE705" s="401"/>
      <c r="AF705" s="401"/>
      <c r="AG705" s="599">
        <f t="shared" si="411"/>
        <v>0</v>
      </c>
      <c r="AH705" s="578">
        <v>50</v>
      </c>
      <c r="AI705" s="401"/>
      <c r="AJ705" s="849"/>
      <c r="AK705" s="401"/>
      <c r="AL705" s="401"/>
      <c r="AM705" s="401"/>
      <c r="AN705" s="849"/>
      <c r="AO705" s="401"/>
      <c r="AP705" s="401"/>
      <c r="AQ705" s="88">
        <f t="shared" si="412"/>
        <v>0</v>
      </c>
      <c r="AR705" s="593">
        <v>50</v>
      </c>
      <c r="AS705" s="1025"/>
      <c r="AT705" s="1025"/>
      <c r="AU705" s="1025"/>
      <c r="AV705" s="1025"/>
      <c r="AW705" s="1025"/>
      <c r="AX705" s="1025"/>
      <c r="AY705" s="1025"/>
      <c r="AZ705" s="1025"/>
      <c r="BA705" s="599">
        <f t="shared" si="413"/>
        <v>0</v>
      </c>
      <c r="BB705" s="578">
        <v>50</v>
      </c>
      <c r="BC705" s="401"/>
      <c r="BD705" s="401"/>
      <c r="BE705" s="401"/>
      <c r="BF705" s="401"/>
      <c r="BG705" s="88">
        <f t="shared" si="414"/>
        <v>0</v>
      </c>
      <c r="BH705" s="593">
        <v>50</v>
      </c>
      <c r="BI705" s="401"/>
      <c r="BJ705" s="401"/>
      <c r="BK705" s="948"/>
      <c r="BL705" s="599">
        <f t="shared" si="415"/>
        <v>0</v>
      </c>
      <c r="BM705" s="578">
        <v>50</v>
      </c>
      <c r="BN705" s="401"/>
      <c r="BO705" s="401"/>
      <c r="BP705" s="88">
        <f t="shared" si="416"/>
        <v>0</v>
      </c>
      <c r="BQ705" s="593">
        <v>50</v>
      </c>
      <c r="BR705" s="401"/>
      <c r="BS705" s="401"/>
      <c r="BT705" s="401"/>
      <c r="BU705" s="401"/>
      <c r="BV705" s="88">
        <f t="shared" si="417"/>
        <v>0</v>
      </c>
      <c r="BW705" s="593">
        <v>50</v>
      </c>
      <c r="BX705" s="401"/>
      <c r="BY705" s="401"/>
      <c r="BZ705" s="599">
        <f t="shared" si="418"/>
        <v>0</v>
      </c>
      <c r="CA705" s="605">
        <v>50</v>
      </c>
      <c r="CB705" s="578"/>
      <c r="CC705" s="849"/>
      <c r="CD705" s="401"/>
      <c r="CE705" s="401"/>
      <c r="CF705" s="401"/>
      <c r="CG705" s="401"/>
      <c r="CH705" s="88">
        <f t="shared" si="419"/>
        <v>0</v>
      </c>
      <c r="CI705" s="593">
        <v>50</v>
      </c>
      <c r="CJ705" s="401"/>
      <c r="CK705" s="401"/>
      <c r="CL705" s="88">
        <f t="shared" si="420"/>
        <v>0</v>
      </c>
      <c r="CM705" s="593">
        <v>50</v>
      </c>
      <c r="CN705" s="578"/>
      <c r="CO705" s="401"/>
      <c r="CP705" s="599">
        <f t="shared" si="421"/>
        <v>0</v>
      </c>
      <c r="CQ705" s="578">
        <v>50</v>
      </c>
      <c r="CR705" s="578"/>
      <c r="CS705" s="401"/>
      <c r="CT705" s="88">
        <f t="shared" si="422"/>
        <v>0</v>
      </c>
      <c r="CU705" s="618">
        <v>50</v>
      </c>
      <c r="CV705" s="578"/>
      <c r="CW705" s="401"/>
      <c r="CX705" s="401"/>
      <c r="CY705" s="401"/>
      <c r="CZ705" s="401"/>
      <c r="DA705" s="401"/>
      <c r="DB705" s="401"/>
      <c r="DC705" s="401"/>
      <c r="DD705" s="599">
        <f t="shared" si="423"/>
        <v>0</v>
      </c>
      <c r="DE705" s="1215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1"/>
    </row>
    <row r="706" spans="1:119" hidden="1" outlineLevel="1" x14ac:dyDescent="0.25">
      <c r="A706" s="6" t="s">
        <v>90</v>
      </c>
      <c r="B706" s="206"/>
      <c r="C706" s="206"/>
      <c r="D706" s="206"/>
      <c r="E706" s="1200"/>
      <c r="F706" s="1200"/>
      <c r="G706" s="1200"/>
      <c r="H706" s="206"/>
      <c r="I706" s="206"/>
      <c r="J706" s="206"/>
      <c r="K706" s="206"/>
      <c r="L706" s="1200"/>
      <c r="M706" s="19">
        <f t="shared" si="424"/>
        <v>1020700</v>
      </c>
      <c r="N706" s="19">
        <f t="shared" si="425"/>
        <v>1020750</v>
      </c>
      <c r="O706" s="236">
        <f t="shared" si="407"/>
        <v>50</v>
      </c>
      <c r="P706" s="593">
        <f t="shared" si="408"/>
        <v>50</v>
      </c>
      <c r="Q706" s="407"/>
      <c r="R706" s="407"/>
      <c r="S706" s="407"/>
      <c r="T706" s="407"/>
      <c r="U706" s="591">
        <f t="shared" si="409"/>
        <v>0</v>
      </c>
      <c r="V706" s="593">
        <v>50</v>
      </c>
      <c r="W706" s="578"/>
      <c r="X706" s="407"/>
      <c r="Y706" s="407"/>
      <c r="Z706" s="407"/>
      <c r="AA706" s="599">
        <f t="shared" si="410"/>
        <v>0</v>
      </c>
      <c r="AB706" s="593">
        <v>50</v>
      </c>
      <c r="AC706" s="401"/>
      <c r="AD706" s="401"/>
      <c r="AE706" s="401"/>
      <c r="AF706" s="401"/>
      <c r="AG706" s="599">
        <f t="shared" si="411"/>
        <v>0</v>
      </c>
      <c r="AH706" s="578">
        <v>50</v>
      </c>
      <c r="AI706" s="401"/>
      <c r="AJ706" s="849"/>
      <c r="AK706" s="401"/>
      <c r="AL706" s="401"/>
      <c r="AM706" s="401"/>
      <c r="AN706" s="849"/>
      <c r="AO706" s="401"/>
      <c r="AP706" s="401"/>
      <c r="AQ706" s="88">
        <f t="shared" si="412"/>
        <v>0</v>
      </c>
      <c r="AR706" s="593">
        <v>50</v>
      </c>
      <c r="AS706" s="1025"/>
      <c r="AT706" s="1025"/>
      <c r="AU706" s="1025"/>
      <c r="AV706" s="1025"/>
      <c r="AW706" s="1025"/>
      <c r="AX706" s="1025"/>
      <c r="AY706" s="1025"/>
      <c r="AZ706" s="1025"/>
      <c r="BA706" s="599">
        <f t="shared" si="413"/>
        <v>0</v>
      </c>
      <c r="BB706" s="578">
        <v>50</v>
      </c>
      <c r="BC706" s="401"/>
      <c r="BD706" s="401"/>
      <c r="BE706" s="401"/>
      <c r="BF706" s="401"/>
      <c r="BG706" s="88">
        <f t="shared" si="414"/>
        <v>0</v>
      </c>
      <c r="BH706" s="593">
        <v>50</v>
      </c>
      <c r="BI706" s="401"/>
      <c r="BJ706" s="401"/>
      <c r="BK706" s="948"/>
      <c r="BL706" s="599">
        <f t="shared" si="415"/>
        <v>0</v>
      </c>
      <c r="BM706" s="578">
        <v>50</v>
      </c>
      <c r="BN706" s="401"/>
      <c r="BO706" s="401"/>
      <c r="BP706" s="88">
        <f t="shared" si="416"/>
        <v>0</v>
      </c>
      <c r="BQ706" s="593">
        <v>50</v>
      </c>
      <c r="BR706" s="401"/>
      <c r="BS706" s="401"/>
      <c r="BT706" s="401"/>
      <c r="BU706" s="401"/>
      <c r="BV706" s="88">
        <f t="shared" si="417"/>
        <v>0</v>
      </c>
      <c r="BW706" s="593">
        <v>50</v>
      </c>
      <c r="BX706" s="401"/>
      <c r="BY706" s="401"/>
      <c r="BZ706" s="599">
        <f t="shared" si="418"/>
        <v>0</v>
      </c>
      <c r="CA706" s="605">
        <v>50</v>
      </c>
      <c r="CB706" s="578"/>
      <c r="CC706" s="849"/>
      <c r="CD706" s="401"/>
      <c r="CE706" s="401"/>
      <c r="CF706" s="401"/>
      <c r="CG706" s="401"/>
      <c r="CH706" s="88">
        <f t="shared" si="419"/>
        <v>0</v>
      </c>
      <c r="CI706" s="593">
        <v>50</v>
      </c>
      <c r="CJ706" s="401"/>
      <c r="CK706" s="401"/>
      <c r="CL706" s="88">
        <f t="shared" si="420"/>
        <v>0</v>
      </c>
      <c r="CM706" s="593">
        <v>50</v>
      </c>
      <c r="CN706" s="578"/>
      <c r="CO706" s="401"/>
      <c r="CP706" s="599">
        <f t="shared" si="421"/>
        <v>0</v>
      </c>
      <c r="CQ706" s="578">
        <v>50</v>
      </c>
      <c r="CR706" s="578"/>
      <c r="CS706" s="401"/>
      <c r="CT706" s="88">
        <f t="shared" si="422"/>
        <v>0</v>
      </c>
      <c r="CU706" s="618">
        <v>50</v>
      </c>
      <c r="CV706" s="578"/>
      <c r="CW706" s="401"/>
      <c r="CX706" s="401"/>
      <c r="CY706" s="401"/>
      <c r="CZ706" s="401"/>
      <c r="DA706" s="401"/>
      <c r="DB706" s="401"/>
      <c r="DC706" s="401"/>
      <c r="DD706" s="599">
        <f t="shared" si="423"/>
        <v>0</v>
      </c>
      <c r="DE706" s="1215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1"/>
    </row>
    <row r="707" spans="1:119" hidden="1" outlineLevel="1" x14ac:dyDescent="0.25">
      <c r="A707" s="6" t="s">
        <v>90</v>
      </c>
      <c r="B707" s="206"/>
      <c r="C707" s="206"/>
      <c r="D707" s="206"/>
      <c r="E707" s="1200"/>
      <c r="F707" s="1200"/>
      <c r="G707" s="1200"/>
      <c r="H707" s="206"/>
      <c r="I707" s="206"/>
      <c r="J707" s="206"/>
      <c r="K707" s="206"/>
      <c r="L707" s="1200"/>
      <c r="M707" s="19">
        <f t="shared" si="424"/>
        <v>1020750</v>
      </c>
      <c r="N707" s="19">
        <f t="shared" si="425"/>
        <v>1020800</v>
      </c>
      <c r="O707" s="236">
        <f t="shared" si="407"/>
        <v>50</v>
      </c>
      <c r="P707" s="593">
        <f t="shared" si="408"/>
        <v>50</v>
      </c>
      <c r="Q707" s="407"/>
      <c r="R707" s="407"/>
      <c r="S707" s="407"/>
      <c r="T707" s="407"/>
      <c r="U707" s="591">
        <f t="shared" si="409"/>
        <v>0</v>
      </c>
      <c r="V707" s="593">
        <v>50</v>
      </c>
      <c r="W707" s="578"/>
      <c r="X707" s="407"/>
      <c r="Y707" s="407"/>
      <c r="Z707" s="407"/>
      <c r="AA707" s="599">
        <f t="shared" si="410"/>
        <v>0</v>
      </c>
      <c r="AB707" s="593">
        <v>50</v>
      </c>
      <c r="AC707" s="401"/>
      <c r="AD707" s="401"/>
      <c r="AE707" s="401"/>
      <c r="AF707" s="401"/>
      <c r="AG707" s="599">
        <f t="shared" si="411"/>
        <v>0</v>
      </c>
      <c r="AH707" s="578">
        <v>50</v>
      </c>
      <c r="AI707" s="401"/>
      <c r="AJ707" s="849"/>
      <c r="AK707" s="401"/>
      <c r="AL707" s="401"/>
      <c r="AM707" s="401"/>
      <c r="AN707" s="849"/>
      <c r="AO707" s="401"/>
      <c r="AP707" s="401"/>
      <c r="AQ707" s="88">
        <f t="shared" si="412"/>
        <v>0</v>
      </c>
      <c r="AR707" s="593">
        <v>50</v>
      </c>
      <c r="AS707" s="1025"/>
      <c r="AT707" s="1025"/>
      <c r="AU707" s="1025"/>
      <c r="AV707" s="1025"/>
      <c r="AW707" s="1025"/>
      <c r="AX707" s="1025"/>
      <c r="AY707" s="1025"/>
      <c r="AZ707" s="1025"/>
      <c r="BA707" s="599">
        <f t="shared" si="413"/>
        <v>0</v>
      </c>
      <c r="BB707" s="578">
        <v>50</v>
      </c>
      <c r="BC707" s="401"/>
      <c r="BD707" s="401"/>
      <c r="BE707" s="401"/>
      <c r="BF707" s="401"/>
      <c r="BG707" s="88">
        <f t="shared" si="414"/>
        <v>0</v>
      </c>
      <c r="BH707" s="593">
        <v>50</v>
      </c>
      <c r="BI707" s="401"/>
      <c r="BJ707" s="401"/>
      <c r="BK707" s="948"/>
      <c r="BL707" s="599">
        <f t="shared" si="415"/>
        <v>0</v>
      </c>
      <c r="BM707" s="578">
        <v>50</v>
      </c>
      <c r="BN707" s="401"/>
      <c r="BO707" s="401"/>
      <c r="BP707" s="88">
        <f t="shared" si="416"/>
        <v>0</v>
      </c>
      <c r="BQ707" s="593">
        <v>50</v>
      </c>
      <c r="BR707" s="401"/>
      <c r="BS707" s="401"/>
      <c r="BT707" s="401"/>
      <c r="BU707" s="401"/>
      <c r="BV707" s="88">
        <f t="shared" si="417"/>
        <v>0</v>
      </c>
      <c r="BW707" s="593">
        <v>50</v>
      </c>
      <c r="BX707" s="401"/>
      <c r="BY707" s="401"/>
      <c r="BZ707" s="599">
        <f t="shared" si="418"/>
        <v>0</v>
      </c>
      <c r="CA707" s="605">
        <v>50</v>
      </c>
      <c r="CB707" s="578"/>
      <c r="CC707" s="849"/>
      <c r="CD707" s="401"/>
      <c r="CE707" s="401"/>
      <c r="CF707" s="401"/>
      <c r="CG707" s="401"/>
      <c r="CH707" s="88">
        <f t="shared" si="419"/>
        <v>0</v>
      </c>
      <c r="CI707" s="593">
        <v>50</v>
      </c>
      <c r="CJ707" s="401"/>
      <c r="CK707" s="401"/>
      <c r="CL707" s="88">
        <f t="shared" si="420"/>
        <v>0</v>
      </c>
      <c r="CM707" s="593">
        <v>50</v>
      </c>
      <c r="CN707" s="578"/>
      <c r="CO707" s="401"/>
      <c r="CP707" s="599">
        <f t="shared" si="421"/>
        <v>0</v>
      </c>
      <c r="CQ707" s="578">
        <v>50</v>
      </c>
      <c r="CR707" s="578"/>
      <c r="CS707" s="401"/>
      <c r="CT707" s="88">
        <f t="shared" si="422"/>
        <v>0</v>
      </c>
      <c r="CU707" s="618">
        <v>50</v>
      </c>
      <c r="CV707" s="578"/>
      <c r="CW707" s="401"/>
      <c r="CX707" s="401"/>
      <c r="CY707" s="401"/>
      <c r="CZ707" s="401"/>
      <c r="DA707" s="401"/>
      <c r="DB707" s="401"/>
      <c r="DC707" s="401"/>
      <c r="DD707" s="599">
        <f t="shared" si="423"/>
        <v>0</v>
      </c>
      <c r="DE707" s="1215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1"/>
    </row>
    <row r="708" spans="1:119" hidden="1" outlineLevel="1" x14ac:dyDescent="0.25">
      <c r="A708" s="6" t="s">
        <v>90</v>
      </c>
      <c r="B708" s="206"/>
      <c r="C708" s="206"/>
      <c r="D708" s="206"/>
      <c r="E708" s="1200"/>
      <c r="F708" s="1200"/>
      <c r="G708" s="1200"/>
      <c r="H708" s="206"/>
      <c r="I708" s="206"/>
      <c r="J708" s="206"/>
      <c r="K708" s="206"/>
      <c r="L708" s="1200"/>
      <c r="M708" s="19">
        <f t="shared" si="424"/>
        <v>1020800</v>
      </c>
      <c r="N708" s="19">
        <f t="shared" si="425"/>
        <v>1020850</v>
      </c>
      <c r="O708" s="236">
        <f t="shared" si="407"/>
        <v>50</v>
      </c>
      <c r="P708" s="593">
        <f t="shared" si="408"/>
        <v>50</v>
      </c>
      <c r="Q708" s="407"/>
      <c r="R708" s="407"/>
      <c r="S708" s="407"/>
      <c r="T708" s="407"/>
      <c r="U708" s="591">
        <f t="shared" si="409"/>
        <v>0</v>
      </c>
      <c r="V708" s="593">
        <v>50</v>
      </c>
      <c r="W708" s="578"/>
      <c r="X708" s="407"/>
      <c r="Y708" s="407"/>
      <c r="Z708" s="407"/>
      <c r="AA708" s="599">
        <f t="shared" si="410"/>
        <v>0</v>
      </c>
      <c r="AB708" s="593">
        <v>50</v>
      </c>
      <c r="AC708" s="401"/>
      <c r="AD708" s="401"/>
      <c r="AE708" s="401"/>
      <c r="AF708" s="401"/>
      <c r="AG708" s="599">
        <f t="shared" si="411"/>
        <v>0</v>
      </c>
      <c r="AH708" s="578">
        <v>50</v>
      </c>
      <c r="AI708" s="401"/>
      <c r="AJ708" s="849"/>
      <c r="AK708" s="401"/>
      <c r="AL708" s="401"/>
      <c r="AM708" s="401"/>
      <c r="AN708" s="849"/>
      <c r="AO708" s="401"/>
      <c r="AP708" s="401"/>
      <c r="AQ708" s="88">
        <f t="shared" si="412"/>
        <v>0</v>
      </c>
      <c r="AR708" s="593">
        <v>50</v>
      </c>
      <c r="AS708" s="1025"/>
      <c r="AT708" s="1025"/>
      <c r="AU708" s="1025"/>
      <c r="AV708" s="1025"/>
      <c r="AW708" s="1025"/>
      <c r="AX708" s="1025"/>
      <c r="AY708" s="1025"/>
      <c r="AZ708" s="1025"/>
      <c r="BA708" s="599">
        <f t="shared" si="413"/>
        <v>0</v>
      </c>
      <c r="BB708" s="578">
        <v>50</v>
      </c>
      <c r="BC708" s="401"/>
      <c r="BD708" s="401"/>
      <c r="BE708" s="401"/>
      <c r="BF708" s="401"/>
      <c r="BG708" s="88">
        <f t="shared" si="414"/>
        <v>0</v>
      </c>
      <c r="BH708" s="593">
        <v>50</v>
      </c>
      <c r="BI708" s="401"/>
      <c r="BJ708" s="401"/>
      <c r="BK708" s="948"/>
      <c r="BL708" s="599">
        <f t="shared" si="415"/>
        <v>0</v>
      </c>
      <c r="BM708" s="578">
        <v>50</v>
      </c>
      <c r="BN708" s="401"/>
      <c r="BO708" s="401"/>
      <c r="BP708" s="88">
        <f t="shared" si="416"/>
        <v>0</v>
      </c>
      <c r="BQ708" s="593">
        <v>50</v>
      </c>
      <c r="BR708" s="401"/>
      <c r="BS708" s="401"/>
      <c r="BT708" s="401"/>
      <c r="BU708" s="401"/>
      <c r="BV708" s="88">
        <f t="shared" si="417"/>
        <v>0</v>
      </c>
      <c r="BW708" s="593">
        <v>50</v>
      </c>
      <c r="BX708" s="401"/>
      <c r="BY708" s="401"/>
      <c r="BZ708" s="599">
        <f t="shared" si="418"/>
        <v>0</v>
      </c>
      <c r="CA708" s="605">
        <v>50</v>
      </c>
      <c r="CB708" s="578"/>
      <c r="CC708" s="849"/>
      <c r="CD708" s="401"/>
      <c r="CE708" s="401"/>
      <c r="CF708" s="401"/>
      <c r="CG708" s="401"/>
      <c r="CH708" s="88">
        <f t="shared" si="419"/>
        <v>0</v>
      </c>
      <c r="CI708" s="593">
        <v>50</v>
      </c>
      <c r="CJ708" s="401"/>
      <c r="CK708" s="401"/>
      <c r="CL708" s="88">
        <f t="shared" si="420"/>
        <v>0</v>
      </c>
      <c r="CM708" s="593">
        <v>50</v>
      </c>
      <c r="CN708" s="578"/>
      <c r="CO708" s="401"/>
      <c r="CP708" s="599">
        <f t="shared" si="421"/>
        <v>0</v>
      </c>
      <c r="CQ708" s="578">
        <v>50</v>
      </c>
      <c r="CR708" s="578"/>
      <c r="CS708" s="401"/>
      <c r="CT708" s="88">
        <f t="shared" si="422"/>
        <v>0</v>
      </c>
      <c r="CU708" s="618">
        <v>50</v>
      </c>
      <c r="CV708" s="578"/>
      <c r="CW708" s="401"/>
      <c r="CX708" s="401"/>
      <c r="CY708" s="401"/>
      <c r="CZ708" s="401"/>
      <c r="DA708" s="401"/>
      <c r="DB708" s="401"/>
      <c r="DC708" s="401"/>
      <c r="DD708" s="599">
        <f t="shared" si="423"/>
        <v>0</v>
      </c>
      <c r="DE708" s="1215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1"/>
    </row>
    <row r="709" spans="1:119" hidden="1" outlineLevel="1" x14ac:dyDescent="0.25">
      <c r="A709" s="6" t="s">
        <v>90</v>
      </c>
      <c r="B709" s="206"/>
      <c r="C709" s="206"/>
      <c r="D709" s="206"/>
      <c r="E709" s="1200"/>
      <c r="F709" s="1200"/>
      <c r="G709" s="1200"/>
      <c r="H709" s="206"/>
      <c r="I709" s="206"/>
      <c r="J709" s="206"/>
      <c r="K709" s="206"/>
      <c r="L709" s="1200"/>
      <c r="M709" s="19">
        <f t="shared" si="424"/>
        <v>1020850</v>
      </c>
      <c r="N709" s="19">
        <f t="shared" si="425"/>
        <v>1020900</v>
      </c>
      <c r="O709" s="236">
        <f t="shared" si="407"/>
        <v>50</v>
      </c>
      <c r="P709" s="593">
        <f t="shared" si="408"/>
        <v>50</v>
      </c>
      <c r="Q709" s="407"/>
      <c r="R709" s="407"/>
      <c r="S709" s="407"/>
      <c r="T709" s="407"/>
      <c r="U709" s="591">
        <f t="shared" si="409"/>
        <v>0</v>
      </c>
      <c r="V709" s="593">
        <v>50</v>
      </c>
      <c r="W709" s="578"/>
      <c r="X709" s="407"/>
      <c r="Y709" s="407"/>
      <c r="Z709" s="407"/>
      <c r="AA709" s="599">
        <f t="shared" si="410"/>
        <v>0</v>
      </c>
      <c r="AB709" s="593">
        <v>50</v>
      </c>
      <c r="AC709" s="401"/>
      <c r="AD709" s="401"/>
      <c r="AE709" s="401"/>
      <c r="AF709" s="401"/>
      <c r="AG709" s="599">
        <f t="shared" si="411"/>
        <v>0</v>
      </c>
      <c r="AH709" s="578">
        <v>50</v>
      </c>
      <c r="AI709" s="401"/>
      <c r="AJ709" s="849"/>
      <c r="AK709" s="401"/>
      <c r="AL709" s="401"/>
      <c r="AM709" s="401"/>
      <c r="AN709" s="849"/>
      <c r="AO709" s="401"/>
      <c r="AP709" s="401"/>
      <c r="AQ709" s="88">
        <f t="shared" si="412"/>
        <v>0</v>
      </c>
      <c r="AR709" s="593">
        <v>50</v>
      </c>
      <c r="AS709" s="1025"/>
      <c r="AT709" s="1025"/>
      <c r="AU709" s="1025"/>
      <c r="AV709" s="1025"/>
      <c r="AW709" s="1025"/>
      <c r="AX709" s="1025"/>
      <c r="AY709" s="1025"/>
      <c r="AZ709" s="1025"/>
      <c r="BA709" s="599">
        <f t="shared" si="413"/>
        <v>0</v>
      </c>
      <c r="BB709" s="578">
        <v>50</v>
      </c>
      <c r="BC709" s="401"/>
      <c r="BD709" s="401"/>
      <c r="BE709" s="401"/>
      <c r="BF709" s="401"/>
      <c r="BG709" s="88">
        <f t="shared" si="414"/>
        <v>0</v>
      </c>
      <c r="BH709" s="593">
        <v>50</v>
      </c>
      <c r="BI709" s="401"/>
      <c r="BJ709" s="401"/>
      <c r="BK709" s="948"/>
      <c r="BL709" s="599">
        <f t="shared" si="415"/>
        <v>0</v>
      </c>
      <c r="BM709" s="578">
        <v>50</v>
      </c>
      <c r="BN709" s="401"/>
      <c r="BO709" s="401"/>
      <c r="BP709" s="88">
        <f t="shared" si="416"/>
        <v>0</v>
      </c>
      <c r="BQ709" s="593">
        <v>50</v>
      </c>
      <c r="BR709" s="401"/>
      <c r="BS709" s="401"/>
      <c r="BT709" s="401"/>
      <c r="BU709" s="401"/>
      <c r="BV709" s="88">
        <f t="shared" si="417"/>
        <v>0</v>
      </c>
      <c r="BW709" s="593">
        <v>50</v>
      </c>
      <c r="BX709" s="401"/>
      <c r="BY709" s="401"/>
      <c r="BZ709" s="599">
        <f t="shared" si="418"/>
        <v>0</v>
      </c>
      <c r="CA709" s="605">
        <v>50</v>
      </c>
      <c r="CB709" s="578"/>
      <c r="CC709" s="849"/>
      <c r="CD709" s="401"/>
      <c r="CE709" s="401"/>
      <c r="CF709" s="401"/>
      <c r="CG709" s="401"/>
      <c r="CH709" s="88">
        <f t="shared" si="419"/>
        <v>0</v>
      </c>
      <c r="CI709" s="593">
        <v>50</v>
      </c>
      <c r="CJ709" s="401"/>
      <c r="CK709" s="401"/>
      <c r="CL709" s="88">
        <f t="shared" si="420"/>
        <v>0</v>
      </c>
      <c r="CM709" s="593">
        <v>50</v>
      </c>
      <c r="CN709" s="578"/>
      <c r="CO709" s="401"/>
      <c r="CP709" s="599">
        <f t="shared" si="421"/>
        <v>0</v>
      </c>
      <c r="CQ709" s="578">
        <v>50</v>
      </c>
      <c r="CR709" s="578"/>
      <c r="CS709" s="401"/>
      <c r="CT709" s="88">
        <f t="shared" si="422"/>
        <v>0</v>
      </c>
      <c r="CU709" s="618">
        <v>50</v>
      </c>
      <c r="CV709" s="578"/>
      <c r="CW709" s="401"/>
      <c r="CX709" s="401"/>
      <c r="CY709" s="401"/>
      <c r="CZ709" s="401"/>
      <c r="DA709" s="401"/>
      <c r="DB709" s="401"/>
      <c r="DC709" s="401"/>
      <c r="DD709" s="599">
        <f t="shared" si="423"/>
        <v>0</v>
      </c>
      <c r="DE709" s="1215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1"/>
    </row>
    <row r="710" spans="1:119" hidden="1" outlineLevel="1" x14ac:dyDescent="0.25">
      <c r="A710" s="6" t="s">
        <v>90</v>
      </c>
      <c r="B710" s="206"/>
      <c r="C710" s="206"/>
      <c r="D710" s="206"/>
      <c r="E710" s="1200"/>
      <c r="F710" s="1200"/>
      <c r="G710" s="1200"/>
      <c r="H710" s="206"/>
      <c r="I710" s="206"/>
      <c r="J710" s="206"/>
      <c r="K710" s="206"/>
      <c r="L710" s="1200"/>
      <c r="M710" s="19">
        <f t="shared" si="424"/>
        <v>1020900</v>
      </c>
      <c r="N710" s="19">
        <f t="shared" si="425"/>
        <v>1020950</v>
      </c>
      <c r="O710" s="236">
        <f t="shared" si="407"/>
        <v>50</v>
      </c>
      <c r="P710" s="593">
        <f t="shared" si="408"/>
        <v>50</v>
      </c>
      <c r="Q710" s="407"/>
      <c r="R710" s="407"/>
      <c r="S710" s="407"/>
      <c r="T710" s="407"/>
      <c r="U710" s="591">
        <f t="shared" si="409"/>
        <v>0</v>
      </c>
      <c r="V710" s="593">
        <v>50</v>
      </c>
      <c r="W710" s="578"/>
      <c r="X710" s="407"/>
      <c r="Y710" s="407"/>
      <c r="Z710" s="407"/>
      <c r="AA710" s="599">
        <f t="shared" si="410"/>
        <v>0</v>
      </c>
      <c r="AB710" s="593">
        <v>50</v>
      </c>
      <c r="AC710" s="401"/>
      <c r="AD710" s="401"/>
      <c r="AE710" s="401"/>
      <c r="AF710" s="401"/>
      <c r="AG710" s="599">
        <f t="shared" si="411"/>
        <v>0</v>
      </c>
      <c r="AH710" s="578">
        <v>50</v>
      </c>
      <c r="AI710" s="401"/>
      <c r="AJ710" s="849"/>
      <c r="AK710" s="401"/>
      <c r="AL710" s="401"/>
      <c r="AM710" s="401"/>
      <c r="AN710" s="849"/>
      <c r="AO710" s="401"/>
      <c r="AP710" s="401"/>
      <c r="AQ710" s="88">
        <f t="shared" si="412"/>
        <v>0</v>
      </c>
      <c r="AR710" s="593">
        <v>50</v>
      </c>
      <c r="AS710" s="1025"/>
      <c r="AT710" s="1025"/>
      <c r="AU710" s="1025"/>
      <c r="AV710" s="1025"/>
      <c r="AW710" s="1025"/>
      <c r="AX710" s="1025"/>
      <c r="AY710" s="1025"/>
      <c r="AZ710" s="1025"/>
      <c r="BA710" s="599">
        <f t="shared" si="413"/>
        <v>0</v>
      </c>
      <c r="BB710" s="578">
        <v>50</v>
      </c>
      <c r="BC710" s="401"/>
      <c r="BD710" s="401"/>
      <c r="BE710" s="401"/>
      <c r="BF710" s="401"/>
      <c r="BG710" s="88">
        <f t="shared" si="414"/>
        <v>0</v>
      </c>
      <c r="BH710" s="593">
        <v>50</v>
      </c>
      <c r="BI710" s="401"/>
      <c r="BJ710" s="401"/>
      <c r="BK710" s="948"/>
      <c r="BL710" s="599">
        <f t="shared" si="415"/>
        <v>0</v>
      </c>
      <c r="BM710" s="578">
        <v>50</v>
      </c>
      <c r="BN710" s="401"/>
      <c r="BO710" s="401"/>
      <c r="BP710" s="88">
        <f t="shared" si="416"/>
        <v>0</v>
      </c>
      <c r="BQ710" s="593">
        <v>50</v>
      </c>
      <c r="BR710" s="401"/>
      <c r="BS710" s="401"/>
      <c r="BT710" s="401"/>
      <c r="BU710" s="401"/>
      <c r="BV710" s="88">
        <f t="shared" si="417"/>
        <v>0</v>
      </c>
      <c r="BW710" s="593">
        <v>50</v>
      </c>
      <c r="BX710" s="401"/>
      <c r="BY710" s="401"/>
      <c r="BZ710" s="599">
        <f t="shared" si="418"/>
        <v>0</v>
      </c>
      <c r="CA710" s="605">
        <v>50</v>
      </c>
      <c r="CB710" s="578"/>
      <c r="CC710" s="849"/>
      <c r="CD710" s="401"/>
      <c r="CE710" s="401"/>
      <c r="CF710" s="401"/>
      <c r="CG710" s="401"/>
      <c r="CH710" s="88">
        <f t="shared" si="419"/>
        <v>0</v>
      </c>
      <c r="CI710" s="593">
        <v>50</v>
      </c>
      <c r="CJ710" s="401"/>
      <c r="CK710" s="401"/>
      <c r="CL710" s="88">
        <f t="shared" si="420"/>
        <v>0</v>
      </c>
      <c r="CM710" s="593">
        <v>50</v>
      </c>
      <c r="CN710" s="578"/>
      <c r="CO710" s="401"/>
      <c r="CP710" s="599">
        <f t="shared" si="421"/>
        <v>0</v>
      </c>
      <c r="CQ710" s="578">
        <v>50</v>
      </c>
      <c r="CR710" s="578"/>
      <c r="CS710" s="401"/>
      <c r="CT710" s="88">
        <f t="shared" si="422"/>
        <v>0</v>
      </c>
      <c r="CU710" s="618">
        <v>50</v>
      </c>
      <c r="CV710" s="578"/>
      <c r="CW710" s="401"/>
      <c r="CX710" s="401"/>
      <c r="CY710" s="401"/>
      <c r="CZ710" s="401"/>
      <c r="DA710" s="401"/>
      <c r="DB710" s="401"/>
      <c r="DC710" s="401"/>
      <c r="DD710" s="599">
        <f t="shared" si="423"/>
        <v>0</v>
      </c>
      <c r="DE710" s="1215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1"/>
    </row>
    <row r="711" spans="1:119" hidden="1" outlineLevel="1" x14ac:dyDescent="0.25">
      <c r="A711" s="6" t="s">
        <v>90</v>
      </c>
      <c r="B711" s="206"/>
      <c r="C711" s="206"/>
      <c r="D711" s="206"/>
      <c r="E711" s="1200"/>
      <c r="F711" s="1200"/>
      <c r="G711" s="1200"/>
      <c r="H711" s="206"/>
      <c r="I711" s="206"/>
      <c r="J711" s="206"/>
      <c r="K711" s="206"/>
      <c r="L711" s="1200"/>
      <c r="M711" s="19">
        <f t="shared" si="424"/>
        <v>1020950</v>
      </c>
      <c r="N711" s="19">
        <f t="shared" si="425"/>
        <v>1021000</v>
      </c>
      <c r="O711" s="236">
        <f t="shared" si="407"/>
        <v>50</v>
      </c>
      <c r="P711" s="593">
        <f t="shared" si="408"/>
        <v>50</v>
      </c>
      <c r="Q711" s="407"/>
      <c r="R711" s="407"/>
      <c r="S711" s="407"/>
      <c r="T711" s="407"/>
      <c r="U711" s="591">
        <f t="shared" si="409"/>
        <v>0</v>
      </c>
      <c r="V711" s="593">
        <v>50</v>
      </c>
      <c r="W711" s="578"/>
      <c r="X711" s="407"/>
      <c r="Y711" s="407"/>
      <c r="Z711" s="407"/>
      <c r="AA711" s="599">
        <f t="shared" si="410"/>
        <v>0</v>
      </c>
      <c r="AB711" s="593">
        <v>50</v>
      </c>
      <c r="AC711" s="401"/>
      <c r="AD711" s="401"/>
      <c r="AE711" s="401"/>
      <c r="AF711" s="401"/>
      <c r="AG711" s="599">
        <f t="shared" si="411"/>
        <v>0</v>
      </c>
      <c r="AH711" s="578">
        <v>50</v>
      </c>
      <c r="AI711" s="401"/>
      <c r="AJ711" s="849"/>
      <c r="AK711" s="401"/>
      <c r="AL711" s="401"/>
      <c r="AM711" s="401"/>
      <c r="AN711" s="849"/>
      <c r="AO711" s="401"/>
      <c r="AP711" s="401"/>
      <c r="AQ711" s="88">
        <f t="shared" si="412"/>
        <v>0</v>
      </c>
      <c r="AR711" s="593">
        <v>50</v>
      </c>
      <c r="AS711" s="1025"/>
      <c r="AT711" s="1025"/>
      <c r="AU711" s="1025"/>
      <c r="AV711" s="1025"/>
      <c r="AW711" s="1025"/>
      <c r="AX711" s="1025"/>
      <c r="AY711" s="1025"/>
      <c r="AZ711" s="1025"/>
      <c r="BA711" s="599">
        <f t="shared" si="413"/>
        <v>0</v>
      </c>
      <c r="BB711" s="578">
        <v>50</v>
      </c>
      <c r="BC711" s="401"/>
      <c r="BD711" s="401"/>
      <c r="BE711" s="401"/>
      <c r="BF711" s="401"/>
      <c r="BG711" s="88">
        <f t="shared" si="414"/>
        <v>0</v>
      </c>
      <c r="BH711" s="593">
        <v>50</v>
      </c>
      <c r="BI711" s="401"/>
      <c r="BJ711" s="401"/>
      <c r="BK711" s="948"/>
      <c r="BL711" s="599">
        <f t="shared" si="415"/>
        <v>0</v>
      </c>
      <c r="BM711" s="578">
        <v>50</v>
      </c>
      <c r="BN711" s="401"/>
      <c r="BO711" s="401"/>
      <c r="BP711" s="88">
        <f t="shared" si="416"/>
        <v>0</v>
      </c>
      <c r="BQ711" s="593">
        <v>50</v>
      </c>
      <c r="BR711" s="401"/>
      <c r="BS711" s="401"/>
      <c r="BT711" s="401"/>
      <c r="BU711" s="401"/>
      <c r="BV711" s="88">
        <f t="shared" si="417"/>
        <v>0</v>
      </c>
      <c r="BW711" s="593">
        <v>50</v>
      </c>
      <c r="BX711" s="401"/>
      <c r="BY711" s="401"/>
      <c r="BZ711" s="599">
        <f t="shared" si="418"/>
        <v>0</v>
      </c>
      <c r="CA711" s="605">
        <v>50</v>
      </c>
      <c r="CB711" s="578"/>
      <c r="CC711" s="849"/>
      <c r="CD711" s="401"/>
      <c r="CE711" s="401"/>
      <c r="CF711" s="401"/>
      <c r="CG711" s="401"/>
      <c r="CH711" s="88">
        <f t="shared" si="419"/>
        <v>0</v>
      </c>
      <c r="CI711" s="593">
        <v>50</v>
      </c>
      <c r="CJ711" s="401"/>
      <c r="CK711" s="401"/>
      <c r="CL711" s="88">
        <f t="shared" si="420"/>
        <v>0</v>
      </c>
      <c r="CM711" s="593">
        <v>50</v>
      </c>
      <c r="CN711" s="578"/>
      <c r="CO711" s="401"/>
      <c r="CP711" s="599">
        <f t="shared" si="421"/>
        <v>0</v>
      </c>
      <c r="CQ711" s="578">
        <v>50</v>
      </c>
      <c r="CR711" s="578"/>
      <c r="CS711" s="401"/>
      <c r="CT711" s="88">
        <f t="shared" si="422"/>
        <v>0</v>
      </c>
      <c r="CU711" s="618">
        <v>50</v>
      </c>
      <c r="CV711" s="578"/>
      <c r="CW711" s="401"/>
      <c r="CX711" s="401"/>
      <c r="CY711" s="401"/>
      <c r="CZ711" s="401"/>
      <c r="DA711" s="401"/>
      <c r="DB711" s="401"/>
      <c r="DC711" s="401"/>
      <c r="DD711" s="599">
        <f t="shared" si="423"/>
        <v>0</v>
      </c>
      <c r="DE711" s="1215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1"/>
    </row>
    <row r="712" spans="1:119" hidden="1" outlineLevel="1" x14ac:dyDescent="0.25">
      <c r="A712" s="6" t="s">
        <v>90</v>
      </c>
      <c r="B712" s="206"/>
      <c r="C712" s="206"/>
      <c r="D712" s="206" t="s">
        <v>2848</v>
      </c>
      <c r="E712" s="1200"/>
      <c r="F712" s="1200"/>
      <c r="G712" s="1200"/>
      <c r="H712" s="206"/>
      <c r="I712" s="206"/>
      <c r="J712" s="206"/>
      <c r="K712" s="206"/>
      <c r="L712" s="1200"/>
      <c r="M712" s="19">
        <f t="shared" si="424"/>
        <v>1021000</v>
      </c>
      <c r="N712" s="19">
        <f t="shared" si="425"/>
        <v>1021050</v>
      </c>
      <c r="O712" s="236">
        <f t="shared" si="407"/>
        <v>50</v>
      </c>
      <c r="P712" s="593">
        <f t="shared" si="408"/>
        <v>50</v>
      </c>
      <c r="Q712" s="407"/>
      <c r="R712" s="407"/>
      <c r="S712" s="407"/>
      <c r="T712" s="407"/>
      <c r="U712" s="591">
        <f t="shared" si="409"/>
        <v>0</v>
      </c>
      <c r="V712" s="593">
        <v>50</v>
      </c>
      <c r="W712" s="578"/>
      <c r="X712" s="407"/>
      <c r="Y712" s="407"/>
      <c r="Z712" s="407"/>
      <c r="AA712" s="599">
        <f t="shared" si="410"/>
        <v>0</v>
      </c>
      <c r="AB712" s="593">
        <v>50</v>
      </c>
      <c r="AC712" s="401"/>
      <c r="AD712" s="401"/>
      <c r="AE712" s="401"/>
      <c r="AF712" s="401"/>
      <c r="AG712" s="599">
        <f t="shared" si="411"/>
        <v>0</v>
      </c>
      <c r="AH712" s="578">
        <v>50</v>
      </c>
      <c r="AI712" s="401"/>
      <c r="AJ712" s="849"/>
      <c r="AK712" s="401"/>
      <c r="AL712" s="401"/>
      <c r="AM712" s="401"/>
      <c r="AN712" s="849"/>
      <c r="AO712" s="401"/>
      <c r="AP712" s="401"/>
      <c r="AQ712" s="88">
        <f t="shared" si="412"/>
        <v>0</v>
      </c>
      <c r="AR712" s="593">
        <v>50</v>
      </c>
      <c r="AS712" s="1025"/>
      <c r="AT712" s="1025"/>
      <c r="AU712" s="1025"/>
      <c r="AV712" s="1025"/>
      <c r="AW712" s="1025"/>
      <c r="AX712" s="1025"/>
      <c r="AY712" s="1025"/>
      <c r="AZ712" s="1025"/>
      <c r="BA712" s="599">
        <f t="shared" si="413"/>
        <v>0</v>
      </c>
      <c r="BB712" s="578">
        <v>50</v>
      </c>
      <c r="BC712" s="401"/>
      <c r="BD712" s="401"/>
      <c r="BE712" s="401"/>
      <c r="BF712" s="401"/>
      <c r="BG712" s="88">
        <f t="shared" si="414"/>
        <v>0</v>
      </c>
      <c r="BH712" s="593">
        <v>50</v>
      </c>
      <c r="BI712" s="401"/>
      <c r="BJ712" s="401"/>
      <c r="BK712" s="948"/>
      <c r="BL712" s="599">
        <f t="shared" si="415"/>
        <v>0</v>
      </c>
      <c r="BM712" s="578">
        <v>50</v>
      </c>
      <c r="BN712" s="401"/>
      <c r="BO712" s="401"/>
      <c r="BP712" s="88">
        <f t="shared" si="416"/>
        <v>0</v>
      </c>
      <c r="BQ712" s="593">
        <v>50</v>
      </c>
      <c r="BR712" s="401"/>
      <c r="BS712" s="401"/>
      <c r="BT712" s="401"/>
      <c r="BU712" s="401"/>
      <c r="BV712" s="88">
        <f t="shared" si="417"/>
        <v>0</v>
      </c>
      <c r="BW712" s="593">
        <v>50</v>
      </c>
      <c r="BX712" s="401"/>
      <c r="BY712" s="401"/>
      <c r="BZ712" s="599">
        <f t="shared" si="418"/>
        <v>0</v>
      </c>
      <c r="CA712" s="605">
        <v>50</v>
      </c>
      <c r="CB712" s="578"/>
      <c r="CC712" s="849"/>
      <c r="CD712" s="401"/>
      <c r="CE712" s="401"/>
      <c r="CF712" s="401"/>
      <c r="CG712" s="401"/>
      <c r="CH712" s="88">
        <f t="shared" si="419"/>
        <v>0</v>
      </c>
      <c r="CI712" s="593">
        <v>50</v>
      </c>
      <c r="CJ712" s="401"/>
      <c r="CK712" s="401"/>
      <c r="CL712" s="88">
        <f t="shared" si="420"/>
        <v>0</v>
      </c>
      <c r="CM712" s="593">
        <v>50</v>
      </c>
      <c r="CN712" s="578"/>
      <c r="CO712" s="401"/>
      <c r="CP712" s="599">
        <f t="shared" si="421"/>
        <v>0</v>
      </c>
      <c r="CQ712" s="578">
        <v>50</v>
      </c>
      <c r="CR712" s="578"/>
      <c r="CS712" s="401"/>
      <c r="CT712" s="88">
        <f t="shared" si="422"/>
        <v>0</v>
      </c>
      <c r="CU712" s="618">
        <v>50</v>
      </c>
      <c r="CV712" s="578"/>
      <c r="CW712" s="401"/>
      <c r="CX712" s="401"/>
      <c r="CY712" s="401"/>
      <c r="CZ712" s="401"/>
      <c r="DA712" s="401"/>
      <c r="DB712" s="401"/>
      <c r="DC712" s="401"/>
      <c r="DD712" s="599">
        <f t="shared" si="423"/>
        <v>0</v>
      </c>
      <c r="DE712" s="1215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1"/>
    </row>
    <row r="713" spans="1:119" hidden="1" outlineLevel="1" x14ac:dyDescent="0.25">
      <c r="A713" s="6" t="s">
        <v>90</v>
      </c>
      <c r="B713" s="206"/>
      <c r="C713" s="206"/>
      <c r="D713" s="206"/>
      <c r="E713" s="1200"/>
      <c r="F713" s="1200"/>
      <c r="G713" s="1200"/>
      <c r="H713" s="206"/>
      <c r="I713" s="206"/>
      <c r="J713" s="206"/>
      <c r="K713" s="206"/>
      <c r="L713" s="1200"/>
      <c r="M713" s="19">
        <f t="shared" si="424"/>
        <v>1021050</v>
      </c>
      <c r="N713" s="19">
        <f t="shared" si="425"/>
        <v>1021100</v>
      </c>
      <c r="O713" s="236">
        <f t="shared" si="407"/>
        <v>50</v>
      </c>
      <c r="P713" s="593">
        <f t="shared" si="408"/>
        <v>50</v>
      </c>
      <c r="Q713" s="407"/>
      <c r="R713" s="407"/>
      <c r="S713" s="407"/>
      <c r="T713" s="407"/>
      <c r="U713" s="591">
        <f t="shared" si="409"/>
        <v>0</v>
      </c>
      <c r="V713" s="593">
        <v>50</v>
      </c>
      <c r="W713" s="578"/>
      <c r="X713" s="407"/>
      <c r="Y713" s="407"/>
      <c r="Z713" s="407"/>
      <c r="AA713" s="599">
        <f t="shared" si="410"/>
        <v>0</v>
      </c>
      <c r="AB713" s="593">
        <v>50</v>
      </c>
      <c r="AC713" s="401"/>
      <c r="AD713" s="401"/>
      <c r="AE713" s="401"/>
      <c r="AF713" s="401"/>
      <c r="AG713" s="599">
        <f t="shared" si="411"/>
        <v>0</v>
      </c>
      <c r="AH713" s="578">
        <v>50</v>
      </c>
      <c r="AI713" s="401"/>
      <c r="AJ713" s="849"/>
      <c r="AK713" s="401"/>
      <c r="AL713" s="401"/>
      <c r="AM713" s="401"/>
      <c r="AN713" s="849"/>
      <c r="AO713" s="401"/>
      <c r="AP713" s="401"/>
      <c r="AQ713" s="88">
        <f t="shared" si="412"/>
        <v>0</v>
      </c>
      <c r="AR713" s="593">
        <v>50</v>
      </c>
      <c r="AS713" s="1025"/>
      <c r="AT713" s="1025"/>
      <c r="AU713" s="1025"/>
      <c r="AV713" s="1025"/>
      <c r="AW713" s="1025"/>
      <c r="AX713" s="1025"/>
      <c r="AY713" s="1025"/>
      <c r="AZ713" s="1025"/>
      <c r="BA713" s="599">
        <f t="shared" si="413"/>
        <v>0</v>
      </c>
      <c r="BB713" s="578">
        <v>50</v>
      </c>
      <c r="BC713" s="401"/>
      <c r="BD713" s="401"/>
      <c r="BE713" s="401"/>
      <c r="BF713" s="401"/>
      <c r="BG713" s="88">
        <f t="shared" si="414"/>
        <v>0</v>
      </c>
      <c r="BH713" s="593">
        <v>50</v>
      </c>
      <c r="BI713" s="401"/>
      <c r="BJ713" s="401"/>
      <c r="BK713" s="948"/>
      <c r="BL713" s="599">
        <f t="shared" si="415"/>
        <v>0</v>
      </c>
      <c r="BM713" s="578">
        <v>50</v>
      </c>
      <c r="BN713" s="401"/>
      <c r="BO713" s="401"/>
      <c r="BP713" s="88">
        <f t="shared" si="416"/>
        <v>0</v>
      </c>
      <c r="BQ713" s="593">
        <v>50</v>
      </c>
      <c r="BR713" s="401"/>
      <c r="BS713" s="401"/>
      <c r="BT713" s="401"/>
      <c r="BU713" s="401"/>
      <c r="BV713" s="88">
        <f t="shared" si="417"/>
        <v>0</v>
      </c>
      <c r="BW713" s="593">
        <v>50</v>
      </c>
      <c r="BX713" s="401"/>
      <c r="BY713" s="401"/>
      <c r="BZ713" s="599">
        <f t="shared" si="418"/>
        <v>0</v>
      </c>
      <c r="CA713" s="605">
        <v>50</v>
      </c>
      <c r="CB713" s="578"/>
      <c r="CC713" s="849"/>
      <c r="CD713" s="401"/>
      <c r="CE713" s="401"/>
      <c r="CF713" s="401"/>
      <c r="CG713" s="401"/>
      <c r="CH713" s="88">
        <f t="shared" si="419"/>
        <v>0</v>
      </c>
      <c r="CI713" s="593">
        <v>50</v>
      </c>
      <c r="CJ713" s="401"/>
      <c r="CK713" s="401"/>
      <c r="CL713" s="88">
        <f t="shared" si="420"/>
        <v>0</v>
      </c>
      <c r="CM713" s="593">
        <v>50</v>
      </c>
      <c r="CN713" s="578"/>
      <c r="CO713" s="401"/>
      <c r="CP713" s="599">
        <f t="shared" si="421"/>
        <v>0</v>
      </c>
      <c r="CQ713" s="578">
        <v>50</v>
      </c>
      <c r="CR713" s="578"/>
      <c r="CS713" s="401"/>
      <c r="CT713" s="88">
        <f t="shared" si="422"/>
        <v>0</v>
      </c>
      <c r="CU713" s="618">
        <v>50</v>
      </c>
      <c r="CV713" s="578"/>
      <c r="CW713" s="401"/>
      <c r="CX713" s="401"/>
      <c r="CY713" s="401"/>
      <c r="CZ713" s="401"/>
      <c r="DA713" s="401"/>
      <c r="DB713" s="401"/>
      <c r="DC713" s="401"/>
      <c r="DD713" s="599">
        <f t="shared" si="423"/>
        <v>0</v>
      </c>
      <c r="DE713" s="1215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1"/>
    </row>
    <row r="714" spans="1:119" hidden="1" outlineLevel="1" x14ac:dyDescent="0.25">
      <c r="A714" s="6" t="s">
        <v>90</v>
      </c>
      <c r="B714" s="206"/>
      <c r="C714" s="206"/>
      <c r="D714" s="206"/>
      <c r="E714" s="1200"/>
      <c r="F714" s="1200"/>
      <c r="G714" s="1200"/>
      <c r="H714" s="206"/>
      <c r="I714" s="206"/>
      <c r="J714" s="206"/>
      <c r="K714" s="206"/>
      <c r="L714" s="1200"/>
      <c r="M714" s="19">
        <f t="shared" si="424"/>
        <v>1021100</v>
      </c>
      <c r="N714" s="19">
        <f t="shared" si="425"/>
        <v>1021150</v>
      </c>
      <c r="O714" s="236">
        <f t="shared" si="407"/>
        <v>50</v>
      </c>
      <c r="P714" s="593">
        <f t="shared" si="408"/>
        <v>50</v>
      </c>
      <c r="Q714" s="407"/>
      <c r="R714" s="407"/>
      <c r="S714" s="407"/>
      <c r="T714" s="407"/>
      <c r="U714" s="591">
        <f t="shared" si="409"/>
        <v>0</v>
      </c>
      <c r="V714" s="593">
        <v>50</v>
      </c>
      <c r="W714" s="578"/>
      <c r="X714" s="407"/>
      <c r="Y714" s="407"/>
      <c r="Z714" s="407"/>
      <c r="AA714" s="599">
        <f t="shared" si="410"/>
        <v>0</v>
      </c>
      <c r="AB714" s="593">
        <v>50</v>
      </c>
      <c r="AC714" s="401"/>
      <c r="AD714" s="401"/>
      <c r="AE714" s="401"/>
      <c r="AF714" s="401"/>
      <c r="AG714" s="599">
        <f t="shared" si="411"/>
        <v>0</v>
      </c>
      <c r="AH714" s="578">
        <v>50</v>
      </c>
      <c r="AI714" s="401"/>
      <c r="AJ714" s="849"/>
      <c r="AK714" s="401"/>
      <c r="AL714" s="401"/>
      <c r="AM714" s="401"/>
      <c r="AN714" s="849"/>
      <c r="AO714" s="401"/>
      <c r="AP714" s="401"/>
      <c r="AQ714" s="88">
        <f t="shared" si="412"/>
        <v>0</v>
      </c>
      <c r="AR714" s="593">
        <v>50</v>
      </c>
      <c r="AS714" s="1025"/>
      <c r="AT714" s="1025"/>
      <c r="AU714" s="1025"/>
      <c r="AV714" s="1025"/>
      <c r="AW714" s="1025"/>
      <c r="AX714" s="1025"/>
      <c r="AY714" s="1025"/>
      <c r="AZ714" s="1025"/>
      <c r="BA714" s="599">
        <f t="shared" si="413"/>
        <v>0</v>
      </c>
      <c r="BB714" s="578">
        <v>50</v>
      </c>
      <c r="BC714" s="401"/>
      <c r="BD714" s="401"/>
      <c r="BE714" s="401"/>
      <c r="BF714" s="401"/>
      <c r="BG714" s="88">
        <f t="shared" si="414"/>
        <v>0</v>
      </c>
      <c r="BH714" s="593">
        <v>50</v>
      </c>
      <c r="BI714" s="401"/>
      <c r="BJ714" s="401"/>
      <c r="BK714" s="948"/>
      <c r="BL714" s="599">
        <f t="shared" si="415"/>
        <v>0</v>
      </c>
      <c r="BM714" s="578">
        <v>50</v>
      </c>
      <c r="BN714" s="401"/>
      <c r="BO714" s="401"/>
      <c r="BP714" s="88">
        <f t="shared" si="416"/>
        <v>0</v>
      </c>
      <c r="BQ714" s="593">
        <v>50</v>
      </c>
      <c r="BR714" s="401"/>
      <c r="BS714" s="401"/>
      <c r="BT714" s="401"/>
      <c r="BU714" s="401"/>
      <c r="BV714" s="88">
        <f t="shared" si="417"/>
        <v>0</v>
      </c>
      <c r="BW714" s="593">
        <v>50</v>
      </c>
      <c r="BX714" s="401"/>
      <c r="BY714" s="401"/>
      <c r="BZ714" s="599">
        <f t="shared" si="418"/>
        <v>0</v>
      </c>
      <c r="CA714" s="605">
        <v>50</v>
      </c>
      <c r="CB714" s="578"/>
      <c r="CC714" s="849"/>
      <c r="CD714" s="401"/>
      <c r="CE714" s="401"/>
      <c r="CF714" s="401"/>
      <c r="CG714" s="401"/>
      <c r="CH714" s="88">
        <f t="shared" si="419"/>
        <v>0</v>
      </c>
      <c r="CI714" s="593">
        <v>50</v>
      </c>
      <c r="CJ714" s="401"/>
      <c r="CK714" s="401"/>
      <c r="CL714" s="88">
        <f t="shared" si="420"/>
        <v>0</v>
      </c>
      <c r="CM714" s="593">
        <v>50</v>
      </c>
      <c r="CN714" s="578"/>
      <c r="CO714" s="401"/>
      <c r="CP714" s="599">
        <f t="shared" si="421"/>
        <v>0</v>
      </c>
      <c r="CQ714" s="578">
        <v>50</v>
      </c>
      <c r="CR714" s="578"/>
      <c r="CS714" s="401"/>
      <c r="CT714" s="88">
        <f t="shared" si="422"/>
        <v>0</v>
      </c>
      <c r="CU714" s="618">
        <v>50</v>
      </c>
      <c r="CV714" s="578"/>
      <c r="CW714" s="401"/>
      <c r="CX714" s="401"/>
      <c r="CY714" s="401"/>
      <c r="CZ714" s="401"/>
      <c r="DA714" s="401"/>
      <c r="DB714" s="401"/>
      <c r="DC714" s="401"/>
      <c r="DD714" s="599">
        <f t="shared" si="423"/>
        <v>0</v>
      </c>
      <c r="DE714" s="1215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1"/>
    </row>
    <row r="715" spans="1:119" hidden="1" outlineLevel="1" x14ac:dyDescent="0.25">
      <c r="A715" s="6" t="s">
        <v>90</v>
      </c>
      <c r="B715" s="206"/>
      <c r="C715" s="206"/>
      <c r="D715" s="206"/>
      <c r="E715" s="1200"/>
      <c r="F715" s="1200"/>
      <c r="G715" s="1200"/>
      <c r="H715" s="206"/>
      <c r="I715" s="206"/>
      <c r="J715" s="206"/>
      <c r="K715" s="206"/>
      <c r="L715" s="1200"/>
      <c r="M715" s="19">
        <f t="shared" si="424"/>
        <v>1021150</v>
      </c>
      <c r="N715" s="19">
        <f t="shared" si="425"/>
        <v>1021200</v>
      </c>
      <c r="O715" s="236">
        <f t="shared" si="407"/>
        <v>50</v>
      </c>
      <c r="P715" s="593">
        <f t="shared" si="408"/>
        <v>50</v>
      </c>
      <c r="Q715" s="407"/>
      <c r="R715" s="407"/>
      <c r="S715" s="407"/>
      <c r="T715" s="407"/>
      <c r="U715" s="591">
        <f t="shared" si="409"/>
        <v>0</v>
      </c>
      <c r="V715" s="593">
        <v>50</v>
      </c>
      <c r="W715" s="578"/>
      <c r="X715" s="407"/>
      <c r="Y715" s="407"/>
      <c r="Z715" s="407"/>
      <c r="AA715" s="599">
        <f t="shared" si="410"/>
        <v>0</v>
      </c>
      <c r="AB715" s="593">
        <v>50</v>
      </c>
      <c r="AC715" s="401"/>
      <c r="AD715" s="401"/>
      <c r="AE715" s="401"/>
      <c r="AF715" s="401"/>
      <c r="AG715" s="599">
        <f t="shared" si="411"/>
        <v>0</v>
      </c>
      <c r="AH715" s="578">
        <v>50</v>
      </c>
      <c r="AI715" s="401"/>
      <c r="AJ715" s="849"/>
      <c r="AK715" s="401"/>
      <c r="AL715" s="401"/>
      <c r="AM715" s="401"/>
      <c r="AN715" s="849"/>
      <c r="AO715" s="401"/>
      <c r="AP715" s="401"/>
      <c r="AQ715" s="88">
        <f t="shared" si="412"/>
        <v>0</v>
      </c>
      <c r="AR715" s="593">
        <v>50</v>
      </c>
      <c r="AS715" s="1025"/>
      <c r="AT715" s="1025"/>
      <c r="AU715" s="1025"/>
      <c r="AV715" s="1025"/>
      <c r="AW715" s="1025"/>
      <c r="AX715" s="1025"/>
      <c r="AY715" s="1025"/>
      <c r="AZ715" s="1025"/>
      <c r="BA715" s="599">
        <f t="shared" si="413"/>
        <v>0</v>
      </c>
      <c r="BB715" s="578">
        <v>50</v>
      </c>
      <c r="BC715" s="401"/>
      <c r="BD715" s="401"/>
      <c r="BE715" s="401"/>
      <c r="BF715" s="401"/>
      <c r="BG715" s="88">
        <f t="shared" si="414"/>
        <v>0</v>
      </c>
      <c r="BH715" s="593">
        <v>50</v>
      </c>
      <c r="BI715" s="401"/>
      <c r="BJ715" s="401"/>
      <c r="BK715" s="948"/>
      <c r="BL715" s="599">
        <f t="shared" si="415"/>
        <v>0</v>
      </c>
      <c r="BM715" s="578">
        <v>50</v>
      </c>
      <c r="BN715" s="401"/>
      <c r="BO715" s="401"/>
      <c r="BP715" s="88">
        <f t="shared" si="416"/>
        <v>0</v>
      </c>
      <c r="BQ715" s="593">
        <v>50</v>
      </c>
      <c r="BR715" s="401"/>
      <c r="BS715" s="401"/>
      <c r="BT715" s="401"/>
      <c r="BU715" s="401"/>
      <c r="BV715" s="88">
        <f t="shared" si="417"/>
        <v>0</v>
      </c>
      <c r="BW715" s="593">
        <v>50</v>
      </c>
      <c r="BX715" s="401"/>
      <c r="BY715" s="401"/>
      <c r="BZ715" s="599">
        <f t="shared" si="418"/>
        <v>0</v>
      </c>
      <c r="CA715" s="605">
        <v>50</v>
      </c>
      <c r="CB715" s="578"/>
      <c r="CC715" s="849"/>
      <c r="CD715" s="401"/>
      <c r="CE715" s="401"/>
      <c r="CF715" s="401"/>
      <c r="CG715" s="401"/>
      <c r="CH715" s="88">
        <f t="shared" si="419"/>
        <v>0</v>
      </c>
      <c r="CI715" s="593">
        <v>50</v>
      </c>
      <c r="CJ715" s="401"/>
      <c r="CK715" s="401"/>
      <c r="CL715" s="88">
        <f t="shared" si="420"/>
        <v>0</v>
      </c>
      <c r="CM715" s="593">
        <v>50</v>
      </c>
      <c r="CN715" s="578"/>
      <c r="CO715" s="401"/>
      <c r="CP715" s="599">
        <f t="shared" si="421"/>
        <v>0</v>
      </c>
      <c r="CQ715" s="578">
        <v>50</v>
      </c>
      <c r="CR715" s="578"/>
      <c r="CS715" s="401"/>
      <c r="CT715" s="88">
        <f t="shared" si="422"/>
        <v>0</v>
      </c>
      <c r="CU715" s="618">
        <v>50</v>
      </c>
      <c r="CV715" s="578"/>
      <c r="CW715" s="401"/>
      <c r="CX715" s="401"/>
      <c r="CY715" s="401"/>
      <c r="CZ715" s="401"/>
      <c r="DA715" s="401"/>
      <c r="DB715" s="401"/>
      <c r="DC715" s="401"/>
      <c r="DD715" s="599">
        <f t="shared" si="423"/>
        <v>0</v>
      </c>
      <c r="DE715" s="1215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1"/>
    </row>
    <row r="716" spans="1:119" hidden="1" outlineLevel="1" x14ac:dyDescent="0.25">
      <c r="A716" s="6" t="s">
        <v>90</v>
      </c>
      <c r="B716" s="206"/>
      <c r="C716" s="206"/>
      <c r="D716" s="206"/>
      <c r="E716" s="1200"/>
      <c r="F716" s="1200"/>
      <c r="G716" s="1200"/>
      <c r="H716" s="206"/>
      <c r="I716" s="206"/>
      <c r="J716" s="206"/>
      <c r="K716" s="206"/>
      <c r="L716" s="1200"/>
      <c r="M716" s="19">
        <f t="shared" si="424"/>
        <v>1021200</v>
      </c>
      <c r="N716" s="19">
        <f t="shared" si="425"/>
        <v>1021250</v>
      </c>
      <c r="O716" s="236">
        <f t="shared" si="407"/>
        <v>50</v>
      </c>
      <c r="P716" s="593">
        <f t="shared" si="408"/>
        <v>50</v>
      </c>
      <c r="Q716" s="407"/>
      <c r="R716" s="407"/>
      <c r="S716" s="407"/>
      <c r="T716" s="407"/>
      <c r="U716" s="591">
        <f t="shared" si="409"/>
        <v>0</v>
      </c>
      <c r="V716" s="593">
        <v>50</v>
      </c>
      <c r="W716" s="578"/>
      <c r="X716" s="407"/>
      <c r="Y716" s="407"/>
      <c r="Z716" s="407"/>
      <c r="AA716" s="599">
        <f t="shared" si="410"/>
        <v>0</v>
      </c>
      <c r="AB716" s="593">
        <v>50</v>
      </c>
      <c r="AC716" s="401"/>
      <c r="AD716" s="401"/>
      <c r="AE716" s="401"/>
      <c r="AF716" s="401"/>
      <c r="AG716" s="599">
        <f t="shared" si="411"/>
        <v>0</v>
      </c>
      <c r="AH716" s="578">
        <v>50</v>
      </c>
      <c r="AI716" s="401"/>
      <c r="AJ716" s="849"/>
      <c r="AK716" s="401"/>
      <c r="AL716" s="401"/>
      <c r="AM716" s="401"/>
      <c r="AN716" s="849"/>
      <c r="AO716" s="401"/>
      <c r="AP716" s="401"/>
      <c r="AQ716" s="88">
        <f t="shared" si="412"/>
        <v>0</v>
      </c>
      <c r="AR716" s="593">
        <v>50</v>
      </c>
      <c r="AS716" s="1025"/>
      <c r="AT716" s="1025"/>
      <c r="AU716" s="1025"/>
      <c r="AV716" s="1025"/>
      <c r="AW716" s="1025"/>
      <c r="AX716" s="1025"/>
      <c r="AY716" s="1025"/>
      <c r="AZ716" s="1025"/>
      <c r="BA716" s="599">
        <f t="shared" si="413"/>
        <v>0</v>
      </c>
      <c r="BB716" s="578">
        <v>50</v>
      </c>
      <c r="BC716" s="401"/>
      <c r="BD716" s="401"/>
      <c r="BE716" s="401"/>
      <c r="BF716" s="401"/>
      <c r="BG716" s="88">
        <f t="shared" si="414"/>
        <v>0</v>
      </c>
      <c r="BH716" s="593">
        <v>50</v>
      </c>
      <c r="BI716" s="401"/>
      <c r="BJ716" s="401"/>
      <c r="BK716" s="948"/>
      <c r="BL716" s="599">
        <f t="shared" si="415"/>
        <v>0</v>
      </c>
      <c r="BM716" s="578">
        <v>50</v>
      </c>
      <c r="BN716" s="401"/>
      <c r="BO716" s="401"/>
      <c r="BP716" s="88">
        <f t="shared" si="416"/>
        <v>0</v>
      </c>
      <c r="BQ716" s="593">
        <v>50</v>
      </c>
      <c r="BR716" s="401"/>
      <c r="BS716" s="401"/>
      <c r="BT716" s="401"/>
      <c r="BU716" s="401"/>
      <c r="BV716" s="88">
        <f t="shared" si="417"/>
        <v>0</v>
      </c>
      <c r="BW716" s="593">
        <v>50</v>
      </c>
      <c r="BX716" s="401"/>
      <c r="BY716" s="401"/>
      <c r="BZ716" s="599">
        <f t="shared" si="418"/>
        <v>0</v>
      </c>
      <c r="CA716" s="605">
        <v>50</v>
      </c>
      <c r="CB716" s="578"/>
      <c r="CC716" s="849"/>
      <c r="CD716" s="401"/>
      <c r="CE716" s="401"/>
      <c r="CF716" s="401"/>
      <c r="CG716" s="401"/>
      <c r="CH716" s="88">
        <f t="shared" si="419"/>
        <v>0</v>
      </c>
      <c r="CI716" s="593">
        <v>50</v>
      </c>
      <c r="CJ716" s="401"/>
      <c r="CK716" s="401"/>
      <c r="CL716" s="88">
        <f t="shared" si="420"/>
        <v>0</v>
      </c>
      <c r="CM716" s="593">
        <v>50</v>
      </c>
      <c r="CN716" s="578"/>
      <c r="CO716" s="401"/>
      <c r="CP716" s="599">
        <f t="shared" si="421"/>
        <v>0</v>
      </c>
      <c r="CQ716" s="578">
        <v>50</v>
      </c>
      <c r="CR716" s="578"/>
      <c r="CS716" s="401"/>
      <c r="CT716" s="88">
        <f t="shared" si="422"/>
        <v>0</v>
      </c>
      <c r="CU716" s="618">
        <v>50</v>
      </c>
      <c r="CV716" s="578"/>
      <c r="CW716" s="401"/>
      <c r="CX716" s="401"/>
      <c r="CY716" s="401"/>
      <c r="CZ716" s="401"/>
      <c r="DA716" s="401"/>
      <c r="DB716" s="401"/>
      <c r="DC716" s="401"/>
      <c r="DD716" s="599">
        <f t="shared" si="423"/>
        <v>0</v>
      </c>
      <c r="DE716" s="1215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1"/>
    </row>
    <row r="717" spans="1:119" hidden="1" outlineLevel="1" x14ac:dyDescent="0.25">
      <c r="A717" s="6" t="s">
        <v>90</v>
      </c>
      <c r="B717" s="206"/>
      <c r="C717" s="206"/>
      <c r="D717" s="206"/>
      <c r="E717" s="1200"/>
      <c r="F717" s="1200"/>
      <c r="G717" s="1200"/>
      <c r="H717" s="206"/>
      <c r="I717" s="206"/>
      <c r="J717" s="206"/>
      <c r="K717" s="206"/>
      <c r="L717" s="1200"/>
      <c r="M717" s="19">
        <f t="shared" si="424"/>
        <v>1021250</v>
      </c>
      <c r="N717" s="19">
        <f t="shared" si="425"/>
        <v>1021300</v>
      </c>
      <c r="O717" s="236">
        <f t="shared" si="407"/>
        <v>50</v>
      </c>
      <c r="P717" s="593">
        <f t="shared" si="408"/>
        <v>50</v>
      </c>
      <c r="Q717" s="407"/>
      <c r="R717" s="407"/>
      <c r="S717" s="407"/>
      <c r="T717" s="407"/>
      <c r="U717" s="591">
        <f t="shared" si="409"/>
        <v>0</v>
      </c>
      <c r="V717" s="593">
        <v>50</v>
      </c>
      <c r="W717" s="578"/>
      <c r="X717" s="407"/>
      <c r="Y717" s="407"/>
      <c r="Z717" s="407"/>
      <c r="AA717" s="599">
        <f t="shared" si="410"/>
        <v>0</v>
      </c>
      <c r="AB717" s="593">
        <v>50</v>
      </c>
      <c r="AC717" s="401"/>
      <c r="AD717" s="401"/>
      <c r="AE717" s="401"/>
      <c r="AF717" s="401"/>
      <c r="AG717" s="599">
        <f t="shared" si="411"/>
        <v>0</v>
      </c>
      <c r="AH717" s="578">
        <v>50</v>
      </c>
      <c r="AI717" s="401"/>
      <c r="AJ717" s="849"/>
      <c r="AK717" s="401"/>
      <c r="AL717" s="401"/>
      <c r="AM717" s="401"/>
      <c r="AN717" s="849"/>
      <c r="AO717" s="401"/>
      <c r="AP717" s="401"/>
      <c r="AQ717" s="88">
        <f t="shared" si="412"/>
        <v>0</v>
      </c>
      <c r="AR717" s="593">
        <v>50</v>
      </c>
      <c r="AS717" s="1025"/>
      <c r="AT717" s="1025"/>
      <c r="AU717" s="1025"/>
      <c r="AV717" s="1025"/>
      <c r="AW717" s="1025"/>
      <c r="AX717" s="1025"/>
      <c r="AY717" s="1025"/>
      <c r="AZ717" s="1025"/>
      <c r="BA717" s="599">
        <f t="shared" si="413"/>
        <v>0</v>
      </c>
      <c r="BB717" s="578">
        <v>50</v>
      </c>
      <c r="BC717" s="401"/>
      <c r="BD717" s="401"/>
      <c r="BE717" s="401"/>
      <c r="BF717" s="401"/>
      <c r="BG717" s="88">
        <f t="shared" si="414"/>
        <v>0</v>
      </c>
      <c r="BH717" s="593">
        <v>50</v>
      </c>
      <c r="BI717" s="401"/>
      <c r="BJ717" s="401"/>
      <c r="BK717" s="948"/>
      <c r="BL717" s="599">
        <f t="shared" si="415"/>
        <v>0</v>
      </c>
      <c r="BM717" s="578">
        <v>50</v>
      </c>
      <c r="BN717" s="401"/>
      <c r="BO717" s="401"/>
      <c r="BP717" s="88">
        <f t="shared" si="416"/>
        <v>0</v>
      </c>
      <c r="BQ717" s="593">
        <v>50</v>
      </c>
      <c r="BR717" s="401"/>
      <c r="BS717" s="401"/>
      <c r="BT717" s="401"/>
      <c r="BU717" s="401"/>
      <c r="BV717" s="88">
        <f t="shared" si="417"/>
        <v>0</v>
      </c>
      <c r="BW717" s="593">
        <v>50</v>
      </c>
      <c r="BX717" s="401"/>
      <c r="BY717" s="401"/>
      <c r="BZ717" s="599">
        <f t="shared" si="418"/>
        <v>0</v>
      </c>
      <c r="CA717" s="605">
        <v>50</v>
      </c>
      <c r="CB717" s="578"/>
      <c r="CC717" s="849"/>
      <c r="CD717" s="401"/>
      <c r="CE717" s="401"/>
      <c r="CF717" s="401"/>
      <c r="CG717" s="401"/>
      <c r="CH717" s="88">
        <f t="shared" si="419"/>
        <v>0</v>
      </c>
      <c r="CI717" s="593">
        <v>50</v>
      </c>
      <c r="CJ717" s="401"/>
      <c r="CK717" s="401"/>
      <c r="CL717" s="88">
        <f t="shared" si="420"/>
        <v>0</v>
      </c>
      <c r="CM717" s="593">
        <v>50</v>
      </c>
      <c r="CN717" s="578"/>
      <c r="CO717" s="401"/>
      <c r="CP717" s="599">
        <f t="shared" si="421"/>
        <v>0</v>
      </c>
      <c r="CQ717" s="578">
        <v>50</v>
      </c>
      <c r="CR717" s="578"/>
      <c r="CS717" s="401"/>
      <c r="CT717" s="88">
        <f t="shared" si="422"/>
        <v>0</v>
      </c>
      <c r="CU717" s="618">
        <v>50</v>
      </c>
      <c r="CV717" s="578"/>
      <c r="CW717" s="401"/>
      <c r="CX717" s="401"/>
      <c r="CY717" s="401"/>
      <c r="CZ717" s="401"/>
      <c r="DA717" s="401"/>
      <c r="DB717" s="401"/>
      <c r="DC717" s="401"/>
      <c r="DD717" s="599">
        <f t="shared" si="423"/>
        <v>0</v>
      </c>
      <c r="DE717" s="1215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1"/>
    </row>
    <row r="718" spans="1:119" hidden="1" outlineLevel="1" x14ac:dyDescent="0.25">
      <c r="A718" s="6" t="s">
        <v>90</v>
      </c>
      <c r="B718" s="206"/>
      <c r="C718" s="206"/>
      <c r="D718" s="206"/>
      <c r="E718" s="1200"/>
      <c r="F718" s="1200"/>
      <c r="G718" s="1200"/>
      <c r="H718" s="206"/>
      <c r="I718" s="206"/>
      <c r="J718" s="206"/>
      <c r="K718" s="206"/>
      <c r="L718" s="1200"/>
      <c r="M718" s="19">
        <f t="shared" si="424"/>
        <v>1021300</v>
      </c>
      <c r="N718" s="19">
        <f t="shared" si="425"/>
        <v>1021350</v>
      </c>
      <c r="O718" s="236">
        <f t="shared" si="407"/>
        <v>50</v>
      </c>
      <c r="P718" s="593">
        <f t="shared" si="408"/>
        <v>50</v>
      </c>
      <c r="Q718" s="407"/>
      <c r="R718" s="407"/>
      <c r="S718" s="407"/>
      <c r="T718" s="407"/>
      <c r="U718" s="591">
        <f t="shared" si="409"/>
        <v>0</v>
      </c>
      <c r="V718" s="593">
        <v>50</v>
      </c>
      <c r="W718" s="578"/>
      <c r="X718" s="407"/>
      <c r="Y718" s="407"/>
      <c r="Z718" s="407"/>
      <c r="AA718" s="599">
        <f t="shared" si="410"/>
        <v>0</v>
      </c>
      <c r="AB718" s="593">
        <v>50</v>
      </c>
      <c r="AC718" s="401"/>
      <c r="AD718" s="401"/>
      <c r="AE718" s="401"/>
      <c r="AF718" s="401"/>
      <c r="AG718" s="599">
        <f t="shared" si="411"/>
        <v>0</v>
      </c>
      <c r="AH718" s="578">
        <v>50</v>
      </c>
      <c r="AI718" s="401"/>
      <c r="AJ718" s="849"/>
      <c r="AK718" s="401"/>
      <c r="AL718" s="401"/>
      <c r="AM718" s="401"/>
      <c r="AN718" s="849"/>
      <c r="AO718" s="401"/>
      <c r="AP718" s="401"/>
      <c r="AQ718" s="88">
        <f t="shared" si="412"/>
        <v>0</v>
      </c>
      <c r="AR718" s="593">
        <v>50</v>
      </c>
      <c r="AS718" s="1025"/>
      <c r="AT718" s="1025"/>
      <c r="AU718" s="1025"/>
      <c r="AV718" s="1025"/>
      <c r="AW718" s="1025"/>
      <c r="AX718" s="1025"/>
      <c r="AY718" s="1025"/>
      <c r="AZ718" s="1025"/>
      <c r="BA718" s="599">
        <f t="shared" si="413"/>
        <v>0</v>
      </c>
      <c r="BB718" s="578">
        <v>50</v>
      </c>
      <c r="BC718" s="401"/>
      <c r="BD718" s="401"/>
      <c r="BE718" s="401"/>
      <c r="BF718" s="401"/>
      <c r="BG718" s="88">
        <f t="shared" si="414"/>
        <v>0</v>
      </c>
      <c r="BH718" s="593">
        <v>50</v>
      </c>
      <c r="BI718" s="401"/>
      <c r="BJ718" s="401"/>
      <c r="BK718" s="948"/>
      <c r="BL718" s="599">
        <f t="shared" si="415"/>
        <v>0</v>
      </c>
      <c r="BM718" s="578">
        <v>50</v>
      </c>
      <c r="BN718" s="401"/>
      <c r="BO718" s="401"/>
      <c r="BP718" s="88">
        <f t="shared" si="416"/>
        <v>0</v>
      </c>
      <c r="BQ718" s="593">
        <v>50</v>
      </c>
      <c r="BR718" s="401"/>
      <c r="BS718" s="401"/>
      <c r="BT718" s="401"/>
      <c r="BU718" s="401"/>
      <c r="BV718" s="88">
        <f t="shared" si="417"/>
        <v>0</v>
      </c>
      <c r="BW718" s="593">
        <v>50</v>
      </c>
      <c r="BX718" s="401"/>
      <c r="BY718" s="401"/>
      <c r="BZ718" s="599">
        <f t="shared" si="418"/>
        <v>0</v>
      </c>
      <c r="CA718" s="605">
        <v>50</v>
      </c>
      <c r="CB718" s="578"/>
      <c r="CC718" s="849"/>
      <c r="CD718" s="401"/>
      <c r="CE718" s="401"/>
      <c r="CF718" s="401"/>
      <c r="CG718" s="401"/>
      <c r="CH718" s="88">
        <f t="shared" si="419"/>
        <v>0</v>
      </c>
      <c r="CI718" s="593">
        <v>50</v>
      </c>
      <c r="CJ718" s="401"/>
      <c r="CK718" s="401"/>
      <c r="CL718" s="88">
        <f t="shared" si="420"/>
        <v>0</v>
      </c>
      <c r="CM718" s="593">
        <v>50</v>
      </c>
      <c r="CN718" s="578"/>
      <c r="CO718" s="401"/>
      <c r="CP718" s="599">
        <f t="shared" si="421"/>
        <v>0</v>
      </c>
      <c r="CQ718" s="578">
        <v>50</v>
      </c>
      <c r="CR718" s="578"/>
      <c r="CS718" s="401"/>
      <c r="CT718" s="88">
        <f t="shared" si="422"/>
        <v>0</v>
      </c>
      <c r="CU718" s="618">
        <v>50</v>
      </c>
      <c r="CV718" s="578"/>
      <c r="CW718" s="401"/>
      <c r="CX718" s="401"/>
      <c r="CY718" s="401"/>
      <c r="CZ718" s="401"/>
      <c r="DA718" s="401"/>
      <c r="DB718" s="401"/>
      <c r="DC718" s="401"/>
      <c r="DD718" s="599">
        <f t="shared" si="423"/>
        <v>0</v>
      </c>
      <c r="DE718" s="1215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1"/>
    </row>
    <row r="719" spans="1:119" hidden="1" outlineLevel="1" x14ac:dyDescent="0.25">
      <c r="A719" s="6" t="s">
        <v>90</v>
      </c>
      <c r="B719" s="206"/>
      <c r="C719" s="206"/>
      <c r="D719" s="206"/>
      <c r="E719" s="1200"/>
      <c r="F719" s="1200"/>
      <c r="G719" s="1200"/>
      <c r="H719" s="206"/>
      <c r="I719" s="206"/>
      <c r="J719" s="206"/>
      <c r="K719" s="206"/>
      <c r="L719" s="1200"/>
      <c r="M719" s="19">
        <f t="shared" si="424"/>
        <v>1021350</v>
      </c>
      <c r="N719" s="19">
        <f t="shared" si="425"/>
        <v>1021400</v>
      </c>
      <c r="O719" s="236">
        <f t="shared" si="407"/>
        <v>50</v>
      </c>
      <c r="P719" s="593">
        <f t="shared" si="408"/>
        <v>50</v>
      </c>
      <c r="Q719" s="407"/>
      <c r="R719" s="407"/>
      <c r="S719" s="407"/>
      <c r="T719" s="407"/>
      <c r="U719" s="591">
        <f t="shared" si="409"/>
        <v>0</v>
      </c>
      <c r="V719" s="593">
        <v>50</v>
      </c>
      <c r="W719" s="578"/>
      <c r="X719" s="407"/>
      <c r="Y719" s="407"/>
      <c r="Z719" s="407"/>
      <c r="AA719" s="599">
        <f t="shared" si="410"/>
        <v>0</v>
      </c>
      <c r="AB719" s="593">
        <v>50</v>
      </c>
      <c r="AC719" s="401"/>
      <c r="AD719" s="401"/>
      <c r="AE719" s="401"/>
      <c r="AF719" s="401"/>
      <c r="AG719" s="599">
        <f t="shared" si="411"/>
        <v>0</v>
      </c>
      <c r="AH719" s="578">
        <v>50</v>
      </c>
      <c r="AI719" s="401"/>
      <c r="AJ719" s="849"/>
      <c r="AK719" s="401"/>
      <c r="AL719" s="401"/>
      <c r="AM719" s="401"/>
      <c r="AN719" s="849"/>
      <c r="AO719" s="401"/>
      <c r="AP719" s="401"/>
      <c r="AQ719" s="88">
        <f t="shared" si="412"/>
        <v>0</v>
      </c>
      <c r="AR719" s="593">
        <v>50</v>
      </c>
      <c r="AS719" s="1025"/>
      <c r="AT719" s="1025"/>
      <c r="AU719" s="1025"/>
      <c r="AV719" s="1025"/>
      <c r="AW719" s="1025"/>
      <c r="AX719" s="1025"/>
      <c r="AY719" s="1025"/>
      <c r="AZ719" s="1025"/>
      <c r="BA719" s="599">
        <f t="shared" si="413"/>
        <v>0</v>
      </c>
      <c r="BB719" s="578">
        <v>50</v>
      </c>
      <c r="BC719" s="401"/>
      <c r="BD719" s="401"/>
      <c r="BE719" s="401"/>
      <c r="BF719" s="401"/>
      <c r="BG719" s="88">
        <f t="shared" si="414"/>
        <v>0</v>
      </c>
      <c r="BH719" s="593">
        <v>50</v>
      </c>
      <c r="BI719" s="401"/>
      <c r="BJ719" s="401"/>
      <c r="BK719" s="948"/>
      <c r="BL719" s="599">
        <f t="shared" si="415"/>
        <v>0</v>
      </c>
      <c r="BM719" s="578">
        <v>50</v>
      </c>
      <c r="BN719" s="401"/>
      <c r="BO719" s="401"/>
      <c r="BP719" s="88">
        <f t="shared" si="416"/>
        <v>0</v>
      </c>
      <c r="BQ719" s="593">
        <v>50</v>
      </c>
      <c r="BR719" s="401"/>
      <c r="BS719" s="401"/>
      <c r="BT719" s="401"/>
      <c r="BU719" s="401"/>
      <c r="BV719" s="88">
        <f t="shared" si="417"/>
        <v>0</v>
      </c>
      <c r="BW719" s="593">
        <v>50</v>
      </c>
      <c r="BX719" s="401"/>
      <c r="BY719" s="401"/>
      <c r="BZ719" s="599">
        <f t="shared" si="418"/>
        <v>0</v>
      </c>
      <c r="CA719" s="605">
        <v>50</v>
      </c>
      <c r="CB719" s="578"/>
      <c r="CC719" s="849"/>
      <c r="CD719" s="401"/>
      <c r="CE719" s="401"/>
      <c r="CF719" s="401"/>
      <c r="CG719" s="401"/>
      <c r="CH719" s="88">
        <f t="shared" si="419"/>
        <v>0</v>
      </c>
      <c r="CI719" s="593">
        <v>50</v>
      </c>
      <c r="CJ719" s="401"/>
      <c r="CK719" s="401"/>
      <c r="CL719" s="88">
        <f t="shared" si="420"/>
        <v>0</v>
      </c>
      <c r="CM719" s="593">
        <v>50</v>
      </c>
      <c r="CN719" s="578"/>
      <c r="CO719" s="401"/>
      <c r="CP719" s="599">
        <f t="shared" si="421"/>
        <v>0</v>
      </c>
      <c r="CQ719" s="578">
        <v>50</v>
      </c>
      <c r="CR719" s="578"/>
      <c r="CS719" s="401"/>
      <c r="CT719" s="88">
        <f t="shared" si="422"/>
        <v>0</v>
      </c>
      <c r="CU719" s="618">
        <v>50</v>
      </c>
      <c r="CV719" s="578"/>
      <c r="CW719" s="401"/>
      <c r="CX719" s="401"/>
      <c r="CY719" s="401"/>
      <c r="CZ719" s="401"/>
      <c r="DA719" s="401"/>
      <c r="DB719" s="401"/>
      <c r="DC719" s="401"/>
      <c r="DD719" s="599">
        <f t="shared" si="423"/>
        <v>0</v>
      </c>
      <c r="DE719" s="1215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1"/>
    </row>
    <row r="720" spans="1:119" hidden="1" outlineLevel="1" x14ac:dyDescent="0.25">
      <c r="A720" s="6" t="s">
        <v>90</v>
      </c>
      <c r="B720" s="206"/>
      <c r="C720" s="206"/>
      <c r="D720" s="206"/>
      <c r="E720" s="1200"/>
      <c r="F720" s="1200"/>
      <c r="G720" s="1200"/>
      <c r="H720" s="206"/>
      <c r="I720" s="206"/>
      <c r="J720" s="206"/>
      <c r="K720" s="206"/>
      <c r="L720" s="1200"/>
      <c r="M720" s="19">
        <f t="shared" si="424"/>
        <v>1021400</v>
      </c>
      <c r="N720" s="19">
        <f t="shared" si="425"/>
        <v>1021450</v>
      </c>
      <c r="O720" s="236">
        <f t="shared" si="407"/>
        <v>50</v>
      </c>
      <c r="P720" s="593">
        <f t="shared" si="408"/>
        <v>50</v>
      </c>
      <c r="Q720" s="407"/>
      <c r="R720" s="407"/>
      <c r="S720" s="407"/>
      <c r="T720" s="407"/>
      <c r="U720" s="591">
        <f t="shared" si="409"/>
        <v>0</v>
      </c>
      <c r="V720" s="593">
        <v>50</v>
      </c>
      <c r="W720" s="578"/>
      <c r="X720" s="407"/>
      <c r="Y720" s="407"/>
      <c r="Z720" s="407"/>
      <c r="AA720" s="599">
        <f t="shared" si="410"/>
        <v>0</v>
      </c>
      <c r="AB720" s="593">
        <v>50</v>
      </c>
      <c r="AC720" s="401"/>
      <c r="AD720" s="401"/>
      <c r="AE720" s="401"/>
      <c r="AF720" s="401"/>
      <c r="AG720" s="599">
        <f t="shared" si="411"/>
        <v>0</v>
      </c>
      <c r="AH720" s="578">
        <v>50</v>
      </c>
      <c r="AI720" s="401"/>
      <c r="AJ720" s="849"/>
      <c r="AK720" s="401"/>
      <c r="AL720" s="401"/>
      <c r="AM720" s="401"/>
      <c r="AN720" s="849"/>
      <c r="AO720" s="401"/>
      <c r="AP720" s="401"/>
      <c r="AQ720" s="88">
        <f t="shared" si="412"/>
        <v>0</v>
      </c>
      <c r="AR720" s="593">
        <v>50</v>
      </c>
      <c r="AS720" s="1025"/>
      <c r="AT720" s="1025"/>
      <c r="AU720" s="1025"/>
      <c r="AV720" s="1025"/>
      <c r="AW720" s="1025"/>
      <c r="AX720" s="1025"/>
      <c r="AY720" s="1025"/>
      <c r="AZ720" s="1025"/>
      <c r="BA720" s="599">
        <f t="shared" si="413"/>
        <v>0</v>
      </c>
      <c r="BB720" s="578">
        <v>50</v>
      </c>
      <c r="BC720" s="401"/>
      <c r="BD720" s="401"/>
      <c r="BE720" s="401"/>
      <c r="BF720" s="401"/>
      <c r="BG720" s="88">
        <f t="shared" si="414"/>
        <v>0</v>
      </c>
      <c r="BH720" s="593">
        <v>50</v>
      </c>
      <c r="BI720" s="401"/>
      <c r="BJ720" s="401"/>
      <c r="BK720" s="948"/>
      <c r="BL720" s="599">
        <f t="shared" si="415"/>
        <v>0</v>
      </c>
      <c r="BM720" s="578">
        <v>50</v>
      </c>
      <c r="BN720" s="401"/>
      <c r="BO720" s="401"/>
      <c r="BP720" s="88">
        <f t="shared" si="416"/>
        <v>0</v>
      </c>
      <c r="BQ720" s="593">
        <v>50</v>
      </c>
      <c r="BR720" s="401"/>
      <c r="BS720" s="401"/>
      <c r="BT720" s="401"/>
      <c r="BU720" s="401"/>
      <c r="BV720" s="88">
        <f t="shared" si="417"/>
        <v>0</v>
      </c>
      <c r="BW720" s="593">
        <v>50</v>
      </c>
      <c r="BX720" s="401"/>
      <c r="BY720" s="401"/>
      <c r="BZ720" s="599">
        <f t="shared" si="418"/>
        <v>0</v>
      </c>
      <c r="CA720" s="605">
        <v>50</v>
      </c>
      <c r="CB720" s="578"/>
      <c r="CC720" s="849"/>
      <c r="CD720" s="401"/>
      <c r="CE720" s="401"/>
      <c r="CF720" s="401"/>
      <c r="CG720" s="401"/>
      <c r="CH720" s="88">
        <f t="shared" si="419"/>
        <v>0</v>
      </c>
      <c r="CI720" s="593">
        <v>50</v>
      </c>
      <c r="CJ720" s="401"/>
      <c r="CK720" s="401"/>
      <c r="CL720" s="88">
        <f t="shared" si="420"/>
        <v>0</v>
      </c>
      <c r="CM720" s="593">
        <v>50</v>
      </c>
      <c r="CN720" s="578"/>
      <c r="CO720" s="401"/>
      <c r="CP720" s="599">
        <f t="shared" si="421"/>
        <v>0</v>
      </c>
      <c r="CQ720" s="578">
        <v>50</v>
      </c>
      <c r="CR720" s="578"/>
      <c r="CS720" s="401"/>
      <c r="CT720" s="88">
        <f t="shared" si="422"/>
        <v>0</v>
      </c>
      <c r="CU720" s="618">
        <v>50</v>
      </c>
      <c r="CV720" s="578"/>
      <c r="CW720" s="401"/>
      <c r="CX720" s="401"/>
      <c r="CY720" s="401"/>
      <c r="CZ720" s="401"/>
      <c r="DA720" s="401"/>
      <c r="DB720" s="401"/>
      <c r="DC720" s="401"/>
      <c r="DD720" s="599">
        <f t="shared" si="423"/>
        <v>0</v>
      </c>
      <c r="DE720" s="1215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1"/>
    </row>
    <row r="721" spans="1:119" hidden="1" outlineLevel="1" x14ac:dyDescent="0.25">
      <c r="A721" s="6" t="s">
        <v>90</v>
      </c>
      <c r="B721" s="206"/>
      <c r="C721" s="206"/>
      <c r="D721" s="206"/>
      <c r="E721" s="1200"/>
      <c r="F721" s="1200"/>
      <c r="G721" s="1200"/>
      <c r="H721" s="206"/>
      <c r="I721" s="206"/>
      <c r="J721" s="206"/>
      <c r="K721" s="206"/>
      <c r="L721" s="1200"/>
      <c r="M721" s="19">
        <f t="shared" si="424"/>
        <v>1021450</v>
      </c>
      <c r="N721" s="19">
        <f t="shared" si="425"/>
        <v>1021500</v>
      </c>
      <c r="O721" s="236">
        <f t="shared" si="407"/>
        <v>50</v>
      </c>
      <c r="P721" s="593">
        <f t="shared" si="408"/>
        <v>50</v>
      </c>
      <c r="Q721" s="407"/>
      <c r="R721" s="407"/>
      <c r="S721" s="407"/>
      <c r="T721" s="407"/>
      <c r="U721" s="591">
        <f t="shared" si="409"/>
        <v>0</v>
      </c>
      <c r="V721" s="593">
        <v>50</v>
      </c>
      <c r="W721" s="578"/>
      <c r="X721" s="407"/>
      <c r="Y721" s="407"/>
      <c r="Z721" s="407"/>
      <c r="AA721" s="599">
        <f t="shared" si="410"/>
        <v>0</v>
      </c>
      <c r="AB721" s="593">
        <v>50</v>
      </c>
      <c r="AC721" s="401"/>
      <c r="AD721" s="401"/>
      <c r="AE721" s="401"/>
      <c r="AF721" s="401"/>
      <c r="AG721" s="599">
        <f t="shared" si="411"/>
        <v>0</v>
      </c>
      <c r="AH721" s="578">
        <v>50</v>
      </c>
      <c r="AI721" s="401"/>
      <c r="AJ721" s="849"/>
      <c r="AK721" s="401"/>
      <c r="AL721" s="401"/>
      <c r="AM721" s="401"/>
      <c r="AN721" s="849"/>
      <c r="AO721" s="401"/>
      <c r="AP721" s="401"/>
      <c r="AQ721" s="88">
        <f t="shared" si="412"/>
        <v>0</v>
      </c>
      <c r="AR721" s="593">
        <v>50</v>
      </c>
      <c r="AS721" s="1025"/>
      <c r="AT721" s="1025"/>
      <c r="AU721" s="1025"/>
      <c r="AV721" s="1025"/>
      <c r="AW721" s="1025"/>
      <c r="AX721" s="1025"/>
      <c r="AY721" s="1025"/>
      <c r="AZ721" s="1025"/>
      <c r="BA721" s="599">
        <f t="shared" si="413"/>
        <v>0</v>
      </c>
      <c r="BB721" s="578">
        <v>50</v>
      </c>
      <c r="BC721" s="401"/>
      <c r="BD721" s="401"/>
      <c r="BE721" s="401"/>
      <c r="BF721" s="401"/>
      <c r="BG721" s="88">
        <f t="shared" si="414"/>
        <v>0</v>
      </c>
      <c r="BH721" s="593">
        <v>50</v>
      </c>
      <c r="BI721" s="401"/>
      <c r="BJ721" s="401"/>
      <c r="BK721" s="948"/>
      <c r="BL721" s="599">
        <f t="shared" si="415"/>
        <v>0</v>
      </c>
      <c r="BM721" s="578">
        <v>50</v>
      </c>
      <c r="BN721" s="401"/>
      <c r="BO721" s="401"/>
      <c r="BP721" s="88">
        <f t="shared" si="416"/>
        <v>0</v>
      </c>
      <c r="BQ721" s="593">
        <v>50</v>
      </c>
      <c r="BR721" s="401"/>
      <c r="BS721" s="401"/>
      <c r="BT721" s="401"/>
      <c r="BU721" s="401"/>
      <c r="BV721" s="88">
        <f t="shared" si="417"/>
        <v>0</v>
      </c>
      <c r="BW721" s="593">
        <v>50</v>
      </c>
      <c r="BX721" s="401"/>
      <c r="BY721" s="401"/>
      <c r="BZ721" s="599">
        <f t="shared" si="418"/>
        <v>0</v>
      </c>
      <c r="CA721" s="605">
        <v>50</v>
      </c>
      <c r="CB721" s="578"/>
      <c r="CC721" s="849"/>
      <c r="CD721" s="401"/>
      <c r="CE721" s="401"/>
      <c r="CF721" s="401"/>
      <c r="CG721" s="401"/>
      <c r="CH721" s="88">
        <f t="shared" si="419"/>
        <v>0</v>
      </c>
      <c r="CI721" s="593">
        <v>50</v>
      </c>
      <c r="CJ721" s="401"/>
      <c r="CK721" s="401"/>
      <c r="CL721" s="88">
        <f t="shared" si="420"/>
        <v>0</v>
      </c>
      <c r="CM721" s="593">
        <v>50</v>
      </c>
      <c r="CN721" s="578"/>
      <c r="CO721" s="401"/>
      <c r="CP721" s="599">
        <f t="shared" si="421"/>
        <v>0</v>
      </c>
      <c r="CQ721" s="578">
        <v>50</v>
      </c>
      <c r="CR721" s="578"/>
      <c r="CS721" s="401"/>
      <c r="CT721" s="88">
        <f t="shared" si="422"/>
        <v>0</v>
      </c>
      <c r="CU721" s="618">
        <v>50</v>
      </c>
      <c r="CV721" s="578"/>
      <c r="CW721" s="401"/>
      <c r="CX721" s="401"/>
      <c r="CY721" s="401"/>
      <c r="CZ721" s="401"/>
      <c r="DA721" s="401"/>
      <c r="DB721" s="401"/>
      <c r="DC721" s="401"/>
      <c r="DD721" s="599">
        <f t="shared" si="423"/>
        <v>0</v>
      </c>
      <c r="DE721" s="1215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1"/>
    </row>
    <row r="722" spans="1:119" hidden="1" outlineLevel="1" x14ac:dyDescent="0.25">
      <c r="A722" s="6" t="s">
        <v>90</v>
      </c>
      <c r="B722" s="206"/>
      <c r="C722" s="206"/>
      <c r="D722" s="206" t="s">
        <v>2849</v>
      </c>
      <c r="E722" s="1200"/>
      <c r="F722" s="1200"/>
      <c r="G722" s="1200"/>
      <c r="H722" s="206"/>
      <c r="I722" s="206"/>
      <c r="J722" s="206"/>
      <c r="K722" s="206"/>
      <c r="L722" s="1200"/>
      <c r="M722" s="19">
        <f t="shared" si="424"/>
        <v>1021500</v>
      </c>
      <c r="N722" s="19">
        <f t="shared" si="425"/>
        <v>1021550</v>
      </c>
      <c r="O722" s="236">
        <f t="shared" si="407"/>
        <v>50</v>
      </c>
      <c r="P722" s="593">
        <f t="shared" si="408"/>
        <v>50</v>
      </c>
      <c r="Q722" s="407"/>
      <c r="R722" s="407"/>
      <c r="S722" s="407"/>
      <c r="T722" s="407"/>
      <c r="U722" s="591">
        <f t="shared" si="409"/>
        <v>0</v>
      </c>
      <c r="V722" s="593">
        <v>50</v>
      </c>
      <c r="W722" s="578"/>
      <c r="X722" s="407"/>
      <c r="Y722" s="407"/>
      <c r="Z722" s="407"/>
      <c r="AA722" s="599">
        <f t="shared" si="410"/>
        <v>0</v>
      </c>
      <c r="AB722" s="593">
        <v>50</v>
      </c>
      <c r="AC722" s="401"/>
      <c r="AD722" s="401"/>
      <c r="AE722" s="401"/>
      <c r="AF722" s="401"/>
      <c r="AG722" s="599">
        <f t="shared" si="411"/>
        <v>0</v>
      </c>
      <c r="AH722" s="578">
        <v>50</v>
      </c>
      <c r="AI722" s="401"/>
      <c r="AJ722" s="849"/>
      <c r="AK722" s="401"/>
      <c r="AL722" s="401"/>
      <c r="AM722" s="401"/>
      <c r="AN722" s="849"/>
      <c r="AO722" s="401"/>
      <c r="AP722" s="401"/>
      <c r="AQ722" s="88">
        <f t="shared" si="412"/>
        <v>0</v>
      </c>
      <c r="AR722" s="593">
        <v>50</v>
      </c>
      <c r="AS722" s="1025"/>
      <c r="AT722" s="1025"/>
      <c r="AU722" s="1025"/>
      <c r="AV722" s="1025"/>
      <c r="AW722" s="1025"/>
      <c r="AX722" s="1025"/>
      <c r="AY722" s="1025"/>
      <c r="AZ722" s="1025"/>
      <c r="BA722" s="599">
        <f t="shared" si="413"/>
        <v>0</v>
      </c>
      <c r="BB722" s="578">
        <v>50</v>
      </c>
      <c r="BC722" s="401"/>
      <c r="BD722" s="401"/>
      <c r="BE722" s="401"/>
      <c r="BF722" s="401"/>
      <c r="BG722" s="88">
        <f t="shared" si="414"/>
        <v>0</v>
      </c>
      <c r="BH722" s="593">
        <v>50</v>
      </c>
      <c r="BI722" s="401"/>
      <c r="BJ722" s="401"/>
      <c r="BK722" s="948"/>
      <c r="BL722" s="599">
        <f t="shared" si="415"/>
        <v>0</v>
      </c>
      <c r="BM722" s="578">
        <v>50</v>
      </c>
      <c r="BN722" s="401"/>
      <c r="BO722" s="401"/>
      <c r="BP722" s="88">
        <f t="shared" si="416"/>
        <v>0</v>
      </c>
      <c r="BQ722" s="593">
        <v>50</v>
      </c>
      <c r="BR722" s="401"/>
      <c r="BS722" s="401"/>
      <c r="BT722" s="401"/>
      <c r="BU722" s="401"/>
      <c r="BV722" s="88">
        <f t="shared" si="417"/>
        <v>0</v>
      </c>
      <c r="BW722" s="593">
        <v>50</v>
      </c>
      <c r="BX722" s="401"/>
      <c r="BY722" s="401"/>
      <c r="BZ722" s="599">
        <f t="shared" si="418"/>
        <v>0</v>
      </c>
      <c r="CA722" s="605">
        <v>50</v>
      </c>
      <c r="CB722" s="578"/>
      <c r="CC722" s="849"/>
      <c r="CD722" s="401"/>
      <c r="CE722" s="401"/>
      <c r="CF722" s="401"/>
      <c r="CG722" s="401"/>
      <c r="CH722" s="88">
        <f t="shared" si="419"/>
        <v>0</v>
      </c>
      <c r="CI722" s="593">
        <v>50</v>
      </c>
      <c r="CJ722" s="401"/>
      <c r="CK722" s="401"/>
      <c r="CL722" s="88">
        <f t="shared" si="420"/>
        <v>0</v>
      </c>
      <c r="CM722" s="593">
        <v>50</v>
      </c>
      <c r="CN722" s="578"/>
      <c r="CO722" s="401"/>
      <c r="CP722" s="599">
        <f t="shared" si="421"/>
        <v>0</v>
      </c>
      <c r="CQ722" s="578">
        <v>50</v>
      </c>
      <c r="CR722" s="578"/>
      <c r="CS722" s="401"/>
      <c r="CT722" s="88">
        <f t="shared" si="422"/>
        <v>0</v>
      </c>
      <c r="CU722" s="618">
        <v>50</v>
      </c>
      <c r="CV722" s="578"/>
      <c r="CW722" s="401"/>
      <c r="CX722" s="401"/>
      <c r="CY722" s="401"/>
      <c r="CZ722" s="401"/>
      <c r="DA722" s="401"/>
      <c r="DB722" s="401"/>
      <c r="DC722" s="401"/>
      <c r="DD722" s="599">
        <f t="shared" si="423"/>
        <v>0</v>
      </c>
      <c r="DE722" s="1215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1"/>
    </row>
    <row r="723" spans="1:119" hidden="1" outlineLevel="1" x14ac:dyDescent="0.25">
      <c r="A723" s="6" t="s">
        <v>90</v>
      </c>
      <c r="B723" s="206"/>
      <c r="C723" s="206"/>
      <c r="D723" s="206" t="s">
        <v>2850</v>
      </c>
      <c r="E723" s="1200"/>
      <c r="F723" s="1200"/>
      <c r="G723" s="1200"/>
      <c r="H723" s="206"/>
      <c r="I723" s="206"/>
      <c r="J723" s="206"/>
      <c r="K723" s="206"/>
      <c r="L723" s="1200"/>
      <c r="M723" s="19">
        <f t="shared" si="424"/>
        <v>1021550</v>
      </c>
      <c r="N723" s="19">
        <f t="shared" si="425"/>
        <v>1021600</v>
      </c>
      <c r="O723" s="236">
        <f t="shared" si="407"/>
        <v>50</v>
      </c>
      <c r="P723" s="593">
        <f t="shared" si="408"/>
        <v>50</v>
      </c>
      <c r="Q723" s="407"/>
      <c r="R723" s="407"/>
      <c r="S723" s="407"/>
      <c r="T723" s="407"/>
      <c r="U723" s="591">
        <f t="shared" si="409"/>
        <v>0</v>
      </c>
      <c r="V723" s="593">
        <v>50</v>
      </c>
      <c r="W723" s="578"/>
      <c r="X723" s="407"/>
      <c r="Y723" s="407"/>
      <c r="Z723" s="407"/>
      <c r="AA723" s="599">
        <f t="shared" si="410"/>
        <v>0</v>
      </c>
      <c r="AB723" s="593">
        <v>50</v>
      </c>
      <c r="AC723" s="401"/>
      <c r="AD723" s="401"/>
      <c r="AE723" s="401"/>
      <c r="AF723" s="401"/>
      <c r="AG723" s="599">
        <f t="shared" si="411"/>
        <v>0</v>
      </c>
      <c r="AH723" s="578">
        <v>50</v>
      </c>
      <c r="AI723" s="401"/>
      <c r="AJ723" s="849"/>
      <c r="AK723" s="401"/>
      <c r="AL723" s="401"/>
      <c r="AM723" s="401"/>
      <c r="AN723" s="849"/>
      <c r="AO723" s="401"/>
      <c r="AP723" s="401"/>
      <c r="AQ723" s="88">
        <f t="shared" si="412"/>
        <v>0</v>
      </c>
      <c r="AR723" s="593">
        <v>50</v>
      </c>
      <c r="AS723" s="1025"/>
      <c r="AT723" s="1025"/>
      <c r="AU723" s="1025"/>
      <c r="AV723" s="1025"/>
      <c r="AW723" s="1025"/>
      <c r="AX723" s="1025"/>
      <c r="AY723" s="1025"/>
      <c r="AZ723" s="1025"/>
      <c r="BA723" s="599">
        <f t="shared" si="413"/>
        <v>0</v>
      </c>
      <c r="BB723" s="578">
        <v>50</v>
      </c>
      <c r="BC723" s="401"/>
      <c r="BD723" s="401"/>
      <c r="BE723" s="401"/>
      <c r="BF723" s="401"/>
      <c r="BG723" s="88">
        <f t="shared" si="414"/>
        <v>0</v>
      </c>
      <c r="BH723" s="593">
        <v>50</v>
      </c>
      <c r="BI723" s="401"/>
      <c r="BJ723" s="401"/>
      <c r="BK723" s="948"/>
      <c r="BL723" s="599">
        <f t="shared" si="415"/>
        <v>0</v>
      </c>
      <c r="BM723" s="578">
        <v>50</v>
      </c>
      <c r="BN723" s="401"/>
      <c r="BO723" s="401"/>
      <c r="BP723" s="88">
        <f t="shared" si="416"/>
        <v>0</v>
      </c>
      <c r="BQ723" s="593">
        <v>50</v>
      </c>
      <c r="BR723" s="401"/>
      <c r="BS723" s="401"/>
      <c r="BT723" s="401"/>
      <c r="BU723" s="401"/>
      <c r="BV723" s="88">
        <f t="shared" si="417"/>
        <v>0</v>
      </c>
      <c r="BW723" s="593">
        <v>50</v>
      </c>
      <c r="BX723" s="401"/>
      <c r="BY723" s="401"/>
      <c r="BZ723" s="599">
        <f t="shared" si="418"/>
        <v>0</v>
      </c>
      <c r="CA723" s="605">
        <v>50</v>
      </c>
      <c r="CB723" s="578"/>
      <c r="CC723" s="849"/>
      <c r="CD723" s="401"/>
      <c r="CE723" s="401"/>
      <c r="CF723" s="401"/>
      <c r="CG723" s="401"/>
      <c r="CH723" s="88">
        <f t="shared" si="419"/>
        <v>0</v>
      </c>
      <c r="CI723" s="593">
        <v>50</v>
      </c>
      <c r="CJ723" s="401"/>
      <c r="CK723" s="401"/>
      <c r="CL723" s="88">
        <f t="shared" si="420"/>
        <v>0</v>
      </c>
      <c r="CM723" s="593">
        <v>50</v>
      </c>
      <c r="CN723" s="578"/>
      <c r="CO723" s="401"/>
      <c r="CP723" s="599">
        <f t="shared" si="421"/>
        <v>0</v>
      </c>
      <c r="CQ723" s="578">
        <v>50</v>
      </c>
      <c r="CR723" s="578"/>
      <c r="CS723" s="401"/>
      <c r="CT723" s="88">
        <f t="shared" si="422"/>
        <v>0</v>
      </c>
      <c r="CU723" s="618">
        <v>50</v>
      </c>
      <c r="CV723" s="578"/>
      <c r="CW723" s="401"/>
      <c r="CX723" s="401"/>
      <c r="CY723" s="401"/>
      <c r="CZ723" s="401"/>
      <c r="DA723" s="401"/>
      <c r="DB723" s="401"/>
      <c r="DC723" s="401"/>
      <c r="DD723" s="599">
        <f t="shared" si="423"/>
        <v>0</v>
      </c>
      <c r="DE723" s="1215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1"/>
    </row>
    <row r="724" spans="1:119" hidden="1" outlineLevel="1" x14ac:dyDescent="0.25">
      <c r="A724" s="6" t="s">
        <v>90</v>
      </c>
      <c r="B724" s="206"/>
      <c r="C724" s="206"/>
      <c r="D724" s="206"/>
      <c r="E724" s="1200"/>
      <c r="F724" s="1200"/>
      <c r="G724" s="1200"/>
      <c r="H724" s="206"/>
      <c r="I724" s="206"/>
      <c r="J724" s="206"/>
      <c r="K724" s="206"/>
      <c r="L724" s="1200"/>
      <c r="M724" s="19">
        <f t="shared" si="424"/>
        <v>1021600</v>
      </c>
      <c r="N724" s="19">
        <f t="shared" si="425"/>
        <v>1021650</v>
      </c>
      <c r="O724" s="236">
        <f t="shared" si="407"/>
        <v>50</v>
      </c>
      <c r="P724" s="593">
        <f t="shared" si="408"/>
        <v>50</v>
      </c>
      <c r="Q724" s="407"/>
      <c r="R724" s="407"/>
      <c r="S724" s="407"/>
      <c r="T724" s="407"/>
      <c r="U724" s="591">
        <f t="shared" si="409"/>
        <v>0</v>
      </c>
      <c r="V724" s="593">
        <v>50</v>
      </c>
      <c r="W724" s="578"/>
      <c r="X724" s="407"/>
      <c r="Y724" s="407"/>
      <c r="Z724" s="407"/>
      <c r="AA724" s="599">
        <f t="shared" si="410"/>
        <v>0</v>
      </c>
      <c r="AB724" s="593">
        <v>50</v>
      </c>
      <c r="AC724" s="401"/>
      <c r="AD724" s="401"/>
      <c r="AE724" s="401"/>
      <c r="AF724" s="401"/>
      <c r="AG724" s="599">
        <f t="shared" si="411"/>
        <v>0</v>
      </c>
      <c r="AH724" s="578">
        <v>50</v>
      </c>
      <c r="AI724" s="401"/>
      <c r="AJ724" s="849"/>
      <c r="AK724" s="401"/>
      <c r="AL724" s="401"/>
      <c r="AM724" s="401"/>
      <c r="AN724" s="849"/>
      <c r="AO724" s="401"/>
      <c r="AP724" s="401"/>
      <c r="AQ724" s="88">
        <f t="shared" si="412"/>
        <v>0</v>
      </c>
      <c r="AR724" s="593">
        <v>50</v>
      </c>
      <c r="AS724" s="1025"/>
      <c r="AT724" s="1025"/>
      <c r="AU724" s="1025"/>
      <c r="AV724" s="1025"/>
      <c r="AW724" s="1025"/>
      <c r="AX724" s="1025"/>
      <c r="AY724" s="1025"/>
      <c r="AZ724" s="1025"/>
      <c r="BA724" s="599">
        <f t="shared" si="413"/>
        <v>0</v>
      </c>
      <c r="BB724" s="578">
        <v>50</v>
      </c>
      <c r="BC724" s="401"/>
      <c r="BD724" s="401"/>
      <c r="BE724" s="401"/>
      <c r="BF724" s="401"/>
      <c r="BG724" s="88">
        <f t="shared" si="414"/>
        <v>0</v>
      </c>
      <c r="BH724" s="593">
        <v>50</v>
      </c>
      <c r="BI724" s="401"/>
      <c r="BJ724" s="401"/>
      <c r="BK724" s="948"/>
      <c r="BL724" s="599">
        <f t="shared" si="415"/>
        <v>0</v>
      </c>
      <c r="BM724" s="578">
        <v>50</v>
      </c>
      <c r="BN724" s="401"/>
      <c r="BO724" s="401"/>
      <c r="BP724" s="88">
        <f t="shared" si="416"/>
        <v>0</v>
      </c>
      <c r="BQ724" s="593">
        <v>50</v>
      </c>
      <c r="BR724" s="401"/>
      <c r="BS724" s="401"/>
      <c r="BT724" s="401"/>
      <c r="BU724" s="401"/>
      <c r="BV724" s="88">
        <f t="shared" si="417"/>
        <v>0</v>
      </c>
      <c r="BW724" s="593">
        <v>50</v>
      </c>
      <c r="BX724" s="401"/>
      <c r="BY724" s="401"/>
      <c r="BZ724" s="599">
        <f t="shared" si="418"/>
        <v>0</v>
      </c>
      <c r="CA724" s="605">
        <v>50</v>
      </c>
      <c r="CB724" s="578"/>
      <c r="CC724" s="849"/>
      <c r="CD724" s="401"/>
      <c r="CE724" s="401"/>
      <c r="CF724" s="401"/>
      <c r="CG724" s="401"/>
      <c r="CH724" s="88">
        <f t="shared" si="419"/>
        <v>0</v>
      </c>
      <c r="CI724" s="593">
        <v>50</v>
      </c>
      <c r="CJ724" s="401"/>
      <c r="CK724" s="401"/>
      <c r="CL724" s="88">
        <f t="shared" si="420"/>
        <v>0</v>
      </c>
      <c r="CM724" s="593">
        <v>50</v>
      </c>
      <c r="CN724" s="578"/>
      <c r="CO724" s="401"/>
      <c r="CP724" s="599">
        <f t="shared" si="421"/>
        <v>0</v>
      </c>
      <c r="CQ724" s="578">
        <v>50</v>
      </c>
      <c r="CR724" s="578"/>
      <c r="CS724" s="401"/>
      <c r="CT724" s="88">
        <f t="shared" si="422"/>
        <v>0</v>
      </c>
      <c r="CU724" s="618">
        <v>50</v>
      </c>
      <c r="CV724" s="578"/>
      <c r="CW724" s="401"/>
      <c r="CX724" s="401"/>
      <c r="CY724" s="401"/>
      <c r="CZ724" s="401"/>
      <c r="DA724" s="401"/>
      <c r="DB724" s="401"/>
      <c r="DC724" s="401"/>
      <c r="DD724" s="599">
        <f t="shared" si="423"/>
        <v>0</v>
      </c>
      <c r="DE724" s="1215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1"/>
    </row>
    <row r="725" spans="1:119" hidden="1" outlineLevel="1" x14ac:dyDescent="0.25">
      <c r="A725" s="6" t="s">
        <v>90</v>
      </c>
      <c r="B725" s="206"/>
      <c r="C725" s="206"/>
      <c r="D725" s="206"/>
      <c r="E725" s="1200"/>
      <c r="F725" s="1200"/>
      <c r="G725" s="1200"/>
      <c r="H725" s="206"/>
      <c r="I725" s="206"/>
      <c r="J725" s="206"/>
      <c r="K725" s="206"/>
      <c r="L725" s="1200"/>
      <c r="M725" s="19">
        <f t="shared" si="424"/>
        <v>1021650</v>
      </c>
      <c r="N725" s="19">
        <f t="shared" si="425"/>
        <v>1021700</v>
      </c>
      <c r="O725" s="236">
        <f t="shared" si="407"/>
        <v>50</v>
      </c>
      <c r="P725" s="593">
        <f t="shared" si="408"/>
        <v>50</v>
      </c>
      <c r="Q725" s="407"/>
      <c r="R725" s="407"/>
      <c r="S725" s="407"/>
      <c r="T725" s="407"/>
      <c r="U725" s="591">
        <f t="shared" si="409"/>
        <v>0</v>
      </c>
      <c r="V725" s="593">
        <v>50</v>
      </c>
      <c r="W725" s="578"/>
      <c r="X725" s="407"/>
      <c r="Y725" s="407"/>
      <c r="Z725" s="407"/>
      <c r="AA725" s="599">
        <f t="shared" si="410"/>
        <v>0</v>
      </c>
      <c r="AB725" s="593">
        <v>50</v>
      </c>
      <c r="AC725" s="401"/>
      <c r="AD725" s="401"/>
      <c r="AE725" s="401"/>
      <c r="AF725" s="401"/>
      <c r="AG725" s="599">
        <f t="shared" si="411"/>
        <v>0</v>
      </c>
      <c r="AH725" s="578">
        <v>50</v>
      </c>
      <c r="AI725" s="401"/>
      <c r="AJ725" s="849"/>
      <c r="AK725" s="401"/>
      <c r="AL725" s="401"/>
      <c r="AM725" s="401"/>
      <c r="AN725" s="849"/>
      <c r="AO725" s="401"/>
      <c r="AP725" s="401"/>
      <c r="AQ725" s="88">
        <f t="shared" si="412"/>
        <v>0</v>
      </c>
      <c r="AR725" s="593">
        <v>50</v>
      </c>
      <c r="AS725" s="1025"/>
      <c r="AT725" s="1025"/>
      <c r="AU725" s="1025"/>
      <c r="AV725" s="1025"/>
      <c r="AW725" s="1025"/>
      <c r="AX725" s="1025"/>
      <c r="AY725" s="1025"/>
      <c r="AZ725" s="1025"/>
      <c r="BA725" s="599">
        <f t="shared" si="413"/>
        <v>0</v>
      </c>
      <c r="BB725" s="578">
        <v>50</v>
      </c>
      <c r="BC725" s="401"/>
      <c r="BD725" s="401"/>
      <c r="BE725" s="401"/>
      <c r="BF725" s="401"/>
      <c r="BG725" s="88">
        <f t="shared" si="414"/>
        <v>0</v>
      </c>
      <c r="BH725" s="593">
        <v>50</v>
      </c>
      <c r="BI725" s="401"/>
      <c r="BJ725" s="401"/>
      <c r="BK725" s="948"/>
      <c r="BL725" s="599">
        <f t="shared" si="415"/>
        <v>0</v>
      </c>
      <c r="BM725" s="578">
        <v>50</v>
      </c>
      <c r="BN725" s="401"/>
      <c r="BO725" s="401"/>
      <c r="BP725" s="88">
        <f t="shared" si="416"/>
        <v>0</v>
      </c>
      <c r="BQ725" s="593">
        <v>50</v>
      </c>
      <c r="BR725" s="401"/>
      <c r="BS725" s="401"/>
      <c r="BT725" s="401"/>
      <c r="BU725" s="401"/>
      <c r="BV725" s="88">
        <f t="shared" si="417"/>
        <v>0</v>
      </c>
      <c r="BW725" s="593">
        <v>50</v>
      </c>
      <c r="BX725" s="401"/>
      <c r="BY725" s="401"/>
      <c r="BZ725" s="599">
        <f t="shared" si="418"/>
        <v>0</v>
      </c>
      <c r="CA725" s="605">
        <v>50</v>
      </c>
      <c r="CB725" s="578"/>
      <c r="CC725" s="849"/>
      <c r="CD725" s="401"/>
      <c r="CE725" s="401"/>
      <c r="CF725" s="401"/>
      <c r="CG725" s="401"/>
      <c r="CH725" s="88">
        <f t="shared" si="419"/>
        <v>0</v>
      </c>
      <c r="CI725" s="593">
        <v>50</v>
      </c>
      <c r="CJ725" s="401"/>
      <c r="CK725" s="401"/>
      <c r="CL725" s="88">
        <f t="shared" si="420"/>
        <v>0</v>
      </c>
      <c r="CM725" s="593">
        <v>50</v>
      </c>
      <c r="CN725" s="578"/>
      <c r="CO725" s="401"/>
      <c r="CP725" s="599">
        <f t="shared" si="421"/>
        <v>0</v>
      </c>
      <c r="CQ725" s="578">
        <v>50</v>
      </c>
      <c r="CR725" s="578"/>
      <c r="CS725" s="401"/>
      <c r="CT725" s="88">
        <f t="shared" si="422"/>
        <v>0</v>
      </c>
      <c r="CU725" s="618">
        <v>50</v>
      </c>
      <c r="CV725" s="578"/>
      <c r="CW725" s="401"/>
      <c r="CX725" s="401"/>
      <c r="CY725" s="401"/>
      <c r="CZ725" s="401"/>
      <c r="DA725" s="401"/>
      <c r="DB725" s="401"/>
      <c r="DC725" s="401"/>
      <c r="DD725" s="599">
        <f t="shared" si="423"/>
        <v>0</v>
      </c>
      <c r="DE725" s="1215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1"/>
    </row>
    <row r="726" spans="1:119" hidden="1" outlineLevel="1" x14ac:dyDescent="0.25">
      <c r="A726" s="6" t="s">
        <v>90</v>
      </c>
      <c r="B726" s="206"/>
      <c r="C726" s="206"/>
      <c r="D726" s="206"/>
      <c r="E726" s="1200"/>
      <c r="F726" s="1200"/>
      <c r="G726" s="1200"/>
      <c r="H726" s="206"/>
      <c r="I726" s="206"/>
      <c r="J726" s="206"/>
      <c r="K726" s="206"/>
      <c r="L726" s="1200"/>
      <c r="M726" s="19">
        <f t="shared" si="424"/>
        <v>1021700</v>
      </c>
      <c r="N726" s="19">
        <f t="shared" si="425"/>
        <v>1021750</v>
      </c>
      <c r="O726" s="236">
        <f t="shared" si="407"/>
        <v>50</v>
      </c>
      <c r="P726" s="593">
        <f t="shared" si="408"/>
        <v>50</v>
      </c>
      <c r="Q726" s="407"/>
      <c r="R726" s="407"/>
      <c r="S726" s="407"/>
      <c r="T726" s="407"/>
      <c r="U726" s="591">
        <f t="shared" si="409"/>
        <v>0</v>
      </c>
      <c r="V726" s="593">
        <v>50</v>
      </c>
      <c r="W726" s="578"/>
      <c r="X726" s="407"/>
      <c r="Y726" s="407"/>
      <c r="Z726" s="407"/>
      <c r="AA726" s="599">
        <f t="shared" si="410"/>
        <v>0</v>
      </c>
      <c r="AB726" s="593">
        <v>50</v>
      </c>
      <c r="AC726" s="401"/>
      <c r="AD726" s="401"/>
      <c r="AE726" s="401"/>
      <c r="AF726" s="401"/>
      <c r="AG726" s="599">
        <f t="shared" si="411"/>
        <v>0</v>
      </c>
      <c r="AH726" s="578">
        <v>50</v>
      </c>
      <c r="AI726" s="401"/>
      <c r="AJ726" s="849"/>
      <c r="AK726" s="401"/>
      <c r="AL726" s="401"/>
      <c r="AM726" s="401"/>
      <c r="AN726" s="849"/>
      <c r="AO726" s="401"/>
      <c r="AP726" s="401"/>
      <c r="AQ726" s="88">
        <f t="shared" si="412"/>
        <v>0</v>
      </c>
      <c r="AR726" s="593">
        <v>50</v>
      </c>
      <c r="AS726" s="1025"/>
      <c r="AT726" s="1025"/>
      <c r="AU726" s="1025"/>
      <c r="AV726" s="1025"/>
      <c r="AW726" s="1025"/>
      <c r="AX726" s="1025"/>
      <c r="AY726" s="1025"/>
      <c r="AZ726" s="1025"/>
      <c r="BA726" s="599">
        <f t="shared" si="413"/>
        <v>0</v>
      </c>
      <c r="BB726" s="578">
        <v>50</v>
      </c>
      <c r="BC726" s="401"/>
      <c r="BD726" s="401"/>
      <c r="BE726" s="401"/>
      <c r="BF726" s="401"/>
      <c r="BG726" s="88">
        <f t="shared" si="414"/>
        <v>0</v>
      </c>
      <c r="BH726" s="593">
        <v>50</v>
      </c>
      <c r="BI726" s="401"/>
      <c r="BJ726" s="401"/>
      <c r="BK726" s="948"/>
      <c r="BL726" s="599">
        <f t="shared" si="415"/>
        <v>0</v>
      </c>
      <c r="BM726" s="578">
        <v>50</v>
      </c>
      <c r="BN726" s="401"/>
      <c r="BO726" s="401"/>
      <c r="BP726" s="88">
        <f t="shared" si="416"/>
        <v>0</v>
      </c>
      <c r="BQ726" s="593">
        <v>50</v>
      </c>
      <c r="BR726" s="401"/>
      <c r="BS726" s="401"/>
      <c r="BT726" s="401"/>
      <c r="BU726" s="401"/>
      <c r="BV726" s="88">
        <f t="shared" si="417"/>
        <v>0</v>
      </c>
      <c r="BW726" s="593">
        <v>50</v>
      </c>
      <c r="BX726" s="401"/>
      <c r="BY726" s="401"/>
      <c r="BZ726" s="599">
        <f t="shared" si="418"/>
        <v>0</v>
      </c>
      <c r="CA726" s="605">
        <v>50</v>
      </c>
      <c r="CB726" s="578"/>
      <c r="CC726" s="849"/>
      <c r="CD726" s="401"/>
      <c r="CE726" s="401"/>
      <c r="CF726" s="401"/>
      <c r="CG726" s="401"/>
      <c r="CH726" s="88">
        <f t="shared" si="419"/>
        <v>0</v>
      </c>
      <c r="CI726" s="593">
        <v>50</v>
      </c>
      <c r="CJ726" s="401"/>
      <c r="CK726" s="401"/>
      <c r="CL726" s="88">
        <f t="shared" si="420"/>
        <v>0</v>
      </c>
      <c r="CM726" s="593">
        <v>50</v>
      </c>
      <c r="CN726" s="578"/>
      <c r="CO726" s="401"/>
      <c r="CP726" s="599">
        <f t="shared" si="421"/>
        <v>0</v>
      </c>
      <c r="CQ726" s="578">
        <v>50</v>
      </c>
      <c r="CR726" s="578"/>
      <c r="CS726" s="401"/>
      <c r="CT726" s="88">
        <f t="shared" si="422"/>
        <v>0</v>
      </c>
      <c r="CU726" s="618">
        <v>50</v>
      </c>
      <c r="CV726" s="578"/>
      <c r="CW726" s="401"/>
      <c r="CX726" s="401"/>
      <c r="CY726" s="401"/>
      <c r="CZ726" s="401"/>
      <c r="DA726" s="401"/>
      <c r="DB726" s="401"/>
      <c r="DC726" s="401"/>
      <c r="DD726" s="599">
        <f t="shared" si="423"/>
        <v>0</v>
      </c>
      <c r="DE726" s="1215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1"/>
    </row>
    <row r="727" spans="1:119" hidden="1" outlineLevel="1" x14ac:dyDescent="0.25">
      <c r="A727" s="6" t="s">
        <v>90</v>
      </c>
      <c r="B727" s="206"/>
      <c r="C727" s="206"/>
      <c r="D727" s="206" t="s">
        <v>2851</v>
      </c>
      <c r="E727" s="1200"/>
      <c r="F727" s="1200"/>
      <c r="G727" s="1200"/>
      <c r="H727" s="206"/>
      <c r="I727" s="206"/>
      <c r="J727" s="206"/>
      <c r="K727" s="206"/>
      <c r="L727" s="1200"/>
      <c r="M727" s="19">
        <f t="shared" si="424"/>
        <v>1021750</v>
      </c>
      <c r="N727" s="19">
        <f t="shared" si="425"/>
        <v>1021800</v>
      </c>
      <c r="O727" s="236">
        <f t="shared" si="407"/>
        <v>50</v>
      </c>
      <c r="P727" s="593">
        <f t="shared" si="408"/>
        <v>50</v>
      </c>
      <c r="Q727" s="407"/>
      <c r="R727" s="407"/>
      <c r="S727" s="407"/>
      <c r="T727" s="407"/>
      <c r="U727" s="591">
        <f t="shared" si="409"/>
        <v>0</v>
      </c>
      <c r="V727" s="593">
        <v>50</v>
      </c>
      <c r="W727" s="578"/>
      <c r="X727" s="407"/>
      <c r="Y727" s="407"/>
      <c r="Z727" s="407"/>
      <c r="AA727" s="599">
        <f t="shared" si="410"/>
        <v>0</v>
      </c>
      <c r="AB727" s="593">
        <v>50</v>
      </c>
      <c r="AC727" s="401"/>
      <c r="AD727" s="401"/>
      <c r="AE727" s="401"/>
      <c r="AF727" s="401"/>
      <c r="AG727" s="599">
        <f t="shared" si="411"/>
        <v>0</v>
      </c>
      <c r="AH727" s="578">
        <v>50</v>
      </c>
      <c r="AI727" s="401"/>
      <c r="AJ727" s="849"/>
      <c r="AK727" s="401"/>
      <c r="AL727" s="401"/>
      <c r="AM727" s="401"/>
      <c r="AN727" s="849"/>
      <c r="AO727" s="401"/>
      <c r="AP727" s="401"/>
      <c r="AQ727" s="88">
        <f t="shared" si="412"/>
        <v>0</v>
      </c>
      <c r="AR727" s="593">
        <v>50</v>
      </c>
      <c r="AS727" s="1025"/>
      <c r="AT727" s="1025"/>
      <c r="AU727" s="1025"/>
      <c r="AV727" s="1025"/>
      <c r="AW727" s="1025"/>
      <c r="AX727" s="1025"/>
      <c r="AY727" s="1025"/>
      <c r="AZ727" s="1025"/>
      <c r="BA727" s="599">
        <f t="shared" si="413"/>
        <v>0</v>
      </c>
      <c r="BB727" s="578">
        <v>50</v>
      </c>
      <c r="BC727" s="401"/>
      <c r="BD727" s="401"/>
      <c r="BE727" s="401"/>
      <c r="BF727" s="401"/>
      <c r="BG727" s="88">
        <f t="shared" si="414"/>
        <v>0</v>
      </c>
      <c r="BH727" s="593">
        <v>50</v>
      </c>
      <c r="BI727" s="401"/>
      <c r="BJ727" s="401"/>
      <c r="BK727" s="948"/>
      <c r="BL727" s="599">
        <f t="shared" si="415"/>
        <v>0</v>
      </c>
      <c r="BM727" s="578">
        <v>50</v>
      </c>
      <c r="BN727" s="401"/>
      <c r="BO727" s="401"/>
      <c r="BP727" s="88">
        <f t="shared" si="416"/>
        <v>0</v>
      </c>
      <c r="BQ727" s="593">
        <v>50</v>
      </c>
      <c r="BR727" s="401"/>
      <c r="BS727" s="401"/>
      <c r="BT727" s="401"/>
      <c r="BU727" s="401"/>
      <c r="BV727" s="88">
        <f t="shared" si="417"/>
        <v>0</v>
      </c>
      <c r="BW727" s="593">
        <v>50</v>
      </c>
      <c r="BX727" s="401"/>
      <c r="BY727" s="401"/>
      <c r="BZ727" s="599">
        <f t="shared" si="418"/>
        <v>0</v>
      </c>
      <c r="CA727" s="605">
        <v>50</v>
      </c>
      <c r="CB727" s="578"/>
      <c r="CC727" s="849"/>
      <c r="CD727" s="401"/>
      <c r="CE727" s="401"/>
      <c r="CF727" s="401"/>
      <c r="CG727" s="401"/>
      <c r="CH727" s="88">
        <f t="shared" si="419"/>
        <v>0</v>
      </c>
      <c r="CI727" s="593">
        <v>50</v>
      </c>
      <c r="CJ727" s="401"/>
      <c r="CK727" s="401"/>
      <c r="CL727" s="88">
        <f t="shared" si="420"/>
        <v>0</v>
      </c>
      <c r="CM727" s="593">
        <v>50</v>
      </c>
      <c r="CN727" s="578"/>
      <c r="CO727" s="401"/>
      <c r="CP727" s="599">
        <f t="shared" si="421"/>
        <v>0</v>
      </c>
      <c r="CQ727" s="578">
        <v>50</v>
      </c>
      <c r="CR727" s="578"/>
      <c r="CS727" s="401"/>
      <c r="CT727" s="88">
        <f t="shared" si="422"/>
        <v>0</v>
      </c>
      <c r="CU727" s="618">
        <v>50</v>
      </c>
      <c r="CV727" s="578"/>
      <c r="CW727" s="401"/>
      <c r="CX727" s="401"/>
      <c r="CY727" s="401"/>
      <c r="CZ727" s="401"/>
      <c r="DA727" s="401"/>
      <c r="DB727" s="401"/>
      <c r="DC727" s="401"/>
      <c r="DD727" s="599">
        <f t="shared" si="423"/>
        <v>0</v>
      </c>
      <c r="DE727" s="1215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1"/>
    </row>
    <row r="728" spans="1:119" hidden="1" outlineLevel="1" x14ac:dyDescent="0.25">
      <c r="A728" s="6" t="s">
        <v>90</v>
      </c>
      <c r="B728" s="206"/>
      <c r="C728" s="206"/>
      <c r="D728" s="206"/>
      <c r="E728" s="1200"/>
      <c r="F728" s="1200"/>
      <c r="G728" s="1200"/>
      <c r="H728" s="206"/>
      <c r="I728" s="206"/>
      <c r="J728" s="206"/>
      <c r="K728" s="206"/>
      <c r="L728" s="1200"/>
      <c r="M728" s="19">
        <f t="shared" si="424"/>
        <v>1021800</v>
      </c>
      <c r="N728" s="19">
        <f t="shared" si="425"/>
        <v>1021850</v>
      </c>
      <c r="O728" s="236">
        <f t="shared" si="407"/>
        <v>50</v>
      </c>
      <c r="P728" s="593">
        <f t="shared" si="408"/>
        <v>50</v>
      </c>
      <c r="Q728" s="407"/>
      <c r="R728" s="407"/>
      <c r="S728" s="407"/>
      <c r="T728" s="407"/>
      <c r="U728" s="591">
        <f t="shared" si="409"/>
        <v>0</v>
      </c>
      <c r="V728" s="593">
        <v>50</v>
      </c>
      <c r="W728" s="578"/>
      <c r="X728" s="407"/>
      <c r="Y728" s="407"/>
      <c r="Z728" s="407"/>
      <c r="AA728" s="599">
        <f t="shared" si="410"/>
        <v>0</v>
      </c>
      <c r="AB728" s="593">
        <v>50</v>
      </c>
      <c r="AC728" s="401"/>
      <c r="AD728" s="401"/>
      <c r="AE728" s="401"/>
      <c r="AF728" s="401"/>
      <c r="AG728" s="599">
        <f t="shared" si="411"/>
        <v>0</v>
      </c>
      <c r="AH728" s="578">
        <v>50</v>
      </c>
      <c r="AI728" s="401"/>
      <c r="AJ728" s="849"/>
      <c r="AK728" s="401"/>
      <c r="AL728" s="401"/>
      <c r="AM728" s="401"/>
      <c r="AN728" s="849"/>
      <c r="AO728" s="401"/>
      <c r="AP728" s="401"/>
      <c r="AQ728" s="88">
        <f t="shared" si="412"/>
        <v>0</v>
      </c>
      <c r="AR728" s="593">
        <v>50</v>
      </c>
      <c r="AS728" s="1025"/>
      <c r="AT728" s="1025"/>
      <c r="AU728" s="1025"/>
      <c r="AV728" s="1025"/>
      <c r="AW728" s="1025"/>
      <c r="AX728" s="1025"/>
      <c r="AY728" s="1025"/>
      <c r="AZ728" s="1025"/>
      <c r="BA728" s="599">
        <f t="shared" si="413"/>
        <v>0</v>
      </c>
      <c r="BB728" s="578">
        <v>50</v>
      </c>
      <c r="BC728" s="401"/>
      <c r="BD728" s="401"/>
      <c r="BE728" s="401"/>
      <c r="BF728" s="401"/>
      <c r="BG728" s="88">
        <f t="shared" si="414"/>
        <v>0</v>
      </c>
      <c r="BH728" s="593">
        <v>50</v>
      </c>
      <c r="BI728" s="401"/>
      <c r="BJ728" s="401"/>
      <c r="BK728" s="948"/>
      <c r="BL728" s="599">
        <f t="shared" si="415"/>
        <v>0</v>
      </c>
      <c r="BM728" s="578">
        <v>50</v>
      </c>
      <c r="BN728" s="401"/>
      <c r="BO728" s="401"/>
      <c r="BP728" s="88">
        <f t="shared" si="416"/>
        <v>0</v>
      </c>
      <c r="BQ728" s="593">
        <v>50</v>
      </c>
      <c r="BR728" s="401"/>
      <c r="BS728" s="401"/>
      <c r="BT728" s="401"/>
      <c r="BU728" s="401"/>
      <c r="BV728" s="88">
        <f t="shared" si="417"/>
        <v>0</v>
      </c>
      <c r="BW728" s="593">
        <v>50</v>
      </c>
      <c r="BX728" s="401"/>
      <c r="BY728" s="401"/>
      <c r="BZ728" s="599">
        <f t="shared" si="418"/>
        <v>0</v>
      </c>
      <c r="CA728" s="605">
        <v>50</v>
      </c>
      <c r="CB728" s="578"/>
      <c r="CC728" s="849"/>
      <c r="CD728" s="401"/>
      <c r="CE728" s="401"/>
      <c r="CF728" s="401"/>
      <c r="CG728" s="401"/>
      <c r="CH728" s="88">
        <f t="shared" si="419"/>
        <v>0</v>
      </c>
      <c r="CI728" s="593">
        <v>50</v>
      </c>
      <c r="CJ728" s="401"/>
      <c r="CK728" s="401"/>
      <c r="CL728" s="88">
        <f t="shared" si="420"/>
        <v>0</v>
      </c>
      <c r="CM728" s="593">
        <v>50</v>
      </c>
      <c r="CN728" s="578"/>
      <c r="CO728" s="401"/>
      <c r="CP728" s="599">
        <f t="shared" si="421"/>
        <v>0</v>
      </c>
      <c r="CQ728" s="578">
        <v>50</v>
      </c>
      <c r="CR728" s="578"/>
      <c r="CS728" s="401"/>
      <c r="CT728" s="88">
        <f t="shared" si="422"/>
        <v>0</v>
      </c>
      <c r="CU728" s="618">
        <v>50</v>
      </c>
      <c r="CV728" s="578"/>
      <c r="CW728" s="401"/>
      <c r="CX728" s="401"/>
      <c r="CY728" s="401"/>
      <c r="CZ728" s="401"/>
      <c r="DA728" s="401"/>
      <c r="DB728" s="401"/>
      <c r="DC728" s="401"/>
      <c r="DD728" s="599">
        <f t="shared" si="423"/>
        <v>0</v>
      </c>
      <c r="DE728" s="1215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1"/>
    </row>
    <row r="729" spans="1:119" hidden="1" outlineLevel="1" x14ac:dyDescent="0.25">
      <c r="A729" s="6" t="s">
        <v>90</v>
      </c>
      <c r="B729" s="206"/>
      <c r="C729" s="206"/>
      <c r="D729" s="206" t="s">
        <v>2852</v>
      </c>
      <c r="E729" s="1200"/>
      <c r="F729" s="1200"/>
      <c r="G729" s="1200"/>
      <c r="H729" s="206"/>
      <c r="I729" s="206"/>
      <c r="J729" s="206"/>
      <c r="K729" s="206"/>
      <c r="L729" s="1200"/>
      <c r="M729" s="19">
        <f t="shared" si="424"/>
        <v>1021850</v>
      </c>
      <c r="N729" s="19">
        <f t="shared" si="425"/>
        <v>1021900</v>
      </c>
      <c r="O729" s="236">
        <f t="shared" si="407"/>
        <v>50</v>
      </c>
      <c r="P729" s="593">
        <f t="shared" si="408"/>
        <v>50</v>
      </c>
      <c r="Q729" s="407"/>
      <c r="R729" s="407"/>
      <c r="S729" s="407"/>
      <c r="T729" s="407"/>
      <c r="U729" s="591">
        <f t="shared" si="409"/>
        <v>0</v>
      </c>
      <c r="V729" s="593">
        <v>50</v>
      </c>
      <c r="W729" s="578"/>
      <c r="X729" s="407"/>
      <c r="Y729" s="407"/>
      <c r="Z729" s="407"/>
      <c r="AA729" s="599">
        <f t="shared" si="410"/>
        <v>0</v>
      </c>
      <c r="AB729" s="593">
        <v>50</v>
      </c>
      <c r="AC729" s="401"/>
      <c r="AD729" s="401"/>
      <c r="AE729" s="401"/>
      <c r="AF729" s="401"/>
      <c r="AG729" s="599">
        <f t="shared" si="411"/>
        <v>0</v>
      </c>
      <c r="AH729" s="578">
        <v>50</v>
      </c>
      <c r="AI729" s="401"/>
      <c r="AJ729" s="849"/>
      <c r="AK729" s="401"/>
      <c r="AL729" s="401"/>
      <c r="AM729" s="401"/>
      <c r="AN729" s="849"/>
      <c r="AO729" s="401"/>
      <c r="AP729" s="401"/>
      <c r="AQ729" s="88">
        <f t="shared" si="412"/>
        <v>0</v>
      </c>
      <c r="AR729" s="593">
        <v>50</v>
      </c>
      <c r="AS729" s="1025"/>
      <c r="AT729" s="1025"/>
      <c r="AU729" s="1025"/>
      <c r="AV729" s="1025"/>
      <c r="AW729" s="1025"/>
      <c r="AX729" s="1025"/>
      <c r="AY729" s="1025"/>
      <c r="AZ729" s="1025"/>
      <c r="BA729" s="599">
        <f t="shared" si="413"/>
        <v>0</v>
      </c>
      <c r="BB729" s="578">
        <v>50</v>
      </c>
      <c r="BC729" s="401"/>
      <c r="BD729" s="401"/>
      <c r="BE729" s="401"/>
      <c r="BF729" s="401"/>
      <c r="BG729" s="88">
        <f t="shared" si="414"/>
        <v>0</v>
      </c>
      <c r="BH729" s="593">
        <v>50</v>
      </c>
      <c r="BI729" s="401"/>
      <c r="BJ729" s="401"/>
      <c r="BK729" s="948"/>
      <c r="BL729" s="599">
        <f t="shared" si="415"/>
        <v>0</v>
      </c>
      <c r="BM729" s="578">
        <v>50</v>
      </c>
      <c r="BN729" s="401"/>
      <c r="BO729" s="401"/>
      <c r="BP729" s="88">
        <f t="shared" si="416"/>
        <v>0</v>
      </c>
      <c r="BQ729" s="593">
        <v>50</v>
      </c>
      <c r="BR729" s="401"/>
      <c r="BS729" s="401"/>
      <c r="BT729" s="401"/>
      <c r="BU729" s="401"/>
      <c r="BV729" s="88">
        <f t="shared" si="417"/>
        <v>0</v>
      </c>
      <c r="BW729" s="593">
        <v>50</v>
      </c>
      <c r="BX729" s="401"/>
      <c r="BY729" s="401"/>
      <c r="BZ729" s="599">
        <f t="shared" si="418"/>
        <v>0</v>
      </c>
      <c r="CA729" s="605">
        <v>50</v>
      </c>
      <c r="CB729" s="578"/>
      <c r="CC729" s="849"/>
      <c r="CD729" s="401"/>
      <c r="CE729" s="401"/>
      <c r="CF729" s="401"/>
      <c r="CG729" s="401"/>
      <c r="CH729" s="88">
        <f t="shared" si="419"/>
        <v>0</v>
      </c>
      <c r="CI729" s="593">
        <v>50</v>
      </c>
      <c r="CJ729" s="401"/>
      <c r="CK729" s="401"/>
      <c r="CL729" s="88">
        <f t="shared" si="420"/>
        <v>0</v>
      </c>
      <c r="CM729" s="593">
        <v>50</v>
      </c>
      <c r="CN729" s="578"/>
      <c r="CO729" s="401"/>
      <c r="CP729" s="599">
        <f t="shared" si="421"/>
        <v>0</v>
      </c>
      <c r="CQ729" s="578">
        <v>50</v>
      </c>
      <c r="CR729" s="578"/>
      <c r="CS729" s="401"/>
      <c r="CT729" s="88">
        <f t="shared" si="422"/>
        <v>0</v>
      </c>
      <c r="CU729" s="618">
        <v>50</v>
      </c>
      <c r="CV729" s="578"/>
      <c r="CW729" s="401"/>
      <c r="CX729" s="401"/>
      <c r="CY729" s="401"/>
      <c r="CZ729" s="401"/>
      <c r="DA729" s="401"/>
      <c r="DB729" s="401"/>
      <c r="DC729" s="401"/>
      <c r="DD729" s="599">
        <f t="shared" si="423"/>
        <v>0</v>
      </c>
      <c r="DE729" s="1215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1"/>
    </row>
    <row r="730" spans="1:119" hidden="1" outlineLevel="1" x14ac:dyDescent="0.25">
      <c r="A730" s="6" t="s">
        <v>90</v>
      </c>
      <c r="B730" s="206"/>
      <c r="C730" s="206"/>
      <c r="D730" s="206"/>
      <c r="E730" s="1200"/>
      <c r="F730" s="1200"/>
      <c r="G730" s="1200"/>
      <c r="H730" s="206"/>
      <c r="I730" s="206"/>
      <c r="J730" s="206"/>
      <c r="K730" s="206"/>
      <c r="L730" s="1200"/>
      <c r="M730" s="19">
        <f t="shared" si="424"/>
        <v>1021900</v>
      </c>
      <c r="N730" s="19">
        <f t="shared" si="425"/>
        <v>1021950</v>
      </c>
      <c r="O730" s="236">
        <f t="shared" si="407"/>
        <v>50</v>
      </c>
      <c r="P730" s="593">
        <f t="shared" si="408"/>
        <v>50</v>
      </c>
      <c r="Q730" s="407"/>
      <c r="R730" s="407"/>
      <c r="S730" s="407"/>
      <c r="T730" s="407"/>
      <c r="U730" s="591">
        <f t="shared" si="409"/>
        <v>0</v>
      </c>
      <c r="V730" s="593">
        <v>50</v>
      </c>
      <c r="W730" s="578"/>
      <c r="X730" s="407"/>
      <c r="Y730" s="407"/>
      <c r="Z730" s="407"/>
      <c r="AA730" s="599">
        <f t="shared" si="410"/>
        <v>0</v>
      </c>
      <c r="AB730" s="593">
        <v>50</v>
      </c>
      <c r="AC730" s="401"/>
      <c r="AD730" s="401"/>
      <c r="AE730" s="401"/>
      <c r="AF730" s="401"/>
      <c r="AG730" s="599">
        <f t="shared" si="411"/>
        <v>0</v>
      </c>
      <c r="AH730" s="578">
        <v>50</v>
      </c>
      <c r="AI730" s="401"/>
      <c r="AJ730" s="849"/>
      <c r="AK730" s="401"/>
      <c r="AL730" s="401"/>
      <c r="AM730" s="401"/>
      <c r="AN730" s="849"/>
      <c r="AO730" s="401"/>
      <c r="AP730" s="401"/>
      <c r="AQ730" s="88">
        <f t="shared" si="412"/>
        <v>0</v>
      </c>
      <c r="AR730" s="593">
        <v>50</v>
      </c>
      <c r="AS730" s="1025"/>
      <c r="AT730" s="1025"/>
      <c r="AU730" s="1025"/>
      <c r="AV730" s="1025"/>
      <c r="AW730" s="1025"/>
      <c r="AX730" s="1025"/>
      <c r="AY730" s="1025"/>
      <c r="AZ730" s="1025"/>
      <c r="BA730" s="599">
        <f t="shared" si="413"/>
        <v>0</v>
      </c>
      <c r="BB730" s="578">
        <v>50</v>
      </c>
      <c r="BC730" s="401"/>
      <c r="BD730" s="401"/>
      <c r="BE730" s="401"/>
      <c r="BF730" s="401"/>
      <c r="BG730" s="88">
        <f t="shared" si="414"/>
        <v>0</v>
      </c>
      <c r="BH730" s="593">
        <v>50</v>
      </c>
      <c r="BI730" s="401"/>
      <c r="BJ730" s="401"/>
      <c r="BK730" s="948"/>
      <c r="BL730" s="599">
        <f t="shared" si="415"/>
        <v>0</v>
      </c>
      <c r="BM730" s="578">
        <v>50</v>
      </c>
      <c r="BN730" s="401"/>
      <c r="BO730" s="401"/>
      <c r="BP730" s="88">
        <f t="shared" si="416"/>
        <v>0</v>
      </c>
      <c r="BQ730" s="593">
        <v>50</v>
      </c>
      <c r="BR730" s="401"/>
      <c r="BS730" s="401"/>
      <c r="BT730" s="401"/>
      <c r="BU730" s="401"/>
      <c r="BV730" s="88">
        <f t="shared" si="417"/>
        <v>0</v>
      </c>
      <c r="BW730" s="593">
        <v>50</v>
      </c>
      <c r="BX730" s="401"/>
      <c r="BY730" s="401"/>
      <c r="BZ730" s="599">
        <f t="shared" si="418"/>
        <v>0</v>
      </c>
      <c r="CA730" s="605">
        <v>50</v>
      </c>
      <c r="CB730" s="578"/>
      <c r="CC730" s="849"/>
      <c r="CD730" s="401"/>
      <c r="CE730" s="401"/>
      <c r="CF730" s="401"/>
      <c r="CG730" s="401"/>
      <c r="CH730" s="88">
        <f t="shared" si="419"/>
        <v>0</v>
      </c>
      <c r="CI730" s="593">
        <v>50</v>
      </c>
      <c r="CJ730" s="401"/>
      <c r="CK730" s="401"/>
      <c r="CL730" s="88">
        <f t="shared" si="420"/>
        <v>0</v>
      </c>
      <c r="CM730" s="593">
        <v>50</v>
      </c>
      <c r="CN730" s="578"/>
      <c r="CO730" s="401"/>
      <c r="CP730" s="599">
        <f t="shared" si="421"/>
        <v>0</v>
      </c>
      <c r="CQ730" s="578">
        <v>50</v>
      </c>
      <c r="CR730" s="578"/>
      <c r="CS730" s="401"/>
      <c r="CT730" s="88">
        <f t="shared" si="422"/>
        <v>0</v>
      </c>
      <c r="CU730" s="618">
        <v>50</v>
      </c>
      <c r="CV730" s="578"/>
      <c r="CW730" s="401"/>
      <c r="CX730" s="401"/>
      <c r="CY730" s="401"/>
      <c r="CZ730" s="401"/>
      <c r="DA730" s="401"/>
      <c r="DB730" s="401"/>
      <c r="DC730" s="401"/>
      <c r="DD730" s="599">
        <f t="shared" si="423"/>
        <v>0</v>
      </c>
      <c r="DE730" s="1215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1"/>
    </row>
    <row r="731" spans="1:119" hidden="1" outlineLevel="1" x14ac:dyDescent="0.25">
      <c r="A731" s="6" t="s">
        <v>90</v>
      </c>
      <c r="B731" s="206"/>
      <c r="C731" s="206"/>
      <c r="D731" s="206"/>
      <c r="E731" s="1200"/>
      <c r="F731" s="1200"/>
      <c r="G731" s="1200"/>
      <c r="H731" s="206"/>
      <c r="I731" s="206"/>
      <c r="J731" s="206"/>
      <c r="K731" s="206"/>
      <c r="L731" s="1200"/>
      <c r="M731" s="19">
        <f t="shared" si="424"/>
        <v>1021950</v>
      </c>
      <c r="N731" s="19">
        <f t="shared" si="425"/>
        <v>1022000</v>
      </c>
      <c r="O731" s="236">
        <f t="shared" si="407"/>
        <v>50</v>
      </c>
      <c r="P731" s="593">
        <f t="shared" si="408"/>
        <v>50</v>
      </c>
      <c r="Q731" s="407"/>
      <c r="R731" s="407"/>
      <c r="S731" s="407"/>
      <c r="T731" s="407"/>
      <c r="U731" s="591">
        <f t="shared" si="409"/>
        <v>0</v>
      </c>
      <c r="V731" s="593">
        <v>50</v>
      </c>
      <c r="W731" s="578"/>
      <c r="X731" s="407"/>
      <c r="Y731" s="407"/>
      <c r="Z731" s="407"/>
      <c r="AA731" s="599">
        <f t="shared" si="410"/>
        <v>0</v>
      </c>
      <c r="AB731" s="593">
        <v>50</v>
      </c>
      <c r="AC731" s="401"/>
      <c r="AD731" s="401"/>
      <c r="AE731" s="401"/>
      <c r="AF731" s="401"/>
      <c r="AG731" s="599">
        <f t="shared" si="411"/>
        <v>0</v>
      </c>
      <c r="AH731" s="578">
        <v>50</v>
      </c>
      <c r="AI731" s="401"/>
      <c r="AJ731" s="849"/>
      <c r="AK731" s="401"/>
      <c r="AL731" s="401"/>
      <c r="AM731" s="401"/>
      <c r="AN731" s="849"/>
      <c r="AO731" s="401"/>
      <c r="AP731" s="401"/>
      <c r="AQ731" s="88">
        <f t="shared" si="412"/>
        <v>0</v>
      </c>
      <c r="AR731" s="593">
        <v>50</v>
      </c>
      <c r="AS731" s="1025"/>
      <c r="AT731" s="1025"/>
      <c r="AU731" s="1025"/>
      <c r="AV731" s="1025"/>
      <c r="AW731" s="1025"/>
      <c r="AX731" s="1025"/>
      <c r="AY731" s="1025"/>
      <c r="AZ731" s="1025"/>
      <c r="BA731" s="599">
        <f t="shared" si="413"/>
        <v>0</v>
      </c>
      <c r="BB731" s="578">
        <v>50</v>
      </c>
      <c r="BC731" s="401"/>
      <c r="BD731" s="401"/>
      <c r="BE731" s="401"/>
      <c r="BF731" s="401"/>
      <c r="BG731" s="88">
        <f t="shared" si="414"/>
        <v>0</v>
      </c>
      <c r="BH731" s="593">
        <v>50</v>
      </c>
      <c r="BI731" s="401"/>
      <c r="BJ731" s="401"/>
      <c r="BK731" s="948"/>
      <c r="BL731" s="599">
        <f t="shared" si="415"/>
        <v>0</v>
      </c>
      <c r="BM731" s="578">
        <v>50</v>
      </c>
      <c r="BN731" s="401"/>
      <c r="BO731" s="401"/>
      <c r="BP731" s="88">
        <f t="shared" si="416"/>
        <v>0</v>
      </c>
      <c r="BQ731" s="593">
        <v>50</v>
      </c>
      <c r="BR731" s="401"/>
      <c r="BS731" s="401"/>
      <c r="BT731" s="401"/>
      <c r="BU731" s="401"/>
      <c r="BV731" s="88">
        <f t="shared" si="417"/>
        <v>0</v>
      </c>
      <c r="BW731" s="593">
        <v>50</v>
      </c>
      <c r="BX731" s="401"/>
      <c r="BY731" s="401"/>
      <c r="BZ731" s="599">
        <f t="shared" si="418"/>
        <v>0</v>
      </c>
      <c r="CA731" s="605">
        <v>50</v>
      </c>
      <c r="CB731" s="578"/>
      <c r="CC731" s="849"/>
      <c r="CD731" s="401"/>
      <c r="CE731" s="401"/>
      <c r="CF731" s="401"/>
      <c r="CG731" s="401"/>
      <c r="CH731" s="88">
        <f t="shared" si="419"/>
        <v>0</v>
      </c>
      <c r="CI731" s="593">
        <v>50</v>
      </c>
      <c r="CJ731" s="401"/>
      <c r="CK731" s="401"/>
      <c r="CL731" s="88">
        <f t="shared" si="420"/>
        <v>0</v>
      </c>
      <c r="CM731" s="593">
        <v>50</v>
      </c>
      <c r="CN731" s="578"/>
      <c r="CO731" s="401"/>
      <c r="CP731" s="599">
        <f t="shared" si="421"/>
        <v>0</v>
      </c>
      <c r="CQ731" s="578">
        <v>50</v>
      </c>
      <c r="CR731" s="578"/>
      <c r="CS731" s="401"/>
      <c r="CT731" s="88">
        <f t="shared" si="422"/>
        <v>0</v>
      </c>
      <c r="CU731" s="618">
        <v>50</v>
      </c>
      <c r="CV731" s="578"/>
      <c r="CW731" s="401"/>
      <c r="CX731" s="401"/>
      <c r="CY731" s="401"/>
      <c r="CZ731" s="401"/>
      <c r="DA731" s="401"/>
      <c r="DB731" s="401"/>
      <c r="DC731" s="401"/>
      <c r="DD731" s="599">
        <f t="shared" si="423"/>
        <v>0</v>
      </c>
      <c r="DE731" s="1215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1"/>
    </row>
    <row r="732" spans="1:119" hidden="1" outlineLevel="1" x14ac:dyDescent="0.25">
      <c r="A732" s="6" t="s">
        <v>90</v>
      </c>
      <c r="B732" s="206"/>
      <c r="C732" s="206"/>
      <c r="D732" s="206"/>
      <c r="E732" s="1200"/>
      <c r="F732" s="1200"/>
      <c r="G732" s="1200"/>
      <c r="H732" s="206"/>
      <c r="I732" s="206"/>
      <c r="J732" s="206"/>
      <c r="K732" s="206"/>
      <c r="L732" s="1200"/>
      <c r="M732" s="19">
        <f t="shared" si="424"/>
        <v>1022000</v>
      </c>
      <c r="N732" s="19">
        <f t="shared" si="425"/>
        <v>1022050</v>
      </c>
      <c r="O732" s="236">
        <f t="shared" si="407"/>
        <v>50</v>
      </c>
      <c r="P732" s="593">
        <f t="shared" si="408"/>
        <v>50</v>
      </c>
      <c r="Q732" s="407"/>
      <c r="R732" s="407"/>
      <c r="S732" s="407"/>
      <c r="T732" s="407"/>
      <c r="U732" s="591">
        <f t="shared" si="409"/>
        <v>0</v>
      </c>
      <c r="V732" s="593">
        <v>50</v>
      </c>
      <c r="W732" s="578"/>
      <c r="X732" s="407"/>
      <c r="Y732" s="407"/>
      <c r="Z732" s="407"/>
      <c r="AA732" s="599">
        <f t="shared" si="410"/>
        <v>0</v>
      </c>
      <c r="AB732" s="593">
        <v>50</v>
      </c>
      <c r="AC732" s="401"/>
      <c r="AD732" s="401"/>
      <c r="AE732" s="401"/>
      <c r="AF732" s="401"/>
      <c r="AG732" s="599">
        <f t="shared" si="411"/>
        <v>0</v>
      </c>
      <c r="AH732" s="578">
        <v>50</v>
      </c>
      <c r="AI732" s="401"/>
      <c r="AJ732" s="849"/>
      <c r="AK732" s="401"/>
      <c r="AL732" s="401"/>
      <c r="AM732" s="401"/>
      <c r="AN732" s="849"/>
      <c r="AO732" s="401"/>
      <c r="AP732" s="401"/>
      <c r="AQ732" s="88">
        <f t="shared" si="412"/>
        <v>0</v>
      </c>
      <c r="AR732" s="593">
        <v>50</v>
      </c>
      <c r="AS732" s="1025"/>
      <c r="AT732" s="1025"/>
      <c r="AU732" s="1025"/>
      <c r="AV732" s="1025"/>
      <c r="AW732" s="1025"/>
      <c r="AX732" s="1025"/>
      <c r="AY732" s="1025"/>
      <c r="AZ732" s="1025"/>
      <c r="BA732" s="599">
        <f t="shared" si="413"/>
        <v>0</v>
      </c>
      <c r="BB732" s="578">
        <v>50</v>
      </c>
      <c r="BC732" s="401"/>
      <c r="BD732" s="401"/>
      <c r="BE732" s="401"/>
      <c r="BF732" s="401"/>
      <c r="BG732" s="88">
        <f t="shared" si="414"/>
        <v>0</v>
      </c>
      <c r="BH732" s="593">
        <v>50</v>
      </c>
      <c r="BI732" s="401"/>
      <c r="BJ732" s="401"/>
      <c r="BK732" s="948"/>
      <c r="BL732" s="599">
        <f t="shared" si="415"/>
        <v>0</v>
      </c>
      <c r="BM732" s="578">
        <v>50</v>
      </c>
      <c r="BN732" s="401"/>
      <c r="BO732" s="401"/>
      <c r="BP732" s="88">
        <f t="shared" si="416"/>
        <v>0</v>
      </c>
      <c r="BQ732" s="593">
        <v>50</v>
      </c>
      <c r="BR732" s="401"/>
      <c r="BS732" s="401"/>
      <c r="BT732" s="401"/>
      <c r="BU732" s="401"/>
      <c r="BV732" s="88">
        <f t="shared" si="417"/>
        <v>0</v>
      </c>
      <c r="BW732" s="593">
        <v>50</v>
      </c>
      <c r="BX732" s="401"/>
      <c r="BY732" s="401"/>
      <c r="BZ732" s="599">
        <f t="shared" si="418"/>
        <v>0</v>
      </c>
      <c r="CA732" s="605">
        <v>50</v>
      </c>
      <c r="CB732" s="578"/>
      <c r="CC732" s="849"/>
      <c r="CD732" s="401"/>
      <c r="CE732" s="401"/>
      <c r="CF732" s="401"/>
      <c r="CG732" s="401"/>
      <c r="CH732" s="88">
        <f t="shared" si="419"/>
        <v>0</v>
      </c>
      <c r="CI732" s="593">
        <v>50</v>
      </c>
      <c r="CJ732" s="401"/>
      <c r="CK732" s="401"/>
      <c r="CL732" s="88">
        <f t="shared" si="420"/>
        <v>0</v>
      </c>
      <c r="CM732" s="593">
        <v>50</v>
      </c>
      <c r="CN732" s="578"/>
      <c r="CO732" s="401"/>
      <c r="CP732" s="599">
        <f t="shared" si="421"/>
        <v>0</v>
      </c>
      <c r="CQ732" s="578">
        <v>50</v>
      </c>
      <c r="CR732" s="578"/>
      <c r="CS732" s="401"/>
      <c r="CT732" s="88">
        <f t="shared" si="422"/>
        <v>0</v>
      </c>
      <c r="CU732" s="618">
        <v>50</v>
      </c>
      <c r="CV732" s="578"/>
      <c r="CW732" s="401"/>
      <c r="CX732" s="401"/>
      <c r="CY732" s="401"/>
      <c r="CZ732" s="401"/>
      <c r="DA732" s="401"/>
      <c r="DB732" s="401"/>
      <c r="DC732" s="401"/>
      <c r="DD732" s="599">
        <f t="shared" si="423"/>
        <v>0</v>
      </c>
      <c r="DE732" s="1215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1"/>
    </row>
    <row r="733" spans="1:119" hidden="1" outlineLevel="1" x14ac:dyDescent="0.25">
      <c r="A733" s="6" t="s">
        <v>90</v>
      </c>
      <c r="B733" s="206"/>
      <c r="C733" s="206"/>
      <c r="D733" s="206"/>
      <c r="E733" s="1200"/>
      <c r="F733" s="1200"/>
      <c r="G733" s="1200"/>
      <c r="H733" s="206"/>
      <c r="I733" s="206"/>
      <c r="J733" s="206"/>
      <c r="K733" s="206"/>
      <c r="L733" s="1200"/>
      <c r="M733" s="19">
        <f t="shared" si="424"/>
        <v>1022050</v>
      </c>
      <c r="N733" s="19">
        <f t="shared" si="425"/>
        <v>1022100</v>
      </c>
      <c r="O733" s="236">
        <f t="shared" si="407"/>
        <v>50</v>
      </c>
      <c r="P733" s="593">
        <f t="shared" si="408"/>
        <v>50</v>
      </c>
      <c r="Q733" s="407"/>
      <c r="R733" s="407"/>
      <c r="S733" s="407"/>
      <c r="T733" s="407"/>
      <c r="U733" s="591">
        <f t="shared" si="409"/>
        <v>0</v>
      </c>
      <c r="V733" s="593">
        <v>50</v>
      </c>
      <c r="W733" s="578"/>
      <c r="X733" s="407"/>
      <c r="Y733" s="407"/>
      <c r="Z733" s="407"/>
      <c r="AA733" s="599">
        <f t="shared" si="410"/>
        <v>0</v>
      </c>
      <c r="AB733" s="593">
        <v>50</v>
      </c>
      <c r="AC733" s="401"/>
      <c r="AD733" s="401"/>
      <c r="AE733" s="401"/>
      <c r="AF733" s="401"/>
      <c r="AG733" s="599">
        <f t="shared" si="411"/>
        <v>0</v>
      </c>
      <c r="AH733" s="578">
        <v>50</v>
      </c>
      <c r="AI733" s="401"/>
      <c r="AJ733" s="849"/>
      <c r="AK733" s="401"/>
      <c r="AL733" s="401"/>
      <c r="AM733" s="401"/>
      <c r="AN733" s="849"/>
      <c r="AO733" s="401"/>
      <c r="AP733" s="401"/>
      <c r="AQ733" s="88">
        <f t="shared" si="412"/>
        <v>0</v>
      </c>
      <c r="AR733" s="593">
        <v>50</v>
      </c>
      <c r="AS733" s="1025"/>
      <c r="AT733" s="1025"/>
      <c r="AU733" s="1025"/>
      <c r="AV733" s="1025"/>
      <c r="AW733" s="1025"/>
      <c r="AX733" s="1025"/>
      <c r="AY733" s="1025"/>
      <c r="AZ733" s="1025"/>
      <c r="BA733" s="599">
        <f t="shared" si="413"/>
        <v>0</v>
      </c>
      <c r="BB733" s="578">
        <v>50</v>
      </c>
      <c r="BC733" s="401"/>
      <c r="BD733" s="401"/>
      <c r="BE733" s="401"/>
      <c r="BF733" s="401"/>
      <c r="BG733" s="88">
        <f t="shared" si="414"/>
        <v>0</v>
      </c>
      <c r="BH733" s="593">
        <v>50</v>
      </c>
      <c r="BI733" s="401"/>
      <c r="BJ733" s="401"/>
      <c r="BK733" s="948"/>
      <c r="BL733" s="599">
        <f t="shared" si="415"/>
        <v>0</v>
      </c>
      <c r="BM733" s="578">
        <v>50</v>
      </c>
      <c r="BN733" s="401"/>
      <c r="BO733" s="401"/>
      <c r="BP733" s="88">
        <f t="shared" si="416"/>
        <v>0</v>
      </c>
      <c r="BQ733" s="593">
        <v>50</v>
      </c>
      <c r="BR733" s="401"/>
      <c r="BS733" s="401"/>
      <c r="BT733" s="401"/>
      <c r="BU733" s="401"/>
      <c r="BV733" s="88">
        <f t="shared" si="417"/>
        <v>0</v>
      </c>
      <c r="BW733" s="593">
        <v>50</v>
      </c>
      <c r="BX733" s="401"/>
      <c r="BY733" s="401"/>
      <c r="BZ733" s="599">
        <f t="shared" si="418"/>
        <v>0</v>
      </c>
      <c r="CA733" s="605">
        <v>50</v>
      </c>
      <c r="CB733" s="578"/>
      <c r="CC733" s="849"/>
      <c r="CD733" s="401"/>
      <c r="CE733" s="401"/>
      <c r="CF733" s="401"/>
      <c r="CG733" s="401"/>
      <c r="CH733" s="88">
        <f t="shared" si="419"/>
        <v>0</v>
      </c>
      <c r="CI733" s="593">
        <v>50</v>
      </c>
      <c r="CJ733" s="401"/>
      <c r="CK733" s="401"/>
      <c r="CL733" s="88">
        <f t="shared" si="420"/>
        <v>0</v>
      </c>
      <c r="CM733" s="593">
        <v>50</v>
      </c>
      <c r="CN733" s="578"/>
      <c r="CO733" s="401"/>
      <c r="CP733" s="599">
        <f t="shared" si="421"/>
        <v>0</v>
      </c>
      <c r="CQ733" s="578">
        <v>50</v>
      </c>
      <c r="CR733" s="578"/>
      <c r="CS733" s="401"/>
      <c r="CT733" s="88">
        <f t="shared" si="422"/>
        <v>0</v>
      </c>
      <c r="CU733" s="618">
        <v>50</v>
      </c>
      <c r="CV733" s="578"/>
      <c r="CW733" s="401"/>
      <c r="CX733" s="401"/>
      <c r="CY733" s="401"/>
      <c r="CZ733" s="401"/>
      <c r="DA733" s="401"/>
      <c r="DB733" s="401"/>
      <c r="DC733" s="401"/>
      <c r="DD733" s="599">
        <f t="shared" si="423"/>
        <v>0</v>
      </c>
      <c r="DE733" s="1215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1"/>
    </row>
    <row r="734" spans="1:119" hidden="1" outlineLevel="1" x14ac:dyDescent="0.25">
      <c r="A734" s="6" t="s">
        <v>90</v>
      </c>
      <c r="B734" s="206"/>
      <c r="C734" s="206"/>
      <c r="D734" s="206"/>
      <c r="E734" s="1200"/>
      <c r="F734" s="1200"/>
      <c r="G734" s="1200"/>
      <c r="H734" s="206"/>
      <c r="I734" s="206"/>
      <c r="J734" s="206"/>
      <c r="K734" s="206"/>
      <c r="L734" s="1200"/>
      <c r="M734" s="19">
        <f t="shared" si="424"/>
        <v>1022100</v>
      </c>
      <c r="N734" s="19">
        <f t="shared" si="425"/>
        <v>1022150</v>
      </c>
      <c r="O734" s="236">
        <f t="shared" si="407"/>
        <v>50</v>
      </c>
      <c r="P734" s="593">
        <f t="shared" si="408"/>
        <v>50</v>
      </c>
      <c r="Q734" s="407"/>
      <c r="R734" s="407"/>
      <c r="S734" s="407"/>
      <c r="T734" s="407"/>
      <c r="U734" s="591">
        <f t="shared" si="409"/>
        <v>0</v>
      </c>
      <c r="V734" s="593">
        <v>50</v>
      </c>
      <c r="W734" s="578"/>
      <c r="X734" s="407"/>
      <c r="Y734" s="407"/>
      <c r="Z734" s="407"/>
      <c r="AA734" s="599">
        <f t="shared" si="410"/>
        <v>0</v>
      </c>
      <c r="AB734" s="593">
        <v>50</v>
      </c>
      <c r="AC734" s="401"/>
      <c r="AD734" s="401"/>
      <c r="AE734" s="401"/>
      <c r="AF734" s="401"/>
      <c r="AG734" s="599">
        <f t="shared" si="411"/>
        <v>0</v>
      </c>
      <c r="AH734" s="578">
        <v>50</v>
      </c>
      <c r="AI734" s="401"/>
      <c r="AJ734" s="849"/>
      <c r="AK734" s="401"/>
      <c r="AL734" s="401"/>
      <c r="AM734" s="401"/>
      <c r="AN734" s="849"/>
      <c r="AO734" s="401"/>
      <c r="AP734" s="401"/>
      <c r="AQ734" s="88">
        <f t="shared" si="412"/>
        <v>0</v>
      </c>
      <c r="AR734" s="593">
        <v>50</v>
      </c>
      <c r="AS734" s="1025"/>
      <c r="AT734" s="1025"/>
      <c r="AU734" s="1025"/>
      <c r="AV734" s="1025"/>
      <c r="AW734" s="1025"/>
      <c r="AX734" s="1025"/>
      <c r="AY734" s="1025"/>
      <c r="AZ734" s="1025"/>
      <c r="BA734" s="599">
        <f t="shared" si="413"/>
        <v>0</v>
      </c>
      <c r="BB734" s="578">
        <v>50</v>
      </c>
      <c r="BC734" s="401"/>
      <c r="BD734" s="401"/>
      <c r="BE734" s="401"/>
      <c r="BF734" s="401"/>
      <c r="BG734" s="88">
        <f t="shared" si="414"/>
        <v>0</v>
      </c>
      <c r="BH734" s="593">
        <v>50</v>
      </c>
      <c r="BI734" s="401"/>
      <c r="BJ734" s="401"/>
      <c r="BK734" s="948"/>
      <c r="BL734" s="599">
        <f t="shared" si="415"/>
        <v>0</v>
      </c>
      <c r="BM734" s="578">
        <v>50</v>
      </c>
      <c r="BN734" s="401"/>
      <c r="BO734" s="401"/>
      <c r="BP734" s="88">
        <f t="shared" si="416"/>
        <v>0</v>
      </c>
      <c r="BQ734" s="593">
        <v>50</v>
      </c>
      <c r="BR734" s="401"/>
      <c r="BS734" s="401"/>
      <c r="BT734" s="401"/>
      <c r="BU734" s="401"/>
      <c r="BV734" s="88">
        <f t="shared" si="417"/>
        <v>0</v>
      </c>
      <c r="BW734" s="593">
        <v>50</v>
      </c>
      <c r="BX734" s="401"/>
      <c r="BY734" s="401"/>
      <c r="BZ734" s="599">
        <f t="shared" si="418"/>
        <v>0</v>
      </c>
      <c r="CA734" s="605">
        <v>50</v>
      </c>
      <c r="CB734" s="578"/>
      <c r="CC734" s="849"/>
      <c r="CD734" s="401"/>
      <c r="CE734" s="401"/>
      <c r="CF734" s="401"/>
      <c r="CG734" s="401"/>
      <c r="CH734" s="88">
        <f t="shared" si="419"/>
        <v>0</v>
      </c>
      <c r="CI734" s="593">
        <v>50</v>
      </c>
      <c r="CJ734" s="401"/>
      <c r="CK734" s="401"/>
      <c r="CL734" s="88">
        <f t="shared" si="420"/>
        <v>0</v>
      </c>
      <c r="CM734" s="593">
        <v>50</v>
      </c>
      <c r="CN734" s="578"/>
      <c r="CO734" s="401"/>
      <c r="CP734" s="599">
        <f t="shared" si="421"/>
        <v>0</v>
      </c>
      <c r="CQ734" s="578">
        <v>50</v>
      </c>
      <c r="CR734" s="578"/>
      <c r="CS734" s="401"/>
      <c r="CT734" s="88">
        <f t="shared" si="422"/>
        <v>0</v>
      </c>
      <c r="CU734" s="618">
        <v>50</v>
      </c>
      <c r="CV734" s="578"/>
      <c r="CW734" s="401"/>
      <c r="CX734" s="401"/>
      <c r="CY734" s="401"/>
      <c r="CZ734" s="401"/>
      <c r="DA734" s="401"/>
      <c r="DB734" s="401"/>
      <c r="DC734" s="401"/>
      <c r="DD734" s="599">
        <f t="shared" si="423"/>
        <v>0</v>
      </c>
      <c r="DE734" s="1215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1"/>
    </row>
    <row r="735" spans="1:119" hidden="1" outlineLevel="1" x14ac:dyDescent="0.25">
      <c r="A735" s="6" t="s">
        <v>90</v>
      </c>
      <c r="B735" s="206"/>
      <c r="C735" s="206"/>
      <c r="D735" s="206"/>
      <c r="E735" s="1200"/>
      <c r="F735" s="1200"/>
      <c r="G735" s="1200"/>
      <c r="H735" s="206"/>
      <c r="I735" s="206"/>
      <c r="J735" s="206"/>
      <c r="K735" s="206"/>
      <c r="L735" s="1200"/>
      <c r="M735" s="19">
        <f t="shared" si="424"/>
        <v>1022150</v>
      </c>
      <c r="N735" s="19">
        <f t="shared" si="425"/>
        <v>1022200</v>
      </c>
      <c r="O735" s="236">
        <f t="shared" si="407"/>
        <v>50</v>
      </c>
      <c r="P735" s="593">
        <f t="shared" si="408"/>
        <v>50</v>
      </c>
      <c r="Q735" s="407"/>
      <c r="R735" s="407"/>
      <c r="S735" s="407"/>
      <c r="T735" s="407"/>
      <c r="U735" s="591">
        <f t="shared" si="409"/>
        <v>0</v>
      </c>
      <c r="V735" s="593">
        <v>50</v>
      </c>
      <c r="W735" s="578"/>
      <c r="X735" s="407"/>
      <c r="Y735" s="407"/>
      <c r="Z735" s="407"/>
      <c r="AA735" s="599">
        <f t="shared" si="410"/>
        <v>0</v>
      </c>
      <c r="AB735" s="593">
        <v>50</v>
      </c>
      <c r="AC735" s="401"/>
      <c r="AD735" s="401"/>
      <c r="AE735" s="401"/>
      <c r="AF735" s="401"/>
      <c r="AG735" s="599">
        <f t="shared" si="411"/>
        <v>0</v>
      </c>
      <c r="AH735" s="578">
        <v>50</v>
      </c>
      <c r="AI735" s="401"/>
      <c r="AJ735" s="849"/>
      <c r="AK735" s="401"/>
      <c r="AL735" s="401"/>
      <c r="AM735" s="401"/>
      <c r="AN735" s="849"/>
      <c r="AO735" s="401"/>
      <c r="AP735" s="401"/>
      <c r="AQ735" s="88">
        <f t="shared" si="412"/>
        <v>0</v>
      </c>
      <c r="AR735" s="593">
        <v>50</v>
      </c>
      <c r="AS735" s="1025"/>
      <c r="AT735" s="1025"/>
      <c r="AU735" s="1025"/>
      <c r="AV735" s="1025"/>
      <c r="AW735" s="1025"/>
      <c r="AX735" s="1025"/>
      <c r="AY735" s="1025"/>
      <c r="AZ735" s="1025"/>
      <c r="BA735" s="599">
        <f t="shared" si="413"/>
        <v>0</v>
      </c>
      <c r="BB735" s="578">
        <v>50</v>
      </c>
      <c r="BC735" s="401"/>
      <c r="BD735" s="401"/>
      <c r="BE735" s="401"/>
      <c r="BF735" s="401"/>
      <c r="BG735" s="88">
        <f t="shared" si="414"/>
        <v>0</v>
      </c>
      <c r="BH735" s="593">
        <v>50</v>
      </c>
      <c r="BI735" s="401"/>
      <c r="BJ735" s="401"/>
      <c r="BK735" s="948"/>
      <c r="BL735" s="599">
        <f t="shared" si="415"/>
        <v>0</v>
      </c>
      <c r="BM735" s="578">
        <v>50</v>
      </c>
      <c r="BN735" s="401"/>
      <c r="BO735" s="401"/>
      <c r="BP735" s="88">
        <f t="shared" si="416"/>
        <v>0</v>
      </c>
      <c r="BQ735" s="593">
        <v>50</v>
      </c>
      <c r="BR735" s="401"/>
      <c r="BS735" s="401"/>
      <c r="BT735" s="401"/>
      <c r="BU735" s="401"/>
      <c r="BV735" s="88">
        <f t="shared" si="417"/>
        <v>0</v>
      </c>
      <c r="BW735" s="593">
        <v>50</v>
      </c>
      <c r="BX735" s="401"/>
      <c r="BY735" s="401"/>
      <c r="BZ735" s="599">
        <f t="shared" si="418"/>
        <v>0</v>
      </c>
      <c r="CA735" s="605">
        <v>50</v>
      </c>
      <c r="CB735" s="578"/>
      <c r="CC735" s="849"/>
      <c r="CD735" s="401"/>
      <c r="CE735" s="401"/>
      <c r="CF735" s="401"/>
      <c r="CG735" s="401"/>
      <c r="CH735" s="88">
        <f t="shared" si="419"/>
        <v>0</v>
      </c>
      <c r="CI735" s="593">
        <v>50</v>
      </c>
      <c r="CJ735" s="401"/>
      <c r="CK735" s="401"/>
      <c r="CL735" s="88">
        <f t="shared" si="420"/>
        <v>0</v>
      </c>
      <c r="CM735" s="593">
        <v>50</v>
      </c>
      <c r="CN735" s="578"/>
      <c r="CO735" s="401"/>
      <c r="CP735" s="599">
        <f t="shared" si="421"/>
        <v>0</v>
      </c>
      <c r="CQ735" s="578">
        <v>50</v>
      </c>
      <c r="CR735" s="578"/>
      <c r="CS735" s="401"/>
      <c r="CT735" s="88">
        <f t="shared" si="422"/>
        <v>0</v>
      </c>
      <c r="CU735" s="618">
        <v>50</v>
      </c>
      <c r="CV735" s="578"/>
      <c r="CW735" s="401"/>
      <c r="CX735" s="401"/>
      <c r="CY735" s="401"/>
      <c r="CZ735" s="401"/>
      <c r="DA735" s="401"/>
      <c r="DB735" s="401"/>
      <c r="DC735" s="401"/>
      <c r="DD735" s="599">
        <f t="shared" si="423"/>
        <v>0</v>
      </c>
      <c r="DE735" s="1215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1"/>
    </row>
    <row r="736" spans="1:119" hidden="1" outlineLevel="1" x14ac:dyDescent="0.25">
      <c r="A736" s="6" t="s">
        <v>90</v>
      </c>
      <c r="B736" s="206"/>
      <c r="C736" s="206"/>
      <c r="D736" s="206"/>
      <c r="E736" s="1200"/>
      <c r="F736" s="1200"/>
      <c r="G736" s="1200"/>
      <c r="H736" s="206"/>
      <c r="I736" s="206"/>
      <c r="J736" s="206"/>
      <c r="K736" s="206"/>
      <c r="L736" s="1200"/>
      <c r="M736" s="19">
        <f t="shared" si="424"/>
        <v>1022200</v>
      </c>
      <c r="N736" s="19">
        <f t="shared" si="425"/>
        <v>1022250</v>
      </c>
      <c r="O736" s="236">
        <f t="shared" ref="O736:O799" si="426">N736-M736</f>
        <v>50</v>
      </c>
      <c r="P736" s="593">
        <f t="shared" si="408"/>
        <v>50</v>
      </c>
      <c r="Q736" s="407"/>
      <c r="R736" s="407"/>
      <c r="S736" s="407"/>
      <c r="T736" s="407"/>
      <c r="U736" s="591">
        <f t="shared" si="409"/>
        <v>0</v>
      </c>
      <c r="V736" s="593">
        <v>50</v>
      </c>
      <c r="W736" s="578"/>
      <c r="X736" s="407"/>
      <c r="Y736" s="407"/>
      <c r="Z736" s="407"/>
      <c r="AA736" s="599">
        <f t="shared" si="410"/>
        <v>0</v>
      </c>
      <c r="AB736" s="593">
        <v>50</v>
      </c>
      <c r="AC736" s="401"/>
      <c r="AD736" s="401"/>
      <c r="AE736" s="401"/>
      <c r="AF736" s="401"/>
      <c r="AG736" s="599">
        <f t="shared" si="411"/>
        <v>0</v>
      </c>
      <c r="AH736" s="578">
        <v>50</v>
      </c>
      <c r="AI736" s="401"/>
      <c r="AJ736" s="849"/>
      <c r="AK736" s="401"/>
      <c r="AL736" s="401"/>
      <c r="AM736" s="401"/>
      <c r="AN736" s="849"/>
      <c r="AO736" s="401"/>
      <c r="AP736" s="401"/>
      <c r="AQ736" s="88">
        <f t="shared" si="412"/>
        <v>0</v>
      </c>
      <c r="AR736" s="593">
        <v>50</v>
      </c>
      <c r="AS736" s="1025"/>
      <c r="AT736" s="1025"/>
      <c r="AU736" s="1025"/>
      <c r="AV736" s="1025"/>
      <c r="AW736" s="1025"/>
      <c r="AX736" s="1025"/>
      <c r="AY736" s="1025"/>
      <c r="AZ736" s="1025"/>
      <c r="BA736" s="599">
        <f t="shared" si="413"/>
        <v>0</v>
      </c>
      <c r="BB736" s="578">
        <v>50</v>
      </c>
      <c r="BC736" s="401"/>
      <c r="BD736" s="401"/>
      <c r="BE736" s="401"/>
      <c r="BF736" s="401"/>
      <c r="BG736" s="88">
        <f t="shared" si="414"/>
        <v>0</v>
      </c>
      <c r="BH736" s="593">
        <v>50</v>
      </c>
      <c r="BI736" s="401"/>
      <c r="BJ736" s="401"/>
      <c r="BK736" s="948"/>
      <c r="BL736" s="599">
        <f t="shared" si="415"/>
        <v>0</v>
      </c>
      <c r="BM736" s="578">
        <v>50</v>
      </c>
      <c r="BN736" s="401"/>
      <c r="BO736" s="401"/>
      <c r="BP736" s="88">
        <f t="shared" si="416"/>
        <v>0</v>
      </c>
      <c r="BQ736" s="593">
        <v>50</v>
      </c>
      <c r="BR736" s="401"/>
      <c r="BS736" s="401"/>
      <c r="BT736" s="401"/>
      <c r="BU736" s="401"/>
      <c r="BV736" s="88">
        <f t="shared" si="417"/>
        <v>0</v>
      </c>
      <c r="BW736" s="593">
        <v>50</v>
      </c>
      <c r="BX736" s="401"/>
      <c r="BY736" s="401"/>
      <c r="BZ736" s="599">
        <f t="shared" si="418"/>
        <v>0</v>
      </c>
      <c r="CA736" s="605">
        <v>50</v>
      </c>
      <c r="CB736" s="578"/>
      <c r="CC736" s="849"/>
      <c r="CD736" s="401"/>
      <c r="CE736" s="401"/>
      <c r="CF736" s="401"/>
      <c r="CG736" s="401"/>
      <c r="CH736" s="88">
        <f t="shared" si="419"/>
        <v>0</v>
      </c>
      <c r="CI736" s="593">
        <v>50</v>
      </c>
      <c r="CJ736" s="401"/>
      <c r="CK736" s="401"/>
      <c r="CL736" s="88">
        <f t="shared" si="420"/>
        <v>0</v>
      </c>
      <c r="CM736" s="593">
        <v>50</v>
      </c>
      <c r="CN736" s="578"/>
      <c r="CO736" s="401"/>
      <c r="CP736" s="599">
        <f t="shared" si="421"/>
        <v>0</v>
      </c>
      <c r="CQ736" s="578">
        <v>50</v>
      </c>
      <c r="CR736" s="578"/>
      <c r="CS736" s="401"/>
      <c r="CT736" s="88">
        <f t="shared" si="422"/>
        <v>0</v>
      </c>
      <c r="CU736" s="618">
        <v>50</v>
      </c>
      <c r="CV736" s="578"/>
      <c r="CW736" s="401"/>
      <c r="CX736" s="401"/>
      <c r="CY736" s="401"/>
      <c r="CZ736" s="401"/>
      <c r="DA736" s="401"/>
      <c r="DB736" s="401"/>
      <c r="DC736" s="401"/>
      <c r="DD736" s="599">
        <f t="shared" si="423"/>
        <v>0</v>
      </c>
      <c r="DE736" s="1215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1"/>
    </row>
    <row r="737" spans="1:119" hidden="1" outlineLevel="1" x14ac:dyDescent="0.25">
      <c r="A737" s="6" t="s">
        <v>90</v>
      </c>
      <c r="B737" s="206"/>
      <c r="C737" s="206"/>
      <c r="D737" s="206"/>
      <c r="E737" s="1200"/>
      <c r="F737" s="1200"/>
      <c r="G737" s="1200"/>
      <c r="H737" s="206"/>
      <c r="I737" s="206"/>
      <c r="J737" s="206"/>
      <c r="K737" s="206"/>
      <c r="L737" s="1200"/>
      <c r="M737" s="19">
        <f t="shared" si="424"/>
        <v>1022250</v>
      </c>
      <c r="N737" s="19">
        <f t="shared" si="425"/>
        <v>1022300</v>
      </c>
      <c r="O737" s="236">
        <f t="shared" si="426"/>
        <v>50</v>
      </c>
      <c r="P737" s="593">
        <f t="shared" ref="P737:P800" si="427">O737</f>
        <v>50</v>
      </c>
      <c r="Q737" s="407"/>
      <c r="R737" s="407"/>
      <c r="S737" s="407"/>
      <c r="T737" s="407"/>
      <c r="U737" s="591">
        <f t="shared" ref="U737:U800" si="428">SUM(IF(R737&gt;0,R$31*$P737,0),IF(T737&gt;0,T$31*$P737,0))</f>
        <v>0</v>
      </c>
      <c r="V737" s="593">
        <v>50</v>
      </c>
      <c r="W737" s="578"/>
      <c r="X737" s="407"/>
      <c r="Y737" s="407"/>
      <c r="Z737" s="407"/>
      <c r="AA737" s="599">
        <f t="shared" ref="AA737:AA800" si="429">SUM(IF(X737&gt;0,X$31*$V737,0),IF(Z737&gt;0,Z$31*$V737,0))</f>
        <v>0</v>
      </c>
      <c r="AB737" s="593">
        <v>50</v>
      </c>
      <c r="AC737" s="401"/>
      <c r="AD737" s="401"/>
      <c r="AE737" s="401"/>
      <c r="AF737" s="401"/>
      <c r="AG737" s="599">
        <f t="shared" ref="AG737:AG800" si="430">SUM(IF(AD737&gt;0,AD$31*$AB737,0),IF(AF737&gt;0,AF$31*$AB737,0))</f>
        <v>0</v>
      </c>
      <c r="AH737" s="578">
        <v>50</v>
      </c>
      <c r="AI737" s="401"/>
      <c r="AJ737" s="849"/>
      <c r="AK737" s="401"/>
      <c r="AL737" s="401"/>
      <c r="AM737" s="401"/>
      <c r="AN737" s="849"/>
      <c r="AO737" s="401"/>
      <c r="AP737" s="401"/>
      <c r="AQ737" s="88">
        <f t="shared" ref="AQ737:AQ800" si="431">SUM(IF(AL737&gt;0,AL$31*$AH737,0),IF(AP737&gt;0,AP$31*$AH737,0))</f>
        <v>0</v>
      </c>
      <c r="AR737" s="593">
        <v>50</v>
      </c>
      <c r="AS737" s="1025"/>
      <c r="AT737" s="1025"/>
      <c r="AU737" s="1025"/>
      <c r="AV737" s="1025"/>
      <c r="AW737" s="1025"/>
      <c r="AX737" s="1025"/>
      <c r="AY737" s="1025"/>
      <c r="AZ737" s="1025"/>
      <c r="BA737" s="599">
        <f t="shared" ref="BA737:BA800" si="432">SUM(IF(AT737&gt;0,AT$31*$AR737,0),IF(AV737&gt;0,AV$31*$AR737,0),IF(AZ737&gt;0,AZ$31*$AR737,0))</f>
        <v>0</v>
      </c>
      <c r="BB737" s="578">
        <v>50</v>
      </c>
      <c r="BC737" s="401"/>
      <c r="BD737" s="401"/>
      <c r="BE737" s="401"/>
      <c r="BF737" s="401"/>
      <c r="BG737" s="88">
        <f t="shared" ref="BG737:BG800" si="433">SUM(IF(BD737&gt;0,BD$31*$BB737,0),IF(BF737&gt;0,BF$31*$BB737,0))</f>
        <v>0</v>
      </c>
      <c r="BH737" s="593">
        <v>50</v>
      </c>
      <c r="BI737" s="401"/>
      <c r="BJ737" s="401"/>
      <c r="BK737" s="948"/>
      <c r="BL737" s="599">
        <f t="shared" ref="BL737:BL800" si="434">SUM(IF(BJ737&gt;0,BJ$31*$BH737,0))</f>
        <v>0</v>
      </c>
      <c r="BM737" s="578">
        <v>50</v>
      </c>
      <c r="BN737" s="401"/>
      <c r="BO737" s="401"/>
      <c r="BP737" s="88">
        <f t="shared" ref="BP737:BP800" si="435">SUM(IF(BO737&gt;0,BO$31*$BM737,0))</f>
        <v>0</v>
      </c>
      <c r="BQ737" s="593">
        <v>50</v>
      </c>
      <c r="BR737" s="401"/>
      <c r="BS737" s="401"/>
      <c r="BT737" s="401"/>
      <c r="BU737" s="401"/>
      <c r="BV737" s="88">
        <f t="shared" ref="BV737:BV800" si="436">SUM(IF(BU737&gt;0,BU$31*$BM737,0))</f>
        <v>0</v>
      </c>
      <c r="BW737" s="593">
        <v>50</v>
      </c>
      <c r="BX737" s="401"/>
      <c r="BY737" s="401"/>
      <c r="BZ737" s="599">
        <f t="shared" ref="BZ737:BZ800" si="437">SUM(IF(BY737&gt;0,BY$31*$BW737,0))</f>
        <v>0</v>
      </c>
      <c r="CA737" s="605">
        <v>50</v>
      </c>
      <c r="CB737" s="578"/>
      <c r="CC737" s="849"/>
      <c r="CD737" s="401"/>
      <c r="CE737" s="401"/>
      <c r="CF737" s="401"/>
      <c r="CG737" s="401"/>
      <c r="CH737" s="88">
        <f t="shared" ref="CH737:CH800" si="438">SUM(IF(CC737&gt;0,CC$31*$CA737,0),IF(CE737&gt;0,CE$31*$CA737,0),IF(CG737&gt;0,CG$31*$CA737,0))</f>
        <v>0</v>
      </c>
      <c r="CI737" s="593">
        <v>50</v>
      </c>
      <c r="CJ737" s="401"/>
      <c r="CK737" s="401"/>
      <c r="CL737" s="88">
        <f t="shared" ref="CL737:CL800" si="439">SUM(IF(CK737&gt;0,CK$31*$BM737,0))</f>
        <v>0</v>
      </c>
      <c r="CM737" s="593">
        <v>50</v>
      </c>
      <c r="CN737" s="578"/>
      <c r="CO737" s="401"/>
      <c r="CP737" s="599">
        <f t="shared" ref="CP737:CP800" si="440">SUM(IF(CO737&gt;0,$CM737*$CO$31,0))</f>
        <v>0</v>
      </c>
      <c r="CQ737" s="578">
        <v>50</v>
      </c>
      <c r="CR737" s="578"/>
      <c r="CS737" s="401"/>
      <c r="CT737" s="88">
        <f t="shared" ref="CT737:CT800" si="441">SUM(IF(CS737&gt;0,$CQ737*$CS$31,0))</f>
        <v>0</v>
      </c>
      <c r="CU737" s="618">
        <v>50</v>
      </c>
      <c r="CV737" s="578"/>
      <c r="CW737" s="401"/>
      <c r="CX737" s="401"/>
      <c r="CY737" s="401"/>
      <c r="CZ737" s="401"/>
      <c r="DA737" s="401"/>
      <c r="DB737" s="401"/>
      <c r="DC737" s="401"/>
      <c r="DD737" s="599">
        <f t="shared" ref="DD737:DD800" si="442">SUM(IF(CW737&gt;0,CW$31*$CU737,0),IF(CY737&gt;0,CY$31*$CU737,0),IF(DA737&gt;0,DA$31*$CU737,0),IF(DC737&gt;0,DC$31*$CU737))</f>
        <v>0</v>
      </c>
      <c r="DE737" s="1215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1"/>
    </row>
    <row r="738" spans="1:119" hidden="1" outlineLevel="1" x14ac:dyDescent="0.25">
      <c r="A738" s="6" t="s">
        <v>90</v>
      </c>
      <c r="B738" s="206"/>
      <c r="C738" s="206"/>
      <c r="D738" s="206"/>
      <c r="E738" s="1200"/>
      <c r="F738" s="1200"/>
      <c r="G738" s="1200"/>
      <c r="H738" s="206"/>
      <c r="I738" s="206"/>
      <c r="J738" s="206"/>
      <c r="K738" s="206"/>
      <c r="L738" s="1200"/>
      <c r="M738" s="19">
        <f t="shared" ref="M738:M801" si="443">N737</f>
        <v>1022300</v>
      </c>
      <c r="N738" s="19">
        <f t="shared" ref="N738:N801" si="444">N737+50</f>
        <v>1022350</v>
      </c>
      <c r="O738" s="236">
        <f t="shared" si="426"/>
        <v>50</v>
      </c>
      <c r="P738" s="593">
        <f t="shared" si="427"/>
        <v>50</v>
      </c>
      <c r="Q738" s="407"/>
      <c r="R738" s="407"/>
      <c r="S738" s="407"/>
      <c r="T738" s="407"/>
      <c r="U738" s="591">
        <f t="shared" si="428"/>
        <v>0</v>
      </c>
      <c r="V738" s="593">
        <v>50</v>
      </c>
      <c r="W738" s="578"/>
      <c r="X738" s="407"/>
      <c r="Y738" s="407"/>
      <c r="Z738" s="407"/>
      <c r="AA738" s="599">
        <f t="shared" si="429"/>
        <v>0</v>
      </c>
      <c r="AB738" s="593">
        <v>50</v>
      </c>
      <c r="AC738" s="401"/>
      <c r="AD738" s="401"/>
      <c r="AE738" s="401"/>
      <c r="AF738" s="401"/>
      <c r="AG738" s="599">
        <f t="shared" si="430"/>
        <v>0</v>
      </c>
      <c r="AH738" s="578">
        <v>50</v>
      </c>
      <c r="AI738" s="401"/>
      <c r="AJ738" s="849"/>
      <c r="AK738" s="401"/>
      <c r="AL738" s="401"/>
      <c r="AM738" s="401"/>
      <c r="AN738" s="849"/>
      <c r="AO738" s="401"/>
      <c r="AP738" s="401"/>
      <c r="AQ738" s="88">
        <f t="shared" si="431"/>
        <v>0</v>
      </c>
      <c r="AR738" s="593">
        <v>50</v>
      </c>
      <c r="AS738" s="1025"/>
      <c r="AT738" s="1025"/>
      <c r="AU738" s="1025"/>
      <c r="AV738" s="1025"/>
      <c r="AW738" s="1025"/>
      <c r="AX738" s="1025"/>
      <c r="AY738" s="1025"/>
      <c r="AZ738" s="1025"/>
      <c r="BA738" s="599">
        <f t="shared" si="432"/>
        <v>0</v>
      </c>
      <c r="BB738" s="578">
        <v>50</v>
      </c>
      <c r="BC738" s="401"/>
      <c r="BD738" s="401"/>
      <c r="BE738" s="401"/>
      <c r="BF738" s="401"/>
      <c r="BG738" s="88">
        <f t="shared" si="433"/>
        <v>0</v>
      </c>
      <c r="BH738" s="593">
        <v>50</v>
      </c>
      <c r="BI738" s="401"/>
      <c r="BJ738" s="401"/>
      <c r="BK738" s="948"/>
      <c r="BL738" s="599">
        <f t="shared" si="434"/>
        <v>0</v>
      </c>
      <c r="BM738" s="578">
        <v>50</v>
      </c>
      <c r="BN738" s="401"/>
      <c r="BO738" s="401"/>
      <c r="BP738" s="88">
        <f t="shared" si="435"/>
        <v>0</v>
      </c>
      <c r="BQ738" s="593">
        <v>50</v>
      </c>
      <c r="BR738" s="401"/>
      <c r="BS738" s="401"/>
      <c r="BT738" s="401"/>
      <c r="BU738" s="401"/>
      <c r="BV738" s="88">
        <f t="shared" si="436"/>
        <v>0</v>
      </c>
      <c r="BW738" s="593">
        <v>50</v>
      </c>
      <c r="BX738" s="401"/>
      <c r="BY738" s="401"/>
      <c r="BZ738" s="599">
        <f t="shared" si="437"/>
        <v>0</v>
      </c>
      <c r="CA738" s="605">
        <v>50</v>
      </c>
      <c r="CB738" s="578"/>
      <c r="CC738" s="849"/>
      <c r="CD738" s="401"/>
      <c r="CE738" s="401"/>
      <c r="CF738" s="401"/>
      <c r="CG738" s="401"/>
      <c r="CH738" s="88">
        <f t="shared" si="438"/>
        <v>0</v>
      </c>
      <c r="CI738" s="593">
        <v>50</v>
      </c>
      <c r="CJ738" s="401"/>
      <c r="CK738" s="401"/>
      <c r="CL738" s="88">
        <f t="shared" si="439"/>
        <v>0</v>
      </c>
      <c r="CM738" s="593">
        <v>50</v>
      </c>
      <c r="CN738" s="578"/>
      <c r="CO738" s="401"/>
      <c r="CP738" s="599">
        <f t="shared" si="440"/>
        <v>0</v>
      </c>
      <c r="CQ738" s="578">
        <v>50</v>
      </c>
      <c r="CR738" s="578"/>
      <c r="CS738" s="401"/>
      <c r="CT738" s="88">
        <f t="shared" si="441"/>
        <v>0</v>
      </c>
      <c r="CU738" s="618">
        <v>50</v>
      </c>
      <c r="CV738" s="578"/>
      <c r="CW738" s="401"/>
      <c r="CX738" s="401"/>
      <c r="CY738" s="401"/>
      <c r="CZ738" s="401"/>
      <c r="DA738" s="401"/>
      <c r="DB738" s="401"/>
      <c r="DC738" s="401"/>
      <c r="DD738" s="599">
        <f t="shared" si="442"/>
        <v>0</v>
      </c>
      <c r="DE738" s="1215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1"/>
    </row>
    <row r="739" spans="1:119" hidden="1" outlineLevel="1" x14ac:dyDescent="0.25">
      <c r="A739" s="6" t="s">
        <v>90</v>
      </c>
      <c r="B739" s="206"/>
      <c r="C739" s="206"/>
      <c r="D739" s="206"/>
      <c r="E739" s="1200"/>
      <c r="F739" s="1200"/>
      <c r="G739" s="1200"/>
      <c r="H739" s="206"/>
      <c r="I739" s="206"/>
      <c r="J739" s="206"/>
      <c r="K739" s="206"/>
      <c r="L739" s="1200"/>
      <c r="M739" s="19">
        <f t="shared" si="443"/>
        <v>1022350</v>
      </c>
      <c r="N739" s="19">
        <f t="shared" si="444"/>
        <v>1022400</v>
      </c>
      <c r="O739" s="236">
        <f t="shared" si="426"/>
        <v>50</v>
      </c>
      <c r="P739" s="593">
        <f t="shared" si="427"/>
        <v>50</v>
      </c>
      <c r="Q739" s="407"/>
      <c r="R739" s="407"/>
      <c r="S739" s="407"/>
      <c r="T739" s="407"/>
      <c r="U739" s="591">
        <f t="shared" si="428"/>
        <v>0</v>
      </c>
      <c r="V739" s="593">
        <v>50</v>
      </c>
      <c r="W739" s="578"/>
      <c r="X739" s="407"/>
      <c r="Y739" s="407"/>
      <c r="Z739" s="407"/>
      <c r="AA739" s="599">
        <f t="shared" si="429"/>
        <v>0</v>
      </c>
      <c r="AB739" s="593">
        <v>50</v>
      </c>
      <c r="AC739" s="401"/>
      <c r="AD739" s="401"/>
      <c r="AE739" s="401"/>
      <c r="AF739" s="401"/>
      <c r="AG739" s="599">
        <f t="shared" si="430"/>
        <v>0</v>
      </c>
      <c r="AH739" s="578">
        <v>50</v>
      </c>
      <c r="AI739" s="401"/>
      <c r="AJ739" s="849"/>
      <c r="AK739" s="401"/>
      <c r="AL739" s="401"/>
      <c r="AM739" s="401"/>
      <c r="AN739" s="849"/>
      <c r="AO739" s="401"/>
      <c r="AP739" s="401"/>
      <c r="AQ739" s="88">
        <f t="shared" si="431"/>
        <v>0</v>
      </c>
      <c r="AR739" s="593">
        <v>50</v>
      </c>
      <c r="AS739" s="1025"/>
      <c r="AT739" s="1025"/>
      <c r="AU739" s="1025"/>
      <c r="AV739" s="1025"/>
      <c r="AW739" s="1025"/>
      <c r="AX739" s="1025"/>
      <c r="AY739" s="1025"/>
      <c r="AZ739" s="1025"/>
      <c r="BA739" s="599">
        <f t="shared" si="432"/>
        <v>0</v>
      </c>
      <c r="BB739" s="578">
        <v>50</v>
      </c>
      <c r="BC739" s="401"/>
      <c r="BD739" s="401"/>
      <c r="BE739" s="401"/>
      <c r="BF739" s="401"/>
      <c r="BG739" s="88">
        <f t="shared" si="433"/>
        <v>0</v>
      </c>
      <c r="BH739" s="593">
        <v>50</v>
      </c>
      <c r="BI739" s="401"/>
      <c r="BJ739" s="401"/>
      <c r="BK739" s="948"/>
      <c r="BL739" s="599">
        <f t="shared" si="434"/>
        <v>0</v>
      </c>
      <c r="BM739" s="578">
        <v>50</v>
      </c>
      <c r="BN739" s="401"/>
      <c r="BO739" s="401"/>
      <c r="BP739" s="88">
        <f t="shared" si="435"/>
        <v>0</v>
      </c>
      <c r="BQ739" s="593">
        <v>50</v>
      </c>
      <c r="BR739" s="401"/>
      <c r="BS739" s="401"/>
      <c r="BT739" s="401"/>
      <c r="BU739" s="401"/>
      <c r="BV739" s="88">
        <f t="shared" si="436"/>
        <v>0</v>
      </c>
      <c r="BW739" s="593">
        <v>50</v>
      </c>
      <c r="BX739" s="401"/>
      <c r="BY739" s="401"/>
      <c r="BZ739" s="599">
        <f t="shared" si="437"/>
        <v>0</v>
      </c>
      <c r="CA739" s="605">
        <v>50</v>
      </c>
      <c r="CB739" s="578"/>
      <c r="CC739" s="849"/>
      <c r="CD739" s="401"/>
      <c r="CE739" s="401"/>
      <c r="CF739" s="401"/>
      <c r="CG739" s="401"/>
      <c r="CH739" s="88">
        <f t="shared" si="438"/>
        <v>0</v>
      </c>
      <c r="CI739" s="593">
        <v>50</v>
      </c>
      <c r="CJ739" s="401"/>
      <c r="CK739" s="401"/>
      <c r="CL739" s="88">
        <f t="shared" si="439"/>
        <v>0</v>
      </c>
      <c r="CM739" s="593">
        <v>50</v>
      </c>
      <c r="CN739" s="578"/>
      <c r="CO739" s="401"/>
      <c r="CP739" s="599">
        <f t="shared" si="440"/>
        <v>0</v>
      </c>
      <c r="CQ739" s="578">
        <v>50</v>
      </c>
      <c r="CR739" s="578"/>
      <c r="CS739" s="401"/>
      <c r="CT739" s="88">
        <f t="shared" si="441"/>
        <v>0</v>
      </c>
      <c r="CU739" s="618">
        <v>50</v>
      </c>
      <c r="CV739" s="578"/>
      <c r="CW739" s="401"/>
      <c r="CX739" s="401"/>
      <c r="CY739" s="401"/>
      <c r="CZ739" s="401"/>
      <c r="DA739" s="401"/>
      <c r="DB739" s="401"/>
      <c r="DC739" s="401"/>
      <c r="DD739" s="599">
        <f t="shared" si="442"/>
        <v>0</v>
      </c>
      <c r="DE739" s="1215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1"/>
    </row>
    <row r="740" spans="1:119" hidden="1" outlineLevel="1" x14ac:dyDescent="0.25">
      <c r="A740" s="6" t="s">
        <v>90</v>
      </c>
      <c r="B740" s="206"/>
      <c r="C740" s="206"/>
      <c r="D740" s="206"/>
      <c r="E740" s="1200"/>
      <c r="F740" s="1200"/>
      <c r="G740" s="1200"/>
      <c r="H740" s="206"/>
      <c r="I740" s="206"/>
      <c r="J740" s="206"/>
      <c r="K740" s="206"/>
      <c r="L740" s="1200"/>
      <c r="M740" s="19">
        <f t="shared" si="443"/>
        <v>1022400</v>
      </c>
      <c r="N740" s="19">
        <f t="shared" si="444"/>
        <v>1022450</v>
      </c>
      <c r="O740" s="236">
        <f t="shared" si="426"/>
        <v>50</v>
      </c>
      <c r="P740" s="593">
        <f t="shared" si="427"/>
        <v>50</v>
      </c>
      <c r="Q740" s="407"/>
      <c r="R740" s="407"/>
      <c r="S740" s="407"/>
      <c r="T740" s="407"/>
      <c r="U740" s="591">
        <f t="shared" si="428"/>
        <v>0</v>
      </c>
      <c r="V740" s="593">
        <v>50</v>
      </c>
      <c r="W740" s="578"/>
      <c r="X740" s="407"/>
      <c r="Y740" s="407"/>
      <c r="Z740" s="407"/>
      <c r="AA740" s="599">
        <f t="shared" si="429"/>
        <v>0</v>
      </c>
      <c r="AB740" s="593">
        <v>50</v>
      </c>
      <c r="AC740" s="401"/>
      <c r="AD740" s="401"/>
      <c r="AE740" s="401"/>
      <c r="AF740" s="401"/>
      <c r="AG740" s="599">
        <f t="shared" si="430"/>
        <v>0</v>
      </c>
      <c r="AH740" s="578">
        <v>50</v>
      </c>
      <c r="AI740" s="401"/>
      <c r="AJ740" s="849"/>
      <c r="AK740" s="401"/>
      <c r="AL740" s="401"/>
      <c r="AM740" s="401"/>
      <c r="AN740" s="849"/>
      <c r="AO740" s="401"/>
      <c r="AP740" s="401"/>
      <c r="AQ740" s="88">
        <f t="shared" si="431"/>
        <v>0</v>
      </c>
      <c r="AR740" s="593">
        <v>50</v>
      </c>
      <c r="AS740" s="1025"/>
      <c r="AT740" s="1025"/>
      <c r="AU740" s="1025"/>
      <c r="AV740" s="1025"/>
      <c r="AW740" s="1025"/>
      <c r="AX740" s="1025"/>
      <c r="AY740" s="1025"/>
      <c r="AZ740" s="1025"/>
      <c r="BA740" s="599">
        <f t="shared" si="432"/>
        <v>0</v>
      </c>
      <c r="BB740" s="578">
        <v>50</v>
      </c>
      <c r="BC740" s="401"/>
      <c r="BD740" s="401"/>
      <c r="BE740" s="401"/>
      <c r="BF740" s="401"/>
      <c r="BG740" s="88">
        <f t="shared" si="433"/>
        <v>0</v>
      </c>
      <c r="BH740" s="593">
        <v>50</v>
      </c>
      <c r="BI740" s="401"/>
      <c r="BJ740" s="401"/>
      <c r="BK740" s="948"/>
      <c r="BL740" s="599">
        <f t="shared" si="434"/>
        <v>0</v>
      </c>
      <c r="BM740" s="578">
        <v>50</v>
      </c>
      <c r="BN740" s="401"/>
      <c r="BO740" s="401"/>
      <c r="BP740" s="88">
        <f t="shared" si="435"/>
        <v>0</v>
      </c>
      <c r="BQ740" s="593">
        <v>50</v>
      </c>
      <c r="BR740" s="401"/>
      <c r="BS740" s="401"/>
      <c r="BT740" s="401"/>
      <c r="BU740" s="401"/>
      <c r="BV740" s="88">
        <f t="shared" si="436"/>
        <v>0</v>
      </c>
      <c r="BW740" s="593">
        <v>50</v>
      </c>
      <c r="BX740" s="401"/>
      <c r="BY740" s="401"/>
      <c r="BZ740" s="599">
        <f t="shared" si="437"/>
        <v>0</v>
      </c>
      <c r="CA740" s="605">
        <v>50</v>
      </c>
      <c r="CB740" s="578"/>
      <c r="CC740" s="849"/>
      <c r="CD740" s="401"/>
      <c r="CE740" s="401"/>
      <c r="CF740" s="401"/>
      <c r="CG740" s="401"/>
      <c r="CH740" s="88">
        <f t="shared" si="438"/>
        <v>0</v>
      </c>
      <c r="CI740" s="593">
        <v>50</v>
      </c>
      <c r="CJ740" s="401"/>
      <c r="CK740" s="401"/>
      <c r="CL740" s="88">
        <f t="shared" si="439"/>
        <v>0</v>
      </c>
      <c r="CM740" s="593">
        <v>50</v>
      </c>
      <c r="CN740" s="578"/>
      <c r="CO740" s="401"/>
      <c r="CP740" s="599">
        <f t="shared" si="440"/>
        <v>0</v>
      </c>
      <c r="CQ740" s="578">
        <v>50</v>
      </c>
      <c r="CR740" s="578"/>
      <c r="CS740" s="401"/>
      <c r="CT740" s="88">
        <f t="shared" si="441"/>
        <v>0</v>
      </c>
      <c r="CU740" s="618">
        <v>50</v>
      </c>
      <c r="CV740" s="578"/>
      <c r="CW740" s="401"/>
      <c r="CX740" s="401"/>
      <c r="CY740" s="401"/>
      <c r="CZ740" s="401"/>
      <c r="DA740" s="401"/>
      <c r="DB740" s="401"/>
      <c r="DC740" s="401"/>
      <c r="DD740" s="599">
        <f t="shared" si="442"/>
        <v>0</v>
      </c>
      <c r="DE740" s="1215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1"/>
    </row>
    <row r="741" spans="1:119" hidden="1" outlineLevel="1" x14ac:dyDescent="0.25">
      <c r="A741" s="6" t="s">
        <v>90</v>
      </c>
      <c r="B741" s="206"/>
      <c r="C741" s="206"/>
      <c r="D741" s="206"/>
      <c r="E741" s="1200"/>
      <c r="F741" s="1200"/>
      <c r="G741" s="1200"/>
      <c r="H741" s="206"/>
      <c r="I741" s="206"/>
      <c r="J741" s="206"/>
      <c r="K741" s="206"/>
      <c r="L741" s="1200"/>
      <c r="M741" s="19">
        <f t="shared" si="443"/>
        <v>1022450</v>
      </c>
      <c r="N741" s="19">
        <f t="shared" si="444"/>
        <v>1022500</v>
      </c>
      <c r="O741" s="236">
        <f t="shared" si="426"/>
        <v>50</v>
      </c>
      <c r="P741" s="593">
        <f t="shared" si="427"/>
        <v>50</v>
      </c>
      <c r="Q741" s="407"/>
      <c r="R741" s="407"/>
      <c r="S741" s="407"/>
      <c r="T741" s="407"/>
      <c r="U741" s="591">
        <f t="shared" si="428"/>
        <v>0</v>
      </c>
      <c r="V741" s="593">
        <v>50</v>
      </c>
      <c r="W741" s="578"/>
      <c r="X741" s="407"/>
      <c r="Y741" s="407"/>
      <c r="Z741" s="407"/>
      <c r="AA741" s="599">
        <f t="shared" si="429"/>
        <v>0</v>
      </c>
      <c r="AB741" s="593">
        <v>50</v>
      </c>
      <c r="AC741" s="401"/>
      <c r="AD741" s="401"/>
      <c r="AE741" s="401"/>
      <c r="AF741" s="401"/>
      <c r="AG741" s="599">
        <f t="shared" si="430"/>
        <v>0</v>
      </c>
      <c r="AH741" s="578">
        <v>50</v>
      </c>
      <c r="AI741" s="401"/>
      <c r="AJ741" s="849"/>
      <c r="AK741" s="401"/>
      <c r="AL741" s="401"/>
      <c r="AM741" s="401"/>
      <c r="AN741" s="849"/>
      <c r="AO741" s="401"/>
      <c r="AP741" s="401"/>
      <c r="AQ741" s="88">
        <f t="shared" si="431"/>
        <v>0</v>
      </c>
      <c r="AR741" s="593">
        <v>50</v>
      </c>
      <c r="AS741" s="1025"/>
      <c r="AT741" s="1025"/>
      <c r="AU741" s="1025"/>
      <c r="AV741" s="1025"/>
      <c r="AW741" s="1025"/>
      <c r="AX741" s="1025"/>
      <c r="AY741" s="1025"/>
      <c r="AZ741" s="1025"/>
      <c r="BA741" s="599">
        <f t="shared" si="432"/>
        <v>0</v>
      </c>
      <c r="BB741" s="578">
        <v>50</v>
      </c>
      <c r="BC741" s="401"/>
      <c r="BD741" s="401"/>
      <c r="BE741" s="401"/>
      <c r="BF741" s="401"/>
      <c r="BG741" s="88">
        <f t="shared" si="433"/>
        <v>0</v>
      </c>
      <c r="BH741" s="593">
        <v>50</v>
      </c>
      <c r="BI741" s="401"/>
      <c r="BJ741" s="401"/>
      <c r="BK741" s="948"/>
      <c r="BL741" s="599">
        <f t="shared" si="434"/>
        <v>0</v>
      </c>
      <c r="BM741" s="578">
        <v>50</v>
      </c>
      <c r="BN741" s="401"/>
      <c r="BO741" s="401"/>
      <c r="BP741" s="88">
        <f t="shared" si="435"/>
        <v>0</v>
      </c>
      <c r="BQ741" s="593">
        <v>50</v>
      </c>
      <c r="BR741" s="401"/>
      <c r="BS741" s="401"/>
      <c r="BT741" s="401"/>
      <c r="BU741" s="401"/>
      <c r="BV741" s="88">
        <f t="shared" si="436"/>
        <v>0</v>
      </c>
      <c r="BW741" s="593">
        <v>50</v>
      </c>
      <c r="BX741" s="401"/>
      <c r="BY741" s="401"/>
      <c r="BZ741" s="599">
        <f t="shared" si="437"/>
        <v>0</v>
      </c>
      <c r="CA741" s="605">
        <v>50</v>
      </c>
      <c r="CB741" s="578"/>
      <c r="CC741" s="849"/>
      <c r="CD741" s="401"/>
      <c r="CE741" s="401"/>
      <c r="CF741" s="401"/>
      <c r="CG741" s="401"/>
      <c r="CH741" s="88">
        <f t="shared" si="438"/>
        <v>0</v>
      </c>
      <c r="CI741" s="593">
        <v>50</v>
      </c>
      <c r="CJ741" s="401"/>
      <c r="CK741" s="401"/>
      <c r="CL741" s="88">
        <f t="shared" si="439"/>
        <v>0</v>
      </c>
      <c r="CM741" s="593">
        <v>50</v>
      </c>
      <c r="CN741" s="578"/>
      <c r="CO741" s="401"/>
      <c r="CP741" s="599">
        <f t="shared" si="440"/>
        <v>0</v>
      </c>
      <c r="CQ741" s="578">
        <v>50</v>
      </c>
      <c r="CR741" s="578"/>
      <c r="CS741" s="401"/>
      <c r="CT741" s="88">
        <f t="shared" si="441"/>
        <v>0</v>
      </c>
      <c r="CU741" s="618">
        <v>50</v>
      </c>
      <c r="CV741" s="578"/>
      <c r="CW741" s="401"/>
      <c r="CX741" s="401"/>
      <c r="CY741" s="401"/>
      <c r="CZ741" s="401"/>
      <c r="DA741" s="401"/>
      <c r="DB741" s="401"/>
      <c r="DC741" s="401"/>
      <c r="DD741" s="599">
        <f t="shared" si="442"/>
        <v>0</v>
      </c>
      <c r="DE741" s="1215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1"/>
    </row>
    <row r="742" spans="1:119" hidden="1" outlineLevel="1" x14ac:dyDescent="0.25">
      <c r="A742" s="6" t="s">
        <v>90</v>
      </c>
      <c r="B742" s="206"/>
      <c r="C742" s="206"/>
      <c r="D742" s="206"/>
      <c r="E742" s="1200"/>
      <c r="F742" s="1200"/>
      <c r="G742" s="1200"/>
      <c r="H742" s="206"/>
      <c r="I742" s="206"/>
      <c r="J742" s="206"/>
      <c r="K742" s="206"/>
      <c r="L742" s="1200"/>
      <c r="M742" s="19">
        <f t="shared" si="443"/>
        <v>1022500</v>
      </c>
      <c r="N742" s="19">
        <f t="shared" si="444"/>
        <v>1022550</v>
      </c>
      <c r="O742" s="236">
        <f t="shared" si="426"/>
        <v>50</v>
      </c>
      <c r="P742" s="593">
        <f t="shared" si="427"/>
        <v>50</v>
      </c>
      <c r="Q742" s="407"/>
      <c r="R742" s="407"/>
      <c r="S742" s="407"/>
      <c r="T742" s="407"/>
      <c r="U742" s="591">
        <f t="shared" si="428"/>
        <v>0</v>
      </c>
      <c r="V742" s="593">
        <v>50</v>
      </c>
      <c r="W742" s="578"/>
      <c r="X742" s="407"/>
      <c r="Y742" s="407"/>
      <c r="Z742" s="407"/>
      <c r="AA742" s="599">
        <f t="shared" si="429"/>
        <v>0</v>
      </c>
      <c r="AB742" s="593">
        <v>50</v>
      </c>
      <c r="AC742" s="401"/>
      <c r="AD742" s="401"/>
      <c r="AE742" s="401"/>
      <c r="AF742" s="401"/>
      <c r="AG742" s="599">
        <f t="shared" si="430"/>
        <v>0</v>
      </c>
      <c r="AH742" s="578">
        <v>50</v>
      </c>
      <c r="AI742" s="401"/>
      <c r="AJ742" s="849"/>
      <c r="AK742" s="401"/>
      <c r="AL742" s="401"/>
      <c r="AM742" s="401"/>
      <c r="AN742" s="849"/>
      <c r="AO742" s="401"/>
      <c r="AP742" s="401"/>
      <c r="AQ742" s="88">
        <f t="shared" si="431"/>
        <v>0</v>
      </c>
      <c r="AR742" s="593">
        <v>50</v>
      </c>
      <c r="AS742" s="1025"/>
      <c r="AT742" s="1025"/>
      <c r="AU742" s="1025"/>
      <c r="AV742" s="1025"/>
      <c r="AW742" s="1025"/>
      <c r="AX742" s="1025"/>
      <c r="AY742" s="1025"/>
      <c r="AZ742" s="1025"/>
      <c r="BA742" s="599">
        <f t="shared" si="432"/>
        <v>0</v>
      </c>
      <c r="BB742" s="578">
        <v>50</v>
      </c>
      <c r="BC742" s="401"/>
      <c r="BD742" s="401"/>
      <c r="BE742" s="401"/>
      <c r="BF742" s="401"/>
      <c r="BG742" s="88">
        <f t="shared" si="433"/>
        <v>0</v>
      </c>
      <c r="BH742" s="593">
        <v>50</v>
      </c>
      <c r="BI742" s="401"/>
      <c r="BJ742" s="401"/>
      <c r="BK742" s="948"/>
      <c r="BL742" s="599">
        <f t="shared" si="434"/>
        <v>0</v>
      </c>
      <c r="BM742" s="578">
        <v>50</v>
      </c>
      <c r="BN742" s="401"/>
      <c r="BO742" s="401"/>
      <c r="BP742" s="88">
        <f t="shared" si="435"/>
        <v>0</v>
      </c>
      <c r="BQ742" s="593">
        <v>50</v>
      </c>
      <c r="BR742" s="401"/>
      <c r="BS742" s="401"/>
      <c r="BT742" s="401"/>
      <c r="BU742" s="401"/>
      <c r="BV742" s="88">
        <f t="shared" si="436"/>
        <v>0</v>
      </c>
      <c r="BW742" s="593">
        <v>50</v>
      </c>
      <c r="BX742" s="401"/>
      <c r="BY742" s="401"/>
      <c r="BZ742" s="599">
        <f t="shared" si="437"/>
        <v>0</v>
      </c>
      <c r="CA742" s="605">
        <v>50</v>
      </c>
      <c r="CB742" s="578"/>
      <c r="CC742" s="849"/>
      <c r="CD742" s="401"/>
      <c r="CE742" s="401"/>
      <c r="CF742" s="401"/>
      <c r="CG742" s="401"/>
      <c r="CH742" s="88">
        <f t="shared" si="438"/>
        <v>0</v>
      </c>
      <c r="CI742" s="593">
        <v>50</v>
      </c>
      <c r="CJ742" s="401"/>
      <c r="CK742" s="401"/>
      <c r="CL742" s="88">
        <f t="shared" si="439"/>
        <v>0</v>
      </c>
      <c r="CM742" s="593">
        <v>50</v>
      </c>
      <c r="CN742" s="578"/>
      <c r="CO742" s="401"/>
      <c r="CP742" s="599">
        <f t="shared" si="440"/>
        <v>0</v>
      </c>
      <c r="CQ742" s="578">
        <v>50</v>
      </c>
      <c r="CR742" s="578"/>
      <c r="CS742" s="401"/>
      <c r="CT742" s="88">
        <f t="shared" si="441"/>
        <v>0</v>
      </c>
      <c r="CU742" s="618">
        <v>50</v>
      </c>
      <c r="CV742" s="578"/>
      <c r="CW742" s="401"/>
      <c r="CX742" s="401"/>
      <c r="CY742" s="401"/>
      <c r="CZ742" s="401"/>
      <c r="DA742" s="401"/>
      <c r="DB742" s="401"/>
      <c r="DC742" s="401"/>
      <c r="DD742" s="599">
        <f t="shared" si="442"/>
        <v>0</v>
      </c>
      <c r="DE742" s="1215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1"/>
    </row>
    <row r="743" spans="1:119" hidden="1" outlineLevel="1" x14ac:dyDescent="0.25">
      <c r="A743" s="6" t="s">
        <v>90</v>
      </c>
      <c r="B743" s="206"/>
      <c r="C743" s="206"/>
      <c r="D743" s="206"/>
      <c r="E743" s="1200"/>
      <c r="F743" s="1200"/>
      <c r="G743" s="1200"/>
      <c r="H743" s="206"/>
      <c r="I743" s="206"/>
      <c r="J743" s="206"/>
      <c r="K743" s="206"/>
      <c r="L743" s="1200"/>
      <c r="M743" s="19">
        <f t="shared" si="443"/>
        <v>1022550</v>
      </c>
      <c r="N743" s="19">
        <f t="shared" si="444"/>
        <v>1022600</v>
      </c>
      <c r="O743" s="236">
        <f t="shared" si="426"/>
        <v>50</v>
      </c>
      <c r="P743" s="593">
        <f t="shared" si="427"/>
        <v>50</v>
      </c>
      <c r="Q743" s="407"/>
      <c r="R743" s="407"/>
      <c r="S743" s="407"/>
      <c r="T743" s="407"/>
      <c r="U743" s="591">
        <f t="shared" si="428"/>
        <v>0</v>
      </c>
      <c r="V743" s="593">
        <v>50</v>
      </c>
      <c r="W743" s="578"/>
      <c r="X743" s="407"/>
      <c r="Y743" s="407"/>
      <c r="Z743" s="407"/>
      <c r="AA743" s="599">
        <f t="shared" si="429"/>
        <v>0</v>
      </c>
      <c r="AB743" s="593">
        <v>50</v>
      </c>
      <c r="AC743" s="401"/>
      <c r="AD743" s="401"/>
      <c r="AE743" s="401"/>
      <c r="AF743" s="401"/>
      <c r="AG743" s="599">
        <f t="shared" si="430"/>
        <v>0</v>
      </c>
      <c r="AH743" s="578">
        <v>50</v>
      </c>
      <c r="AI743" s="401"/>
      <c r="AJ743" s="849"/>
      <c r="AK743" s="401"/>
      <c r="AL743" s="401"/>
      <c r="AM743" s="401"/>
      <c r="AN743" s="849"/>
      <c r="AO743" s="401"/>
      <c r="AP743" s="401"/>
      <c r="AQ743" s="88">
        <f t="shared" si="431"/>
        <v>0</v>
      </c>
      <c r="AR743" s="593">
        <v>50</v>
      </c>
      <c r="AS743" s="1025"/>
      <c r="AT743" s="1025"/>
      <c r="AU743" s="1025"/>
      <c r="AV743" s="1025"/>
      <c r="AW743" s="1025"/>
      <c r="AX743" s="1025"/>
      <c r="AY743" s="1025"/>
      <c r="AZ743" s="1025"/>
      <c r="BA743" s="599">
        <f t="shared" si="432"/>
        <v>0</v>
      </c>
      <c r="BB743" s="578">
        <v>50</v>
      </c>
      <c r="BC743" s="401"/>
      <c r="BD743" s="401"/>
      <c r="BE743" s="401"/>
      <c r="BF743" s="401"/>
      <c r="BG743" s="88">
        <f t="shared" si="433"/>
        <v>0</v>
      </c>
      <c r="BH743" s="593">
        <v>50</v>
      </c>
      <c r="BI743" s="401"/>
      <c r="BJ743" s="401"/>
      <c r="BK743" s="948"/>
      <c r="BL743" s="599">
        <f t="shared" si="434"/>
        <v>0</v>
      </c>
      <c r="BM743" s="578">
        <v>50</v>
      </c>
      <c r="BN743" s="401"/>
      <c r="BO743" s="401"/>
      <c r="BP743" s="88">
        <f t="shared" si="435"/>
        <v>0</v>
      </c>
      <c r="BQ743" s="593">
        <v>50</v>
      </c>
      <c r="BR743" s="401"/>
      <c r="BS743" s="401"/>
      <c r="BT743" s="401"/>
      <c r="BU743" s="401"/>
      <c r="BV743" s="88">
        <f t="shared" si="436"/>
        <v>0</v>
      </c>
      <c r="BW743" s="593">
        <v>50</v>
      </c>
      <c r="BX743" s="401"/>
      <c r="BY743" s="401"/>
      <c r="BZ743" s="599">
        <f t="shared" si="437"/>
        <v>0</v>
      </c>
      <c r="CA743" s="605">
        <v>50</v>
      </c>
      <c r="CB743" s="578"/>
      <c r="CC743" s="849"/>
      <c r="CD743" s="401"/>
      <c r="CE743" s="401"/>
      <c r="CF743" s="401"/>
      <c r="CG743" s="401"/>
      <c r="CH743" s="88">
        <f t="shared" si="438"/>
        <v>0</v>
      </c>
      <c r="CI743" s="593">
        <v>50</v>
      </c>
      <c r="CJ743" s="401"/>
      <c r="CK743" s="401"/>
      <c r="CL743" s="88">
        <f t="shared" si="439"/>
        <v>0</v>
      </c>
      <c r="CM743" s="593">
        <v>50</v>
      </c>
      <c r="CN743" s="578"/>
      <c r="CO743" s="401"/>
      <c r="CP743" s="599">
        <f t="shared" si="440"/>
        <v>0</v>
      </c>
      <c r="CQ743" s="578">
        <v>50</v>
      </c>
      <c r="CR743" s="578"/>
      <c r="CS743" s="401"/>
      <c r="CT743" s="88">
        <f t="shared" si="441"/>
        <v>0</v>
      </c>
      <c r="CU743" s="618">
        <v>50</v>
      </c>
      <c r="CV743" s="578"/>
      <c r="CW743" s="401"/>
      <c r="CX743" s="401"/>
      <c r="CY743" s="401"/>
      <c r="CZ743" s="401"/>
      <c r="DA743" s="401"/>
      <c r="DB743" s="401"/>
      <c r="DC743" s="401"/>
      <c r="DD743" s="599">
        <f t="shared" si="442"/>
        <v>0</v>
      </c>
      <c r="DE743" s="1215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1"/>
    </row>
    <row r="744" spans="1:119" hidden="1" outlineLevel="1" x14ac:dyDescent="0.25">
      <c r="A744" s="6" t="s">
        <v>90</v>
      </c>
      <c r="B744" s="206"/>
      <c r="C744" s="206"/>
      <c r="D744" s="206"/>
      <c r="E744" s="1200"/>
      <c r="F744" s="1200"/>
      <c r="G744" s="1200"/>
      <c r="H744" s="206"/>
      <c r="I744" s="206"/>
      <c r="J744" s="206"/>
      <c r="K744" s="206"/>
      <c r="L744" s="1200"/>
      <c r="M744" s="19">
        <f t="shared" si="443"/>
        <v>1022600</v>
      </c>
      <c r="N744" s="19">
        <f t="shared" si="444"/>
        <v>1022650</v>
      </c>
      <c r="O744" s="236">
        <f t="shared" si="426"/>
        <v>50</v>
      </c>
      <c r="P744" s="593">
        <f t="shared" si="427"/>
        <v>50</v>
      </c>
      <c r="Q744" s="407"/>
      <c r="R744" s="407"/>
      <c r="S744" s="407"/>
      <c r="T744" s="407"/>
      <c r="U744" s="591">
        <f t="shared" si="428"/>
        <v>0</v>
      </c>
      <c r="V744" s="593">
        <v>50</v>
      </c>
      <c r="W744" s="578"/>
      <c r="X744" s="407"/>
      <c r="Y744" s="407"/>
      <c r="Z744" s="407"/>
      <c r="AA744" s="599">
        <f t="shared" si="429"/>
        <v>0</v>
      </c>
      <c r="AB744" s="593">
        <v>50</v>
      </c>
      <c r="AC744" s="401"/>
      <c r="AD744" s="401"/>
      <c r="AE744" s="401"/>
      <c r="AF744" s="401"/>
      <c r="AG744" s="599">
        <f t="shared" si="430"/>
        <v>0</v>
      </c>
      <c r="AH744" s="578">
        <v>50</v>
      </c>
      <c r="AI744" s="401"/>
      <c r="AJ744" s="849"/>
      <c r="AK744" s="401"/>
      <c r="AL744" s="401"/>
      <c r="AM744" s="401"/>
      <c r="AN744" s="849"/>
      <c r="AO744" s="401"/>
      <c r="AP744" s="401"/>
      <c r="AQ744" s="88">
        <f t="shared" si="431"/>
        <v>0</v>
      </c>
      <c r="AR744" s="593">
        <v>50</v>
      </c>
      <c r="AS744" s="1025"/>
      <c r="AT744" s="1025"/>
      <c r="AU744" s="1025"/>
      <c r="AV744" s="1025"/>
      <c r="AW744" s="1025"/>
      <c r="AX744" s="1025"/>
      <c r="AY744" s="1025"/>
      <c r="AZ744" s="1025"/>
      <c r="BA744" s="599">
        <f t="shared" si="432"/>
        <v>0</v>
      </c>
      <c r="BB744" s="578">
        <v>50</v>
      </c>
      <c r="BC744" s="401"/>
      <c r="BD744" s="401"/>
      <c r="BE744" s="401"/>
      <c r="BF744" s="401"/>
      <c r="BG744" s="88">
        <f t="shared" si="433"/>
        <v>0</v>
      </c>
      <c r="BH744" s="593">
        <v>50</v>
      </c>
      <c r="BI744" s="401"/>
      <c r="BJ744" s="401"/>
      <c r="BK744" s="948"/>
      <c r="BL744" s="599">
        <f t="shared" si="434"/>
        <v>0</v>
      </c>
      <c r="BM744" s="578">
        <v>50</v>
      </c>
      <c r="BN744" s="401"/>
      <c r="BO744" s="401"/>
      <c r="BP744" s="88">
        <f t="shared" si="435"/>
        <v>0</v>
      </c>
      <c r="BQ744" s="593">
        <v>50</v>
      </c>
      <c r="BR744" s="401"/>
      <c r="BS744" s="401"/>
      <c r="BT744" s="401"/>
      <c r="BU744" s="401"/>
      <c r="BV744" s="88">
        <f t="shared" si="436"/>
        <v>0</v>
      </c>
      <c r="BW744" s="593">
        <v>50</v>
      </c>
      <c r="BX744" s="401"/>
      <c r="BY744" s="401"/>
      <c r="BZ744" s="599">
        <f t="shared" si="437"/>
        <v>0</v>
      </c>
      <c r="CA744" s="605">
        <v>50</v>
      </c>
      <c r="CB744" s="578"/>
      <c r="CC744" s="849"/>
      <c r="CD744" s="401"/>
      <c r="CE744" s="401"/>
      <c r="CF744" s="401"/>
      <c r="CG744" s="401"/>
      <c r="CH744" s="88">
        <f t="shared" si="438"/>
        <v>0</v>
      </c>
      <c r="CI744" s="593">
        <v>50</v>
      </c>
      <c r="CJ744" s="401"/>
      <c r="CK744" s="401"/>
      <c r="CL744" s="88">
        <f t="shared" si="439"/>
        <v>0</v>
      </c>
      <c r="CM744" s="593">
        <v>50</v>
      </c>
      <c r="CN744" s="578"/>
      <c r="CO744" s="401"/>
      <c r="CP744" s="599">
        <f t="shared" si="440"/>
        <v>0</v>
      </c>
      <c r="CQ744" s="578">
        <v>50</v>
      </c>
      <c r="CR744" s="578"/>
      <c r="CS744" s="401"/>
      <c r="CT744" s="88">
        <f t="shared" si="441"/>
        <v>0</v>
      </c>
      <c r="CU744" s="618">
        <v>50</v>
      </c>
      <c r="CV744" s="578"/>
      <c r="CW744" s="401"/>
      <c r="CX744" s="401"/>
      <c r="CY744" s="401"/>
      <c r="CZ744" s="401"/>
      <c r="DA744" s="401"/>
      <c r="DB744" s="401"/>
      <c r="DC744" s="401"/>
      <c r="DD744" s="599">
        <f t="shared" si="442"/>
        <v>0</v>
      </c>
      <c r="DE744" s="1215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1"/>
    </row>
    <row r="745" spans="1:119" hidden="1" outlineLevel="1" x14ac:dyDescent="0.25">
      <c r="A745" s="6" t="s">
        <v>90</v>
      </c>
      <c r="B745" s="206"/>
      <c r="C745" s="206"/>
      <c r="D745" s="206"/>
      <c r="E745" s="1200"/>
      <c r="F745" s="1200"/>
      <c r="G745" s="1200"/>
      <c r="H745" s="206"/>
      <c r="I745" s="206"/>
      <c r="J745" s="206"/>
      <c r="K745" s="206"/>
      <c r="L745" s="1200"/>
      <c r="M745" s="19">
        <f t="shared" si="443"/>
        <v>1022650</v>
      </c>
      <c r="N745" s="19">
        <f t="shared" si="444"/>
        <v>1022700</v>
      </c>
      <c r="O745" s="236">
        <f t="shared" si="426"/>
        <v>50</v>
      </c>
      <c r="P745" s="593">
        <f t="shared" si="427"/>
        <v>50</v>
      </c>
      <c r="Q745" s="407"/>
      <c r="R745" s="407"/>
      <c r="S745" s="407"/>
      <c r="T745" s="407"/>
      <c r="U745" s="591">
        <f t="shared" si="428"/>
        <v>0</v>
      </c>
      <c r="V745" s="593">
        <v>50</v>
      </c>
      <c r="W745" s="578"/>
      <c r="X745" s="407"/>
      <c r="Y745" s="407"/>
      <c r="Z745" s="407"/>
      <c r="AA745" s="599">
        <f t="shared" si="429"/>
        <v>0</v>
      </c>
      <c r="AB745" s="593">
        <v>50</v>
      </c>
      <c r="AC745" s="401"/>
      <c r="AD745" s="401"/>
      <c r="AE745" s="401"/>
      <c r="AF745" s="401"/>
      <c r="AG745" s="599">
        <f t="shared" si="430"/>
        <v>0</v>
      </c>
      <c r="AH745" s="578">
        <v>50</v>
      </c>
      <c r="AI745" s="401"/>
      <c r="AJ745" s="849"/>
      <c r="AK745" s="401"/>
      <c r="AL745" s="401"/>
      <c r="AM745" s="401"/>
      <c r="AN745" s="849"/>
      <c r="AO745" s="401"/>
      <c r="AP745" s="401"/>
      <c r="AQ745" s="88">
        <f t="shared" si="431"/>
        <v>0</v>
      </c>
      <c r="AR745" s="593">
        <v>50</v>
      </c>
      <c r="AS745" s="1025"/>
      <c r="AT745" s="1025"/>
      <c r="AU745" s="1025"/>
      <c r="AV745" s="1025"/>
      <c r="AW745" s="1025"/>
      <c r="AX745" s="1025"/>
      <c r="AY745" s="1025"/>
      <c r="AZ745" s="1025"/>
      <c r="BA745" s="599">
        <f t="shared" si="432"/>
        <v>0</v>
      </c>
      <c r="BB745" s="578">
        <v>50</v>
      </c>
      <c r="BC745" s="401"/>
      <c r="BD745" s="401"/>
      <c r="BE745" s="401"/>
      <c r="BF745" s="401"/>
      <c r="BG745" s="88">
        <f t="shared" si="433"/>
        <v>0</v>
      </c>
      <c r="BH745" s="593">
        <v>50</v>
      </c>
      <c r="BI745" s="401"/>
      <c r="BJ745" s="401"/>
      <c r="BK745" s="948"/>
      <c r="BL745" s="599">
        <f t="shared" si="434"/>
        <v>0</v>
      </c>
      <c r="BM745" s="578">
        <v>50</v>
      </c>
      <c r="BN745" s="401"/>
      <c r="BO745" s="401"/>
      <c r="BP745" s="88">
        <f t="shared" si="435"/>
        <v>0</v>
      </c>
      <c r="BQ745" s="593">
        <v>50</v>
      </c>
      <c r="BR745" s="401"/>
      <c r="BS745" s="401"/>
      <c r="BT745" s="401"/>
      <c r="BU745" s="401"/>
      <c r="BV745" s="88">
        <f t="shared" si="436"/>
        <v>0</v>
      </c>
      <c r="BW745" s="593">
        <v>50</v>
      </c>
      <c r="BX745" s="401"/>
      <c r="BY745" s="401"/>
      <c r="BZ745" s="599">
        <f t="shared" si="437"/>
        <v>0</v>
      </c>
      <c r="CA745" s="605">
        <v>50</v>
      </c>
      <c r="CB745" s="578"/>
      <c r="CC745" s="849"/>
      <c r="CD745" s="401"/>
      <c r="CE745" s="401"/>
      <c r="CF745" s="401"/>
      <c r="CG745" s="401"/>
      <c r="CH745" s="88">
        <f t="shared" si="438"/>
        <v>0</v>
      </c>
      <c r="CI745" s="593">
        <v>50</v>
      </c>
      <c r="CJ745" s="401"/>
      <c r="CK745" s="401"/>
      <c r="CL745" s="88">
        <f t="shared" si="439"/>
        <v>0</v>
      </c>
      <c r="CM745" s="593">
        <v>50</v>
      </c>
      <c r="CN745" s="578"/>
      <c r="CO745" s="401"/>
      <c r="CP745" s="599">
        <f t="shared" si="440"/>
        <v>0</v>
      </c>
      <c r="CQ745" s="578">
        <v>50</v>
      </c>
      <c r="CR745" s="578"/>
      <c r="CS745" s="401"/>
      <c r="CT745" s="88">
        <f t="shared" si="441"/>
        <v>0</v>
      </c>
      <c r="CU745" s="618">
        <v>50</v>
      </c>
      <c r="CV745" s="578"/>
      <c r="CW745" s="401"/>
      <c r="CX745" s="401"/>
      <c r="CY745" s="401"/>
      <c r="CZ745" s="401"/>
      <c r="DA745" s="401"/>
      <c r="DB745" s="401"/>
      <c r="DC745" s="401"/>
      <c r="DD745" s="599">
        <f t="shared" si="442"/>
        <v>0</v>
      </c>
      <c r="DE745" s="1215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1"/>
    </row>
    <row r="746" spans="1:119" hidden="1" outlineLevel="1" x14ac:dyDescent="0.25">
      <c r="A746" s="6" t="s">
        <v>90</v>
      </c>
      <c r="B746" s="206"/>
      <c r="C746" s="206"/>
      <c r="D746" s="206"/>
      <c r="E746" s="1200"/>
      <c r="F746" s="1200"/>
      <c r="G746" s="1200"/>
      <c r="H746" s="206"/>
      <c r="I746" s="206"/>
      <c r="J746" s="206"/>
      <c r="K746" s="206"/>
      <c r="L746" s="1200"/>
      <c r="M746" s="19">
        <f t="shared" si="443"/>
        <v>1022700</v>
      </c>
      <c r="N746" s="19">
        <f t="shared" si="444"/>
        <v>1022750</v>
      </c>
      <c r="O746" s="236">
        <f t="shared" si="426"/>
        <v>50</v>
      </c>
      <c r="P746" s="593">
        <f t="shared" si="427"/>
        <v>50</v>
      </c>
      <c r="Q746" s="407"/>
      <c r="R746" s="407"/>
      <c r="S746" s="407"/>
      <c r="T746" s="407"/>
      <c r="U746" s="591">
        <f t="shared" si="428"/>
        <v>0</v>
      </c>
      <c r="V746" s="593">
        <v>50</v>
      </c>
      <c r="W746" s="578"/>
      <c r="X746" s="407"/>
      <c r="Y746" s="407"/>
      <c r="Z746" s="407"/>
      <c r="AA746" s="599">
        <f t="shared" si="429"/>
        <v>0</v>
      </c>
      <c r="AB746" s="593">
        <v>50</v>
      </c>
      <c r="AC746" s="401"/>
      <c r="AD746" s="401"/>
      <c r="AE746" s="401"/>
      <c r="AF746" s="401"/>
      <c r="AG746" s="599">
        <f t="shared" si="430"/>
        <v>0</v>
      </c>
      <c r="AH746" s="578">
        <v>50</v>
      </c>
      <c r="AI746" s="401"/>
      <c r="AJ746" s="849"/>
      <c r="AK746" s="401"/>
      <c r="AL746" s="401"/>
      <c r="AM746" s="401"/>
      <c r="AN746" s="849"/>
      <c r="AO746" s="401"/>
      <c r="AP746" s="401"/>
      <c r="AQ746" s="88">
        <f t="shared" si="431"/>
        <v>0</v>
      </c>
      <c r="AR746" s="593">
        <v>50</v>
      </c>
      <c r="AS746" s="1025"/>
      <c r="AT746" s="1025"/>
      <c r="AU746" s="1025"/>
      <c r="AV746" s="1025"/>
      <c r="AW746" s="1025"/>
      <c r="AX746" s="1025"/>
      <c r="AY746" s="1025"/>
      <c r="AZ746" s="1025"/>
      <c r="BA746" s="599">
        <f t="shared" si="432"/>
        <v>0</v>
      </c>
      <c r="BB746" s="578">
        <v>50</v>
      </c>
      <c r="BC746" s="401"/>
      <c r="BD746" s="401"/>
      <c r="BE746" s="401"/>
      <c r="BF746" s="401"/>
      <c r="BG746" s="88">
        <f t="shared" si="433"/>
        <v>0</v>
      </c>
      <c r="BH746" s="593">
        <v>50</v>
      </c>
      <c r="BI746" s="401"/>
      <c r="BJ746" s="401"/>
      <c r="BK746" s="948"/>
      <c r="BL746" s="599">
        <f t="shared" si="434"/>
        <v>0</v>
      </c>
      <c r="BM746" s="578">
        <v>50</v>
      </c>
      <c r="BN746" s="401"/>
      <c r="BO746" s="401"/>
      <c r="BP746" s="88">
        <f t="shared" si="435"/>
        <v>0</v>
      </c>
      <c r="BQ746" s="593">
        <v>50</v>
      </c>
      <c r="BR746" s="401"/>
      <c r="BS746" s="401"/>
      <c r="BT746" s="401"/>
      <c r="BU746" s="401"/>
      <c r="BV746" s="88">
        <f t="shared" si="436"/>
        <v>0</v>
      </c>
      <c r="BW746" s="593">
        <v>50</v>
      </c>
      <c r="BX746" s="401"/>
      <c r="BY746" s="401"/>
      <c r="BZ746" s="599">
        <f t="shared" si="437"/>
        <v>0</v>
      </c>
      <c r="CA746" s="605">
        <v>50</v>
      </c>
      <c r="CB746" s="578"/>
      <c r="CC746" s="849"/>
      <c r="CD746" s="401"/>
      <c r="CE746" s="401"/>
      <c r="CF746" s="401"/>
      <c r="CG746" s="401"/>
      <c r="CH746" s="88">
        <f t="shared" si="438"/>
        <v>0</v>
      </c>
      <c r="CI746" s="593">
        <v>50</v>
      </c>
      <c r="CJ746" s="401"/>
      <c r="CK746" s="401"/>
      <c r="CL746" s="88">
        <f t="shared" si="439"/>
        <v>0</v>
      </c>
      <c r="CM746" s="593">
        <v>50</v>
      </c>
      <c r="CN746" s="578"/>
      <c r="CO746" s="401"/>
      <c r="CP746" s="599">
        <f t="shared" si="440"/>
        <v>0</v>
      </c>
      <c r="CQ746" s="578">
        <v>50</v>
      </c>
      <c r="CR746" s="578"/>
      <c r="CS746" s="401"/>
      <c r="CT746" s="88">
        <f t="shared" si="441"/>
        <v>0</v>
      </c>
      <c r="CU746" s="618">
        <v>50</v>
      </c>
      <c r="CV746" s="578"/>
      <c r="CW746" s="401"/>
      <c r="CX746" s="401"/>
      <c r="CY746" s="401"/>
      <c r="CZ746" s="401"/>
      <c r="DA746" s="401"/>
      <c r="DB746" s="401"/>
      <c r="DC746" s="401"/>
      <c r="DD746" s="599">
        <f t="shared" si="442"/>
        <v>0</v>
      </c>
      <c r="DE746" s="1215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1"/>
    </row>
    <row r="747" spans="1:119" hidden="1" outlineLevel="1" x14ac:dyDescent="0.25">
      <c r="A747" s="6" t="s">
        <v>90</v>
      </c>
      <c r="B747" s="206"/>
      <c r="C747" s="206"/>
      <c r="D747" s="206"/>
      <c r="E747" s="1200"/>
      <c r="F747" s="1200"/>
      <c r="G747" s="1200"/>
      <c r="H747" s="206"/>
      <c r="I747" s="206"/>
      <c r="J747" s="206"/>
      <c r="K747" s="206"/>
      <c r="L747" s="1200"/>
      <c r="M747" s="19">
        <f t="shared" si="443"/>
        <v>1022750</v>
      </c>
      <c r="N747" s="19">
        <f t="shared" si="444"/>
        <v>1022800</v>
      </c>
      <c r="O747" s="236">
        <f t="shared" si="426"/>
        <v>50</v>
      </c>
      <c r="P747" s="593">
        <f t="shared" si="427"/>
        <v>50</v>
      </c>
      <c r="Q747" s="407"/>
      <c r="R747" s="407"/>
      <c r="S747" s="407"/>
      <c r="T747" s="407"/>
      <c r="U747" s="591">
        <f t="shared" si="428"/>
        <v>0</v>
      </c>
      <c r="V747" s="593">
        <v>50</v>
      </c>
      <c r="W747" s="578"/>
      <c r="X747" s="407"/>
      <c r="Y747" s="407"/>
      <c r="Z747" s="407"/>
      <c r="AA747" s="599">
        <f t="shared" si="429"/>
        <v>0</v>
      </c>
      <c r="AB747" s="593">
        <v>50</v>
      </c>
      <c r="AC747" s="401"/>
      <c r="AD747" s="401"/>
      <c r="AE747" s="401"/>
      <c r="AF747" s="401"/>
      <c r="AG747" s="599">
        <f t="shared" si="430"/>
        <v>0</v>
      </c>
      <c r="AH747" s="578">
        <v>50</v>
      </c>
      <c r="AI747" s="401"/>
      <c r="AJ747" s="849"/>
      <c r="AK747" s="401"/>
      <c r="AL747" s="401"/>
      <c r="AM747" s="401"/>
      <c r="AN747" s="849"/>
      <c r="AO747" s="401"/>
      <c r="AP747" s="401"/>
      <c r="AQ747" s="88">
        <f t="shared" si="431"/>
        <v>0</v>
      </c>
      <c r="AR747" s="593">
        <v>50</v>
      </c>
      <c r="AS747" s="1025"/>
      <c r="AT747" s="1025"/>
      <c r="AU747" s="1025"/>
      <c r="AV747" s="1025"/>
      <c r="AW747" s="1025"/>
      <c r="AX747" s="1025"/>
      <c r="AY747" s="1025"/>
      <c r="AZ747" s="1025"/>
      <c r="BA747" s="599">
        <f t="shared" si="432"/>
        <v>0</v>
      </c>
      <c r="BB747" s="578">
        <v>50</v>
      </c>
      <c r="BC747" s="401"/>
      <c r="BD747" s="401"/>
      <c r="BE747" s="401"/>
      <c r="BF747" s="401"/>
      <c r="BG747" s="88">
        <f t="shared" si="433"/>
        <v>0</v>
      </c>
      <c r="BH747" s="593">
        <v>50</v>
      </c>
      <c r="BI747" s="401"/>
      <c r="BJ747" s="401"/>
      <c r="BK747" s="948"/>
      <c r="BL747" s="599">
        <f t="shared" si="434"/>
        <v>0</v>
      </c>
      <c r="BM747" s="578">
        <v>50</v>
      </c>
      <c r="BN747" s="401"/>
      <c r="BO747" s="401"/>
      <c r="BP747" s="88">
        <f t="shared" si="435"/>
        <v>0</v>
      </c>
      <c r="BQ747" s="593">
        <v>50</v>
      </c>
      <c r="BR747" s="401"/>
      <c r="BS747" s="401"/>
      <c r="BT747" s="401"/>
      <c r="BU747" s="401"/>
      <c r="BV747" s="88">
        <f t="shared" si="436"/>
        <v>0</v>
      </c>
      <c r="BW747" s="593">
        <v>50</v>
      </c>
      <c r="BX747" s="401"/>
      <c r="BY747" s="401"/>
      <c r="BZ747" s="599">
        <f t="shared" si="437"/>
        <v>0</v>
      </c>
      <c r="CA747" s="605">
        <v>50</v>
      </c>
      <c r="CB747" s="578"/>
      <c r="CC747" s="849"/>
      <c r="CD747" s="401"/>
      <c r="CE747" s="401"/>
      <c r="CF747" s="401"/>
      <c r="CG747" s="401"/>
      <c r="CH747" s="88">
        <f t="shared" si="438"/>
        <v>0</v>
      </c>
      <c r="CI747" s="593">
        <v>50</v>
      </c>
      <c r="CJ747" s="401"/>
      <c r="CK747" s="401"/>
      <c r="CL747" s="88">
        <f t="shared" si="439"/>
        <v>0</v>
      </c>
      <c r="CM747" s="593">
        <v>50</v>
      </c>
      <c r="CN747" s="578"/>
      <c r="CO747" s="401"/>
      <c r="CP747" s="599">
        <f t="shared" si="440"/>
        <v>0</v>
      </c>
      <c r="CQ747" s="578">
        <v>50</v>
      </c>
      <c r="CR747" s="578"/>
      <c r="CS747" s="401"/>
      <c r="CT747" s="88">
        <f t="shared" si="441"/>
        <v>0</v>
      </c>
      <c r="CU747" s="618">
        <v>50</v>
      </c>
      <c r="CV747" s="578"/>
      <c r="CW747" s="401"/>
      <c r="CX747" s="401"/>
      <c r="CY747" s="401"/>
      <c r="CZ747" s="401"/>
      <c r="DA747" s="401"/>
      <c r="DB747" s="401"/>
      <c r="DC747" s="401"/>
      <c r="DD747" s="599">
        <f t="shared" si="442"/>
        <v>0</v>
      </c>
      <c r="DE747" s="1215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1"/>
    </row>
    <row r="748" spans="1:119" hidden="1" outlineLevel="1" x14ac:dyDescent="0.25">
      <c r="A748" s="6" t="s">
        <v>90</v>
      </c>
      <c r="B748" s="206"/>
      <c r="C748" s="206"/>
      <c r="D748" s="206"/>
      <c r="E748" s="1200"/>
      <c r="F748" s="1200"/>
      <c r="G748" s="1200"/>
      <c r="H748" s="206"/>
      <c r="I748" s="206"/>
      <c r="J748" s="206"/>
      <c r="K748" s="206"/>
      <c r="L748" s="1200"/>
      <c r="M748" s="19">
        <f t="shared" si="443"/>
        <v>1022800</v>
      </c>
      <c r="N748" s="19">
        <f t="shared" si="444"/>
        <v>1022850</v>
      </c>
      <c r="O748" s="236">
        <f t="shared" si="426"/>
        <v>50</v>
      </c>
      <c r="P748" s="593">
        <f t="shared" si="427"/>
        <v>50</v>
      </c>
      <c r="Q748" s="407"/>
      <c r="R748" s="407"/>
      <c r="S748" s="407"/>
      <c r="T748" s="407"/>
      <c r="U748" s="591">
        <f t="shared" si="428"/>
        <v>0</v>
      </c>
      <c r="V748" s="593">
        <v>50</v>
      </c>
      <c r="W748" s="578"/>
      <c r="X748" s="407"/>
      <c r="Y748" s="407"/>
      <c r="Z748" s="407"/>
      <c r="AA748" s="599">
        <f t="shared" si="429"/>
        <v>0</v>
      </c>
      <c r="AB748" s="593">
        <v>50</v>
      </c>
      <c r="AC748" s="401"/>
      <c r="AD748" s="401"/>
      <c r="AE748" s="401"/>
      <c r="AF748" s="401"/>
      <c r="AG748" s="599">
        <f t="shared" si="430"/>
        <v>0</v>
      </c>
      <c r="AH748" s="578">
        <v>50</v>
      </c>
      <c r="AI748" s="401"/>
      <c r="AJ748" s="849"/>
      <c r="AK748" s="401"/>
      <c r="AL748" s="401"/>
      <c r="AM748" s="401"/>
      <c r="AN748" s="849"/>
      <c r="AO748" s="401"/>
      <c r="AP748" s="401"/>
      <c r="AQ748" s="88">
        <f t="shared" si="431"/>
        <v>0</v>
      </c>
      <c r="AR748" s="593">
        <v>50</v>
      </c>
      <c r="AS748" s="1025"/>
      <c r="AT748" s="1025"/>
      <c r="AU748" s="1025"/>
      <c r="AV748" s="1025"/>
      <c r="AW748" s="1025"/>
      <c r="AX748" s="1025"/>
      <c r="AY748" s="1025"/>
      <c r="AZ748" s="1025"/>
      <c r="BA748" s="599">
        <f t="shared" si="432"/>
        <v>0</v>
      </c>
      <c r="BB748" s="578">
        <v>50</v>
      </c>
      <c r="BC748" s="401"/>
      <c r="BD748" s="401"/>
      <c r="BE748" s="401"/>
      <c r="BF748" s="401"/>
      <c r="BG748" s="88">
        <f t="shared" si="433"/>
        <v>0</v>
      </c>
      <c r="BH748" s="593">
        <v>50</v>
      </c>
      <c r="BI748" s="401"/>
      <c r="BJ748" s="401"/>
      <c r="BK748" s="948"/>
      <c r="BL748" s="599">
        <f t="shared" si="434"/>
        <v>0</v>
      </c>
      <c r="BM748" s="578">
        <v>50</v>
      </c>
      <c r="BN748" s="401"/>
      <c r="BO748" s="401"/>
      <c r="BP748" s="88">
        <f t="shared" si="435"/>
        <v>0</v>
      </c>
      <c r="BQ748" s="593">
        <v>50</v>
      </c>
      <c r="BR748" s="401"/>
      <c r="BS748" s="401"/>
      <c r="BT748" s="401"/>
      <c r="BU748" s="401"/>
      <c r="BV748" s="88">
        <f t="shared" si="436"/>
        <v>0</v>
      </c>
      <c r="BW748" s="593">
        <v>50</v>
      </c>
      <c r="BX748" s="401"/>
      <c r="BY748" s="401"/>
      <c r="BZ748" s="599">
        <f t="shared" si="437"/>
        <v>0</v>
      </c>
      <c r="CA748" s="605">
        <v>50</v>
      </c>
      <c r="CB748" s="578"/>
      <c r="CC748" s="849"/>
      <c r="CD748" s="401"/>
      <c r="CE748" s="401"/>
      <c r="CF748" s="401"/>
      <c r="CG748" s="401"/>
      <c r="CH748" s="88">
        <f t="shared" si="438"/>
        <v>0</v>
      </c>
      <c r="CI748" s="593">
        <v>50</v>
      </c>
      <c r="CJ748" s="401"/>
      <c r="CK748" s="401"/>
      <c r="CL748" s="88">
        <f t="shared" si="439"/>
        <v>0</v>
      </c>
      <c r="CM748" s="593">
        <v>50</v>
      </c>
      <c r="CN748" s="578"/>
      <c r="CO748" s="401"/>
      <c r="CP748" s="599">
        <f t="shared" si="440"/>
        <v>0</v>
      </c>
      <c r="CQ748" s="578">
        <v>50</v>
      </c>
      <c r="CR748" s="578"/>
      <c r="CS748" s="401"/>
      <c r="CT748" s="88">
        <f t="shared" si="441"/>
        <v>0</v>
      </c>
      <c r="CU748" s="618">
        <v>50</v>
      </c>
      <c r="CV748" s="578"/>
      <c r="CW748" s="401"/>
      <c r="CX748" s="401"/>
      <c r="CY748" s="401"/>
      <c r="CZ748" s="401"/>
      <c r="DA748" s="401"/>
      <c r="DB748" s="401"/>
      <c r="DC748" s="401"/>
      <c r="DD748" s="599">
        <f t="shared" si="442"/>
        <v>0</v>
      </c>
      <c r="DE748" s="1215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1"/>
    </row>
    <row r="749" spans="1:119" hidden="1" outlineLevel="1" x14ac:dyDescent="0.25">
      <c r="A749" s="6" t="s">
        <v>90</v>
      </c>
      <c r="B749" s="206"/>
      <c r="C749" s="206"/>
      <c r="D749" s="206" t="s">
        <v>2853</v>
      </c>
      <c r="E749" s="1200"/>
      <c r="F749" s="1200"/>
      <c r="G749" s="1200"/>
      <c r="H749" s="206"/>
      <c r="I749" s="206"/>
      <c r="J749" s="206"/>
      <c r="K749" s="206"/>
      <c r="L749" s="1200"/>
      <c r="M749" s="19">
        <f t="shared" si="443"/>
        <v>1022850</v>
      </c>
      <c r="N749" s="19">
        <f t="shared" si="444"/>
        <v>1022900</v>
      </c>
      <c r="O749" s="236">
        <f t="shared" si="426"/>
        <v>50</v>
      </c>
      <c r="P749" s="593">
        <f t="shared" si="427"/>
        <v>50</v>
      </c>
      <c r="Q749" s="407"/>
      <c r="R749" s="407"/>
      <c r="S749" s="407"/>
      <c r="T749" s="407"/>
      <c r="U749" s="591">
        <f t="shared" si="428"/>
        <v>0</v>
      </c>
      <c r="V749" s="593">
        <v>50</v>
      </c>
      <c r="W749" s="578"/>
      <c r="X749" s="407"/>
      <c r="Y749" s="407"/>
      <c r="Z749" s="407"/>
      <c r="AA749" s="599">
        <f t="shared" si="429"/>
        <v>0</v>
      </c>
      <c r="AB749" s="593">
        <v>50</v>
      </c>
      <c r="AC749" s="401"/>
      <c r="AD749" s="401"/>
      <c r="AE749" s="401"/>
      <c r="AF749" s="401"/>
      <c r="AG749" s="599">
        <f t="shared" si="430"/>
        <v>0</v>
      </c>
      <c r="AH749" s="578">
        <v>50</v>
      </c>
      <c r="AI749" s="401"/>
      <c r="AJ749" s="849"/>
      <c r="AK749" s="401"/>
      <c r="AL749" s="401"/>
      <c r="AM749" s="401"/>
      <c r="AN749" s="849"/>
      <c r="AO749" s="401"/>
      <c r="AP749" s="401"/>
      <c r="AQ749" s="88">
        <f t="shared" si="431"/>
        <v>0</v>
      </c>
      <c r="AR749" s="593">
        <v>50</v>
      </c>
      <c r="AS749" s="1025"/>
      <c r="AT749" s="1025"/>
      <c r="AU749" s="1025"/>
      <c r="AV749" s="1025"/>
      <c r="AW749" s="1025"/>
      <c r="AX749" s="1025"/>
      <c r="AY749" s="1025"/>
      <c r="AZ749" s="1025"/>
      <c r="BA749" s="599">
        <f t="shared" si="432"/>
        <v>0</v>
      </c>
      <c r="BB749" s="578">
        <v>50</v>
      </c>
      <c r="BC749" s="401"/>
      <c r="BD749" s="401"/>
      <c r="BE749" s="401"/>
      <c r="BF749" s="401"/>
      <c r="BG749" s="88">
        <f t="shared" si="433"/>
        <v>0</v>
      </c>
      <c r="BH749" s="593">
        <v>50</v>
      </c>
      <c r="BI749" s="401"/>
      <c r="BJ749" s="401"/>
      <c r="BK749" s="948"/>
      <c r="BL749" s="599">
        <f t="shared" si="434"/>
        <v>0</v>
      </c>
      <c r="BM749" s="578">
        <v>50</v>
      </c>
      <c r="BN749" s="401"/>
      <c r="BO749" s="401"/>
      <c r="BP749" s="88">
        <f t="shared" si="435"/>
        <v>0</v>
      </c>
      <c r="BQ749" s="593">
        <v>50</v>
      </c>
      <c r="BR749" s="401"/>
      <c r="BS749" s="401"/>
      <c r="BT749" s="401"/>
      <c r="BU749" s="401"/>
      <c r="BV749" s="88">
        <f t="shared" si="436"/>
        <v>0</v>
      </c>
      <c r="BW749" s="593">
        <v>50</v>
      </c>
      <c r="BX749" s="401"/>
      <c r="BY749" s="401"/>
      <c r="BZ749" s="599">
        <f t="shared" si="437"/>
        <v>0</v>
      </c>
      <c r="CA749" s="605">
        <v>50</v>
      </c>
      <c r="CB749" s="578"/>
      <c r="CC749" s="849"/>
      <c r="CD749" s="401"/>
      <c r="CE749" s="401"/>
      <c r="CF749" s="401"/>
      <c r="CG749" s="401"/>
      <c r="CH749" s="88">
        <f t="shared" si="438"/>
        <v>0</v>
      </c>
      <c r="CI749" s="593">
        <v>50</v>
      </c>
      <c r="CJ749" s="401"/>
      <c r="CK749" s="401"/>
      <c r="CL749" s="88">
        <f t="shared" si="439"/>
        <v>0</v>
      </c>
      <c r="CM749" s="593">
        <v>50</v>
      </c>
      <c r="CN749" s="578"/>
      <c r="CO749" s="401"/>
      <c r="CP749" s="599">
        <f t="shared" si="440"/>
        <v>0</v>
      </c>
      <c r="CQ749" s="578">
        <v>50</v>
      </c>
      <c r="CR749" s="578"/>
      <c r="CS749" s="401"/>
      <c r="CT749" s="88">
        <f t="shared" si="441"/>
        <v>0</v>
      </c>
      <c r="CU749" s="618">
        <v>50</v>
      </c>
      <c r="CV749" s="578"/>
      <c r="CW749" s="401"/>
      <c r="CX749" s="401"/>
      <c r="CY749" s="401"/>
      <c r="CZ749" s="401"/>
      <c r="DA749" s="401"/>
      <c r="DB749" s="401"/>
      <c r="DC749" s="401"/>
      <c r="DD749" s="599">
        <f t="shared" si="442"/>
        <v>0</v>
      </c>
      <c r="DE749" s="1215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1"/>
    </row>
    <row r="750" spans="1:119" hidden="1" outlineLevel="1" x14ac:dyDescent="0.25">
      <c r="A750" s="6" t="s">
        <v>90</v>
      </c>
      <c r="B750" s="206"/>
      <c r="C750" s="206"/>
      <c r="D750" s="206"/>
      <c r="E750" s="1200"/>
      <c r="F750" s="1200"/>
      <c r="G750" s="1200"/>
      <c r="H750" s="206"/>
      <c r="I750" s="206"/>
      <c r="J750" s="206"/>
      <c r="K750" s="206"/>
      <c r="L750" s="1200"/>
      <c r="M750" s="19">
        <f t="shared" si="443"/>
        <v>1022900</v>
      </c>
      <c r="N750" s="19">
        <f t="shared" si="444"/>
        <v>1022950</v>
      </c>
      <c r="O750" s="236">
        <f t="shared" si="426"/>
        <v>50</v>
      </c>
      <c r="P750" s="593">
        <f t="shared" si="427"/>
        <v>50</v>
      </c>
      <c r="Q750" s="407"/>
      <c r="R750" s="407"/>
      <c r="S750" s="407"/>
      <c r="T750" s="407"/>
      <c r="U750" s="591">
        <f t="shared" si="428"/>
        <v>0</v>
      </c>
      <c r="V750" s="593">
        <v>50</v>
      </c>
      <c r="W750" s="578"/>
      <c r="X750" s="407"/>
      <c r="Y750" s="407"/>
      <c r="Z750" s="407"/>
      <c r="AA750" s="599">
        <f t="shared" si="429"/>
        <v>0</v>
      </c>
      <c r="AB750" s="593">
        <v>50</v>
      </c>
      <c r="AC750" s="401"/>
      <c r="AD750" s="401"/>
      <c r="AE750" s="401"/>
      <c r="AF750" s="401"/>
      <c r="AG750" s="599">
        <f t="shared" si="430"/>
        <v>0</v>
      </c>
      <c r="AH750" s="578">
        <v>50</v>
      </c>
      <c r="AI750" s="401"/>
      <c r="AJ750" s="849"/>
      <c r="AK750" s="401"/>
      <c r="AL750" s="401"/>
      <c r="AM750" s="401"/>
      <c r="AN750" s="849"/>
      <c r="AO750" s="401"/>
      <c r="AP750" s="401"/>
      <c r="AQ750" s="88">
        <f t="shared" si="431"/>
        <v>0</v>
      </c>
      <c r="AR750" s="593">
        <v>50</v>
      </c>
      <c r="AS750" s="1025"/>
      <c r="AT750" s="1025"/>
      <c r="AU750" s="1025"/>
      <c r="AV750" s="1025"/>
      <c r="AW750" s="1025"/>
      <c r="AX750" s="1025"/>
      <c r="AY750" s="1025"/>
      <c r="AZ750" s="1025"/>
      <c r="BA750" s="599">
        <f t="shared" si="432"/>
        <v>0</v>
      </c>
      <c r="BB750" s="578">
        <v>50</v>
      </c>
      <c r="BC750" s="401"/>
      <c r="BD750" s="401"/>
      <c r="BE750" s="401"/>
      <c r="BF750" s="401"/>
      <c r="BG750" s="88">
        <f t="shared" si="433"/>
        <v>0</v>
      </c>
      <c r="BH750" s="593">
        <v>50</v>
      </c>
      <c r="BI750" s="401"/>
      <c r="BJ750" s="401"/>
      <c r="BK750" s="948"/>
      <c r="BL750" s="599">
        <f t="shared" si="434"/>
        <v>0</v>
      </c>
      <c r="BM750" s="578">
        <v>50</v>
      </c>
      <c r="BN750" s="401"/>
      <c r="BO750" s="401"/>
      <c r="BP750" s="88">
        <f t="shared" si="435"/>
        <v>0</v>
      </c>
      <c r="BQ750" s="593">
        <v>50</v>
      </c>
      <c r="BR750" s="401"/>
      <c r="BS750" s="401"/>
      <c r="BT750" s="401"/>
      <c r="BU750" s="401"/>
      <c r="BV750" s="88">
        <f t="shared" si="436"/>
        <v>0</v>
      </c>
      <c r="BW750" s="593">
        <v>50</v>
      </c>
      <c r="BX750" s="401"/>
      <c r="BY750" s="401"/>
      <c r="BZ750" s="599">
        <f t="shared" si="437"/>
        <v>0</v>
      </c>
      <c r="CA750" s="605">
        <v>50</v>
      </c>
      <c r="CB750" s="578"/>
      <c r="CC750" s="849"/>
      <c r="CD750" s="401"/>
      <c r="CE750" s="401"/>
      <c r="CF750" s="401"/>
      <c r="CG750" s="401"/>
      <c r="CH750" s="88">
        <f t="shared" si="438"/>
        <v>0</v>
      </c>
      <c r="CI750" s="593">
        <v>50</v>
      </c>
      <c r="CJ750" s="401"/>
      <c r="CK750" s="401"/>
      <c r="CL750" s="88">
        <f t="shared" si="439"/>
        <v>0</v>
      </c>
      <c r="CM750" s="593">
        <v>50</v>
      </c>
      <c r="CN750" s="578"/>
      <c r="CO750" s="401"/>
      <c r="CP750" s="599">
        <f t="shared" si="440"/>
        <v>0</v>
      </c>
      <c r="CQ750" s="578">
        <v>50</v>
      </c>
      <c r="CR750" s="578"/>
      <c r="CS750" s="401"/>
      <c r="CT750" s="88">
        <f t="shared" si="441"/>
        <v>0</v>
      </c>
      <c r="CU750" s="618">
        <v>50</v>
      </c>
      <c r="CV750" s="578"/>
      <c r="CW750" s="401"/>
      <c r="CX750" s="401"/>
      <c r="CY750" s="401"/>
      <c r="CZ750" s="401"/>
      <c r="DA750" s="401"/>
      <c r="DB750" s="401"/>
      <c r="DC750" s="401"/>
      <c r="DD750" s="599">
        <f t="shared" si="442"/>
        <v>0</v>
      </c>
      <c r="DE750" s="1215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1"/>
    </row>
    <row r="751" spans="1:119" hidden="1" outlineLevel="1" x14ac:dyDescent="0.25">
      <c r="A751" s="6" t="s">
        <v>90</v>
      </c>
      <c r="B751" s="206"/>
      <c r="C751" s="206"/>
      <c r="D751" s="206"/>
      <c r="E751" s="1200"/>
      <c r="F751" s="1200"/>
      <c r="G751" s="1200"/>
      <c r="H751" s="206"/>
      <c r="I751" s="206"/>
      <c r="J751" s="206"/>
      <c r="K751" s="206"/>
      <c r="L751" s="1200"/>
      <c r="M751" s="19">
        <f t="shared" si="443"/>
        <v>1022950</v>
      </c>
      <c r="N751" s="19">
        <f t="shared" si="444"/>
        <v>1023000</v>
      </c>
      <c r="O751" s="236">
        <f t="shared" si="426"/>
        <v>50</v>
      </c>
      <c r="P751" s="593">
        <f t="shared" si="427"/>
        <v>50</v>
      </c>
      <c r="Q751" s="407"/>
      <c r="R751" s="407"/>
      <c r="S751" s="407"/>
      <c r="T751" s="407"/>
      <c r="U751" s="591">
        <f t="shared" si="428"/>
        <v>0</v>
      </c>
      <c r="V751" s="593">
        <v>50</v>
      </c>
      <c r="W751" s="578"/>
      <c r="X751" s="407"/>
      <c r="Y751" s="407"/>
      <c r="Z751" s="407"/>
      <c r="AA751" s="599">
        <f t="shared" si="429"/>
        <v>0</v>
      </c>
      <c r="AB751" s="593">
        <v>50</v>
      </c>
      <c r="AC751" s="401"/>
      <c r="AD751" s="401"/>
      <c r="AE751" s="401"/>
      <c r="AF751" s="401"/>
      <c r="AG751" s="599">
        <f t="shared" si="430"/>
        <v>0</v>
      </c>
      <c r="AH751" s="578">
        <v>50</v>
      </c>
      <c r="AI751" s="401"/>
      <c r="AJ751" s="849"/>
      <c r="AK751" s="401"/>
      <c r="AL751" s="401"/>
      <c r="AM751" s="401"/>
      <c r="AN751" s="849"/>
      <c r="AO751" s="401"/>
      <c r="AP751" s="401"/>
      <c r="AQ751" s="88">
        <f t="shared" si="431"/>
        <v>0</v>
      </c>
      <c r="AR751" s="593">
        <v>50</v>
      </c>
      <c r="AS751" s="1025"/>
      <c r="AT751" s="1025"/>
      <c r="AU751" s="1025"/>
      <c r="AV751" s="1025"/>
      <c r="AW751" s="1025"/>
      <c r="AX751" s="1025"/>
      <c r="AY751" s="1025"/>
      <c r="AZ751" s="1025"/>
      <c r="BA751" s="599">
        <f t="shared" si="432"/>
        <v>0</v>
      </c>
      <c r="BB751" s="578">
        <v>50</v>
      </c>
      <c r="BC751" s="401"/>
      <c r="BD751" s="401"/>
      <c r="BE751" s="401"/>
      <c r="BF751" s="401"/>
      <c r="BG751" s="88">
        <f t="shared" si="433"/>
        <v>0</v>
      </c>
      <c r="BH751" s="593">
        <v>50</v>
      </c>
      <c r="BI751" s="401"/>
      <c r="BJ751" s="401"/>
      <c r="BK751" s="948"/>
      <c r="BL751" s="599">
        <f t="shared" si="434"/>
        <v>0</v>
      </c>
      <c r="BM751" s="578">
        <v>50</v>
      </c>
      <c r="BN751" s="401"/>
      <c r="BO751" s="401"/>
      <c r="BP751" s="88">
        <f t="shared" si="435"/>
        <v>0</v>
      </c>
      <c r="BQ751" s="593">
        <v>50</v>
      </c>
      <c r="BR751" s="401"/>
      <c r="BS751" s="401"/>
      <c r="BT751" s="401"/>
      <c r="BU751" s="401"/>
      <c r="BV751" s="88">
        <f t="shared" si="436"/>
        <v>0</v>
      </c>
      <c r="BW751" s="593">
        <v>50</v>
      </c>
      <c r="BX751" s="401"/>
      <c r="BY751" s="401"/>
      <c r="BZ751" s="599">
        <f t="shared" si="437"/>
        <v>0</v>
      </c>
      <c r="CA751" s="605">
        <v>50</v>
      </c>
      <c r="CB751" s="578"/>
      <c r="CC751" s="849"/>
      <c r="CD751" s="401"/>
      <c r="CE751" s="401"/>
      <c r="CF751" s="401"/>
      <c r="CG751" s="401"/>
      <c r="CH751" s="88">
        <f t="shared" si="438"/>
        <v>0</v>
      </c>
      <c r="CI751" s="593">
        <v>50</v>
      </c>
      <c r="CJ751" s="401"/>
      <c r="CK751" s="401"/>
      <c r="CL751" s="88">
        <f t="shared" si="439"/>
        <v>0</v>
      </c>
      <c r="CM751" s="593">
        <v>50</v>
      </c>
      <c r="CN751" s="578"/>
      <c r="CO751" s="401"/>
      <c r="CP751" s="599">
        <f t="shared" si="440"/>
        <v>0</v>
      </c>
      <c r="CQ751" s="578">
        <v>50</v>
      </c>
      <c r="CR751" s="578"/>
      <c r="CS751" s="401"/>
      <c r="CT751" s="88">
        <f t="shared" si="441"/>
        <v>0</v>
      </c>
      <c r="CU751" s="618">
        <v>50</v>
      </c>
      <c r="CV751" s="578"/>
      <c r="CW751" s="401"/>
      <c r="CX751" s="401"/>
      <c r="CY751" s="401"/>
      <c r="CZ751" s="401"/>
      <c r="DA751" s="401"/>
      <c r="DB751" s="401"/>
      <c r="DC751" s="401"/>
      <c r="DD751" s="599">
        <f t="shared" si="442"/>
        <v>0</v>
      </c>
      <c r="DE751" s="1215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1"/>
    </row>
    <row r="752" spans="1:119" hidden="1" outlineLevel="1" x14ac:dyDescent="0.25">
      <c r="A752" s="6" t="s">
        <v>90</v>
      </c>
      <c r="B752" s="206"/>
      <c r="C752" s="206"/>
      <c r="D752" s="206"/>
      <c r="E752" s="1200"/>
      <c r="F752" s="1200"/>
      <c r="G752" s="1200"/>
      <c r="H752" s="206"/>
      <c r="I752" s="206"/>
      <c r="J752" s="206"/>
      <c r="K752" s="206"/>
      <c r="L752" s="1200"/>
      <c r="M752" s="19">
        <f t="shared" si="443"/>
        <v>1023000</v>
      </c>
      <c r="N752" s="19">
        <f t="shared" si="444"/>
        <v>1023050</v>
      </c>
      <c r="O752" s="236">
        <f t="shared" si="426"/>
        <v>50</v>
      </c>
      <c r="P752" s="593">
        <f t="shared" si="427"/>
        <v>50</v>
      </c>
      <c r="Q752" s="407"/>
      <c r="R752" s="407"/>
      <c r="S752" s="407"/>
      <c r="T752" s="407"/>
      <c r="U752" s="591">
        <f t="shared" si="428"/>
        <v>0</v>
      </c>
      <c r="V752" s="593">
        <v>50</v>
      </c>
      <c r="W752" s="578"/>
      <c r="X752" s="407"/>
      <c r="Y752" s="407"/>
      <c r="Z752" s="407"/>
      <c r="AA752" s="599">
        <f t="shared" si="429"/>
        <v>0</v>
      </c>
      <c r="AB752" s="593">
        <v>50</v>
      </c>
      <c r="AC752" s="401"/>
      <c r="AD752" s="401"/>
      <c r="AE752" s="401"/>
      <c r="AF752" s="401"/>
      <c r="AG752" s="599">
        <f t="shared" si="430"/>
        <v>0</v>
      </c>
      <c r="AH752" s="578">
        <v>50</v>
      </c>
      <c r="AI752" s="401"/>
      <c r="AJ752" s="849"/>
      <c r="AK752" s="401"/>
      <c r="AL752" s="401"/>
      <c r="AM752" s="401"/>
      <c r="AN752" s="849"/>
      <c r="AO752" s="401"/>
      <c r="AP752" s="401"/>
      <c r="AQ752" s="88">
        <f t="shared" si="431"/>
        <v>0</v>
      </c>
      <c r="AR752" s="593">
        <v>50</v>
      </c>
      <c r="AS752" s="1025"/>
      <c r="AT752" s="1025"/>
      <c r="AU752" s="1025"/>
      <c r="AV752" s="1025"/>
      <c r="AW752" s="1025"/>
      <c r="AX752" s="1025"/>
      <c r="AY752" s="1025"/>
      <c r="AZ752" s="1025"/>
      <c r="BA752" s="599">
        <f t="shared" si="432"/>
        <v>0</v>
      </c>
      <c r="BB752" s="578">
        <v>50</v>
      </c>
      <c r="BC752" s="401"/>
      <c r="BD752" s="401"/>
      <c r="BE752" s="401"/>
      <c r="BF752" s="401"/>
      <c r="BG752" s="88">
        <f t="shared" si="433"/>
        <v>0</v>
      </c>
      <c r="BH752" s="593">
        <v>50</v>
      </c>
      <c r="BI752" s="401"/>
      <c r="BJ752" s="401"/>
      <c r="BK752" s="948"/>
      <c r="BL752" s="599">
        <f t="shared" si="434"/>
        <v>0</v>
      </c>
      <c r="BM752" s="578">
        <v>50</v>
      </c>
      <c r="BN752" s="401"/>
      <c r="BO752" s="401"/>
      <c r="BP752" s="88">
        <f t="shared" si="435"/>
        <v>0</v>
      </c>
      <c r="BQ752" s="593">
        <v>50</v>
      </c>
      <c r="BR752" s="401"/>
      <c r="BS752" s="401"/>
      <c r="BT752" s="401"/>
      <c r="BU752" s="401"/>
      <c r="BV752" s="88">
        <f t="shared" si="436"/>
        <v>0</v>
      </c>
      <c r="BW752" s="593">
        <v>50</v>
      </c>
      <c r="BX752" s="401"/>
      <c r="BY752" s="401"/>
      <c r="BZ752" s="599">
        <f t="shared" si="437"/>
        <v>0</v>
      </c>
      <c r="CA752" s="605">
        <v>50</v>
      </c>
      <c r="CB752" s="578"/>
      <c r="CC752" s="849"/>
      <c r="CD752" s="401"/>
      <c r="CE752" s="401"/>
      <c r="CF752" s="401"/>
      <c r="CG752" s="401"/>
      <c r="CH752" s="88">
        <f t="shared" si="438"/>
        <v>0</v>
      </c>
      <c r="CI752" s="593">
        <v>50</v>
      </c>
      <c r="CJ752" s="401"/>
      <c r="CK752" s="401"/>
      <c r="CL752" s="88">
        <f t="shared" si="439"/>
        <v>0</v>
      </c>
      <c r="CM752" s="593">
        <v>50</v>
      </c>
      <c r="CN752" s="578"/>
      <c r="CO752" s="401"/>
      <c r="CP752" s="599">
        <f t="shared" si="440"/>
        <v>0</v>
      </c>
      <c r="CQ752" s="578">
        <v>50</v>
      </c>
      <c r="CR752" s="578"/>
      <c r="CS752" s="401"/>
      <c r="CT752" s="88">
        <f t="shared" si="441"/>
        <v>0</v>
      </c>
      <c r="CU752" s="618">
        <v>50</v>
      </c>
      <c r="CV752" s="578"/>
      <c r="CW752" s="401"/>
      <c r="CX752" s="401"/>
      <c r="CY752" s="401"/>
      <c r="CZ752" s="401"/>
      <c r="DA752" s="401"/>
      <c r="DB752" s="401"/>
      <c r="DC752" s="401"/>
      <c r="DD752" s="599">
        <f t="shared" si="442"/>
        <v>0</v>
      </c>
      <c r="DE752" s="1215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1"/>
    </row>
    <row r="753" spans="1:119" hidden="1" outlineLevel="1" x14ac:dyDescent="0.25">
      <c r="A753" s="6" t="s">
        <v>90</v>
      </c>
      <c r="B753" s="206"/>
      <c r="C753" s="206"/>
      <c r="D753" s="206"/>
      <c r="E753" s="1200"/>
      <c r="F753" s="1200"/>
      <c r="G753" s="1200"/>
      <c r="H753" s="206"/>
      <c r="I753" s="206"/>
      <c r="J753" s="206"/>
      <c r="K753" s="206"/>
      <c r="L753" s="1200"/>
      <c r="M753" s="19">
        <f t="shared" si="443"/>
        <v>1023050</v>
      </c>
      <c r="N753" s="19">
        <f t="shared" si="444"/>
        <v>1023100</v>
      </c>
      <c r="O753" s="236">
        <f t="shared" si="426"/>
        <v>50</v>
      </c>
      <c r="P753" s="593">
        <f t="shared" si="427"/>
        <v>50</v>
      </c>
      <c r="Q753" s="407"/>
      <c r="R753" s="407"/>
      <c r="S753" s="407"/>
      <c r="T753" s="407"/>
      <c r="U753" s="591">
        <f t="shared" si="428"/>
        <v>0</v>
      </c>
      <c r="V753" s="593">
        <v>50</v>
      </c>
      <c r="W753" s="578"/>
      <c r="X753" s="407"/>
      <c r="Y753" s="407"/>
      <c r="Z753" s="407"/>
      <c r="AA753" s="599">
        <f t="shared" si="429"/>
        <v>0</v>
      </c>
      <c r="AB753" s="593">
        <v>50</v>
      </c>
      <c r="AC753" s="401"/>
      <c r="AD753" s="401"/>
      <c r="AE753" s="401"/>
      <c r="AF753" s="401"/>
      <c r="AG753" s="599">
        <f t="shared" si="430"/>
        <v>0</v>
      </c>
      <c r="AH753" s="578">
        <v>50</v>
      </c>
      <c r="AI753" s="401"/>
      <c r="AJ753" s="849"/>
      <c r="AK753" s="401"/>
      <c r="AL753" s="401"/>
      <c r="AM753" s="401"/>
      <c r="AN753" s="849"/>
      <c r="AO753" s="401"/>
      <c r="AP753" s="401"/>
      <c r="AQ753" s="88">
        <f t="shared" si="431"/>
        <v>0</v>
      </c>
      <c r="AR753" s="593">
        <v>50</v>
      </c>
      <c r="AS753" s="1025"/>
      <c r="AT753" s="1025"/>
      <c r="AU753" s="1025"/>
      <c r="AV753" s="1025"/>
      <c r="AW753" s="1025"/>
      <c r="AX753" s="1025"/>
      <c r="AY753" s="1025"/>
      <c r="AZ753" s="1025"/>
      <c r="BA753" s="599">
        <f t="shared" si="432"/>
        <v>0</v>
      </c>
      <c r="BB753" s="578">
        <v>50</v>
      </c>
      <c r="BC753" s="401"/>
      <c r="BD753" s="401"/>
      <c r="BE753" s="401"/>
      <c r="BF753" s="401"/>
      <c r="BG753" s="88">
        <f t="shared" si="433"/>
        <v>0</v>
      </c>
      <c r="BH753" s="593">
        <v>50</v>
      </c>
      <c r="BI753" s="401"/>
      <c r="BJ753" s="401"/>
      <c r="BK753" s="948"/>
      <c r="BL753" s="599">
        <f t="shared" si="434"/>
        <v>0</v>
      </c>
      <c r="BM753" s="578">
        <v>50</v>
      </c>
      <c r="BN753" s="401"/>
      <c r="BO753" s="401"/>
      <c r="BP753" s="88">
        <f t="shared" si="435"/>
        <v>0</v>
      </c>
      <c r="BQ753" s="593">
        <v>50</v>
      </c>
      <c r="BR753" s="401"/>
      <c r="BS753" s="401"/>
      <c r="BT753" s="401"/>
      <c r="BU753" s="401"/>
      <c r="BV753" s="88">
        <f t="shared" si="436"/>
        <v>0</v>
      </c>
      <c r="BW753" s="593">
        <v>50</v>
      </c>
      <c r="BX753" s="401"/>
      <c r="BY753" s="401"/>
      <c r="BZ753" s="599">
        <f t="shared" si="437"/>
        <v>0</v>
      </c>
      <c r="CA753" s="605">
        <v>50</v>
      </c>
      <c r="CB753" s="578"/>
      <c r="CC753" s="849"/>
      <c r="CD753" s="401"/>
      <c r="CE753" s="401"/>
      <c r="CF753" s="401"/>
      <c r="CG753" s="401"/>
      <c r="CH753" s="88">
        <f t="shared" si="438"/>
        <v>0</v>
      </c>
      <c r="CI753" s="593">
        <v>50</v>
      </c>
      <c r="CJ753" s="401"/>
      <c r="CK753" s="401"/>
      <c r="CL753" s="88">
        <f t="shared" si="439"/>
        <v>0</v>
      </c>
      <c r="CM753" s="593">
        <v>50</v>
      </c>
      <c r="CN753" s="578"/>
      <c r="CO753" s="401"/>
      <c r="CP753" s="599">
        <f t="shared" si="440"/>
        <v>0</v>
      </c>
      <c r="CQ753" s="578">
        <v>50</v>
      </c>
      <c r="CR753" s="578"/>
      <c r="CS753" s="401"/>
      <c r="CT753" s="88">
        <f t="shared" si="441"/>
        <v>0</v>
      </c>
      <c r="CU753" s="618">
        <v>50</v>
      </c>
      <c r="CV753" s="578"/>
      <c r="CW753" s="401"/>
      <c r="CX753" s="401"/>
      <c r="CY753" s="401"/>
      <c r="CZ753" s="401"/>
      <c r="DA753" s="401"/>
      <c r="DB753" s="401"/>
      <c r="DC753" s="401"/>
      <c r="DD753" s="599">
        <f t="shared" si="442"/>
        <v>0</v>
      </c>
      <c r="DE753" s="1215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1"/>
    </row>
    <row r="754" spans="1:119" hidden="1" outlineLevel="1" x14ac:dyDescent="0.25">
      <c r="A754" s="6" t="s">
        <v>90</v>
      </c>
      <c r="B754" s="206"/>
      <c r="C754" s="206"/>
      <c r="D754" s="206"/>
      <c r="E754" s="1200"/>
      <c r="F754" s="1200"/>
      <c r="G754" s="1200"/>
      <c r="H754" s="206"/>
      <c r="I754" s="206"/>
      <c r="J754" s="206"/>
      <c r="K754" s="206"/>
      <c r="L754" s="1200"/>
      <c r="M754" s="19">
        <f t="shared" si="443"/>
        <v>1023100</v>
      </c>
      <c r="N754" s="19">
        <f t="shared" si="444"/>
        <v>1023150</v>
      </c>
      <c r="O754" s="236">
        <f t="shared" si="426"/>
        <v>50</v>
      </c>
      <c r="P754" s="593">
        <f t="shared" si="427"/>
        <v>50</v>
      </c>
      <c r="Q754" s="407"/>
      <c r="R754" s="407"/>
      <c r="S754" s="407"/>
      <c r="T754" s="407"/>
      <c r="U754" s="591">
        <f t="shared" si="428"/>
        <v>0</v>
      </c>
      <c r="V754" s="593">
        <v>50</v>
      </c>
      <c r="W754" s="578"/>
      <c r="X754" s="407"/>
      <c r="Y754" s="407"/>
      <c r="Z754" s="407"/>
      <c r="AA754" s="599">
        <f t="shared" si="429"/>
        <v>0</v>
      </c>
      <c r="AB754" s="593">
        <v>50</v>
      </c>
      <c r="AC754" s="401"/>
      <c r="AD754" s="401"/>
      <c r="AE754" s="401"/>
      <c r="AF754" s="401"/>
      <c r="AG754" s="599">
        <f t="shared" si="430"/>
        <v>0</v>
      </c>
      <c r="AH754" s="578">
        <v>50</v>
      </c>
      <c r="AI754" s="401"/>
      <c r="AJ754" s="849"/>
      <c r="AK754" s="401"/>
      <c r="AL754" s="401"/>
      <c r="AM754" s="401"/>
      <c r="AN754" s="849"/>
      <c r="AO754" s="401"/>
      <c r="AP754" s="401"/>
      <c r="AQ754" s="88">
        <f t="shared" si="431"/>
        <v>0</v>
      </c>
      <c r="AR754" s="593">
        <v>50</v>
      </c>
      <c r="AS754" s="1025"/>
      <c r="AT754" s="1025"/>
      <c r="AU754" s="1025"/>
      <c r="AV754" s="1025"/>
      <c r="AW754" s="1025"/>
      <c r="AX754" s="1025"/>
      <c r="AY754" s="1025"/>
      <c r="AZ754" s="1025"/>
      <c r="BA754" s="599">
        <f t="shared" si="432"/>
        <v>0</v>
      </c>
      <c r="BB754" s="578">
        <v>50</v>
      </c>
      <c r="BC754" s="401"/>
      <c r="BD754" s="401"/>
      <c r="BE754" s="401"/>
      <c r="BF754" s="401"/>
      <c r="BG754" s="88">
        <f t="shared" si="433"/>
        <v>0</v>
      </c>
      <c r="BH754" s="593">
        <v>50</v>
      </c>
      <c r="BI754" s="401"/>
      <c r="BJ754" s="401"/>
      <c r="BK754" s="948"/>
      <c r="BL754" s="599">
        <f t="shared" si="434"/>
        <v>0</v>
      </c>
      <c r="BM754" s="578">
        <v>50</v>
      </c>
      <c r="BN754" s="401"/>
      <c r="BO754" s="401"/>
      <c r="BP754" s="88">
        <f t="shared" si="435"/>
        <v>0</v>
      </c>
      <c r="BQ754" s="593">
        <v>50</v>
      </c>
      <c r="BR754" s="401"/>
      <c r="BS754" s="401"/>
      <c r="BT754" s="401"/>
      <c r="BU754" s="401"/>
      <c r="BV754" s="88">
        <f t="shared" si="436"/>
        <v>0</v>
      </c>
      <c r="BW754" s="593">
        <v>50</v>
      </c>
      <c r="BX754" s="401"/>
      <c r="BY754" s="401"/>
      <c r="BZ754" s="599">
        <f t="shared" si="437"/>
        <v>0</v>
      </c>
      <c r="CA754" s="605">
        <v>50</v>
      </c>
      <c r="CB754" s="578"/>
      <c r="CC754" s="849"/>
      <c r="CD754" s="401"/>
      <c r="CE754" s="401"/>
      <c r="CF754" s="401"/>
      <c r="CG754" s="401"/>
      <c r="CH754" s="88">
        <f t="shared" si="438"/>
        <v>0</v>
      </c>
      <c r="CI754" s="593">
        <v>50</v>
      </c>
      <c r="CJ754" s="401"/>
      <c r="CK754" s="401"/>
      <c r="CL754" s="88">
        <f t="shared" si="439"/>
        <v>0</v>
      </c>
      <c r="CM754" s="593">
        <v>50</v>
      </c>
      <c r="CN754" s="578"/>
      <c r="CO754" s="401"/>
      <c r="CP754" s="599">
        <f t="shared" si="440"/>
        <v>0</v>
      </c>
      <c r="CQ754" s="578">
        <v>50</v>
      </c>
      <c r="CR754" s="578"/>
      <c r="CS754" s="401"/>
      <c r="CT754" s="88">
        <f t="shared" si="441"/>
        <v>0</v>
      </c>
      <c r="CU754" s="618">
        <v>50</v>
      </c>
      <c r="CV754" s="578"/>
      <c r="CW754" s="401"/>
      <c r="CX754" s="401"/>
      <c r="CY754" s="401"/>
      <c r="CZ754" s="401"/>
      <c r="DA754" s="401"/>
      <c r="DB754" s="401"/>
      <c r="DC754" s="401"/>
      <c r="DD754" s="599">
        <f t="shared" si="442"/>
        <v>0</v>
      </c>
      <c r="DE754" s="1215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1"/>
    </row>
    <row r="755" spans="1:119" hidden="1" outlineLevel="1" x14ac:dyDescent="0.25">
      <c r="A755" s="6" t="s">
        <v>90</v>
      </c>
      <c r="B755" s="206"/>
      <c r="C755" s="206"/>
      <c r="D755" s="206"/>
      <c r="E755" s="1200"/>
      <c r="F755" s="1200"/>
      <c r="G755" s="1200"/>
      <c r="H755" s="206"/>
      <c r="I755" s="206"/>
      <c r="J755" s="206" t="s">
        <v>2783</v>
      </c>
      <c r="K755" s="206" t="s">
        <v>2784</v>
      </c>
      <c r="L755" s="1200"/>
      <c r="M755" s="19">
        <f t="shared" si="443"/>
        <v>1023150</v>
      </c>
      <c r="N755" s="19">
        <f t="shared" si="444"/>
        <v>1023200</v>
      </c>
      <c r="O755" s="236">
        <f t="shared" si="426"/>
        <v>50</v>
      </c>
      <c r="P755" s="593">
        <f t="shared" si="427"/>
        <v>50</v>
      </c>
      <c r="Q755" s="407"/>
      <c r="R755" s="407"/>
      <c r="S755" s="407"/>
      <c r="T755" s="407"/>
      <c r="U755" s="591">
        <f t="shared" si="428"/>
        <v>0</v>
      </c>
      <c r="V755" s="593">
        <v>50</v>
      </c>
      <c r="W755" s="578"/>
      <c r="X755" s="407"/>
      <c r="Y755" s="407"/>
      <c r="Z755" s="407"/>
      <c r="AA755" s="599">
        <f t="shared" si="429"/>
        <v>0</v>
      </c>
      <c r="AB755" s="593">
        <v>50</v>
      </c>
      <c r="AC755" s="401"/>
      <c r="AD755" s="401"/>
      <c r="AE755" s="401"/>
      <c r="AF755" s="401"/>
      <c r="AG755" s="599">
        <f t="shared" si="430"/>
        <v>0</v>
      </c>
      <c r="AH755" s="578">
        <v>50</v>
      </c>
      <c r="AI755" s="401"/>
      <c r="AJ755" s="849"/>
      <c r="AK755" s="401"/>
      <c r="AL755" s="401"/>
      <c r="AM755" s="401"/>
      <c r="AN755" s="849"/>
      <c r="AO755" s="401"/>
      <c r="AP755" s="401"/>
      <c r="AQ755" s="88">
        <f t="shared" si="431"/>
        <v>0</v>
      </c>
      <c r="AR755" s="593">
        <v>50</v>
      </c>
      <c r="AS755" s="1025"/>
      <c r="AT755" s="1025"/>
      <c r="AU755" s="1025"/>
      <c r="AV755" s="1025"/>
      <c r="AW755" s="1025"/>
      <c r="AX755" s="1025"/>
      <c r="AY755" s="1025"/>
      <c r="AZ755" s="1025"/>
      <c r="BA755" s="599">
        <f t="shared" si="432"/>
        <v>0</v>
      </c>
      <c r="BB755" s="578">
        <v>50</v>
      </c>
      <c r="BC755" s="401"/>
      <c r="BD755" s="401"/>
      <c r="BE755" s="401"/>
      <c r="BF755" s="401"/>
      <c r="BG755" s="88">
        <f t="shared" si="433"/>
        <v>0</v>
      </c>
      <c r="BH755" s="593">
        <v>50</v>
      </c>
      <c r="BI755" s="401"/>
      <c r="BJ755" s="401"/>
      <c r="BK755" s="948"/>
      <c r="BL755" s="599">
        <f t="shared" si="434"/>
        <v>0</v>
      </c>
      <c r="BM755" s="578">
        <v>50</v>
      </c>
      <c r="BN755" s="401"/>
      <c r="BO755" s="401"/>
      <c r="BP755" s="88">
        <f t="shared" si="435"/>
        <v>0</v>
      </c>
      <c r="BQ755" s="593">
        <v>50</v>
      </c>
      <c r="BR755" s="401"/>
      <c r="BS755" s="401"/>
      <c r="BT755" s="401"/>
      <c r="BU755" s="401"/>
      <c r="BV755" s="88">
        <f t="shared" si="436"/>
        <v>0</v>
      </c>
      <c r="BW755" s="593">
        <v>50</v>
      </c>
      <c r="BX755" s="401"/>
      <c r="BY755" s="401"/>
      <c r="BZ755" s="599">
        <f t="shared" si="437"/>
        <v>0</v>
      </c>
      <c r="CA755" s="605">
        <v>50</v>
      </c>
      <c r="CB755" s="578"/>
      <c r="CC755" s="849"/>
      <c r="CD755" s="401"/>
      <c r="CE755" s="401"/>
      <c r="CF755" s="401"/>
      <c r="CG755" s="401"/>
      <c r="CH755" s="88">
        <f t="shared" si="438"/>
        <v>0</v>
      </c>
      <c r="CI755" s="593">
        <v>50</v>
      </c>
      <c r="CJ755" s="401"/>
      <c r="CK755" s="401"/>
      <c r="CL755" s="88">
        <f t="shared" si="439"/>
        <v>0</v>
      </c>
      <c r="CM755" s="593">
        <v>50</v>
      </c>
      <c r="CN755" s="578"/>
      <c r="CO755" s="401"/>
      <c r="CP755" s="599">
        <f t="shared" si="440"/>
        <v>0</v>
      </c>
      <c r="CQ755" s="578">
        <v>50</v>
      </c>
      <c r="CR755" s="578"/>
      <c r="CS755" s="401"/>
      <c r="CT755" s="88">
        <f t="shared" si="441"/>
        <v>0</v>
      </c>
      <c r="CU755" s="618">
        <v>50</v>
      </c>
      <c r="CV755" s="578"/>
      <c r="CW755" s="401"/>
      <c r="CX755" s="401"/>
      <c r="CY755" s="401"/>
      <c r="CZ755" s="401"/>
      <c r="DA755" s="401"/>
      <c r="DB755" s="401"/>
      <c r="DC755" s="401"/>
      <c r="DD755" s="599">
        <f t="shared" si="442"/>
        <v>0</v>
      </c>
      <c r="DE755" s="1215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1"/>
    </row>
    <row r="756" spans="1:119" hidden="1" outlineLevel="1" x14ac:dyDescent="0.25">
      <c r="A756" s="6" t="s">
        <v>90</v>
      </c>
      <c r="B756" s="206"/>
      <c r="C756" s="206"/>
      <c r="D756" s="206"/>
      <c r="E756" s="1200"/>
      <c r="F756" s="1200"/>
      <c r="G756" s="1200"/>
      <c r="H756" s="206"/>
      <c r="I756" s="206"/>
      <c r="J756" s="206" t="s">
        <v>2783</v>
      </c>
      <c r="K756" s="206" t="s">
        <v>2784</v>
      </c>
      <c r="L756" s="1200"/>
      <c r="M756" s="19">
        <f t="shared" si="443"/>
        <v>1023200</v>
      </c>
      <c r="N756" s="19">
        <f t="shared" si="444"/>
        <v>1023250</v>
      </c>
      <c r="O756" s="236">
        <f t="shared" si="426"/>
        <v>50</v>
      </c>
      <c r="P756" s="593">
        <f t="shared" si="427"/>
        <v>50</v>
      </c>
      <c r="Q756" s="407"/>
      <c r="R756" s="407"/>
      <c r="S756" s="407"/>
      <c r="T756" s="407"/>
      <c r="U756" s="591">
        <f t="shared" si="428"/>
        <v>0</v>
      </c>
      <c r="V756" s="593">
        <v>50</v>
      </c>
      <c r="W756" s="578"/>
      <c r="X756" s="407"/>
      <c r="Y756" s="407"/>
      <c r="Z756" s="407"/>
      <c r="AA756" s="599">
        <f t="shared" si="429"/>
        <v>0</v>
      </c>
      <c r="AB756" s="593">
        <v>50</v>
      </c>
      <c r="AC756" s="401"/>
      <c r="AD756" s="401"/>
      <c r="AE756" s="401"/>
      <c r="AF756" s="401"/>
      <c r="AG756" s="599">
        <f t="shared" si="430"/>
        <v>0</v>
      </c>
      <c r="AH756" s="578">
        <v>50</v>
      </c>
      <c r="AI756" s="401"/>
      <c r="AJ756" s="849"/>
      <c r="AK756" s="401"/>
      <c r="AL756" s="401"/>
      <c r="AM756" s="401"/>
      <c r="AN756" s="849"/>
      <c r="AO756" s="401"/>
      <c r="AP756" s="401"/>
      <c r="AQ756" s="88">
        <f t="shared" si="431"/>
        <v>0</v>
      </c>
      <c r="AR756" s="593">
        <v>50</v>
      </c>
      <c r="AS756" s="1025"/>
      <c r="AT756" s="1025"/>
      <c r="AU756" s="1025"/>
      <c r="AV756" s="1025"/>
      <c r="AW756" s="1025"/>
      <c r="AX756" s="1025"/>
      <c r="AY756" s="1025"/>
      <c r="AZ756" s="1025"/>
      <c r="BA756" s="599">
        <f t="shared" si="432"/>
        <v>0</v>
      </c>
      <c r="BB756" s="578">
        <v>50</v>
      </c>
      <c r="BC756" s="401"/>
      <c r="BD756" s="401"/>
      <c r="BE756" s="401"/>
      <c r="BF756" s="401"/>
      <c r="BG756" s="88">
        <f t="shared" si="433"/>
        <v>0</v>
      </c>
      <c r="BH756" s="593">
        <v>50</v>
      </c>
      <c r="BI756" s="401"/>
      <c r="BJ756" s="401"/>
      <c r="BK756" s="948"/>
      <c r="BL756" s="599">
        <f t="shared" si="434"/>
        <v>0</v>
      </c>
      <c r="BM756" s="578">
        <v>50</v>
      </c>
      <c r="BN756" s="401"/>
      <c r="BO756" s="401"/>
      <c r="BP756" s="88">
        <f t="shared" si="435"/>
        <v>0</v>
      </c>
      <c r="BQ756" s="593">
        <v>50</v>
      </c>
      <c r="BR756" s="401"/>
      <c r="BS756" s="401"/>
      <c r="BT756" s="401"/>
      <c r="BU756" s="401"/>
      <c r="BV756" s="88">
        <f t="shared" si="436"/>
        <v>0</v>
      </c>
      <c r="BW756" s="593">
        <v>50</v>
      </c>
      <c r="BX756" s="401"/>
      <c r="BY756" s="401"/>
      <c r="BZ756" s="599">
        <f t="shared" si="437"/>
        <v>0</v>
      </c>
      <c r="CA756" s="605">
        <v>50</v>
      </c>
      <c r="CB756" s="578"/>
      <c r="CC756" s="849"/>
      <c r="CD756" s="401"/>
      <c r="CE756" s="401"/>
      <c r="CF756" s="401"/>
      <c r="CG756" s="401"/>
      <c r="CH756" s="88">
        <f t="shared" si="438"/>
        <v>0</v>
      </c>
      <c r="CI756" s="593">
        <v>50</v>
      </c>
      <c r="CJ756" s="401"/>
      <c r="CK756" s="401"/>
      <c r="CL756" s="88">
        <f t="shared" si="439"/>
        <v>0</v>
      </c>
      <c r="CM756" s="593">
        <v>50</v>
      </c>
      <c r="CN756" s="578"/>
      <c r="CO756" s="401"/>
      <c r="CP756" s="599">
        <f t="shared" si="440"/>
        <v>0</v>
      </c>
      <c r="CQ756" s="578">
        <v>50</v>
      </c>
      <c r="CR756" s="578"/>
      <c r="CS756" s="401"/>
      <c r="CT756" s="88">
        <f t="shared" si="441"/>
        <v>0</v>
      </c>
      <c r="CU756" s="618">
        <v>50</v>
      </c>
      <c r="CV756" s="578"/>
      <c r="CW756" s="401"/>
      <c r="CX756" s="401"/>
      <c r="CY756" s="401"/>
      <c r="CZ756" s="401"/>
      <c r="DA756" s="401"/>
      <c r="DB756" s="401"/>
      <c r="DC756" s="401"/>
      <c r="DD756" s="599">
        <f t="shared" si="442"/>
        <v>0</v>
      </c>
      <c r="DE756" s="1215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1"/>
    </row>
    <row r="757" spans="1:119" hidden="1" outlineLevel="1" x14ac:dyDescent="0.25">
      <c r="A757" s="6" t="s">
        <v>90</v>
      </c>
      <c r="B757" s="206"/>
      <c r="C757" s="206"/>
      <c r="D757" s="206"/>
      <c r="E757" s="1200"/>
      <c r="F757" s="1200"/>
      <c r="G757" s="1200"/>
      <c r="H757" s="206"/>
      <c r="I757" s="206"/>
      <c r="J757" s="206" t="s">
        <v>2785</v>
      </c>
      <c r="K757" s="206" t="s">
        <v>2786</v>
      </c>
      <c r="L757" s="1200"/>
      <c r="M757" s="19">
        <f t="shared" si="443"/>
        <v>1023250</v>
      </c>
      <c r="N757" s="19">
        <f t="shared" si="444"/>
        <v>1023300</v>
      </c>
      <c r="O757" s="236">
        <f t="shared" si="426"/>
        <v>50</v>
      </c>
      <c r="P757" s="593">
        <f t="shared" si="427"/>
        <v>50</v>
      </c>
      <c r="Q757" s="407"/>
      <c r="R757" s="407"/>
      <c r="S757" s="407"/>
      <c r="T757" s="407"/>
      <c r="U757" s="591">
        <f t="shared" si="428"/>
        <v>0</v>
      </c>
      <c r="V757" s="593">
        <v>50</v>
      </c>
      <c r="W757" s="578"/>
      <c r="X757" s="407"/>
      <c r="Y757" s="407"/>
      <c r="Z757" s="407"/>
      <c r="AA757" s="599">
        <f t="shared" si="429"/>
        <v>0</v>
      </c>
      <c r="AB757" s="593">
        <v>50</v>
      </c>
      <c r="AC757" s="401"/>
      <c r="AD757" s="401"/>
      <c r="AE757" s="401"/>
      <c r="AF757" s="401"/>
      <c r="AG757" s="599">
        <f t="shared" si="430"/>
        <v>0</v>
      </c>
      <c r="AH757" s="578">
        <v>50</v>
      </c>
      <c r="AI757" s="401"/>
      <c r="AJ757" s="849"/>
      <c r="AK757" s="401"/>
      <c r="AL757" s="401"/>
      <c r="AM757" s="401"/>
      <c r="AN757" s="849"/>
      <c r="AO757" s="401"/>
      <c r="AP757" s="401"/>
      <c r="AQ757" s="88">
        <f t="shared" si="431"/>
        <v>0</v>
      </c>
      <c r="AR757" s="593">
        <v>50</v>
      </c>
      <c r="AS757" s="1025"/>
      <c r="AT757" s="1025"/>
      <c r="AU757" s="1025"/>
      <c r="AV757" s="1025"/>
      <c r="AW757" s="1025"/>
      <c r="AX757" s="1025"/>
      <c r="AY757" s="1025"/>
      <c r="AZ757" s="1025"/>
      <c r="BA757" s="599">
        <f t="shared" si="432"/>
        <v>0</v>
      </c>
      <c r="BB757" s="578">
        <v>50</v>
      </c>
      <c r="BC757" s="401"/>
      <c r="BD757" s="401"/>
      <c r="BE757" s="401"/>
      <c r="BF757" s="401"/>
      <c r="BG757" s="88">
        <f t="shared" si="433"/>
        <v>0</v>
      </c>
      <c r="BH757" s="593">
        <v>50</v>
      </c>
      <c r="BI757" s="401"/>
      <c r="BJ757" s="401"/>
      <c r="BK757" s="948"/>
      <c r="BL757" s="599">
        <f t="shared" si="434"/>
        <v>0</v>
      </c>
      <c r="BM757" s="578">
        <v>50</v>
      </c>
      <c r="BN757" s="401"/>
      <c r="BO757" s="401"/>
      <c r="BP757" s="88">
        <f t="shared" si="435"/>
        <v>0</v>
      </c>
      <c r="BQ757" s="593">
        <v>50</v>
      </c>
      <c r="BR757" s="401"/>
      <c r="BS757" s="401"/>
      <c r="BT757" s="401"/>
      <c r="BU757" s="401"/>
      <c r="BV757" s="88">
        <f t="shared" si="436"/>
        <v>0</v>
      </c>
      <c r="BW757" s="593">
        <v>50</v>
      </c>
      <c r="BX757" s="401"/>
      <c r="BY757" s="401"/>
      <c r="BZ757" s="599">
        <f t="shared" si="437"/>
        <v>0</v>
      </c>
      <c r="CA757" s="605">
        <v>50</v>
      </c>
      <c r="CB757" s="578"/>
      <c r="CC757" s="849"/>
      <c r="CD757" s="401"/>
      <c r="CE757" s="401"/>
      <c r="CF757" s="401"/>
      <c r="CG757" s="401"/>
      <c r="CH757" s="88">
        <f t="shared" si="438"/>
        <v>0</v>
      </c>
      <c r="CI757" s="593">
        <v>50</v>
      </c>
      <c r="CJ757" s="401"/>
      <c r="CK757" s="401"/>
      <c r="CL757" s="88">
        <f t="shared" si="439"/>
        <v>0</v>
      </c>
      <c r="CM757" s="593">
        <v>50</v>
      </c>
      <c r="CN757" s="578"/>
      <c r="CO757" s="401"/>
      <c r="CP757" s="599">
        <f t="shared" si="440"/>
        <v>0</v>
      </c>
      <c r="CQ757" s="578">
        <v>50</v>
      </c>
      <c r="CR757" s="578"/>
      <c r="CS757" s="401"/>
      <c r="CT757" s="88">
        <f t="shared" si="441"/>
        <v>0</v>
      </c>
      <c r="CU757" s="618">
        <v>50</v>
      </c>
      <c r="CV757" s="578"/>
      <c r="CW757" s="401"/>
      <c r="CX757" s="401"/>
      <c r="CY757" s="401"/>
      <c r="CZ757" s="401"/>
      <c r="DA757" s="401"/>
      <c r="DB757" s="401"/>
      <c r="DC757" s="401"/>
      <c r="DD757" s="599">
        <f t="shared" si="442"/>
        <v>0</v>
      </c>
      <c r="DE757" s="1215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1"/>
    </row>
    <row r="758" spans="1:119" hidden="1" outlineLevel="1" x14ac:dyDescent="0.25">
      <c r="A758" s="6" t="s">
        <v>90</v>
      </c>
      <c r="B758" s="206"/>
      <c r="C758" s="206"/>
      <c r="D758" s="206"/>
      <c r="E758" s="1200"/>
      <c r="F758" s="1200"/>
      <c r="G758" s="1200"/>
      <c r="H758" s="206"/>
      <c r="I758" s="206"/>
      <c r="J758" s="206" t="s">
        <v>2785</v>
      </c>
      <c r="K758" s="206" t="s">
        <v>2786</v>
      </c>
      <c r="L758" s="1200"/>
      <c r="M758" s="19">
        <f t="shared" si="443"/>
        <v>1023300</v>
      </c>
      <c r="N758" s="19">
        <f t="shared" si="444"/>
        <v>1023350</v>
      </c>
      <c r="O758" s="236">
        <f t="shared" si="426"/>
        <v>50</v>
      </c>
      <c r="P758" s="593">
        <f t="shared" si="427"/>
        <v>50</v>
      </c>
      <c r="Q758" s="407"/>
      <c r="R758" s="407"/>
      <c r="S758" s="407"/>
      <c r="T758" s="407"/>
      <c r="U758" s="591">
        <f t="shared" si="428"/>
        <v>0</v>
      </c>
      <c r="V758" s="593">
        <v>50</v>
      </c>
      <c r="W758" s="578"/>
      <c r="X758" s="407"/>
      <c r="Y758" s="407"/>
      <c r="Z758" s="407"/>
      <c r="AA758" s="599">
        <f t="shared" si="429"/>
        <v>0</v>
      </c>
      <c r="AB758" s="593">
        <v>50</v>
      </c>
      <c r="AC758" s="401"/>
      <c r="AD758" s="401"/>
      <c r="AE758" s="401"/>
      <c r="AF758" s="401"/>
      <c r="AG758" s="599">
        <f t="shared" si="430"/>
        <v>0</v>
      </c>
      <c r="AH758" s="578">
        <v>50</v>
      </c>
      <c r="AI758" s="401"/>
      <c r="AJ758" s="849"/>
      <c r="AK758" s="401"/>
      <c r="AL758" s="401"/>
      <c r="AM758" s="401"/>
      <c r="AN758" s="849"/>
      <c r="AO758" s="401"/>
      <c r="AP758" s="401"/>
      <c r="AQ758" s="88">
        <f t="shared" si="431"/>
        <v>0</v>
      </c>
      <c r="AR758" s="593">
        <v>50</v>
      </c>
      <c r="AS758" s="1025"/>
      <c r="AT758" s="1025"/>
      <c r="AU758" s="1025"/>
      <c r="AV758" s="1025"/>
      <c r="AW758" s="1025"/>
      <c r="AX758" s="1025"/>
      <c r="AY758" s="1025"/>
      <c r="AZ758" s="1025"/>
      <c r="BA758" s="599">
        <f t="shared" si="432"/>
        <v>0</v>
      </c>
      <c r="BB758" s="578">
        <v>50</v>
      </c>
      <c r="BC758" s="401"/>
      <c r="BD758" s="401"/>
      <c r="BE758" s="401"/>
      <c r="BF758" s="401"/>
      <c r="BG758" s="88">
        <f t="shared" si="433"/>
        <v>0</v>
      </c>
      <c r="BH758" s="593">
        <v>50</v>
      </c>
      <c r="BI758" s="401"/>
      <c r="BJ758" s="401"/>
      <c r="BK758" s="948"/>
      <c r="BL758" s="599">
        <f t="shared" si="434"/>
        <v>0</v>
      </c>
      <c r="BM758" s="578">
        <v>50</v>
      </c>
      <c r="BN758" s="401"/>
      <c r="BO758" s="401"/>
      <c r="BP758" s="88">
        <f t="shared" si="435"/>
        <v>0</v>
      </c>
      <c r="BQ758" s="593">
        <v>50</v>
      </c>
      <c r="BR758" s="401"/>
      <c r="BS758" s="401"/>
      <c r="BT758" s="401"/>
      <c r="BU758" s="401"/>
      <c r="BV758" s="88">
        <f t="shared" si="436"/>
        <v>0</v>
      </c>
      <c r="BW758" s="593">
        <v>50</v>
      </c>
      <c r="BX758" s="401"/>
      <c r="BY758" s="401"/>
      <c r="BZ758" s="599">
        <f t="shared" si="437"/>
        <v>0</v>
      </c>
      <c r="CA758" s="605">
        <v>50</v>
      </c>
      <c r="CB758" s="578"/>
      <c r="CC758" s="849"/>
      <c r="CD758" s="401"/>
      <c r="CE758" s="401"/>
      <c r="CF758" s="401"/>
      <c r="CG758" s="401"/>
      <c r="CH758" s="88">
        <f t="shared" si="438"/>
        <v>0</v>
      </c>
      <c r="CI758" s="593">
        <v>50</v>
      </c>
      <c r="CJ758" s="401"/>
      <c r="CK758" s="401"/>
      <c r="CL758" s="88">
        <f t="shared" si="439"/>
        <v>0</v>
      </c>
      <c r="CM758" s="593">
        <v>50</v>
      </c>
      <c r="CN758" s="578"/>
      <c r="CO758" s="401"/>
      <c r="CP758" s="599">
        <f t="shared" si="440"/>
        <v>0</v>
      </c>
      <c r="CQ758" s="578">
        <v>50</v>
      </c>
      <c r="CR758" s="578"/>
      <c r="CS758" s="401"/>
      <c r="CT758" s="88">
        <f t="shared" si="441"/>
        <v>0</v>
      </c>
      <c r="CU758" s="618">
        <v>50</v>
      </c>
      <c r="CV758" s="578"/>
      <c r="CW758" s="401"/>
      <c r="CX758" s="401"/>
      <c r="CY758" s="401"/>
      <c r="CZ758" s="401"/>
      <c r="DA758" s="401"/>
      <c r="DB758" s="401"/>
      <c r="DC758" s="401"/>
      <c r="DD758" s="599">
        <f t="shared" si="442"/>
        <v>0</v>
      </c>
      <c r="DE758" s="1215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1"/>
    </row>
    <row r="759" spans="1:119" hidden="1" outlineLevel="1" x14ac:dyDescent="0.25">
      <c r="A759" s="6" t="s">
        <v>90</v>
      </c>
      <c r="B759" s="206"/>
      <c r="C759" s="206"/>
      <c r="D759" s="206"/>
      <c r="E759" s="1200"/>
      <c r="F759" s="1200"/>
      <c r="G759" s="1200"/>
      <c r="H759" s="206"/>
      <c r="I759" s="206"/>
      <c r="J759" s="206"/>
      <c r="K759" s="206"/>
      <c r="L759" s="1200"/>
      <c r="M759" s="19">
        <f t="shared" si="443"/>
        <v>1023350</v>
      </c>
      <c r="N759" s="19">
        <f t="shared" si="444"/>
        <v>1023400</v>
      </c>
      <c r="O759" s="236">
        <f t="shared" si="426"/>
        <v>50</v>
      </c>
      <c r="P759" s="593">
        <f t="shared" si="427"/>
        <v>50</v>
      </c>
      <c r="Q759" s="407"/>
      <c r="R759" s="407"/>
      <c r="S759" s="407"/>
      <c r="T759" s="407"/>
      <c r="U759" s="591">
        <f t="shared" si="428"/>
        <v>0</v>
      </c>
      <c r="V759" s="593">
        <v>50</v>
      </c>
      <c r="W759" s="578"/>
      <c r="X759" s="407"/>
      <c r="Y759" s="407"/>
      <c r="Z759" s="407"/>
      <c r="AA759" s="599">
        <f t="shared" si="429"/>
        <v>0</v>
      </c>
      <c r="AB759" s="593">
        <v>50</v>
      </c>
      <c r="AC759" s="401"/>
      <c r="AD759" s="401"/>
      <c r="AE759" s="401"/>
      <c r="AF759" s="401"/>
      <c r="AG759" s="599">
        <f t="shared" si="430"/>
        <v>0</v>
      </c>
      <c r="AH759" s="578">
        <v>50</v>
      </c>
      <c r="AI759" s="401"/>
      <c r="AJ759" s="849"/>
      <c r="AK759" s="401"/>
      <c r="AL759" s="401"/>
      <c r="AM759" s="401"/>
      <c r="AN759" s="849"/>
      <c r="AO759" s="401"/>
      <c r="AP759" s="401"/>
      <c r="AQ759" s="88">
        <f t="shared" si="431"/>
        <v>0</v>
      </c>
      <c r="AR759" s="593">
        <v>50</v>
      </c>
      <c r="AS759" s="1025"/>
      <c r="AT759" s="1025"/>
      <c r="AU759" s="1025"/>
      <c r="AV759" s="1025"/>
      <c r="AW759" s="1025"/>
      <c r="AX759" s="1025"/>
      <c r="AY759" s="1025"/>
      <c r="AZ759" s="1025"/>
      <c r="BA759" s="599">
        <f t="shared" si="432"/>
        <v>0</v>
      </c>
      <c r="BB759" s="578">
        <v>50</v>
      </c>
      <c r="BC759" s="401"/>
      <c r="BD759" s="401"/>
      <c r="BE759" s="401"/>
      <c r="BF759" s="401"/>
      <c r="BG759" s="88">
        <f t="shared" si="433"/>
        <v>0</v>
      </c>
      <c r="BH759" s="593">
        <v>50</v>
      </c>
      <c r="BI759" s="401"/>
      <c r="BJ759" s="401"/>
      <c r="BK759" s="948"/>
      <c r="BL759" s="599">
        <f t="shared" si="434"/>
        <v>0</v>
      </c>
      <c r="BM759" s="578">
        <v>50</v>
      </c>
      <c r="BN759" s="401"/>
      <c r="BO759" s="401"/>
      <c r="BP759" s="88">
        <f t="shared" si="435"/>
        <v>0</v>
      </c>
      <c r="BQ759" s="593">
        <v>50</v>
      </c>
      <c r="BR759" s="401"/>
      <c r="BS759" s="401"/>
      <c r="BT759" s="401"/>
      <c r="BU759" s="401"/>
      <c r="BV759" s="88">
        <f t="shared" si="436"/>
        <v>0</v>
      </c>
      <c r="BW759" s="593">
        <v>50</v>
      </c>
      <c r="BX759" s="401"/>
      <c r="BY759" s="401"/>
      <c r="BZ759" s="599">
        <f t="shared" si="437"/>
        <v>0</v>
      </c>
      <c r="CA759" s="605">
        <v>50</v>
      </c>
      <c r="CB759" s="578"/>
      <c r="CC759" s="849"/>
      <c r="CD759" s="401"/>
      <c r="CE759" s="401"/>
      <c r="CF759" s="401"/>
      <c r="CG759" s="401"/>
      <c r="CH759" s="88">
        <f t="shared" si="438"/>
        <v>0</v>
      </c>
      <c r="CI759" s="593">
        <v>50</v>
      </c>
      <c r="CJ759" s="401"/>
      <c r="CK759" s="401"/>
      <c r="CL759" s="88">
        <f t="shared" si="439"/>
        <v>0</v>
      </c>
      <c r="CM759" s="593">
        <v>50</v>
      </c>
      <c r="CN759" s="578"/>
      <c r="CO759" s="401"/>
      <c r="CP759" s="599">
        <f t="shared" si="440"/>
        <v>0</v>
      </c>
      <c r="CQ759" s="578">
        <v>50</v>
      </c>
      <c r="CR759" s="578"/>
      <c r="CS759" s="401"/>
      <c r="CT759" s="88">
        <f t="shared" si="441"/>
        <v>0</v>
      </c>
      <c r="CU759" s="618">
        <v>50</v>
      </c>
      <c r="CV759" s="578"/>
      <c r="CW759" s="401"/>
      <c r="CX759" s="401"/>
      <c r="CY759" s="401"/>
      <c r="CZ759" s="401"/>
      <c r="DA759" s="401"/>
      <c r="DB759" s="401"/>
      <c r="DC759" s="401"/>
      <c r="DD759" s="599">
        <f t="shared" si="442"/>
        <v>0</v>
      </c>
      <c r="DE759" s="1215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1"/>
    </row>
    <row r="760" spans="1:119" hidden="1" outlineLevel="1" x14ac:dyDescent="0.25">
      <c r="A760" s="6" t="s">
        <v>90</v>
      </c>
      <c r="B760" s="206"/>
      <c r="C760" s="206"/>
      <c r="D760" s="206"/>
      <c r="E760" s="1200"/>
      <c r="F760" s="1200"/>
      <c r="G760" s="1200"/>
      <c r="H760" s="206"/>
      <c r="I760" s="206"/>
      <c r="J760" s="206"/>
      <c r="K760" s="206"/>
      <c r="L760" s="1200"/>
      <c r="M760" s="19">
        <f t="shared" si="443"/>
        <v>1023400</v>
      </c>
      <c r="N760" s="19">
        <f t="shared" si="444"/>
        <v>1023450</v>
      </c>
      <c r="O760" s="236">
        <f t="shared" si="426"/>
        <v>50</v>
      </c>
      <c r="P760" s="593">
        <f t="shared" si="427"/>
        <v>50</v>
      </c>
      <c r="Q760" s="407"/>
      <c r="R760" s="407"/>
      <c r="S760" s="407"/>
      <c r="T760" s="407"/>
      <c r="U760" s="591">
        <f t="shared" si="428"/>
        <v>0</v>
      </c>
      <c r="V760" s="593">
        <v>50</v>
      </c>
      <c r="W760" s="578"/>
      <c r="X760" s="407"/>
      <c r="Y760" s="407"/>
      <c r="Z760" s="407"/>
      <c r="AA760" s="599">
        <f t="shared" si="429"/>
        <v>0</v>
      </c>
      <c r="AB760" s="593">
        <v>50</v>
      </c>
      <c r="AC760" s="401"/>
      <c r="AD760" s="401"/>
      <c r="AE760" s="401"/>
      <c r="AF760" s="401"/>
      <c r="AG760" s="599">
        <f t="shared" si="430"/>
        <v>0</v>
      </c>
      <c r="AH760" s="578">
        <v>50</v>
      </c>
      <c r="AI760" s="401"/>
      <c r="AJ760" s="849"/>
      <c r="AK760" s="401"/>
      <c r="AL760" s="401"/>
      <c r="AM760" s="401"/>
      <c r="AN760" s="849"/>
      <c r="AO760" s="401"/>
      <c r="AP760" s="401"/>
      <c r="AQ760" s="88">
        <f t="shared" si="431"/>
        <v>0</v>
      </c>
      <c r="AR760" s="593">
        <v>50</v>
      </c>
      <c r="AS760" s="1025"/>
      <c r="AT760" s="1025"/>
      <c r="AU760" s="1025"/>
      <c r="AV760" s="1025"/>
      <c r="AW760" s="1025"/>
      <c r="AX760" s="1025"/>
      <c r="AY760" s="1025"/>
      <c r="AZ760" s="1025"/>
      <c r="BA760" s="599">
        <f t="shared" si="432"/>
        <v>0</v>
      </c>
      <c r="BB760" s="578">
        <v>50</v>
      </c>
      <c r="BC760" s="401"/>
      <c r="BD760" s="401"/>
      <c r="BE760" s="401"/>
      <c r="BF760" s="401"/>
      <c r="BG760" s="88">
        <f t="shared" si="433"/>
        <v>0</v>
      </c>
      <c r="BH760" s="593">
        <v>50</v>
      </c>
      <c r="BI760" s="401"/>
      <c r="BJ760" s="401"/>
      <c r="BK760" s="948"/>
      <c r="BL760" s="599">
        <f t="shared" si="434"/>
        <v>0</v>
      </c>
      <c r="BM760" s="578">
        <v>50</v>
      </c>
      <c r="BN760" s="401"/>
      <c r="BO760" s="401"/>
      <c r="BP760" s="88">
        <f t="shared" si="435"/>
        <v>0</v>
      </c>
      <c r="BQ760" s="593">
        <v>50</v>
      </c>
      <c r="BR760" s="401"/>
      <c r="BS760" s="401"/>
      <c r="BT760" s="401"/>
      <c r="BU760" s="401"/>
      <c r="BV760" s="88">
        <f t="shared" si="436"/>
        <v>0</v>
      </c>
      <c r="BW760" s="593">
        <v>50</v>
      </c>
      <c r="BX760" s="401"/>
      <c r="BY760" s="401"/>
      <c r="BZ760" s="599">
        <f t="shared" si="437"/>
        <v>0</v>
      </c>
      <c r="CA760" s="605">
        <v>50</v>
      </c>
      <c r="CB760" s="578"/>
      <c r="CC760" s="849"/>
      <c r="CD760" s="401"/>
      <c r="CE760" s="401"/>
      <c r="CF760" s="401"/>
      <c r="CG760" s="401"/>
      <c r="CH760" s="88">
        <f t="shared" si="438"/>
        <v>0</v>
      </c>
      <c r="CI760" s="593">
        <v>50</v>
      </c>
      <c r="CJ760" s="401"/>
      <c r="CK760" s="401"/>
      <c r="CL760" s="88">
        <f t="shared" si="439"/>
        <v>0</v>
      </c>
      <c r="CM760" s="593">
        <v>50</v>
      </c>
      <c r="CN760" s="578"/>
      <c r="CO760" s="401"/>
      <c r="CP760" s="599">
        <f t="shared" si="440"/>
        <v>0</v>
      </c>
      <c r="CQ760" s="578">
        <v>50</v>
      </c>
      <c r="CR760" s="578"/>
      <c r="CS760" s="401"/>
      <c r="CT760" s="88">
        <f t="shared" si="441"/>
        <v>0</v>
      </c>
      <c r="CU760" s="618">
        <v>50</v>
      </c>
      <c r="CV760" s="578"/>
      <c r="CW760" s="401"/>
      <c r="CX760" s="401"/>
      <c r="CY760" s="401"/>
      <c r="CZ760" s="401"/>
      <c r="DA760" s="401"/>
      <c r="DB760" s="401"/>
      <c r="DC760" s="401"/>
      <c r="DD760" s="599">
        <f t="shared" si="442"/>
        <v>0</v>
      </c>
      <c r="DE760" s="1215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1"/>
    </row>
    <row r="761" spans="1:119" hidden="1" outlineLevel="1" x14ac:dyDescent="0.25">
      <c r="A761" s="6" t="s">
        <v>90</v>
      </c>
      <c r="B761" s="206"/>
      <c r="C761" s="206"/>
      <c r="D761" s="206"/>
      <c r="E761" s="1200"/>
      <c r="F761" s="1200"/>
      <c r="G761" s="1200"/>
      <c r="H761" s="206"/>
      <c r="I761" s="206"/>
      <c r="J761" s="206"/>
      <c r="K761" s="206"/>
      <c r="L761" s="1200"/>
      <c r="M761" s="19">
        <f t="shared" si="443"/>
        <v>1023450</v>
      </c>
      <c r="N761" s="19">
        <f t="shared" si="444"/>
        <v>1023500</v>
      </c>
      <c r="O761" s="236">
        <f t="shared" si="426"/>
        <v>50</v>
      </c>
      <c r="P761" s="593">
        <f t="shared" si="427"/>
        <v>50</v>
      </c>
      <c r="Q761" s="407"/>
      <c r="R761" s="407"/>
      <c r="S761" s="407"/>
      <c r="T761" s="407"/>
      <c r="U761" s="591">
        <f t="shared" si="428"/>
        <v>0</v>
      </c>
      <c r="V761" s="593">
        <v>50</v>
      </c>
      <c r="W761" s="578"/>
      <c r="X761" s="407"/>
      <c r="Y761" s="407"/>
      <c r="Z761" s="407"/>
      <c r="AA761" s="599">
        <f t="shared" si="429"/>
        <v>0</v>
      </c>
      <c r="AB761" s="593">
        <v>50</v>
      </c>
      <c r="AC761" s="401"/>
      <c r="AD761" s="401"/>
      <c r="AE761" s="401"/>
      <c r="AF761" s="401"/>
      <c r="AG761" s="599">
        <f t="shared" si="430"/>
        <v>0</v>
      </c>
      <c r="AH761" s="578">
        <v>50</v>
      </c>
      <c r="AI761" s="401"/>
      <c r="AJ761" s="849"/>
      <c r="AK761" s="401"/>
      <c r="AL761" s="401"/>
      <c r="AM761" s="401"/>
      <c r="AN761" s="849"/>
      <c r="AO761" s="401"/>
      <c r="AP761" s="401"/>
      <c r="AQ761" s="88">
        <f t="shared" si="431"/>
        <v>0</v>
      </c>
      <c r="AR761" s="593">
        <v>50</v>
      </c>
      <c r="AS761" s="1025"/>
      <c r="AT761" s="1025"/>
      <c r="AU761" s="1025"/>
      <c r="AV761" s="1025"/>
      <c r="AW761" s="1025"/>
      <c r="AX761" s="1025"/>
      <c r="AY761" s="1025"/>
      <c r="AZ761" s="1025"/>
      <c r="BA761" s="599">
        <f t="shared" si="432"/>
        <v>0</v>
      </c>
      <c r="BB761" s="578">
        <v>50</v>
      </c>
      <c r="BC761" s="401"/>
      <c r="BD761" s="401"/>
      <c r="BE761" s="401"/>
      <c r="BF761" s="401"/>
      <c r="BG761" s="88">
        <f t="shared" si="433"/>
        <v>0</v>
      </c>
      <c r="BH761" s="593">
        <v>50</v>
      </c>
      <c r="BI761" s="401"/>
      <c r="BJ761" s="401"/>
      <c r="BK761" s="948"/>
      <c r="BL761" s="599">
        <f t="shared" si="434"/>
        <v>0</v>
      </c>
      <c r="BM761" s="578">
        <v>50</v>
      </c>
      <c r="BN761" s="401"/>
      <c r="BO761" s="401"/>
      <c r="BP761" s="88">
        <f t="shared" si="435"/>
        <v>0</v>
      </c>
      <c r="BQ761" s="593">
        <v>50</v>
      </c>
      <c r="BR761" s="401"/>
      <c r="BS761" s="401"/>
      <c r="BT761" s="401"/>
      <c r="BU761" s="401"/>
      <c r="BV761" s="88">
        <f t="shared" si="436"/>
        <v>0</v>
      </c>
      <c r="BW761" s="593">
        <v>50</v>
      </c>
      <c r="BX761" s="401"/>
      <c r="BY761" s="401"/>
      <c r="BZ761" s="599">
        <f t="shared" si="437"/>
        <v>0</v>
      </c>
      <c r="CA761" s="605">
        <v>50</v>
      </c>
      <c r="CB761" s="578"/>
      <c r="CC761" s="849"/>
      <c r="CD761" s="401"/>
      <c r="CE761" s="401"/>
      <c r="CF761" s="401"/>
      <c r="CG761" s="401"/>
      <c r="CH761" s="88">
        <f t="shared" si="438"/>
        <v>0</v>
      </c>
      <c r="CI761" s="593">
        <v>50</v>
      </c>
      <c r="CJ761" s="401"/>
      <c r="CK761" s="401"/>
      <c r="CL761" s="88">
        <f t="shared" si="439"/>
        <v>0</v>
      </c>
      <c r="CM761" s="593">
        <v>50</v>
      </c>
      <c r="CN761" s="578"/>
      <c r="CO761" s="401"/>
      <c r="CP761" s="599">
        <f t="shared" si="440"/>
        <v>0</v>
      </c>
      <c r="CQ761" s="578">
        <v>50</v>
      </c>
      <c r="CR761" s="578"/>
      <c r="CS761" s="401"/>
      <c r="CT761" s="88">
        <f t="shared" si="441"/>
        <v>0</v>
      </c>
      <c r="CU761" s="618">
        <v>50</v>
      </c>
      <c r="CV761" s="578"/>
      <c r="CW761" s="401"/>
      <c r="CX761" s="401"/>
      <c r="CY761" s="401"/>
      <c r="CZ761" s="401"/>
      <c r="DA761" s="401"/>
      <c r="DB761" s="401"/>
      <c r="DC761" s="401"/>
      <c r="DD761" s="599">
        <f t="shared" si="442"/>
        <v>0</v>
      </c>
      <c r="DE761" s="1215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1"/>
    </row>
    <row r="762" spans="1:119" hidden="1" outlineLevel="1" x14ac:dyDescent="0.25">
      <c r="A762" s="6" t="s">
        <v>90</v>
      </c>
      <c r="B762" s="206"/>
      <c r="C762" s="206"/>
      <c r="D762" s="206"/>
      <c r="E762" s="1200"/>
      <c r="F762" s="1200"/>
      <c r="G762" s="1200"/>
      <c r="H762" s="206"/>
      <c r="I762" s="206"/>
      <c r="J762" s="206"/>
      <c r="K762" s="206"/>
      <c r="L762" s="1200"/>
      <c r="M762" s="19">
        <f t="shared" si="443"/>
        <v>1023500</v>
      </c>
      <c r="N762" s="19">
        <f t="shared" si="444"/>
        <v>1023550</v>
      </c>
      <c r="O762" s="236">
        <f t="shared" si="426"/>
        <v>50</v>
      </c>
      <c r="P762" s="593">
        <f t="shared" si="427"/>
        <v>50</v>
      </c>
      <c r="Q762" s="407"/>
      <c r="R762" s="407"/>
      <c r="S762" s="407"/>
      <c r="T762" s="407"/>
      <c r="U762" s="591">
        <f t="shared" si="428"/>
        <v>0</v>
      </c>
      <c r="V762" s="593">
        <v>50</v>
      </c>
      <c r="W762" s="578"/>
      <c r="X762" s="407"/>
      <c r="Y762" s="407"/>
      <c r="Z762" s="407"/>
      <c r="AA762" s="599">
        <f t="shared" si="429"/>
        <v>0</v>
      </c>
      <c r="AB762" s="593">
        <v>50</v>
      </c>
      <c r="AC762" s="401"/>
      <c r="AD762" s="401"/>
      <c r="AE762" s="401"/>
      <c r="AF762" s="401"/>
      <c r="AG762" s="599">
        <f t="shared" si="430"/>
        <v>0</v>
      </c>
      <c r="AH762" s="578">
        <v>50</v>
      </c>
      <c r="AI762" s="401"/>
      <c r="AJ762" s="849"/>
      <c r="AK762" s="401"/>
      <c r="AL762" s="401"/>
      <c r="AM762" s="401"/>
      <c r="AN762" s="849"/>
      <c r="AO762" s="401"/>
      <c r="AP762" s="401"/>
      <c r="AQ762" s="88">
        <f t="shared" si="431"/>
        <v>0</v>
      </c>
      <c r="AR762" s="593">
        <v>50</v>
      </c>
      <c r="AS762" s="1025"/>
      <c r="AT762" s="1025"/>
      <c r="AU762" s="1025"/>
      <c r="AV762" s="1025"/>
      <c r="AW762" s="1025"/>
      <c r="AX762" s="1025"/>
      <c r="AY762" s="1025"/>
      <c r="AZ762" s="1025"/>
      <c r="BA762" s="599">
        <f t="shared" si="432"/>
        <v>0</v>
      </c>
      <c r="BB762" s="578">
        <v>50</v>
      </c>
      <c r="BC762" s="401"/>
      <c r="BD762" s="401"/>
      <c r="BE762" s="401"/>
      <c r="BF762" s="401"/>
      <c r="BG762" s="88">
        <f t="shared" si="433"/>
        <v>0</v>
      </c>
      <c r="BH762" s="593">
        <v>50</v>
      </c>
      <c r="BI762" s="401"/>
      <c r="BJ762" s="401"/>
      <c r="BK762" s="948"/>
      <c r="BL762" s="599">
        <f t="shared" si="434"/>
        <v>0</v>
      </c>
      <c r="BM762" s="578">
        <v>50</v>
      </c>
      <c r="BN762" s="401"/>
      <c r="BO762" s="401"/>
      <c r="BP762" s="88">
        <f t="shared" si="435"/>
        <v>0</v>
      </c>
      <c r="BQ762" s="593">
        <v>50</v>
      </c>
      <c r="BR762" s="401"/>
      <c r="BS762" s="401"/>
      <c r="BT762" s="401"/>
      <c r="BU762" s="401"/>
      <c r="BV762" s="88">
        <f t="shared" si="436"/>
        <v>0</v>
      </c>
      <c r="BW762" s="593">
        <v>50</v>
      </c>
      <c r="BX762" s="401"/>
      <c r="BY762" s="401"/>
      <c r="BZ762" s="599">
        <f t="shared" si="437"/>
        <v>0</v>
      </c>
      <c r="CA762" s="605">
        <v>50</v>
      </c>
      <c r="CB762" s="578"/>
      <c r="CC762" s="849"/>
      <c r="CD762" s="401"/>
      <c r="CE762" s="401"/>
      <c r="CF762" s="401"/>
      <c r="CG762" s="401"/>
      <c r="CH762" s="88">
        <f t="shared" si="438"/>
        <v>0</v>
      </c>
      <c r="CI762" s="593">
        <v>50</v>
      </c>
      <c r="CJ762" s="401"/>
      <c r="CK762" s="401"/>
      <c r="CL762" s="88">
        <f t="shared" si="439"/>
        <v>0</v>
      </c>
      <c r="CM762" s="593">
        <v>50</v>
      </c>
      <c r="CN762" s="578"/>
      <c r="CO762" s="401"/>
      <c r="CP762" s="599">
        <f t="shared" si="440"/>
        <v>0</v>
      </c>
      <c r="CQ762" s="578">
        <v>50</v>
      </c>
      <c r="CR762" s="578"/>
      <c r="CS762" s="401"/>
      <c r="CT762" s="88">
        <f t="shared" si="441"/>
        <v>0</v>
      </c>
      <c r="CU762" s="618">
        <v>50</v>
      </c>
      <c r="CV762" s="578"/>
      <c r="CW762" s="401"/>
      <c r="CX762" s="401"/>
      <c r="CY762" s="401"/>
      <c r="CZ762" s="401"/>
      <c r="DA762" s="401"/>
      <c r="DB762" s="401"/>
      <c r="DC762" s="401"/>
      <c r="DD762" s="599">
        <f t="shared" si="442"/>
        <v>0</v>
      </c>
      <c r="DE762" s="1215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1"/>
    </row>
    <row r="763" spans="1:119" hidden="1" outlineLevel="1" x14ac:dyDescent="0.25">
      <c r="A763" s="6" t="s">
        <v>90</v>
      </c>
      <c r="B763" s="206"/>
      <c r="C763" s="206"/>
      <c r="D763" s="206"/>
      <c r="E763" s="1200"/>
      <c r="F763" s="1200"/>
      <c r="G763" s="1200"/>
      <c r="H763" s="206"/>
      <c r="I763" s="206"/>
      <c r="J763" s="206" t="s">
        <v>2783</v>
      </c>
      <c r="K763" s="206" t="s">
        <v>2784</v>
      </c>
      <c r="L763" s="1200"/>
      <c r="M763" s="19">
        <f t="shared" si="443"/>
        <v>1023550</v>
      </c>
      <c r="N763" s="19">
        <f t="shared" si="444"/>
        <v>1023600</v>
      </c>
      <c r="O763" s="236">
        <f t="shared" si="426"/>
        <v>50</v>
      </c>
      <c r="P763" s="593">
        <f t="shared" si="427"/>
        <v>50</v>
      </c>
      <c r="Q763" s="407"/>
      <c r="R763" s="407"/>
      <c r="S763" s="407"/>
      <c r="T763" s="407"/>
      <c r="U763" s="591">
        <f t="shared" si="428"/>
        <v>0</v>
      </c>
      <c r="V763" s="593">
        <v>50</v>
      </c>
      <c r="W763" s="578"/>
      <c r="X763" s="407"/>
      <c r="Y763" s="407"/>
      <c r="Z763" s="407"/>
      <c r="AA763" s="599">
        <f t="shared" si="429"/>
        <v>0</v>
      </c>
      <c r="AB763" s="593">
        <v>50</v>
      </c>
      <c r="AC763" s="401"/>
      <c r="AD763" s="401"/>
      <c r="AE763" s="401"/>
      <c r="AF763" s="401"/>
      <c r="AG763" s="599">
        <f t="shared" si="430"/>
        <v>0</v>
      </c>
      <c r="AH763" s="578">
        <v>50</v>
      </c>
      <c r="AI763" s="401"/>
      <c r="AJ763" s="849"/>
      <c r="AK763" s="401"/>
      <c r="AL763" s="401"/>
      <c r="AM763" s="401"/>
      <c r="AN763" s="849"/>
      <c r="AO763" s="401"/>
      <c r="AP763" s="401"/>
      <c r="AQ763" s="88">
        <f t="shared" si="431"/>
        <v>0</v>
      </c>
      <c r="AR763" s="593">
        <v>50</v>
      </c>
      <c r="AS763" s="1025"/>
      <c r="AT763" s="1025"/>
      <c r="AU763" s="1025"/>
      <c r="AV763" s="1025"/>
      <c r="AW763" s="1025"/>
      <c r="AX763" s="1025"/>
      <c r="AY763" s="1025"/>
      <c r="AZ763" s="1025"/>
      <c r="BA763" s="599">
        <f t="shared" si="432"/>
        <v>0</v>
      </c>
      <c r="BB763" s="578">
        <v>50</v>
      </c>
      <c r="BC763" s="401"/>
      <c r="BD763" s="401"/>
      <c r="BE763" s="401"/>
      <c r="BF763" s="401"/>
      <c r="BG763" s="88">
        <f t="shared" si="433"/>
        <v>0</v>
      </c>
      <c r="BH763" s="593">
        <v>50</v>
      </c>
      <c r="BI763" s="401"/>
      <c r="BJ763" s="401"/>
      <c r="BK763" s="948"/>
      <c r="BL763" s="599">
        <f t="shared" si="434"/>
        <v>0</v>
      </c>
      <c r="BM763" s="578">
        <v>50</v>
      </c>
      <c r="BN763" s="401"/>
      <c r="BO763" s="401"/>
      <c r="BP763" s="88">
        <f t="shared" si="435"/>
        <v>0</v>
      </c>
      <c r="BQ763" s="593">
        <v>50</v>
      </c>
      <c r="BR763" s="401"/>
      <c r="BS763" s="401"/>
      <c r="BT763" s="401"/>
      <c r="BU763" s="401"/>
      <c r="BV763" s="88">
        <f t="shared" si="436"/>
        <v>0</v>
      </c>
      <c r="BW763" s="593">
        <v>50</v>
      </c>
      <c r="BX763" s="401"/>
      <c r="BY763" s="401"/>
      <c r="BZ763" s="599">
        <f t="shared" si="437"/>
        <v>0</v>
      </c>
      <c r="CA763" s="605">
        <v>50</v>
      </c>
      <c r="CB763" s="578"/>
      <c r="CC763" s="849"/>
      <c r="CD763" s="401"/>
      <c r="CE763" s="401"/>
      <c r="CF763" s="401"/>
      <c r="CG763" s="401"/>
      <c r="CH763" s="88">
        <f t="shared" si="438"/>
        <v>0</v>
      </c>
      <c r="CI763" s="593">
        <v>50</v>
      </c>
      <c r="CJ763" s="401"/>
      <c r="CK763" s="401"/>
      <c r="CL763" s="88">
        <f t="shared" si="439"/>
        <v>0</v>
      </c>
      <c r="CM763" s="593">
        <v>50</v>
      </c>
      <c r="CN763" s="578"/>
      <c r="CO763" s="401"/>
      <c r="CP763" s="599">
        <f t="shared" si="440"/>
        <v>0</v>
      </c>
      <c r="CQ763" s="578">
        <v>50</v>
      </c>
      <c r="CR763" s="578"/>
      <c r="CS763" s="401"/>
      <c r="CT763" s="88">
        <f t="shared" si="441"/>
        <v>0</v>
      </c>
      <c r="CU763" s="618">
        <v>50</v>
      </c>
      <c r="CV763" s="578"/>
      <c r="CW763" s="401"/>
      <c r="CX763" s="401"/>
      <c r="CY763" s="401"/>
      <c r="CZ763" s="401"/>
      <c r="DA763" s="401"/>
      <c r="DB763" s="401"/>
      <c r="DC763" s="401"/>
      <c r="DD763" s="599">
        <f t="shared" si="442"/>
        <v>0</v>
      </c>
      <c r="DE763" s="1215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1"/>
    </row>
    <row r="764" spans="1:119" hidden="1" outlineLevel="1" x14ac:dyDescent="0.25">
      <c r="A764" s="6" t="s">
        <v>90</v>
      </c>
      <c r="B764" s="206"/>
      <c r="C764" s="206"/>
      <c r="D764" s="206"/>
      <c r="E764" s="1200"/>
      <c r="F764" s="1200"/>
      <c r="G764" s="1200"/>
      <c r="H764" s="206"/>
      <c r="I764" s="206"/>
      <c r="J764" s="206" t="s">
        <v>2783</v>
      </c>
      <c r="K764" s="206" t="s">
        <v>2784</v>
      </c>
      <c r="L764" s="1200"/>
      <c r="M764" s="19">
        <f t="shared" si="443"/>
        <v>1023600</v>
      </c>
      <c r="N764" s="19">
        <f t="shared" si="444"/>
        <v>1023650</v>
      </c>
      <c r="O764" s="236">
        <f t="shared" si="426"/>
        <v>50</v>
      </c>
      <c r="P764" s="593">
        <f t="shared" si="427"/>
        <v>50</v>
      </c>
      <c r="Q764" s="407"/>
      <c r="R764" s="407"/>
      <c r="S764" s="407"/>
      <c r="T764" s="407"/>
      <c r="U764" s="591">
        <f t="shared" si="428"/>
        <v>0</v>
      </c>
      <c r="V764" s="593">
        <v>50</v>
      </c>
      <c r="W764" s="578"/>
      <c r="X764" s="407"/>
      <c r="Y764" s="407"/>
      <c r="Z764" s="407"/>
      <c r="AA764" s="599">
        <f t="shared" si="429"/>
        <v>0</v>
      </c>
      <c r="AB764" s="593">
        <v>50</v>
      </c>
      <c r="AC764" s="401"/>
      <c r="AD764" s="401"/>
      <c r="AE764" s="401"/>
      <c r="AF764" s="401"/>
      <c r="AG764" s="599">
        <f t="shared" si="430"/>
        <v>0</v>
      </c>
      <c r="AH764" s="578">
        <v>50</v>
      </c>
      <c r="AI764" s="401"/>
      <c r="AJ764" s="849"/>
      <c r="AK764" s="401"/>
      <c r="AL764" s="401"/>
      <c r="AM764" s="401"/>
      <c r="AN764" s="849"/>
      <c r="AO764" s="401"/>
      <c r="AP764" s="401"/>
      <c r="AQ764" s="88">
        <f t="shared" si="431"/>
        <v>0</v>
      </c>
      <c r="AR764" s="593">
        <v>50</v>
      </c>
      <c r="AS764" s="1025"/>
      <c r="AT764" s="1025"/>
      <c r="AU764" s="1025"/>
      <c r="AV764" s="1025"/>
      <c r="AW764" s="1025"/>
      <c r="AX764" s="1025"/>
      <c r="AY764" s="1025"/>
      <c r="AZ764" s="1025"/>
      <c r="BA764" s="599">
        <f t="shared" si="432"/>
        <v>0</v>
      </c>
      <c r="BB764" s="578">
        <v>50</v>
      </c>
      <c r="BC764" s="401"/>
      <c r="BD764" s="401"/>
      <c r="BE764" s="401"/>
      <c r="BF764" s="401"/>
      <c r="BG764" s="88">
        <f t="shared" si="433"/>
        <v>0</v>
      </c>
      <c r="BH764" s="593">
        <v>50</v>
      </c>
      <c r="BI764" s="401"/>
      <c r="BJ764" s="401"/>
      <c r="BK764" s="948"/>
      <c r="BL764" s="599">
        <f t="shared" si="434"/>
        <v>0</v>
      </c>
      <c r="BM764" s="578">
        <v>50</v>
      </c>
      <c r="BN764" s="401"/>
      <c r="BO764" s="401"/>
      <c r="BP764" s="88">
        <f t="shared" si="435"/>
        <v>0</v>
      </c>
      <c r="BQ764" s="593">
        <v>50</v>
      </c>
      <c r="BR764" s="401"/>
      <c r="BS764" s="401"/>
      <c r="BT764" s="401"/>
      <c r="BU764" s="401"/>
      <c r="BV764" s="88">
        <f t="shared" si="436"/>
        <v>0</v>
      </c>
      <c r="BW764" s="593">
        <v>50</v>
      </c>
      <c r="BX764" s="401"/>
      <c r="BY764" s="401"/>
      <c r="BZ764" s="599">
        <f t="shared" si="437"/>
        <v>0</v>
      </c>
      <c r="CA764" s="605">
        <v>50</v>
      </c>
      <c r="CB764" s="578"/>
      <c r="CC764" s="849"/>
      <c r="CD764" s="401"/>
      <c r="CE764" s="401"/>
      <c r="CF764" s="401"/>
      <c r="CG764" s="401"/>
      <c r="CH764" s="88">
        <f t="shared" si="438"/>
        <v>0</v>
      </c>
      <c r="CI764" s="593">
        <v>50</v>
      </c>
      <c r="CJ764" s="401"/>
      <c r="CK764" s="401"/>
      <c r="CL764" s="88">
        <f t="shared" si="439"/>
        <v>0</v>
      </c>
      <c r="CM764" s="593">
        <v>50</v>
      </c>
      <c r="CN764" s="578"/>
      <c r="CO764" s="401"/>
      <c r="CP764" s="599">
        <f t="shared" si="440"/>
        <v>0</v>
      </c>
      <c r="CQ764" s="578">
        <v>50</v>
      </c>
      <c r="CR764" s="578"/>
      <c r="CS764" s="401"/>
      <c r="CT764" s="88">
        <f t="shared" si="441"/>
        <v>0</v>
      </c>
      <c r="CU764" s="618">
        <v>50</v>
      </c>
      <c r="CV764" s="578"/>
      <c r="CW764" s="401"/>
      <c r="CX764" s="401"/>
      <c r="CY764" s="401"/>
      <c r="CZ764" s="401"/>
      <c r="DA764" s="401"/>
      <c r="DB764" s="401"/>
      <c r="DC764" s="401"/>
      <c r="DD764" s="599">
        <f t="shared" si="442"/>
        <v>0</v>
      </c>
      <c r="DE764" s="1215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1"/>
    </row>
    <row r="765" spans="1:119" hidden="1" outlineLevel="1" x14ac:dyDescent="0.25">
      <c r="A765" s="6" t="s">
        <v>90</v>
      </c>
      <c r="B765" s="206"/>
      <c r="C765" s="206"/>
      <c r="D765" s="206"/>
      <c r="E765" s="1200"/>
      <c r="F765" s="1200"/>
      <c r="G765" s="1200"/>
      <c r="H765" s="206"/>
      <c r="I765" s="206"/>
      <c r="J765" s="206"/>
      <c r="K765" s="206"/>
      <c r="L765" s="1200"/>
      <c r="M765" s="19">
        <f t="shared" si="443"/>
        <v>1023650</v>
      </c>
      <c r="N765" s="19">
        <f t="shared" si="444"/>
        <v>1023700</v>
      </c>
      <c r="O765" s="236">
        <f t="shared" si="426"/>
        <v>50</v>
      </c>
      <c r="P765" s="593">
        <f t="shared" si="427"/>
        <v>50</v>
      </c>
      <c r="Q765" s="407"/>
      <c r="R765" s="407"/>
      <c r="S765" s="407"/>
      <c r="T765" s="407"/>
      <c r="U765" s="591">
        <f t="shared" si="428"/>
        <v>0</v>
      </c>
      <c r="V765" s="593">
        <v>50</v>
      </c>
      <c r="W765" s="578"/>
      <c r="X765" s="407"/>
      <c r="Y765" s="407"/>
      <c r="Z765" s="407"/>
      <c r="AA765" s="599">
        <f t="shared" si="429"/>
        <v>0</v>
      </c>
      <c r="AB765" s="593">
        <v>50</v>
      </c>
      <c r="AC765" s="401"/>
      <c r="AD765" s="401"/>
      <c r="AE765" s="401"/>
      <c r="AF765" s="401"/>
      <c r="AG765" s="599">
        <f t="shared" si="430"/>
        <v>0</v>
      </c>
      <c r="AH765" s="578">
        <v>50</v>
      </c>
      <c r="AI765" s="401"/>
      <c r="AJ765" s="849"/>
      <c r="AK765" s="401"/>
      <c r="AL765" s="401"/>
      <c r="AM765" s="401"/>
      <c r="AN765" s="849"/>
      <c r="AO765" s="401"/>
      <c r="AP765" s="401"/>
      <c r="AQ765" s="88">
        <f t="shared" si="431"/>
        <v>0</v>
      </c>
      <c r="AR765" s="593">
        <v>50</v>
      </c>
      <c r="AS765" s="1025"/>
      <c r="AT765" s="1025"/>
      <c r="AU765" s="1025"/>
      <c r="AV765" s="1025"/>
      <c r="AW765" s="1025"/>
      <c r="AX765" s="1025"/>
      <c r="AY765" s="1025"/>
      <c r="AZ765" s="1025"/>
      <c r="BA765" s="599">
        <f t="shared" si="432"/>
        <v>0</v>
      </c>
      <c r="BB765" s="578">
        <v>50</v>
      </c>
      <c r="BC765" s="401"/>
      <c r="BD765" s="401"/>
      <c r="BE765" s="401"/>
      <c r="BF765" s="401"/>
      <c r="BG765" s="88">
        <f t="shared" si="433"/>
        <v>0</v>
      </c>
      <c r="BH765" s="593">
        <v>50</v>
      </c>
      <c r="BI765" s="401"/>
      <c r="BJ765" s="401"/>
      <c r="BK765" s="948"/>
      <c r="BL765" s="599">
        <f t="shared" si="434"/>
        <v>0</v>
      </c>
      <c r="BM765" s="578">
        <v>50</v>
      </c>
      <c r="BN765" s="401"/>
      <c r="BO765" s="401"/>
      <c r="BP765" s="88">
        <f t="shared" si="435"/>
        <v>0</v>
      </c>
      <c r="BQ765" s="593">
        <v>50</v>
      </c>
      <c r="BR765" s="401"/>
      <c r="BS765" s="401"/>
      <c r="BT765" s="401"/>
      <c r="BU765" s="401"/>
      <c r="BV765" s="88">
        <f t="shared" si="436"/>
        <v>0</v>
      </c>
      <c r="BW765" s="593">
        <v>50</v>
      </c>
      <c r="BX765" s="401"/>
      <c r="BY765" s="401"/>
      <c r="BZ765" s="599">
        <f t="shared" si="437"/>
        <v>0</v>
      </c>
      <c r="CA765" s="605">
        <v>50</v>
      </c>
      <c r="CB765" s="578"/>
      <c r="CC765" s="849"/>
      <c r="CD765" s="401"/>
      <c r="CE765" s="401"/>
      <c r="CF765" s="401"/>
      <c r="CG765" s="401"/>
      <c r="CH765" s="88">
        <f t="shared" si="438"/>
        <v>0</v>
      </c>
      <c r="CI765" s="593">
        <v>50</v>
      </c>
      <c r="CJ765" s="401"/>
      <c r="CK765" s="401"/>
      <c r="CL765" s="88">
        <f t="shared" si="439"/>
        <v>0</v>
      </c>
      <c r="CM765" s="593">
        <v>50</v>
      </c>
      <c r="CN765" s="578"/>
      <c r="CO765" s="401"/>
      <c r="CP765" s="599">
        <f t="shared" si="440"/>
        <v>0</v>
      </c>
      <c r="CQ765" s="578">
        <v>50</v>
      </c>
      <c r="CR765" s="578"/>
      <c r="CS765" s="401"/>
      <c r="CT765" s="88">
        <f t="shared" si="441"/>
        <v>0</v>
      </c>
      <c r="CU765" s="618">
        <v>50</v>
      </c>
      <c r="CV765" s="578"/>
      <c r="CW765" s="401"/>
      <c r="CX765" s="401"/>
      <c r="CY765" s="401"/>
      <c r="CZ765" s="401"/>
      <c r="DA765" s="401"/>
      <c r="DB765" s="401"/>
      <c r="DC765" s="401"/>
      <c r="DD765" s="599">
        <f t="shared" si="442"/>
        <v>0</v>
      </c>
      <c r="DE765" s="1215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1"/>
    </row>
    <row r="766" spans="1:119" hidden="1" outlineLevel="1" x14ac:dyDescent="0.25">
      <c r="A766" s="6" t="s">
        <v>90</v>
      </c>
      <c r="B766" s="206"/>
      <c r="C766" s="206"/>
      <c r="D766" s="206"/>
      <c r="E766" s="1200"/>
      <c r="F766" s="1200"/>
      <c r="G766" s="1200"/>
      <c r="H766" s="206"/>
      <c r="I766" s="206"/>
      <c r="J766" s="206"/>
      <c r="K766" s="206"/>
      <c r="L766" s="1200"/>
      <c r="M766" s="19">
        <f t="shared" si="443"/>
        <v>1023700</v>
      </c>
      <c r="N766" s="19">
        <f t="shared" si="444"/>
        <v>1023750</v>
      </c>
      <c r="O766" s="236">
        <f t="shared" si="426"/>
        <v>50</v>
      </c>
      <c r="P766" s="593">
        <f t="shared" si="427"/>
        <v>50</v>
      </c>
      <c r="Q766" s="407"/>
      <c r="R766" s="407"/>
      <c r="S766" s="407"/>
      <c r="T766" s="407"/>
      <c r="U766" s="591">
        <f t="shared" si="428"/>
        <v>0</v>
      </c>
      <c r="V766" s="593">
        <v>50</v>
      </c>
      <c r="W766" s="578"/>
      <c r="X766" s="407"/>
      <c r="Y766" s="407"/>
      <c r="Z766" s="407"/>
      <c r="AA766" s="599">
        <f t="shared" si="429"/>
        <v>0</v>
      </c>
      <c r="AB766" s="593">
        <v>50</v>
      </c>
      <c r="AC766" s="401"/>
      <c r="AD766" s="401"/>
      <c r="AE766" s="401"/>
      <c r="AF766" s="401"/>
      <c r="AG766" s="599">
        <f t="shared" si="430"/>
        <v>0</v>
      </c>
      <c r="AH766" s="578">
        <v>50</v>
      </c>
      <c r="AI766" s="401"/>
      <c r="AJ766" s="849"/>
      <c r="AK766" s="401"/>
      <c r="AL766" s="401"/>
      <c r="AM766" s="401"/>
      <c r="AN766" s="849"/>
      <c r="AO766" s="401"/>
      <c r="AP766" s="401"/>
      <c r="AQ766" s="88">
        <f t="shared" si="431"/>
        <v>0</v>
      </c>
      <c r="AR766" s="593">
        <v>50</v>
      </c>
      <c r="AS766" s="1025"/>
      <c r="AT766" s="1025"/>
      <c r="AU766" s="1025"/>
      <c r="AV766" s="1025"/>
      <c r="AW766" s="1025"/>
      <c r="AX766" s="1025"/>
      <c r="AY766" s="1025"/>
      <c r="AZ766" s="1025"/>
      <c r="BA766" s="599">
        <f t="shared" si="432"/>
        <v>0</v>
      </c>
      <c r="BB766" s="578">
        <v>50</v>
      </c>
      <c r="BC766" s="401"/>
      <c r="BD766" s="401"/>
      <c r="BE766" s="401"/>
      <c r="BF766" s="401"/>
      <c r="BG766" s="88">
        <f t="shared" si="433"/>
        <v>0</v>
      </c>
      <c r="BH766" s="593">
        <v>50</v>
      </c>
      <c r="BI766" s="401"/>
      <c r="BJ766" s="401"/>
      <c r="BK766" s="948"/>
      <c r="BL766" s="599">
        <f t="shared" si="434"/>
        <v>0</v>
      </c>
      <c r="BM766" s="578">
        <v>50</v>
      </c>
      <c r="BN766" s="401"/>
      <c r="BO766" s="401"/>
      <c r="BP766" s="88">
        <f t="shared" si="435"/>
        <v>0</v>
      </c>
      <c r="BQ766" s="593">
        <v>50</v>
      </c>
      <c r="BR766" s="401"/>
      <c r="BS766" s="401"/>
      <c r="BT766" s="401"/>
      <c r="BU766" s="401"/>
      <c r="BV766" s="88">
        <f t="shared" si="436"/>
        <v>0</v>
      </c>
      <c r="BW766" s="593">
        <v>50</v>
      </c>
      <c r="BX766" s="401"/>
      <c r="BY766" s="401"/>
      <c r="BZ766" s="599">
        <f t="shared" si="437"/>
        <v>0</v>
      </c>
      <c r="CA766" s="605">
        <v>50</v>
      </c>
      <c r="CB766" s="578"/>
      <c r="CC766" s="849"/>
      <c r="CD766" s="401"/>
      <c r="CE766" s="401"/>
      <c r="CF766" s="401"/>
      <c r="CG766" s="401"/>
      <c r="CH766" s="88">
        <f t="shared" si="438"/>
        <v>0</v>
      </c>
      <c r="CI766" s="593">
        <v>50</v>
      </c>
      <c r="CJ766" s="401"/>
      <c r="CK766" s="401"/>
      <c r="CL766" s="88">
        <f t="shared" si="439"/>
        <v>0</v>
      </c>
      <c r="CM766" s="593">
        <v>50</v>
      </c>
      <c r="CN766" s="578"/>
      <c r="CO766" s="401"/>
      <c r="CP766" s="599">
        <f t="shared" si="440"/>
        <v>0</v>
      </c>
      <c r="CQ766" s="578">
        <v>50</v>
      </c>
      <c r="CR766" s="578"/>
      <c r="CS766" s="401"/>
      <c r="CT766" s="88">
        <f t="shared" si="441"/>
        <v>0</v>
      </c>
      <c r="CU766" s="618">
        <v>50</v>
      </c>
      <c r="CV766" s="578"/>
      <c r="CW766" s="401"/>
      <c r="CX766" s="401"/>
      <c r="CY766" s="401"/>
      <c r="CZ766" s="401"/>
      <c r="DA766" s="401"/>
      <c r="DB766" s="401"/>
      <c r="DC766" s="401"/>
      <c r="DD766" s="599">
        <f t="shared" si="442"/>
        <v>0</v>
      </c>
      <c r="DE766" s="1215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1"/>
    </row>
    <row r="767" spans="1:119" hidden="1" outlineLevel="1" x14ac:dyDescent="0.25">
      <c r="A767" s="6" t="s">
        <v>90</v>
      </c>
      <c r="B767" s="206"/>
      <c r="C767" s="206"/>
      <c r="D767" s="206"/>
      <c r="E767" s="1200"/>
      <c r="F767" s="1200"/>
      <c r="G767" s="1200"/>
      <c r="H767" s="206"/>
      <c r="I767" s="206"/>
      <c r="J767" s="206"/>
      <c r="K767" s="206"/>
      <c r="L767" s="1200"/>
      <c r="M767" s="19">
        <f t="shared" si="443"/>
        <v>1023750</v>
      </c>
      <c r="N767" s="19">
        <f t="shared" si="444"/>
        <v>1023800</v>
      </c>
      <c r="O767" s="236">
        <f t="shared" si="426"/>
        <v>50</v>
      </c>
      <c r="P767" s="593">
        <f t="shared" si="427"/>
        <v>50</v>
      </c>
      <c r="Q767" s="407"/>
      <c r="R767" s="407"/>
      <c r="S767" s="407"/>
      <c r="T767" s="407"/>
      <c r="U767" s="591">
        <f t="shared" si="428"/>
        <v>0</v>
      </c>
      <c r="V767" s="593">
        <v>50</v>
      </c>
      <c r="W767" s="578"/>
      <c r="X767" s="407"/>
      <c r="Y767" s="407"/>
      <c r="Z767" s="407"/>
      <c r="AA767" s="599">
        <f t="shared" si="429"/>
        <v>0</v>
      </c>
      <c r="AB767" s="593">
        <v>50</v>
      </c>
      <c r="AC767" s="401"/>
      <c r="AD767" s="401"/>
      <c r="AE767" s="401"/>
      <c r="AF767" s="401"/>
      <c r="AG767" s="599">
        <f t="shared" si="430"/>
        <v>0</v>
      </c>
      <c r="AH767" s="578">
        <v>50</v>
      </c>
      <c r="AI767" s="401"/>
      <c r="AJ767" s="849"/>
      <c r="AK767" s="401"/>
      <c r="AL767" s="401"/>
      <c r="AM767" s="401"/>
      <c r="AN767" s="849"/>
      <c r="AO767" s="401"/>
      <c r="AP767" s="401"/>
      <c r="AQ767" s="88">
        <f t="shared" si="431"/>
        <v>0</v>
      </c>
      <c r="AR767" s="593">
        <v>50</v>
      </c>
      <c r="AS767" s="1025"/>
      <c r="AT767" s="1025"/>
      <c r="AU767" s="1025"/>
      <c r="AV767" s="1025"/>
      <c r="AW767" s="1025"/>
      <c r="AX767" s="1025"/>
      <c r="AY767" s="1025"/>
      <c r="AZ767" s="1025"/>
      <c r="BA767" s="599">
        <f t="shared" si="432"/>
        <v>0</v>
      </c>
      <c r="BB767" s="578">
        <v>50</v>
      </c>
      <c r="BC767" s="401"/>
      <c r="BD767" s="401"/>
      <c r="BE767" s="401"/>
      <c r="BF767" s="401"/>
      <c r="BG767" s="88">
        <f t="shared" si="433"/>
        <v>0</v>
      </c>
      <c r="BH767" s="593">
        <v>50</v>
      </c>
      <c r="BI767" s="401"/>
      <c r="BJ767" s="401"/>
      <c r="BK767" s="948"/>
      <c r="BL767" s="599">
        <f t="shared" si="434"/>
        <v>0</v>
      </c>
      <c r="BM767" s="578">
        <v>50</v>
      </c>
      <c r="BN767" s="401"/>
      <c r="BO767" s="401"/>
      <c r="BP767" s="88">
        <f t="shared" si="435"/>
        <v>0</v>
      </c>
      <c r="BQ767" s="593">
        <v>50</v>
      </c>
      <c r="BR767" s="401"/>
      <c r="BS767" s="401"/>
      <c r="BT767" s="401"/>
      <c r="BU767" s="401"/>
      <c r="BV767" s="88">
        <f t="shared" si="436"/>
        <v>0</v>
      </c>
      <c r="BW767" s="593">
        <v>50</v>
      </c>
      <c r="BX767" s="401"/>
      <c r="BY767" s="401"/>
      <c r="BZ767" s="599">
        <f t="shared" si="437"/>
        <v>0</v>
      </c>
      <c r="CA767" s="605">
        <v>50</v>
      </c>
      <c r="CB767" s="578"/>
      <c r="CC767" s="849"/>
      <c r="CD767" s="401"/>
      <c r="CE767" s="401"/>
      <c r="CF767" s="401"/>
      <c r="CG767" s="401"/>
      <c r="CH767" s="88">
        <f t="shared" si="438"/>
        <v>0</v>
      </c>
      <c r="CI767" s="593">
        <v>50</v>
      </c>
      <c r="CJ767" s="401"/>
      <c r="CK767" s="401"/>
      <c r="CL767" s="88">
        <f t="shared" si="439"/>
        <v>0</v>
      </c>
      <c r="CM767" s="593">
        <v>50</v>
      </c>
      <c r="CN767" s="578"/>
      <c r="CO767" s="401"/>
      <c r="CP767" s="599">
        <f t="shared" si="440"/>
        <v>0</v>
      </c>
      <c r="CQ767" s="578">
        <v>50</v>
      </c>
      <c r="CR767" s="578"/>
      <c r="CS767" s="401"/>
      <c r="CT767" s="88">
        <f t="shared" si="441"/>
        <v>0</v>
      </c>
      <c r="CU767" s="618">
        <v>50</v>
      </c>
      <c r="CV767" s="578"/>
      <c r="CW767" s="401"/>
      <c r="CX767" s="401"/>
      <c r="CY767" s="401"/>
      <c r="CZ767" s="401"/>
      <c r="DA767" s="401"/>
      <c r="DB767" s="401"/>
      <c r="DC767" s="401"/>
      <c r="DD767" s="599">
        <f t="shared" si="442"/>
        <v>0</v>
      </c>
      <c r="DE767" s="1215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1"/>
    </row>
    <row r="768" spans="1:119" hidden="1" outlineLevel="1" x14ac:dyDescent="0.25">
      <c r="A768" s="6" t="s">
        <v>90</v>
      </c>
      <c r="B768" s="206"/>
      <c r="C768" s="206"/>
      <c r="D768" s="206"/>
      <c r="E768" s="1200"/>
      <c r="F768" s="1200"/>
      <c r="G768" s="1200"/>
      <c r="H768" s="206"/>
      <c r="I768" s="206"/>
      <c r="J768" s="206"/>
      <c r="K768" s="206"/>
      <c r="L768" s="1200"/>
      <c r="M768" s="19">
        <f t="shared" si="443"/>
        <v>1023800</v>
      </c>
      <c r="N768" s="19">
        <f t="shared" si="444"/>
        <v>1023850</v>
      </c>
      <c r="O768" s="236">
        <f t="shared" si="426"/>
        <v>50</v>
      </c>
      <c r="P768" s="593">
        <f t="shared" si="427"/>
        <v>50</v>
      </c>
      <c r="Q768" s="407"/>
      <c r="R768" s="407"/>
      <c r="S768" s="407"/>
      <c r="T768" s="407"/>
      <c r="U768" s="591">
        <f t="shared" si="428"/>
        <v>0</v>
      </c>
      <c r="V768" s="593">
        <v>50</v>
      </c>
      <c r="W768" s="578"/>
      <c r="X768" s="407"/>
      <c r="Y768" s="407"/>
      <c r="Z768" s="407"/>
      <c r="AA768" s="599">
        <f t="shared" si="429"/>
        <v>0</v>
      </c>
      <c r="AB768" s="593">
        <v>50</v>
      </c>
      <c r="AC768" s="401"/>
      <c r="AD768" s="401"/>
      <c r="AE768" s="401"/>
      <c r="AF768" s="401"/>
      <c r="AG768" s="599">
        <f t="shared" si="430"/>
        <v>0</v>
      </c>
      <c r="AH768" s="578">
        <v>50</v>
      </c>
      <c r="AI768" s="401"/>
      <c r="AJ768" s="849"/>
      <c r="AK768" s="401"/>
      <c r="AL768" s="401"/>
      <c r="AM768" s="401"/>
      <c r="AN768" s="849"/>
      <c r="AO768" s="401"/>
      <c r="AP768" s="401"/>
      <c r="AQ768" s="88">
        <f t="shared" si="431"/>
        <v>0</v>
      </c>
      <c r="AR768" s="593">
        <v>50</v>
      </c>
      <c r="AS768" s="1025"/>
      <c r="AT768" s="1025"/>
      <c r="AU768" s="1025"/>
      <c r="AV768" s="1025"/>
      <c r="AW768" s="1025"/>
      <c r="AX768" s="1025"/>
      <c r="AY768" s="1025"/>
      <c r="AZ768" s="1025"/>
      <c r="BA768" s="599">
        <f t="shared" si="432"/>
        <v>0</v>
      </c>
      <c r="BB768" s="578">
        <v>50</v>
      </c>
      <c r="BC768" s="401"/>
      <c r="BD768" s="401"/>
      <c r="BE768" s="401"/>
      <c r="BF768" s="401"/>
      <c r="BG768" s="88">
        <f t="shared" si="433"/>
        <v>0</v>
      </c>
      <c r="BH768" s="593">
        <v>50</v>
      </c>
      <c r="BI768" s="401"/>
      <c r="BJ768" s="401"/>
      <c r="BK768" s="948"/>
      <c r="BL768" s="599">
        <f t="shared" si="434"/>
        <v>0</v>
      </c>
      <c r="BM768" s="578">
        <v>50</v>
      </c>
      <c r="BN768" s="401"/>
      <c r="BO768" s="401"/>
      <c r="BP768" s="88">
        <f t="shared" si="435"/>
        <v>0</v>
      </c>
      <c r="BQ768" s="593">
        <v>50</v>
      </c>
      <c r="BR768" s="401"/>
      <c r="BS768" s="401"/>
      <c r="BT768" s="401"/>
      <c r="BU768" s="401"/>
      <c r="BV768" s="88">
        <f t="shared" si="436"/>
        <v>0</v>
      </c>
      <c r="BW768" s="593">
        <v>50</v>
      </c>
      <c r="BX768" s="401"/>
      <c r="BY768" s="401"/>
      <c r="BZ768" s="599">
        <f t="shared" si="437"/>
        <v>0</v>
      </c>
      <c r="CA768" s="605">
        <v>50</v>
      </c>
      <c r="CB768" s="578"/>
      <c r="CC768" s="849"/>
      <c r="CD768" s="401"/>
      <c r="CE768" s="401"/>
      <c r="CF768" s="401"/>
      <c r="CG768" s="401"/>
      <c r="CH768" s="88">
        <f t="shared" si="438"/>
        <v>0</v>
      </c>
      <c r="CI768" s="593">
        <v>50</v>
      </c>
      <c r="CJ768" s="401"/>
      <c r="CK768" s="401"/>
      <c r="CL768" s="88">
        <f t="shared" si="439"/>
        <v>0</v>
      </c>
      <c r="CM768" s="593">
        <v>50</v>
      </c>
      <c r="CN768" s="578"/>
      <c r="CO768" s="401"/>
      <c r="CP768" s="599">
        <f t="shared" si="440"/>
        <v>0</v>
      </c>
      <c r="CQ768" s="578">
        <v>50</v>
      </c>
      <c r="CR768" s="578"/>
      <c r="CS768" s="401"/>
      <c r="CT768" s="88">
        <f t="shared" si="441"/>
        <v>0</v>
      </c>
      <c r="CU768" s="618">
        <v>50</v>
      </c>
      <c r="CV768" s="578"/>
      <c r="CW768" s="401"/>
      <c r="CX768" s="401"/>
      <c r="CY768" s="401"/>
      <c r="CZ768" s="401"/>
      <c r="DA768" s="401"/>
      <c r="DB768" s="401"/>
      <c r="DC768" s="401"/>
      <c r="DD768" s="599">
        <f t="shared" si="442"/>
        <v>0</v>
      </c>
      <c r="DE768" s="1215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1"/>
    </row>
    <row r="769" spans="1:119" hidden="1" outlineLevel="1" x14ac:dyDescent="0.25">
      <c r="A769" s="6" t="s">
        <v>90</v>
      </c>
      <c r="B769" s="206"/>
      <c r="C769" s="206"/>
      <c r="D769" s="206"/>
      <c r="E769" s="1200"/>
      <c r="F769" s="1200"/>
      <c r="G769" s="1200"/>
      <c r="H769" s="206"/>
      <c r="I769" s="206"/>
      <c r="J769" s="206"/>
      <c r="K769" s="206"/>
      <c r="L769" s="1200"/>
      <c r="M769" s="19">
        <f t="shared" si="443"/>
        <v>1023850</v>
      </c>
      <c r="N769" s="19">
        <f t="shared" si="444"/>
        <v>1023900</v>
      </c>
      <c r="O769" s="236">
        <f t="shared" si="426"/>
        <v>50</v>
      </c>
      <c r="P769" s="593">
        <f t="shared" si="427"/>
        <v>50</v>
      </c>
      <c r="Q769" s="407"/>
      <c r="R769" s="407"/>
      <c r="S769" s="407"/>
      <c r="T769" s="407"/>
      <c r="U769" s="591">
        <f t="shared" si="428"/>
        <v>0</v>
      </c>
      <c r="V769" s="593">
        <v>50</v>
      </c>
      <c r="W769" s="578"/>
      <c r="X769" s="407"/>
      <c r="Y769" s="407"/>
      <c r="Z769" s="407"/>
      <c r="AA769" s="599">
        <f t="shared" si="429"/>
        <v>0</v>
      </c>
      <c r="AB769" s="593">
        <v>50</v>
      </c>
      <c r="AC769" s="401"/>
      <c r="AD769" s="401"/>
      <c r="AE769" s="401"/>
      <c r="AF769" s="401"/>
      <c r="AG769" s="599">
        <f t="shared" si="430"/>
        <v>0</v>
      </c>
      <c r="AH769" s="578">
        <v>50</v>
      </c>
      <c r="AI769" s="401"/>
      <c r="AJ769" s="849"/>
      <c r="AK769" s="401"/>
      <c r="AL769" s="401"/>
      <c r="AM769" s="401"/>
      <c r="AN769" s="849"/>
      <c r="AO769" s="401"/>
      <c r="AP769" s="401"/>
      <c r="AQ769" s="88">
        <f t="shared" si="431"/>
        <v>0</v>
      </c>
      <c r="AR769" s="593">
        <v>50</v>
      </c>
      <c r="AS769" s="1025"/>
      <c r="AT769" s="1025"/>
      <c r="AU769" s="1025"/>
      <c r="AV769" s="1025"/>
      <c r="AW769" s="1025"/>
      <c r="AX769" s="1025"/>
      <c r="AY769" s="1025"/>
      <c r="AZ769" s="1025"/>
      <c r="BA769" s="599">
        <f t="shared" si="432"/>
        <v>0</v>
      </c>
      <c r="BB769" s="578">
        <v>50</v>
      </c>
      <c r="BC769" s="401"/>
      <c r="BD769" s="401"/>
      <c r="BE769" s="401"/>
      <c r="BF769" s="401"/>
      <c r="BG769" s="88">
        <f t="shared" si="433"/>
        <v>0</v>
      </c>
      <c r="BH769" s="593">
        <v>50</v>
      </c>
      <c r="BI769" s="401"/>
      <c r="BJ769" s="401"/>
      <c r="BK769" s="948"/>
      <c r="BL769" s="599">
        <f t="shared" si="434"/>
        <v>0</v>
      </c>
      <c r="BM769" s="578">
        <v>50</v>
      </c>
      <c r="BN769" s="401"/>
      <c r="BO769" s="401"/>
      <c r="BP769" s="88">
        <f t="shared" si="435"/>
        <v>0</v>
      </c>
      <c r="BQ769" s="593">
        <v>50</v>
      </c>
      <c r="BR769" s="401"/>
      <c r="BS769" s="401"/>
      <c r="BT769" s="401"/>
      <c r="BU769" s="401"/>
      <c r="BV769" s="88">
        <f t="shared" si="436"/>
        <v>0</v>
      </c>
      <c r="BW769" s="593">
        <v>50</v>
      </c>
      <c r="BX769" s="401"/>
      <c r="BY769" s="401"/>
      <c r="BZ769" s="599">
        <f t="shared" si="437"/>
        <v>0</v>
      </c>
      <c r="CA769" s="605">
        <v>50</v>
      </c>
      <c r="CB769" s="578"/>
      <c r="CC769" s="849"/>
      <c r="CD769" s="401"/>
      <c r="CE769" s="401"/>
      <c r="CF769" s="401"/>
      <c r="CG769" s="401"/>
      <c r="CH769" s="88">
        <f t="shared" si="438"/>
        <v>0</v>
      </c>
      <c r="CI769" s="593">
        <v>50</v>
      </c>
      <c r="CJ769" s="401"/>
      <c r="CK769" s="401"/>
      <c r="CL769" s="88">
        <f t="shared" si="439"/>
        <v>0</v>
      </c>
      <c r="CM769" s="593">
        <v>50</v>
      </c>
      <c r="CN769" s="578"/>
      <c r="CO769" s="401"/>
      <c r="CP769" s="599">
        <f t="shared" si="440"/>
        <v>0</v>
      </c>
      <c r="CQ769" s="578">
        <v>50</v>
      </c>
      <c r="CR769" s="578"/>
      <c r="CS769" s="401"/>
      <c r="CT769" s="88">
        <f t="shared" si="441"/>
        <v>0</v>
      </c>
      <c r="CU769" s="618">
        <v>50</v>
      </c>
      <c r="CV769" s="578"/>
      <c r="CW769" s="401"/>
      <c r="CX769" s="401"/>
      <c r="CY769" s="401"/>
      <c r="CZ769" s="401"/>
      <c r="DA769" s="401"/>
      <c r="DB769" s="401"/>
      <c r="DC769" s="401"/>
      <c r="DD769" s="599">
        <f t="shared" si="442"/>
        <v>0</v>
      </c>
      <c r="DE769" s="1215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1"/>
    </row>
    <row r="770" spans="1:119" hidden="1" outlineLevel="1" x14ac:dyDescent="0.25">
      <c r="A770" s="6" t="s">
        <v>90</v>
      </c>
      <c r="B770" s="206"/>
      <c r="C770" s="206"/>
      <c r="D770" s="206" t="s">
        <v>2854</v>
      </c>
      <c r="E770" s="1200"/>
      <c r="F770" s="1200"/>
      <c r="G770" s="1200"/>
      <c r="H770" s="206"/>
      <c r="I770" s="206"/>
      <c r="J770" s="206"/>
      <c r="K770" s="206"/>
      <c r="L770" s="1200"/>
      <c r="M770" s="19">
        <f t="shared" si="443"/>
        <v>1023900</v>
      </c>
      <c r="N770" s="19">
        <f t="shared" si="444"/>
        <v>1023950</v>
      </c>
      <c r="O770" s="236">
        <f t="shared" si="426"/>
        <v>50</v>
      </c>
      <c r="P770" s="593">
        <f t="shared" si="427"/>
        <v>50</v>
      </c>
      <c r="Q770" s="407"/>
      <c r="R770" s="1642"/>
      <c r="S770" s="407"/>
      <c r="T770" s="407"/>
      <c r="U770" s="591">
        <f t="shared" si="428"/>
        <v>0</v>
      </c>
      <c r="V770" s="593">
        <v>50</v>
      </c>
      <c r="W770" s="578"/>
      <c r="X770" s="407"/>
      <c r="Y770" s="407"/>
      <c r="Z770" s="407"/>
      <c r="AA770" s="599">
        <f t="shared" si="429"/>
        <v>0</v>
      </c>
      <c r="AB770" s="593">
        <v>50</v>
      </c>
      <c r="AC770" s="401"/>
      <c r="AD770" s="401"/>
      <c r="AE770" s="401"/>
      <c r="AF770" s="401"/>
      <c r="AG770" s="599">
        <f t="shared" si="430"/>
        <v>0</v>
      </c>
      <c r="AH770" s="578">
        <v>50</v>
      </c>
      <c r="AI770" s="401"/>
      <c r="AJ770" s="849"/>
      <c r="AK770" s="401"/>
      <c r="AL770" s="401"/>
      <c r="AM770" s="401"/>
      <c r="AN770" s="849"/>
      <c r="AO770" s="401"/>
      <c r="AP770" s="401"/>
      <c r="AQ770" s="88">
        <f t="shared" si="431"/>
        <v>0</v>
      </c>
      <c r="AR770" s="593">
        <v>50</v>
      </c>
      <c r="AS770" s="1025"/>
      <c r="AT770" s="1025"/>
      <c r="AU770" s="1025"/>
      <c r="AV770" s="1025"/>
      <c r="AW770" s="1025"/>
      <c r="AX770" s="1025"/>
      <c r="AY770" s="1025"/>
      <c r="AZ770" s="1025"/>
      <c r="BA770" s="599">
        <f t="shared" si="432"/>
        <v>0</v>
      </c>
      <c r="BB770" s="578">
        <v>50</v>
      </c>
      <c r="BC770" s="401"/>
      <c r="BD770" s="401"/>
      <c r="BE770" s="401"/>
      <c r="BF770" s="401"/>
      <c r="BG770" s="88">
        <f t="shared" si="433"/>
        <v>0</v>
      </c>
      <c r="BH770" s="593">
        <v>50</v>
      </c>
      <c r="BI770" s="401"/>
      <c r="BJ770" s="401"/>
      <c r="BK770" s="948"/>
      <c r="BL770" s="599">
        <f t="shared" si="434"/>
        <v>0</v>
      </c>
      <c r="BM770" s="578">
        <v>50</v>
      </c>
      <c r="BN770" s="401"/>
      <c r="BO770" s="401"/>
      <c r="BP770" s="88">
        <f t="shared" si="435"/>
        <v>0</v>
      </c>
      <c r="BQ770" s="593">
        <v>50</v>
      </c>
      <c r="BR770" s="401"/>
      <c r="BS770" s="401"/>
      <c r="BT770" s="401"/>
      <c r="BU770" s="401"/>
      <c r="BV770" s="88">
        <f t="shared" si="436"/>
        <v>0</v>
      </c>
      <c r="BW770" s="593">
        <v>50</v>
      </c>
      <c r="BX770" s="401"/>
      <c r="BY770" s="401"/>
      <c r="BZ770" s="599">
        <f t="shared" si="437"/>
        <v>0</v>
      </c>
      <c r="CA770" s="605">
        <v>50</v>
      </c>
      <c r="CB770" s="578"/>
      <c r="CC770" s="849"/>
      <c r="CD770" s="401"/>
      <c r="CE770" s="401"/>
      <c r="CF770" s="401"/>
      <c r="CG770" s="401"/>
      <c r="CH770" s="88">
        <f t="shared" si="438"/>
        <v>0</v>
      </c>
      <c r="CI770" s="593">
        <v>50</v>
      </c>
      <c r="CJ770" s="401"/>
      <c r="CK770" s="401"/>
      <c r="CL770" s="88">
        <f t="shared" si="439"/>
        <v>0</v>
      </c>
      <c r="CM770" s="593">
        <v>50</v>
      </c>
      <c r="CN770" s="578"/>
      <c r="CO770" s="401"/>
      <c r="CP770" s="599">
        <f t="shared" si="440"/>
        <v>0</v>
      </c>
      <c r="CQ770" s="578">
        <v>50</v>
      </c>
      <c r="CR770" s="578"/>
      <c r="CS770" s="401"/>
      <c r="CT770" s="88">
        <f t="shared" si="441"/>
        <v>0</v>
      </c>
      <c r="CU770" s="618">
        <v>50</v>
      </c>
      <c r="CV770" s="578"/>
      <c r="CW770" s="401"/>
      <c r="CX770" s="401"/>
      <c r="CY770" s="401"/>
      <c r="CZ770" s="401"/>
      <c r="DA770" s="401"/>
      <c r="DB770" s="401"/>
      <c r="DC770" s="401"/>
      <c r="DD770" s="599">
        <f t="shared" si="442"/>
        <v>0</v>
      </c>
      <c r="DE770" s="1215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1"/>
    </row>
    <row r="771" spans="1:119" hidden="1" outlineLevel="1" x14ac:dyDescent="0.25">
      <c r="A771" s="6" t="s">
        <v>90</v>
      </c>
      <c r="B771" s="206"/>
      <c r="C771" s="206"/>
      <c r="D771" s="206"/>
      <c r="E771" s="1200"/>
      <c r="F771" s="1200"/>
      <c r="G771" s="1200"/>
      <c r="H771" s="206"/>
      <c r="I771" s="206"/>
      <c r="J771" s="206"/>
      <c r="K771" s="206"/>
      <c r="L771" s="1200"/>
      <c r="M771" s="19">
        <f t="shared" si="443"/>
        <v>1023950</v>
      </c>
      <c r="N771" s="19">
        <f t="shared" si="444"/>
        <v>1024000</v>
      </c>
      <c r="O771" s="236">
        <f t="shared" si="426"/>
        <v>50</v>
      </c>
      <c r="P771" s="593">
        <f t="shared" si="427"/>
        <v>50</v>
      </c>
      <c r="Q771" s="407"/>
      <c r="R771" s="1642"/>
      <c r="S771" s="407"/>
      <c r="T771" s="407"/>
      <c r="U771" s="591">
        <f t="shared" si="428"/>
        <v>0</v>
      </c>
      <c r="V771" s="593">
        <v>50</v>
      </c>
      <c r="W771" s="578"/>
      <c r="X771" s="407"/>
      <c r="Y771" s="407"/>
      <c r="Z771" s="407"/>
      <c r="AA771" s="599">
        <f t="shared" si="429"/>
        <v>0</v>
      </c>
      <c r="AB771" s="593">
        <v>50</v>
      </c>
      <c r="AC771" s="401"/>
      <c r="AD771" s="401"/>
      <c r="AE771" s="401"/>
      <c r="AF771" s="401"/>
      <c r="AG771" s="599">
        <f t="shared" si="430"/>
        <v>0</v>
      </c>
      <c r="AH771" s="578">
        <v>50</v>
      </c>
      <c r="AI771" s="401"/>
      <c r="AJ771" s="849"/>
      <c r="AK771" s="401"/>
      <c r="AL771" s="401"/>
      <c r="AM771" s="401"/>
      <c r="AN771" s="849"/>
      <c r="AO771" s="401"/>
      <c r="AP771" s="401"/>
      <c r="AQ771" s="88">
        <f t="shared" si="431"/>
        <v>0</v>
      </c>
      <c r="AR771" s="593">
        <v>50</v>
      </c>
      <c r="AS771" s="1025"/>
      <c r="AT771" s="1025"/>
      <c r="AU771" s="1025"/>
      <c r="AV771" s="1025"/>
      <c r="AW771" s="1025"/>
      <c r="AX771" s="1025"/>
      <c r="AY771" s="1025"/>
      <c r="AZ771" s="1025"/>
      <c r="BA771" s="599">
        <f t="shared" si="432"/>
        <v>0</v>
      </c>
      <c r="BB771" s="578">
        <v>50</v>
      </c>
      <c r="BC771" s="401"/>
      <c r="BD771" s="401"/>
      <c r="BE771" s="401"/>
      <c r="BF771" s="401"/>
      <c r="BG771" s="88">
        <f t="shared" si="433"/>
        <v>0</v>
      </c>
      <c r="BH771" s="593">
        <v>50</v>
      </c>
      <c r="BI771" s="401"/>
      <c r="BJ771" s="401"/>
      <c r="BK771" s="948"/>
      <c r="BL771" s="599">
        <f t="shared" si="434"/>
        <v>0</v>
      </c>
      <c r="BM771" s="578">
        <v>50</v>
      </c>
      <c r="BN771" s="401"/>
      <c r="BO771" s="401"/>
      <c r="BP771" s="88">
        <f t="shared" si="435"/>
        <v>0</v>
      </c>
      <c r="BQ771" s="593">
        <v>50</v>
      </c>
      <c r="BR771" s="401"/>
      <c r="BS771" s="401"/>
      <c r="BT771" s="401"/>
      <c r="BU771" s="401"/>
      <c r="BV771" s="88">
        <f t="shared" si="436"/>
        <v>0</v>
      </c>
      <c r="BW771" s="593">
        <v>50</v>
      </c>
      <c r="BX771" s="401"/>
      <c r="BY771" s="401"/>
      <c r="BZ771" s="599">
        <f t="shared" si="437"/>
        <v>0</v>
      </c>
      <c r="CA771" s="605">
        <v>50</v>
      </c>
      <c r="CB771" s="578"/>
      <c r="CC771" s="849"/>
      <c r="CD771" s="401"/>
      <c r="CE771" s="401"/>
      <c r="CF771" s="401"/>
      <c r="CG771" s="401"/>
      <c r="CH771" s="88">
        <f t="shared" si="438"/>
        <v>0</v>
      </c>
      <c r="CI771" s="593">
        <v>50</v>
      </c>
      <c r="CJ771" s="401"/>
      <c r="CK771" s="401"/>
      <c r="CL771" s="88">
        <f t="shared" si="439"/>
        <v>0</v>
      </c>
      <c r="CM771" s="593">
        <v>50</v>
      </c>
      <c r="CN771" s="578"/>
      <c r="CO771" s="401"/>
      <c r="CP771" s="599">
        <f t="shared" si="440"/>
        <v>0</v>
      </c>
      <c r="CQ771" s="578">
        <v>50</v>
      </c>
      <c r="CR771" s="578"/>
      <c r="CS771" s="401"/>
      <c r="CT771" s="88">
        <f t="shared" si="441"/>
        <v>0</v>
      </c>
      <c r="CU771" s="618">
        <v>50</v>
      </c>
      <c r="CV771" s="578"/>
      <c r="CW771" s="401"/>
      <c r="CX771" s="401"/>
      <c r="CY771" s="401"/>
      <c r="CZ771" s="401"/>
      <c r="DA771" s="401"/>
      <c r="DB771" s="401"/>
      <c r="DC771" s="401"/>
      <c r="DD771" s="599">
        <f t="shared" si="442"/>
        <v>0</v>
      </c>
      <c r="DE771" s="1215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1"/>
    </row>
    <row r="772" spans="1:119" hidden="1" outlineLevel="1" x14ac:dyDescent="0.25">
      <c r="A772" s="6" t="s">
        <v>90</v>
      </c>
      <c r="B772" s="206"/>
      <c r="C772" s="206"/>
      <c r="D772" s="206"/>
      <c r="E772" s="1200"/>
      <c r="F772" s="1200"/>
      <c r="G772" s="1200"/>
      <c r="H772" s="206"/>
      <c r="I772" s="206"/>
      <c r="J772" s="206"/>
      <c r="K772" s="206"/>
      <c r="L772" s="1200"/>
      <c r="M772" s="19">
        <f t="shared" si="443"/>
        <v>1024000</v>
      </c>
      <c r="N772" s="19">
        <f t="shared" si="444"/>
        <v>1024050</v>
      </c>
      <c r="O772" s="236">
        <f t="shared" si="426"/>
        <v>50</v>
      </c>
      <c r="P772" s="593">
        <f t="shared" si="427"/>
        <v>50</v>
      </c>
      <c r="Q772" s="407"/>
      <c r="R772" s="1642"/>
      <c r="S772" s="407"/>
      <c r="T772" s="407"/>
      <c r="U772" s="591">
        <f t="shared" si="428"/>
        <v>0</v>
      </c>
      <c r="V772" s="593">
        <v>50</v>
      </c>
      <c r="W772" s="578"/>
      <c r="X772" s="407"/>
      <c r="Y772" s="407"/>
      <c r="Z772" s="407"/>
      <c r="AA772" s="599">
        <f t="shared" si="429"/>
        <v>0</v>
      </c>
      <c r="AB772" s="593">
        <v>50</v>
      </c>
      <c r="AC772" s="401"/>
      <c r="AD772" s="401"/>
      <c r="AE772" s="401"/>
      <c r="AF772" s="401"/>
      <c r="AG772" s="599">
        <f t="shared" si="430"/>
        <v>0</v>
      </c>
      <c r="AH772" s="578">
        <v>50</v>
      </c>
      <c r="AI772" s="401"/>
      <c r="AJ772" s="849"/>
      <c r="AK772" s="401"/>
      <c r="AL772" s="401"/>
      <c r="AM772" s="401"/>
      <c r="AN772" s="849"/>
      <c r="AO772" s="401"/>
      <c r="AP772" s="401"/>
      <c r="AQ772" s="88">
        <f t="shared" si="431"/>
        <v>0</v>
      </c>
      <c r="AR772" s="593">
        <v>50</v>
      </c>
      <c r="AS772" s="1025"/>
      <c r="AT772" s="1025"/>
      <c r="AU772" s="1025"/>
      <c r="AV772" s="1025"/>
      <c r="AW772" s="1025"/>
      <c r="AX772" s="1025"/>
      <c r="AY772" s="1025"/>
      <c r="AZ772" s="1025"/>
      <c r="BA772" s="599">
        <f t="shared" si="432"/>
        <v>0</v>
      </c>
      <c r="BB772" s="578">
        <v>50</v>
      </c>
      <c r="BC772" s="401"/>
      <c r="BD772" s="401"/>
      <c r="BE772" s="401"/>
      <c r="BF772" s="401"/>
      <c r="BG772" s="88">
        <f t="shared" si="433"/>
        <v>0</v>
      </c>
      <c r="BH772" s="593">
        <v>50</v>
      </c>
      <c r="BI772" s="401"/>
      <c r="BJ772" s="401"/>
      <c r="BK772" s="948"/>
      <c r="BL772" s="599">
        <f t="shared" si="434"/>
        <v>0</v>
      </c>
      <c r="BM772" s="578">
        <v>50</v>
      </c>
      <c r="BN772" s="401"/>
      <c r="BO772" s="401"/>
      <c r="BP772" s="88">
        <f t="shared" si="435"/>
        <v>0</v>
      </c>
      <c r="BQ772" s="593">
        <v>50</v>
      </c>
      <c r="BR772" s="401"/>
      <c r="BS772" s="401"/>
      <c r="BT772" s="401"/>
      <c r="BU772" s="401"/>
      <c r="BV772" s="88">
        <f t="shared" si="436"/>
        <v>0</v>
      </c>
      <c r="BW772" s="593">
        <v>50</v>
      </c>
      <c r="BX772" s="401"/>
      <c r="BY772" s="401"/>
      <c r="BZ772" s="599">
        <f t="shared" si="437"/>
        <v>0</v>
      </c>
      <c r="CA772" s="605">
        <v>50</v>
      </c>
      <c r="CB772" s="578"/>
      <c r="CC772" s="849"/>
      <c r="CD772" s="401"/>
      <c r="CE772" s="401"/>
      <c r="CF772" s="401"/>
      <c r="CG772" s="401"/>
      <c r="CH772" s="88">
        <f t="shared" si="438"/>
        <v>0</v>
      </c>
      <c r="CI772" s="593">
        <v>50</v>
      </c>
      <c r="CJ772" s="401"/>
      <c r="CK772" s="401"/>
      <c r="CL772" s="88">
        <f t="shared" si="439"/>
        <v>0</v>
      </c>
      <c r="CM772" s="593">
        <v>50</v>
      </c>
      <c r="CN772" s="578"/>
      <c r="CO772" s="401"/>
      <c r="CP772" s="599">
        <f t="shared" si="440"/>
        <v>0</v>
      </c>
      <c r="CQ772" s="578">
        <v>50</v>
      </c>
      <c r="CR772" s="578"/>
      <c r="CS772" s="401"/>
      <c r="CT772" s="88">
        <f t="shared" si="441"/>
        <v>0</v>
      </c>
      <c r="CU772" s="618">
        <v>50</v>
      </c>
      <c r="CV772" s="578"/>
      <c r="CW772" s="401"/>
      <c r="CX772" s="401"/>
      <c r="CY772" s="401"/>
      <c r="CZ772" s="401"/>
      <c r="DA772" s="401"/>
      <c r="DB772" s="401"/>
      <c r="DC772" s="401"/>
      <c r="DD772" s="599">
        <f t="shared" si="442"/>
        <v>0</v>
      </c>
      <c r="DE772" s="1215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1"/>
    </row>
    <row r="773" spans="1:119" hidden="1" outlineLevel="1" x14ac:dyDescent="0.25">
      <c r="A773" s="6" t="s">
        <v>90</v>
      </c>
      <c r="B773" s="206"/>
      <c r="C773" s="206"/>
      <c r="D773" s="206"/>
      <c r="E773" s="1200"/>
      <c r="F773" s="1200"/>
      <c r="G773" s="1200"/>
      <c r="H773" s="206"/>
      <c r="I773" s="206"/>
      <c r="J773" s="206"/>
      <c r="K773" s="206"/>
      <c r="L773" s="1200"/>
      <c r="M773" s="19">
        <f t="shared" si="443"/>
        <v>1024050</v>
      </c>
      <c r="N773" s="19">
        <f t="shared" si="444"/>
        <v>1024100</v>
      </c>
      <c r="O773" s="236">
        <f t="shared" si="426"/>
        <v>50</v>
      </c>
      <c r="P773" s="593">
        <f t="shared" si="427"/>
        <v>50</v>
      </c>
      <c r="Q773" s="407"/>
      <c r="R773" s="1642"/>
      <c r="S773" s="407"/>
      <c r="T773" s="407"/>
      <c r="U773" s="591">
        <f t="shared" si="428"/>
        <v>0</v>
      </c>
      <c r="V773" s="593">
        <v>50</v>
      </c>
      <c r="W773" s="578"/>
      <c r="X773" s="407"/>
      <c r="Y773" s="407"/>
      <c r="Z773" s="407"/>
      <c r="AA773" s="599">
        <f t="shared" si="429"/>
        <v>0</v>
      </c>
      <c r="AB773" s="593">
        <v>50</v>
      </c>
      <c r="AC773" s="401"/>
      <c r="AD773" s="401"/>
      <c r="AE773" s="401"/>
      <c r="AF773" s="401"/>
      <c r="AG773" s="599">
        <f t="shared" si="430"/>
        <v>0</v>
      </c>
      <c r="AH773" s="578">
        <v>50</v>
      </c>
      <c r="AI773" s="401"/>
      <c r="AJ773" s="849"/>
      <c r="AK773" s="401"/>
      <c r="AL773" s="401"/>
      <c r="AM773" s="401"/>
      <c r="AN773" s="849"/>
      <c r="AO773" s="401"/>
      <c r="AP773" s="401"/>
      <c r="AQ773" s="88">
        <f t="shared" si="431"/>
        <v>0</v>
      </c>
      <c r="AR773" s="593">
        <v>50</v>
      </c>
      <c r="AS773" s="1025"/>
      <c r="AT773" s="1025"/>
      <c r="AU773" s="1025"/>
      <c r="AV773" s="1025"/>
      <c r="AW773" s="1025"/>
      <c r="AX773" s="1025"/>
      <c r="AY773" s="1025"/>
      <c r="AZ773" s="1025"/>
      <c r="BA773" s="599">
        <f t="shared" si="432"/>
        <v>0</v>
      </c>
      <c r="BB773" s="578">
        <v>50</v>
      </c>
      <c r="BC773" s="401"/>
      <c r="BD773" s="401"/>
      <c r="BE773" s="401"/>
      <c r="BF773" s="401"/>
      <c r="BG773" s="88">
        <f t="shared" si="433"/>
        <v>0</v>
      </c>
      <c r="BH773" s="593">
        <v>50</v>
      </c>
      <c r="BI773" s="401"/>
      <c r="BJ773" s="401"/>
      <c r="BK773" s="948"/>
      <c r="BL773" s="599">
        <f t="shared" si="434"/>
        <v>0</v>
      </c>
      <c r="BM773" s="578">
        <v>50</v>
      </c>
      <c r="BN773" s="401"/>
      <c r="BO773" s="401"/>
      <c r="BP773" s="88">
        <f t="shared" si="435"/>
        <v>0</v>
      </c>
      <c r="BQ773" s="593">
        <v>50</v>
      </c>
      <c r="BR773" s="401"/>
      <c r="BS773" s="401"/>
      <c r="BT773" s="401"/>
      <c r="BU773" s="401"/>
      <c r="BV773" s="88">
        <f t="shared" si="436"/>
        <v>0</v>
      </c>
      <c r="BW773" s="593">
        <v>50</v>
      </c>
      <c r="BX773" s="401"/>
      <c r="BY773" s="401"/>
      <c r="BZ773" s="599">
        <f t="shared" si="437"/>
        <v>0</v>
      </c>
      <c r="CA773" s="605">
        <v>50</v>
      </c>
      <c r="CB773" s="578"/>
      <c r="CC773" s="849"/>
      <c r="CD773" s="401"/>
      <c r="CE773" s="401"/>
      <c r="CF773" s="401"/>
      <c r="CG773" s="401"/>
      <c r="CH773" s="88">
        <f t="shared" si="438"/>
        <v>0</v>
      </c>
      <c r="CI773" s="593">
        <v>50</v>
      </c>
      <c r="CJ773" s="401"/>
      <c r="CK773" s="401"/>
      <c r="CL773" s="88">
        <f t="shared" si="439"/>
        <v>0</v>
      </c>
      <c r="CM773" s="593">
        <v>50</v>
      </c>
      <c r="CN773" s="578"/>
      <c r="CO773" s="401"/>
      <c r="CP773" s="599">
        <f t="shared" si="440"/>
        <v>0</v>
      </c>
      <c r="CQ773" s="578">
        <v>50</v>
      </c>
      <c r="CR773" s="578"/>
      <c r="CS773" s="401"/>
      <c r="CT773" s="88">
        <f t="shared" si="441"/>
        <v>0</v>
      </c>
      <c r="CU773" s="618">
        <v>50</v>
      </c>
      <c r="CV773" s="578"/>
      <c r="CW773" s="401"/>
      <c r="CX773" s="401"/>
      <c r="CY773" s="401"/>
      <c r="CZ773" s="401"/>
      <c r="DA773" s="401"/>
      <c r="DB773" s="401"/>
      <c r="DC773" s="401"/>
      <c r="DD773" s="599">
        <f t="shared" si="442"/>
        <v>0</v>
      </c>
      <c r="DE773" s="1215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1"/>
    </row>
    <row r="774" spans="1:119" hidden="1" outlineLevel="1" x14ac:dyDescent="0.25">
      <c r="A774" s="6" t="s">
        <v>90</v>
      </c>
      <c r="B774" s="206"/>
      <c r="C774" s="206"/>
      <c r="D774" s="206"/>
      <c r="E774" s="1200"/>
      <c r="F774" s="1200"/>
      <c r="G774" s="1200"/>
      <c r="H774" s="206"/>
      <c r="I774" s="206"/>
      <c r="J774" s="206"/>
      <c r="K774" s="206"/>
      <c r="L774" s="1200"/>
      <c r="M774" s="19">
        <f t="shared" si="443"/>
        <v>1024100</v>
      </c>
      <c r="N774" s="19">
        <f t="shared" si="444"/>
        <v>1024150</v>
      </c>
      <c r="O774" s="236">
        <f t="shared" si="426"/>
        <v>50</v>
      </c>
      <c r="P774" s="593">
        <f t="shared" si="427"/>
        <v>50</v>
      </c>
      <c r="Q774" s="407"/>
      <c r="R774" s="1642"/>
      <c r="S774" s="407"/>
      <c r="T774" s="407"/>
      <c r="U774" s="591">
        <f t="shared" si="428"/>
        <v>0</v>
      </c>
      <c r="V774" s="593">
        <v>50</v>
      </c>
      <c r="W774" s="578"/>
      <c r="X774" s="407"/>
      <c r="Y774" s="407"/>
      <c r="Z774" s="407"/>
      <c r="AA774" s="599">
        <f t="shared" si="429"/>
        <v>0</v>
      </c>
      <c r="AB774" s="593">
        <v>50</v>
      </c>
      <c r="AC774" s="401"/>
      <c r="AD774" s="401"/>
      <c r="AE774" s="401"/>
      <c r="AF774" s="401"/>
      <c r="AG774" s="599">
        <f t="shared" si="430"/>
        <v>0</v>
      </c>
      <c r="AH774" s="578">
        <v>50</v>
      </c>
      <c r="AI774" s="401"/>
      <c r="AJ774" s="849"/>
      <c r="AK774" s="401"/>
      <c r="AL774" s="401"/>
      <c r="AM774" s="401"/>
      <c r="AN774" s="849"/>
      <c r="AO774" s="401"/>
      <c r="AP774" s="401"/>
      <c r="AQ774" s="88">
        <f t="shared" si="431"/>
        <v>0</v>
      </c>
      <c r="AR774" s="593">
        <v>50</v>
      </c>
      <c r="AS774" s="1025"/>
      <c r="AT774" s="1025"/>
      <c r="AU774" s="1025"/>
      <c r="AV774" s="1025"/>
      <c r="AW774" s="1025"/>
      <c r="AX774" s="1025"/>
      <c r="AY774" s="1025"/>
      <c r="AZ774" s="1025"/>
      <c r="BA774" s="599">
        <f t="shared" si="432"/>
        <v>0</v>
      </c>
      <c r="BB774" s="578">
        <v>50</v>
      </c>
      <c r="BC774" s="401"/>
      <c r="BD774" s="401"/>
      <c r="BE774" s="401"/>
      <c r="BF774" s="401"/>
      <c r="BG774" s="88">
        <f t="shared" si="433"/>
        <v>0</v>
      </c>
      <c r="BH774" s="593">
        <v>50</v>
      </c>
      <c r="BI774" s="401"/>
      <c r="BJ774" s="401"/>
      <c r="BK774" s="948"/>
      <c r="BL774" s="599">
        <f t="shared" si="434"/>
        <v>0</v>
      </c>
      <c r="BM774" s="578">
        <v>50</v>
      </c>
      <c r="BN774" s="401"/>
      <c r="BO774" s="401"/>
      <c r="BP774" s="88">
        <f t="shared" si="435"/>
        <v>0</v>
      </c>
      <c r="BQ774" s="593">
        <v>50</v>
      </c>
      <c r="BR774" s="401"/>
      <c r="BS774" s="401"/>
      <c r="BT774" s="401"/>
      <c r="BU774" s="401"/>
      <c r="BV774" s="88">
        <f t="shared" si="436"/>
        <v>0</v>
      </c>
      <c r="BW774" s="593">
        <v>50</v>
      </c>
      <c r="BX774" s="401"/>
      <c r="BY774" s="401"/>
      <c r="BZ774" s="599">
        <f t="shared" si="437"/>
        <v>0</v>
      </c>
      <c r="CA774" s="605">
        <v>50</v>
      </c>
      <c r="CB774" s="578"/>
      <c r="CC774" s="849"/>
      <c r="CD774" s="401"/>
      <c r="CE774" s="401"/>
      <c r="CF774" s="401"/>
      <c r="CG774" s="401"/>
      <c r="CH774" s="88">
        <f t="shared" si="438"/>
        <v>0</v>
      </c>
      <c r="CI774" s="593">
        <v>50</v>
      </c>
      <c r="CJ774" s="401"/>
      <c r="CK774" s="401"/>
      <c r="CL774" s="88">
        <f t="shared" si="439"/>
        <v>0</v>
      </c>
      <c r="CM774" s="593">
        <v>50</v>
      </c>
      <c r="CN774" s="578"/>
      <c r="CO774" s="401"/>
      <c r="CP774" s="599">
        <f t="shared" si="440"/>
        <v>0</v>
      </c>
      <c r="CQ774" s="578">
        <v>50</v>
      </c>
      <c r="CR774" s="578"/>
      <c r="CS774" s="401"/>
      <c r="CT774" s="88">
        <f t="shared" si="441"/>
        <v>0</v>
      </c>
      <c r="CU774" s="618">
        <v>50</v>
      </c>
      <c r="CV774" s="578"/>
      <c r="CW774" s="401"/>
      <c r="CX774" s="401"/>
      <c r="CY774" s="401"/>
      <c r="CZ774" s="401"/>
      <c r="DA774" s="401"/>
      <c r="DB774" s="401"/>
      <c r="DC774" s="401"/>
      <c r="DD774" s="599">
        <f t="shared" si="442"/>
        <v>0</v>
      </c>
      <c r="DE774" s="1215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1"/>
    </row>
    <row r="775" spans="1:119" hidden="1" outlineLevel="1" x14ac:dyDescent="0.25">
      <c r="A775" s="6" t="s">
        <v>90</v>
      </c>
      <c r="B775" s="206"/>
      <c r="C775" s="206"/>
      <c r="D775" s="206"/>
      <c r="E775" s="1200"/>
      <c r="F775" s="1200"/>
      <c r="G775" s="1200"/>
      <c r="H775" s="206"/>
      <c r="I775" s="206"/>
      <c r="J775" s="206"/>
      <c r="K775" s="206"/>
      <c r="L775" s="1200"/>
      <c r="M775" s="19">
        <f t="shared" si="443"/>
        <v>1024150</v>
      </c>
      <c r="N775" s="19">
        <f t="shared" si="444"/>
        <v>1024200</v>
      </c>
      <c r="O775" s="236">
        <f t="shared" si="426"/>
        <v>50</v>
      </c>
      <c r="P775" s="593">
        <f t="shared" si="427"/>
        <v>50</v>
      </c>
      <c r="Q775" s="407"/>
      <c r="R775" s="1642"/>
      <c r="S775" s="407"/>
      <c r="T775" s="407"/>
      <c r="U775" s="591">
        <f t="shared" si="428"/>
        <v>0</v>
      </c>
      <c r="V775" s="593">
        <v>50</v>
      </c>
      <c r="W775" s="578"/>
      <c r="X775" s="407"/>
      <c r="Y775" s="407"/>
      <c r="Z775" s="407"/>
      <c r="AA775" s="599">
        <f t="shared" si="429"/>
        <v>0</v>
      </c>
      <c r="AB775" s="593">
        <v>50</v>
      </c>
      <c r="AC775" s="401"/>
      <c r="AD775" s="401"/>
      <c r="AE775" s="401"/>
      <c r="AF775" s="401"/>
      <c r="AG775" s="599">
        <f t="shared" si="430"/>
        <v>0</v>
      </c>
      <c r="AH775" s="578">
        <v>50</v>
      </c>
      <c r="AI775" s="401"/>
      <c r="AJ775" s="849"/>
      <c r="AK775" s="401"/>
      <c r="AL775" s="401"/>
      <c r="AM775" s="401"/>
      <c r="AN775" s="849"/>
      <c r="AO775" s="401"/>
      <c r="AP775" s="401"/>
      <c r="AQ775" s="88">
        <f t="shared" si="431"/>
        <v>0</v>
      </c>
      <c r="AR775" s="593">
        <v>50</v>
      </c>
      <c r="AS775" s="1025"/>
      <c r="AT775" s="1025"/>
      <c r="AU775" s="1025"/>
      <c r="AV775" s="1025"/>
      <c r="AW775" s="1025"/>
      <c r="AX775" s="1025"/>
      <c r="AY775" s="1025"/>
      <c r="AZ775" s="1025"/>
      <c r="BA775" s="599">
        <f t="shared" si="432"/>
        <v>0</v>
      </c>
      <c r="BB775" s="578">
        <v>50</v>
      </c>
      <c r="BC775" s="401"/>
      <c r="BD775" s="401"/>
      <c r="BE775" s="401"/>
      <c r="BF775" s="401"/>
      <c r="BG775" s="88">
        <f t="shared" si="433"/>
        <v>0</v>
      </c>
      <c r="BH775" s="593">
        <v>50</v>
      </c>
      <c r="BI775" s="401"/>
      <c r="BJ775" s="401"/>
      <c r="BK775" s="948"/>
      <c r="BL775" s="599">
        <f t="shared" si="434"/>
        <v>0</v>
      </c>
      <c r="BM775" s="578">
        <v>50</v>
      </c>
      <c r="BN775" s="401"/>
      <c r="BO775" s="401"/>
      <c r="BP775" s="88">
        <f t="shared" si="435"/>
        <v>0</v>
      </c>
      <c r="BQ775" s="593">
        <v>50</v>
      </c>
      <c r="BR775" s="401"/>
      <c r="BS775" s="401"/>
      <c r="BT775" s="401"/>
      <c r="BU775" s="401"/>
      <c r="BV775" s="88">
        <f t="shared" si="436"/>
        <v>0</v>
      </c>
      <c r="BW775" s="593">
        <v>50</v>
      </c>
      <c r="BX775" s="401"/>
      <c r="BY775" s="401"/>
      <c r="BZ775" s="599">
        <f t="shared" si="437"/>
        <v>0</v>
      </c>
      <c r="CA775" s="605">
        <v>50</v>
      </c>
      <c r="CB775" s="578"/>
      <c r="CC775" s="849"/>
      <c r="CD775" s="401"/>
      <c r="CE775" s="401"/>
      <c r="CF775" s="401"/>
      <c r="CG775" s="401"/>
      <c r="CH775" s="88">
        <f t="shared" si="438"/>
        <v>0</v>
      </c>
      <c r="CI775" s="593">
        <v>50</v>
      </c>
      <c r="CJ775" s="401"/>
      <c r="CK775" s="401"/>
      <c r="CL775" s="88">
        <f t="shared" si="439"/>
        <v>0</v>
      </c>
      <c r="CM775" s="593">
        <v>50</v>
      </c>
      <c r="CN775" s="578"/>
      <c r="CO775" s="401"/>
      <c r="CP775" s="599">
        <f t="shared" si="440"/>
        <v>0</v>
      </c>
      <c r="CQ775" s="578">
        <v>50</v>
      </c>
      <c r="CR775" s="578"/>
      <c r="CS775" s="401"/>
      <c r="CT775" s="88">
        <f t="shared" si="441"/>
        <v>0</v>
      </c>
      <c r="CU775" s="618">
        <v>50</v>
      </c>
      <c r="CV775" s="578"/>
      <c r="CW775" s="401"/>
      <c r="CX775" s="401"/>
      <c r="CY775" s="401"/>
      <c r="CZ775" s="401"/>
      <c r="DA775" s="401"/>
      <c r="DB775" s="401"/>
      <c r="DC775" s="401"/>
      <c r="DD775" s="599">
        <f t="shared" si="442"/>
        <v>0</v>
      </c>
      <c r="DE775" s="1215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1"/>
    </row>
    <row r="776" spans="1:119" hidden="1" outlineLevel="1" x14ac:dyDescent="0.25">
      <c r="A776" s="6" t="s">
        <v>90</v>
      </c>
      <c r="B776" s="206"/>
      <c r="C776" s="206"/>
      <c r="D776" s="206"/>
      <c r="E776" s="1200"/>
      <c r="F776" s="1200"/>
      <c r="G776" s="1200"/>
      <c r="H776" s="206"/>
      <c r="I776" s="206"/>
      <c r="J776" s="206"/>
      <c r="K776" s="206"/>
      <c r="L776" s="1200"/>
      <c r="M776" s="19">
        <f t="shared" si="443"/>
        <v>1024200</v>
      </c>
      <c r="N776" s="19">
        <f t="shared" si="444"/>
        <v>1024250</v>
      </c>
      <c r="O776" s="236">
        <f t="shared" si="426"/>
        <v>50</v>
      </c>
      <c r="P776" s="593">
        <f t="shared" si="427"/>
        <v>50</v>
      </c>
      <c r="Q776" s="407"/>
      <c r="R776" s="1642"/>
      <c r="S776" s="407"/>
      <c r="T776" s="407"/>
      <c r="U776" s="591">
        <f t="shared" si="428"/>
        <v>0</v>
      </c>
      <c r="V776" s="593">
        <v>50</v>
      </c>
      <c r="W776" s="578"/>
      <c r="X776" s="407"/>
      <c r="Y776" s="407"/>
      <c r="Z776" s="407"/>
      <c r="AA776" s="599">
        <f t="shared" si="429"/>
        <v>0</v>
      </c>
      <c r="AB776" s="593">
        <v>50</v>
      </c>
      <c r="AC776" s="401"/>
      <c r="AD776" s="401"/>
      <c r="AE776" s="401"/>
      <c r="AF776" s="401"/>
      <c r="AG776" s="599">
        <f t="shared" si="430"/>
        <v>0</v>
      </c>
      <c r="AH776" s="578">
        <v>50</v>
      </c>
      <c r="AI776" s="401"/>
      <c r="AJ776" s="849"/>
      <c r="AK776" s="401"/>
      <c r="AL776" s="401"/>
      <c r="AM776" s="401"/>
      <c r="AN776" s="849"/>
      <c r="AO776" s="401"/>
      <c r="AP776" s="401"/>
      <c r="AQ776" s="88">
        <f t="shared" si="431"/>
        <v>0</v>
      </c>
      <c r="AR776" s="593">
        <v>50</v>
      </c>
      <c r="AS776" s="1025"/>
      <c r="AT776" s="1025"/>
      <c r="AU776" s="1025"/>
      <c r="AV776" s="1025"/>
      <c r="AW776" s="1025"/>
      <c r="AX776" s="1025"/>
      <c r="AY776" s="1025"/>
      <c r="AZ776" s="1025"/>
      <c r="BA776" s="599">
        <f t="shared" si="432"/>
        <v>0</v>
      </c>
      <c r="BB776" s="578">
        <v>50</v>
      </c>
      <c r="BC776" s="401"/>
      <c r="BD776" s="401"/>
      <c r="BE776" s="401"/>
      <c r="BF776" s="401"/>
      <c r="BG776" s="88">
        <f t="shared" si="433"/>
        <v>0</v>
      </c>
      <c r="BH776" s="593">
        <v>50</v>
      </c>
      <c r="BI776" s="401"/>
      <c r="BJ776" s="401"/>
      <c r="BK776" s="948"/>
      <c r="BL776" s="599">
        <f t="shared" si="434"/>
        <v>0</v>
      </c>
      <c r="BM776" s="578">
        <v>50</v>
      </c>
      <c r="BN776" s="401"/>
      <c r="BO776" s="401"/>
      <c r="BP776" s="88">
        <f t="shared" si="435"/>
        <v>0</v>
      </c>
      <c r="BQ776" s="593">
        <v>50</v>
      </c>
      <c r="BR776" s="401"/>
      <c r="BS776" s="401"/>
      <c r="BT776" s="401"/>
      <c r="BU776" s="401"/>
      <c r="BV776" s="88">
        <f t="shared" si="436"/>
        <v>0</v>
      </c>
      <c r="BW776" s="593">
        <v>50</v>
      </c>
      <c r="BX776" s="401"/>
      <c r="BY776" s="401"/>
      <c r="BZ776" s="599">
        <f t="shared" si="437"/>
        <v>0</v>
      </c>
      <c r="CA776" s="605">
        <v>50</v>
      </c>
      <c r="CB776" s="578"/>
      <c r="CC776" s="849"/>
      <c r="CD776" s="401"/>
      <c r="CE776" s="401"/>
      <c r="CF776" s="401"/>
      <c r="CG776" s="401"/>
      <c r="CH776" s="88">
        <f t="shared" si="438"/>
        <v>0</v>
      </c>
      <c r="CI776" s="593">
        <v>50</v>
      </c>
      <c r="CJ776" s="401"/>
      <c r="CK776" s="401"/>
      <c r="CL776" s="88">
        <f t="shared" si="439"/>
        <v>0</v>
      </c>
      <c r="CM776" s="593">
        <v>50</v>
      </c>
      <c r="CN776" s="578"/>
      <c r="CO776" s="401"/>
      <c r="CP776" s="599">
        <f t="shared" si="440"/>
        <v>0</v>
      </c>
      <c r="CQ776" s="578">
        <v>50</v>
      </c>
      <c r="CR776" s="578"/>
      <c r="CS776" s="401"/>
      <c r="CT776" s="88">
        <f t="shared" si="441"/>
        <v>0</v>
      </c>
      <c r="CU776" s="618">
        <v>50</v>
      </c>
      <c r="CV776" s="578"/>
      <c r="CW776" s="401"/>
      <c r="CX776" s="401"/>
      <c r="CY776" s="401"/>
      <c r="CZ776" s="401"/>
      <c r="DA776" s="401"/>
      <c r="DB776" s="401"/>
      <c r="DC776" s="401"/>
      <c r="DD776" s="599">
        <f t="shared" si="442"/>
        <v>0</v>
      </c>
      <c r="DE776" s="1215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1"/>
    </row>
    <row r="777" spans="1:119" hidden="1" outlineLevel="1" x14ac:dyDescent="0.25">
      <c r="A777" s="6" t="s">
        <v>90</v>
      </c>
      <c r="B777" s="206"/>
      <c r="C777" s="206"/>
      <c r="D777" s="206"/>
      <c r="E777" s="1200"/>
      <c r="F777" s="1200"/>
      <c r="G777" s="1200"/>
      <c r="H777" s="206"/>
      <c r="I777" s="206"/>
      <c r="J777" s="206"/>
      <c r="K777" s="206"/>
      <c r="L777" s="1200"/>
      <c r="M777" s="19">
        <f t="shared" si="443"/>
        <v>1024250</v>
      </c>
      <c r="N777" s="19">
        <f t="shared" si="444"/>
        <v>1024300</v>
      </c>
      <c r="O777" s="236">
        <f t="shared" si="426"/>
        <v>50</v>
      </c>
      <c r="P777" s="593">
        <f t="shared" si="427"/>
        <v>50</v>
      </c>
      <c r="Q777" s="407"/>
      <c r="R777" s="1642"/>
      <c r="S777" s="407"/>
      <c r="T777" s="407"/>
      <c r="U777" s="591">
        <f t="shared" si="428"/>
        <v>0</v>
      </c>
      <c r="V777" s="593">
        <v>50</v>
      </c>
      <c r="W777" s="578"/>
      <c r="X777" s="407"/>
      <c r="Y777" s="407"/>
      <c r="Z777" s="407"/>
      <c r="AA777" s="599">
        <f t="shared" si="429"/>
        <v>0</v>
      </c>
      <c r="AB777" s="593">
        <v>50</v>
      </c>
      <c r="AC777" s="401"/>
      <c r="AD777" s="401"/>
      <c r="AE777" s="401"/>
      <c r="AF777" s="401"/>
      <c r="AG777" s="599">
        <f t="shared" si="430"/>
        <v>0</v>
      </c>
      <c r="AH777" s="578">
        <v>50</v>
      </c>
      <c r="AI777" s="401"/>
      <c r="AJ777" s="849"/>
      <c r="AK777" s="401"/>
      <c r="AL777" s="401"/>
      <c r="AM777" s="401"/>
      <c r="AN777" s="849"/>
      <c r="AO777" s="401"/>
      <c r="AP777" s="401"/>
      <c r="AQ777" s="88">
        <f t="shared" si="431"/>
        <v>0</v>
      </c>
      <c r="AR777" s="593">
        <v>50</v>
      </c>
      <c r="AS777" s="1025"/>
      <c r="AT777" s="1025"/>
      <c r="AU777" s="1025"/>
      <c r="AV777" s="1025"/>
      <c r="AW777" s="1025"/>
      <c r="AX777" s="1025"/>
      <c r="AY777" s="1025"/>
      <c r="AZ777" s="1025"/>
      <c r="BA777" s="599">
        <f t="shared" si="432"/>
        <v>0</v>
      </c>
      <c r="BB777" s="578">
        <v>50</v>
      </c>
      <c r="BC777" s="401"/>
      <c r="BD777" s="401"/>
      <c r="BE777" s="401"/>
      <c r="BF777" s="401"/>
      <c r="BG777" s="88">
        <f t="shared" si="433"/>
        <v>0</v>
      </c>
      <c r="BH777" s="593">
        <v>50</v>
      </c>
      <c r="BI777" s="401"/>
      <c r="BJ777" s="401"/>
      <c r="BK777" s="948"/>
      <c r="BL777" s="599">
        <f t="shared" si="434"/>
        <v>0</v>
      </c>
      <c r="BM777" s="578">
        <v>50</v>
      </c>
      <c r="BN777" s="401"/>
      <c r="BO777" s="401"/>
      <c r="BP777" s="88">
        <f t="shared" si="435"/>
        <v>0</v>
      </c>
      <c r="BQ777" s="593">
        <v>50</v>
      </c>
      <c r="BR777" s="401"/>
      <c r="BS777" s="401"/>
      <c r="BT777" s="401"/>
      <c r="BU777" s="401"/>
      <c r="BV777" s="88">
        <f t="shared" si="436"/>
        <v>0</v>
      </c>
      <c r="BW777" s="593">
        <v>50</v>
      </c>
      <c r="BX777" s="401"/>
      <c r="BY777" s="401"/>
      <c r="BZ777" s="599">
        <f t="shared" si="437"/>
        <v>0</v>
      </c>
      <c r="CA777" s="605">
        <v>50</v>
      </c>
      <c r="CB777" s="578"/>
      <c r="CC777" s="849"/>
      <c r="CD777" s="401"/>
      <c r="CE777" s="401"/>
      <c r="CF777" s="401"/>
      <c r="CG777" s="401"/>
      <c r="CH777" s="88">
        <f t="shared" si="438"/>
        <v>0</v>
      </c>
      <c r="CI777" s="593">
        <v>50</v>
      </c>
      <c r="CJ777" s="401"/>
      <c r="CK777" s="401"/>
      <c r="CL777" s="88">
        <f t="shared" si="439"/>
        <v>0</v>
      </c>
      <c r="CM777" s="593">
        <v>50</v>
      </c>
      <c r="CN777" s="578"/>
      <c r="CO777" s="401"/>
      <c r="CP777" s="599">
        <f t="shared" si="440"/>
        <v>0</v>
      </c>
      <c r="CQ777" s="578">
        <v>50</v>
      </c>
      <c r="CR777" s="578"/>
      <c r="CS777" s="401"/>
      <c r="CT777" s="88">
        <f t="shared" si="441"/>
        <v>0</v>
      </c>
      <c r="CU777" s="618">
        <v>50</v>
      </c>
      <c r="CV777" s="578"/>
      <c r="CW777" s="401"/>
      <c r="CX777" s="401"/>
      <c r="CY777" s="401"/>
      <c r="CZ777" s="401"/>
      <c r="DA777" s="401"/>
      <c r="DB777" s="401"/>
      <c r="DC777" s="401"/>
      <c r="DD777" s="599">
        <f t="shared" si="442"/>
        <v>0</v>
      </c>
      <c r="DE777" s="1215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1"/>
    </row>
    <row r="778" spans="1:119" hidden="1" outlineLevel="1" x14ac:dyDescent="0.25">
      <c r="A778" s="6" t="s">
        <v>90</v>
      </c>
      <c r="B778" s="206"/>
      <c r="C778" s="206"/>
      <c r="D778" s="206"/>
      <c r="E778" s="1200"/>
      <c r="F778" s="1200"/>
      <c r="G778" s="1200"/>
      <c r="H778" s="206"/>
      <c r="I778" s="206"/>
      <c r="J778" s="206"/>
      <c r="K778" s="206"/>
      <c r="L778" s="1200"/>
      <c r="M778" s="19">
        <f t="shared" si="443"/>
        <v>1024300</v>
      </c>
      <c r="N778" s="19">
        <f t="shared" si="444"/>
        <v>1024350</v>
      </c>
      <c r="O778" s="236">
        <f t="shared" si="426"/>
        <v>50</v>
      </c>
      <c r="P778" s="593">
        <f t="shared" si="427"/>
        <v>50</v>
      </c>
      <c r="Q778" s="407"/>
      <c r="R778" s="407"/>
      <c r="S778" s="407"/>
      <c r="T778" s="407"/>
      <c r="U778" s="591">
        <f t="shared" si="428"/>
        <v>0</v>
      </c>
      <c r="V778" s="593">
        <v>50</v>
      </c>
      <c r="W778" s="578"/>
      <c r="X778" s="407"/>
      <c r="Y778" s="407"/>
      <c r="Z778" s="407"/>
      <c r="AA778" s="599">
        <f t="shared" si="429"/>
        <v>0</v>
      </c>
      <c r="AB778" s="593">
        <v>50</v>
      </c>
      <c r="AC778" s="401"/>
      <c r="AD778" s="401"/>
      <c r="AE778" s="401"/>
      <c r="AF778" s="401"/>
      <c r="AG778" s="599">
        <f t="shared" si="430"/>
        <v>0</v>
      </c>
      <c r="AH778" s="578">
        <v>50</v>
      </c>
      <c r="AI778" s="401"/>
      <c r="AJ778" s="849"/>
      <c r="AK778" s="401"/>
      <c r="AL778" s="401"/>
      <c r="AM778" s="401"/>
      <c r="AN778" s="849"/>
      <c r="AO778" s="401"/>
      <c r="AP778" s="401"/>
      <c r="AQ778" s="88">
        <f t="shared" si="431"/>
        <v>0</v>
      </c>
      <c r="AR778" s="593">
        <v>50</v>
      </c>
      <c r="AS778" s="1025"/>
      <c r="AT778" s="1025"/>
      <c r="AU778" s="1025"/>
      <c r="AV778" s="1025"/>
      <c r="AW778" s="1025"/>
      <c r="AX778" s="1025"/>
      <c r="AY778" s="1025"/>
      <c r="AZ778" s="1025"/>
      <c r="BA778" s="599">
        <f t="shared" si="432"/>
        <v>0</v>
      </c>
      <c r="BB778" s="578">
        <v>50</v>
      </c>
      <c r="BC778" s="401"/>
      <c r="BD778" s="401"/>
      <c r="BE778" s="401"/>
      <c r="BF778" s="401"/>
      <c r="BG778" s="88">
        <f t="shared" si="433"/>
        <v>0</v>
      </c>
      <c r="BH778" s="593">
        <v>50</v>
      </c>
      <c r="BI778" s="401"/>
      <c r="BJ778" s="401"/>
      <c r="BK778" s="948"/>
      <c r="BL778" s="599">
        <f t="shared" si="434"/>
        <v>0</v>
      </c>
      <c r="BM778" s="578">
        <v>50</v>
      </c>
      <c r="BN778" s="401"/>
      <c r="BO778" s="401"/>
      <c r="BP778" s="88">
        <f t="shared" si="435"/>
        <v>0</v>
      </c>
      <c r="BQ778" s="593">
        <v>50</v>
      </c>
      <c r="BR778" s="401"/>
      <c r="BS778" s="401"/>
      <c r="BT778" s="401"/>
      <c r="BU778" s="401"/>
      <c r="BV778" s="88">
        <f t="shared" si="436"/>
        <v>0</v>
      </c>
      <c r="BW778" s="593">
        <v>50</v>
      </c>
      <c r="BX778" s="401"/>
      <c r="BY778" s="401"/>
      <c r="BZ778" s="599">
        <f t="shared" si="437"/>
        <v>0</v>
      </c>
      <c r="CA778" s="605">
        <v>50</v>
      </c>
      <c r="CB778" s="578"/>
      <c r="CC778" s="849"/>
      <c r="CD778" s="401"/>
      <c r="CE778" s="401"/>
      <c r="CF778" s="401"/>
      <c r="CG778" s="401"/>
      <c r="CH778" s="88">
        <f t="shared" si="438"/>
        <v>0</v>
      </c>
      <c r="CI778" s="593">
        <v>50</v>
      </c>
      <c r="CJ778" s="401"/>
      <c r="CK778" s="401"/>
      <c r="CL778" s="88">
        <f t="shared" si="439"/>
        <v>0</v>
      </c>
      <c r="CM778" s="593">
        <v>50</v>
      </c>
      <c r="CN778" s="578"/>
      <c r="CO778" s="401"/>
      <c r="CP778" s="599">
        <f t="shared" si="440"/>
        <v>0</v>
      </c>
      <c r="CQ778" s="578">
        <v>50</v>
      </c>
      <c r="CR778" s="578"/>
      <c r="CS778" s="401"/>
      <c r="CT778" s="88">
        <f t="shared" si="441"/>
        <v>0</v>
      </c>
      <c r="CU778" s="618">
        <v>50</v>
      </c>
      <c r="CV778" s="578"/>
      <c r="CW778" s="401"/>
      <c r="CX778" s="401"/>
      <c r="CY778" s="401"/>
      <c r="CZ778" s="401"/>
      <c r="DA778" s="401"/>
      <c r="DB778" s="401"/>
      <c r="DC778" s="401"/>
      <c r="DD778" s="599">
        <f t="shared" si="442"/>
        <v>0</v>
      </c>
      <c r="DE778" s="1215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1"/>
    </row>
    <row r="779" spans="1:119" s="383" customFormat="1" hidden="1" collapsed="1" x14ac:dyDescent="0.25">
      <c r="A779" s="409" t="s">
        <v>93</v>
      </c>
      <c r="B779" s="1081"/>
      <c r="C779" s="1081"/>
      <c r="D779" s="1081"/>
      <c r="E779" s="1308"/>
      <c r="F779" s="1308"/>
      <c r="G779" s="1308"/>
      <c r="H779" s="1081"/>
      <c r="I779" s="1081"/>
      <c r="J779" s="1081"/>
      <c r="K779" s="1081"/>
      <c r="L779" s="1308"/>
      <c r="M779" s="303">
        <f t="shared" si="443"/>
        <v>1024350</v>
      </c>
      <c r="N779" s="303">
        <f t="shared" si="444"/>
        <v>1024400</v>
      </c>
      <c r="O779" s="410">
        <f t="shared" si="426"/>
        <v>50</v>
      </c>
      <c r="P779" s="592">
        <f t="shared" si="427"/>
        <v>50</v>
      </c>
      <c r="Q779" s="411"/>
      <c r="R779" s="411"/>
      <c r="S779" s="411"/>
      <c r="T779" s="411"/>
      <c r="U779" s="591">
        <f t="shared" si="428"/>
        <v>0</v>
      </c>
      <c r="V779" s="592">
        <v>50</v>
      </c>
      <c r="W779" s="577"/>
      <c r="X779" s="411"/>
      <c r="Y779" s="411"/>
      <c r="Z779" s="411"/>
      <c r="AA779" s="599">
        <f t="shared" si="429"/>
        <v>0</v>
      </c>
      <c r="AB779" s="592">
        <v>50</v>
      </c>
      <c r="AC779" s="401"/>
      <c r="AD779" s="401"/>
      <c r="AE779" s="401"/>
      <c r="AF779" s="401"/>
      <c r="AG779" s="599">
        <f t="shared" si="430"/>
        <v>0</v>
      </c>
      <c r="AH779" s="577">
        <v>50</v>
      </c>
      <c r="AI779" s="401"/>
      <c r="AJ779" s="849"/>
      <c r="AK779" s="401"/>
      <c r="AL779" s="401"/>
      <c r="AM779" s="401"/>
      <c r="AN779" s="849"/>
      <c r="AO779" s="401"/>
      <c r="AP779" s="401"/>
      <c r="AQ779" s="88">
        <f t="shared" si="431"/>
        <v>0</v>
      </c>
      <c r="AR779" s="592">
        <v>50</v>
      </c>
      <c r="AS779" s="1025"/>
      <c r="AT779" s="1025"/>
      <c r="AU779" s="1025"/>
      <c r="AV779" s="1025"/>
      <c r="AW779" s="1025"/>
      <c r="AX779" s="1025"/>
      <c r="AY779" s="1025"/>
      <c r="AZ779" s="1025"/>
      <c r="BA779" s="599">
        <f t="shared" si="432"/>
        <v>0</v>
      </c>
      <c r="BB779" s="577">
        <v>50</v>
      </c>
      <c r="BC779" s="401"/>
      <c r="BD779" s="401"/>
      <c r="BE779" s="401"/>
      <c r="BF779" s="401"/>
      <c r="BG779" s="88">
        <f t="shared" si="433"/>
        <v>0</v>
      </c>
      <c r="BH779" s="592">
        <v>50</v>
      </c>
      <c r="BI779" s="401"/>
      <c r="BJ779" s="401"/>
      <c r="BK779" s="948"/>
      <c r="BL779" s="599">
        <f t="shared" si="434"/>
        <v>0</v>
      </c>
      <c r="BM779" s="577">
        <v>50</v>
      </c>
      <c r="BN779" s="401"/>
      <c r="BO779" s="401"/>
      <c r="BP779" s="88">
        <f t="shared" si="435"/>
        <v>0</v>
      </c>
      <c r="BQ779" s="592">
        <v>50</v>
      </c>
      <c r="BR779" s="401"/>
      <c r="BS779" s="401"/>
      <c r="BT779" s="401"/>
      <c r="BU779" s="401"/>
      <c r="BV779" s="88">
        <f t="shared" si="436"/>
        <v>0</v>
      </c>
      <c r="BW779" s="592">
        <v>50</v>
      </c>
      <c r="BX779" s="401"/>
      <c r="BY779" s="401"/>
      <c r="BZ779" s="599">
        <f t="shared" si="437"/>
        <v>0</v>
      </c>
      <c r="CA779" s="604">
        <v>50</v>
      </c>
      <c r="CB779" s="577"/>
      <c r="CC779" s="849"/>
      <c r="CD779" s="401"/>
      <c r="CE779" s="401"/>
      <c r="CF779" s="401"/>
      <c r="CG779" s="401"/>
      <c r="CH779" s="88">
        <f t="shared" si="438"/>
        <v>0</v>
      </c>
      <c r="CI779" s="592">
        <v>50</v>
      </c>
      <c r="CJ779" s="401"/>
      <c r="CK779" s="401"/>
      <c r="CL779" s="88">
        <f t="shared" si="439"/>
        <v>0</v>
      </c>
      <c r="CM779" s="592">
        <v>50</v>
      </c>
      <c r="CN779" s="577"/>
      <c r="CO779" s="401"/>
      <c r="CP779" s="599">
        <f t="shared" si="440"/>
        <v>0</v>
      </c>
      <c r="CQ779" s="577">
        <v>50</v>
      </c>
      <c r="CR779" s="577"/>
      <c r="CS779" s="401"/>
      <c r="CT779" s="88">
        <f t="shared" si="441"/>
        <v>0</v>
      </c>
      <c r="CU779" s="619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9">
        <f t="shared" si="442"/>
        <v>0</v>
      </c>
      <c r="DE779" s="1283">
        <v>50</v>
      </c>
      <c r="DF779" s="412"/>
      <c r="DG779" s="412"/>
      <c r="DH779" s="412"/>
      <c r="DI779" s="412"/>
      <c r="DJ779" s="412"/>
      <c r="DK779" s="412"/>
      <c r="DL779" s="412"/>
      <c r="DM779" s="412"/>
      <c r="DN779" s="410"/>
      <c r="DO779" s="600"/>
    </row>
    <row r="780" spans="1:119" hidden="1" outlineLevel="1" x14ac:dyDescent="0.25">
      <c r="A780" s="6" t="s">
        <v>93</v>
      </c>
      <c r="B780" s="206"/>
      <c r="C780" s="206"/>
      <c r="D780" s="206"/>
      <c r="E780" s="1200"/>
      <c r="F780" s="1200"/>
      <c r="G780" s="1200"/>
      <c r="H780" s="206"/>
      <c r="I780" s="206"/>
      <c r="J780" s="206" t="s">
        <v>2783</v>
      </c>
      <c r="K780" s="206" t="s">
        <v>2784</v>
      </c>
      <c r="L780" s="1200"/>
      <c r="M780" s="19">
        <f t="shared" si="443"/>
        <v>1024400</v>
      </c>
      <c r="N780" s="19">
        <f t="shared" si="444"/>
        <v>1024450</v>
      </c>
      <c r="O780" s="236">
        <f t="shared" si="426"/>
        <v>50</v>
      </c>
      <c r="P780" s="593">
        <f t="shared" si="427"/>
        <v>50</v>
      </c>
      <c r="Q780" s="407"/>
      <c r="R780" s="407"/>
      <c r="S780" s="407"/>
      <c r="T780" s="407"/>
      <c r="U780" s="591">
        <f t="shared" si="428"/>
        <v>0</v>
      </c>
      <c r="V780" s="593">
        <v>50</v>
      </c>
      <c r="W780" s="578"/>
      <c r="X780" s="407"/>
      <c r="Y780" s="407"/>
      <c r="Z780" s="407"/>
      <c r="AA780" s="599">
        <f t="shared" si="429"/>
        <v>0</v>
      </c>
      <c r="AB780" s="593">
        <v>50</v>
      </c>
      <c r="AC780" s="401"/>
      <c r="AD780" s="401"/>
      <c r="AE780" s="401"/>
      <c r="AF780" s="401"/>
      <c r="AG780" s="599">
        <f t="shared" si="430"/>
        <v>0</v>
      </c>
      <c r="AH780" s="578">
        <v>50</v>
      </c>
      <c r="AI780" s="401"/>
      <c r="AJ780" s="849"/>
      <c r="AK780" s="401"/>
      <c r="AL780" s="401"/>
      <c r="AM780" s="401"/>
      <c r="AN780" s="849"/>
      <c r="AO780" s="401"/>
      <c r="AP780" s="401"/>
      <c r="AQ780" s="88">
        <f t="shared" si="431"/>
        <v>0</v>
      </c>
      <c r="AR780" s="593">
        <v>50</v>
      </c>
      <c r="AS780" s="1025"/>
      <c r="AT780" s="1025"/>
      <c r="AU780" s="1025"/>
      <c r="AV780" s="1025"/>
      <c r="AW780" s="1025"/>
      <c r="AX780" s="1025"/>
      <c r="AY780" s="1025"/>
      <c r="AZ780" s="1025"/>
      <c r="BA780" s="599">
        <f t="shared" si="432"/>
        <v>0</v>
      </c>
      <c r="BB780" s="578">
        <v>50</v>
      </c>
      <c r="BC780" s="401"/>
      <c r="BD780" s="401"/>
      <c r="BE780" s="401"/>
      <c r="BF780" s="401"/>
      <c r="BG780" s="88">
        <f t="shared" si="433"/>
        <v>0</v>
      </c>
      <c r="BH780" s="593">
        <v>50</v>
      </c>
      <c r="BI780" s="401"/>
      <c r="BJ780" s="401"/>
      <c r="BK780" s="948"/>
      <c r="BL780" s="599">
        <f t="shared" si="434"/>
        <v>0</v>
      </c>
      <c r="BM780" s="578">
        <v>50</v>
      </c>
      <c r="BN780" s="401"/>
      <c r="BO780" s="401"/>
      <c r="BP780" s="88">
        <f t="shared" si="435"/>
        <v>0</v>
      </c>
      <c r="BQ780" s="593">
        <v>50</v>
      </c>
      <c r="BR780" s="401"/>
      <c r="BS780" s="401"/>
      <c r="BT780" s="401"/>
      <c r="BU780" s="401"/>
      <c r="BV780" s="88">
        <f t="shared" si="436"/>
        <v>0</v>
      </c>
      <c r="BW780" s="593">
        <v>50</v>
      </c>
      <c r="BX780" s="401"/>
      <c r="BY780" s="401"/>
      <c r="BZ780" s="599">
        <f t="shared" si="437"/>
        <v>0</v>
      </c>
      <c r="CA780" s="605">
        <v>50</v>
      </c>
      <c r="CB780" s="578"/>
      <c r="CC780" s="849"/>
      <c r="CD780" s="401"/>
      <c r="CE780" s="401"/>
      <c r="CF780" s="401"/>
      <c r="CG780" s="401"/>
      <c r="CH780" s="88">
        <f t="shared" si="438"/>
        <v>0</v>
      </c>
      <c r="CI780" s="593">
        <v>50</v>
      </c>
      <c r="CJ780" s="401"/>
      <c r="CK780" s="401"/>
      <c r="CL780" s="88">
        <f t="shared" si="439"/>
        <v>0</v>
      </c>
      <c r="CM780" s="593">
        <v>50</v>
      </c>
      <c r="CN780" s="578"/>
      <c r="CO780" s="401"/>
      <c r="CP780" s="599">
        <f t="shared" si="440"/>
        <v>0</v>
      </c>
      <c r="CQ780" s="578">
        <v>50</v>
      </c>
      <c r="CR780" s="578"/>
      <c r="CS780" s="401"/>
      <c r="CT780" s="88">
        <f t="shared" si="441"/>
        <v>0</v>
      </c>
      <c r="CU780" s="618">
        <v>50</v>
      </c>
      <c r="CV780" s="578"/>
      <c r="CW780" s="401"/>
      <c r="CX780" s="401"/>
      <c r="CY780" s="401"/>
      <c r="CZ780" s="401"/>
      <c r="DA780" s="401"/>
      <c r="DB780" s="401"/>
      <c r="DC780" s="401"/>
      <c r="DD780" s="599">
        <f t="shared" si="442"/>
        <v>0</v>
      </c>
      <c r="DE780" s="1215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1"/>
    </row>
    <row r="781" spans="1:119" hidden="1" outlineLevel="1" x14ac:dyDescent="0.25">
      <c r="A781" s="6" t="s">
        <v>93</v>
      </c>
      <c r="B781" s="1545"/>
      <c r="C781" s="1545"/>
      <c r="D781" s="1545"/>
      <c r="E781" s="1200"/>
      <c r="F781" s="1200"/>
      <c r="G781" s="1200"/>
      <c r="H781" s="1545"/>
      <c r="I781" s="1545"/>
      <c r="J781" s="1545" t="s">
        <v>2783</v>
      </c>
      <c r="K781" s="1545" t="s">
        <v>2784</v>
      </c>
      <c r="L781" s="1200"/>
      <c r="M781" s="19">
        <f t="shared" si="443"/>
        <v>1024450</v>
      </c>
      <c r="N781" s="19">
        <f t="shared" si="444"/>
        <v>1024500</v>
      </c>
      <c r="O781" s="236">
        <f t="shared" si="426"/>
        <v>50</v>
      </c>
      <c r="P781" s="593">
        <f t="shared" si="427"/>
        <v>50</v>
      </c>
      <c r="Q781" s="407"/>
      <c r="R781" s="407"/>
      <c r="S781" s="407"/>
      <c r="T781" s="407"/>
      <c r="U781" s="591">
        <f t="shared" si="428"/>
        <v>0</v>
      </c>
      <c r="V781" s="593">
        <v>50</v>
      </c>
      <c r="W781" s="578"/>
      <c r="X781" s="407"/>
      <c r="Y781" s="407"/>
      <c r="Z781" s="407"/>
      <c r="AA781" s="599">
        <f t="shared" si="429"/>
        <v>0</v>
      </c>
      <c r="AB781" s="593">
        <v>50</v>
      </c>
      <c r="AC781" s="401"/>
      <c r="AD781" s="401"/>
      <c r="AE781" s="401"/>
      <c r="AF781" s="401"/>
      <c r="AG781" s="599">
        <f t="shared" si="430"/>
        <v>0</v>
      </c>
      <c r="AH781" s="578">
        <v>50</v>
      </c>
      <c r="AI781" s="401"/>
      <c r="AJ781" s="849"/>
      <c r="AK781" s="401"/>
      <c r="AL781" s="401"/>
      <c r="AM781" s="401"/>
      <c r="AN781" s="849"/>
      <c r="AO781" s="401"/>
      <c r="AP781" s="401"/>
      <c r="AQ781" s="88">
        <f t="shared" si="431"/>
        <v>0</v>
      </c>
      <c r="AR781" s="593">
        <v>50</v>
      </c>
      <c r="AS781" s="1025"/>
      <c r="AT781" s="1025"/>
      <c r="AU781" s="1025"/>
      <c r="AV781" s="1025"/>
      <c r="AW781" s="1025"/>
      <c r="AX781" s="1025"/>
      <c r="AY781" s="1025"/>
      <c r="AZ781" s="1025"/>
      <c r="BA781" s="599">
        <f t="shared" si="432"/>
        <v>0</v>
      </c>
      <c r="BB781" s="578">
        <v>50</v>
      </c>
      <c r="BC781" s="401"/>
      <c r="BD781" s="401"/>
      <c r="BE781" s="401"/>
      <c r="BF781" s="401"/>
      <c r="BG781" s="88">
        <f t="shared" si="433"/>
        <v>0</v>
      </c>
      <c r="BH781" s="593">
        <v>50</v>
      </c>
      <c r="BI781" s="401"/>
      <c r="BJ781" s="401"/>
      <c r="BK781" s="948"/>
      <c r="BL781" s="599">
        <f t="shared" si="434"/>
        <v>0</v>
      </c>
      <c r="BM781" s="578">
        <v>50</v>
      </c>
      <c r="BN781" s="401"/>
      <c r="BO781" s="401"/>
      <c r="BP781" s="88">
        <f t="shared" si="435"/>
        <v>0</v>
      </c>
      <c r="BQ781" s="593">
        <v>50</v>
      </c>
      <c r="BR781" s="401"/>
      <c r="BS781" s="401"/>
      <c r="BT781" s="401"/>
      <c r="BU781" s="401"/>
      <c r="BV781" s="88">
        <f t="shared" si="436"/>
        <v>0</v>
      </c>
      <c r="BW781" s="593">
        <v>50</v>
      </c>
      <c r="BX781" s="401"/>
      <c r="BY781" s="401"/>
      <c r="BZ781" s="599">
        <f t="shared" si="437"/>
        <v>0</v>
      </c>
      <c r="CA781" s="605">
        <v>50</v>
      </c>
      <c r="CB781" s="578"/>
      <c r="CC781" s="849"/>
      <c r="CD781" s="401"/>
      <c r="CE781" s="401"/>
      <c r="CF781" s="401"/>
      <c r="CG781" s="401"/>
      <c r="CH781" s="88">
        <f t="shared" si="438"/>
        <v>0</v>
      </c>
      <c r="CI781" s="593">
        <v>50</v>
      </c>
      <c r="CJ781" s="401"/>
      <c r="CK781" s="401"/>
      <c r="CL781" s="88">
        <f t="shared" si="439"/>
        <v>0</v>
      </c>
      <c r="CM781" s="593">
        <v>50</v>
      </c>
      <c r="CN781" s="578"/>
      <c r="CO781" s="401"/>
      <c r="CP781" s="599">
        <f t="shared" si="440"/>
        <v>0</v>
      </c>
      <c r="CQ781" s="578">
        <v>50</v>
      </c>
      <c r="CR781" s="578"/>
      <c r="CS781" s="401"/>
      <c r="CT781" s="88">
        <f t="shared" si="441"/>
        <v>0</v>
      </c>
      <c r="CU781" s="618">
        <v>50</v>
      </c>
      <c r="CV781" s="578"/>
      <c r="CW781" s="401"/>
      <c r="CX781" s="401"/>
      <c r="CY781" s="401"/>
      <c r="CZ781" s="401"/>
      <c r="DA781" s="401"/>
      <c r="DB781" s="401"/>
      <c r="DC781" s="401"/>
      <c r="DD781" s="599">
        <f t="shared" si="442"/>
        <v>0</v>
      </c>
      <c r="DE781" s="1215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1"/>
    </row>
    <row r="782" spans="1:119" hidden="1" outlineLevel="1" x14ac:dyDescent="0.25">
      <c r="A782" s="6" t="s">
        <v>93</v>
      </c>
      <c r="B782" s="206"/>
      <c r="C782" s="206"/>
      <c r="D782" s="206"/>
      <c r="E782" s="1200"/>
      <c r="F782" s="1200"/>
      <c r="G782" s="1200"/>
      <c r="H782" s="206"/>
      <c r="I782" s="206"/>
      <c r="J782" s="206" t="s">
        <v>2783</v>
      </c>
      <c r="K782" s="206" t="s">
        <v>2784</v>
      </c>
      <c r="L782" s="1200"/>
      <c r="M782" s="19">
        <f t="shared" si="443"/>
        <v>1024500</v>
      </c>
      <c r="N782" s="19">
        <f t="shared" si="444"/>
        <v>1024550</v>
      </c>
      <c r="O782" s="236">
        <f t="shared" si="426"/>
        <v>50</v>
      </c>
      <c r="P782" s="593">
        <f t="shared" si="427"/>
        <v>50</v>
      </c>
      <c r="Q782" s="407"/>
      <c r="R782" s="407"/>
      <c r="S782" s="407"/>
      <c r="T782" s="407"/>
      <c r="U782" s="591">
        <f t="shared" si="428"/>
        <v>0</v>
      </c>
      <c r="V782" s="593">
        <v>50</v>
      </c>
      <c r="W782" s="578"/>
      <c r="X782" s="407"/>
      <c r="Y782" s="407"/>
      <c r="Z782" s="407"/>
      <c r="AA782" s="599">
        <f t="shared" si="429"/>
        <v>0</v>
      </c>
      <c r="AB782" s="593">
        <v>50</v>
      </c>
      <c r="AC782" s="401"/>
      <c r="AD782" s="401"/>
      <c r="AE782" s="401"/>
      <c r="AF782" s="401"/>
      <c r="AG782" s="599">
        <f t="shared" si="430"/>
        <v>0</v>
      </c>
      <c r="AH782" s="578">
        <v>50</v>
      </c>
      <c r="AI782" s="401"/>
      <c r="AJ782" s="849"/>
      <c r="AK782" s="401"/>
      <c r="AL782" s="401"/>
      <c r="AM782" s="401"/>
      <c r="AN782" s="849"/>
      <c r="AO782" s="401"/>
      <c r="AP782" s="401"/>
      <c r="AQ782" s="88">
        <f t="shared" si="431"/>
        <v>0</v>
      </c>
      <c r="AR782" s="593">
        <v>50</v>
      </c>
      <c r="AS782" s="1025"/>
      <c r="AT782" s="1025"/>
      <c r="AU782" s="1025"/>
      <c r="AV782" s="1025"/>
      <c r="AW782" s="1025"/>
      <c r="AX782" s="1025"/>
      <c r="AY782" s="1025"/>
      <c r="AZ782" s="1025"/>
      <c r="BA782" s="599">
        <f t="shared" si="432"/>
        <v>0</v>
      </c>
      <c r="BB782" s="578">
        <v>50</v>
      </c>
      <c r="BC782" s="401"/>
      <c r="BD782" s="401"/>
      <c r="BE782" s="401"/>
      <c r="BF782" s="401"/>
      <c r="BG782" s="88">
        <f t="shared" si="433"/>
        <v>0</v>
      </c>
      <c r="BH782" s="593">
        <v>50</v>
      </c>
      <c r="BI782" s="401"/>
      <c r="BJ782" s="401"/>
      <c r="BK782" s="948"/>
      <c r="BL782" s="599">
        <f t="shared" si="434"/>
        <v>0</v>
      </c>
      <c r="BM782" s="578">
        <v>50</v>
      </c>
      <c r="BN782" s="401"/>
      <c r="BO782" s="401"/>
      <c r="BP782" s="88">
        <f t="shared" si="435"/>
        <v>0</v>
      </c>
      <c r="BQ782" s="593">
        <v>50</v>
      </c>
      <c r="BR782" s="401"/>
      <c r="BS782" s="401"/>
      <c r="BT782" s="401"/>
      <c r="BU782" s="401"/>
      <c r="BV782" s="88">
        <f t="shared" si="436"/>
        <v>0</v>
      </c>
      <c r="BW782" s="593">
        <v>50</v>
      </c>
      <c r="BX782" s="401"/>
      <c r="BY782" s="401"/>
      <c r="BZ782" s="599">
        <f t="shared" si="437"/>
        <v>0</v>
      </c>
      <c r="CA782" s="605">
        <v>50</v>
      </c>
      <c r="CB782" s="578"/>
      <c r="CC782" s="849"/>
      <c r="CD782" s="401"/>
      <c r="CE782" s="401"/>
      <c r="CF782" s="401"/>
      <c r="CG782" s="401"/>
      <c r="CH782" s="88">
        <f t="shared" si="438"/>
        <v>0</v>
      </c>
      <c r="CI782" s="593">
        <v>50</v>
      </c>
      <c r="CJ782" s="401"/>
      <c r="CK782" s="401"/>
      <c r="CL782" s="88">
        <f t="shared" si="439"/>
        <v>0</v>
      </c>
      <c r="CM782" s="593">
        <v>50</v>
      </c>
      <c r="CN782" s="578"/>
      <c r="CO782" s="401"/>
      <c r="CP782" s="599">
        <f t="shared" si="440"/>
        <v>0</v>
      </c>
      <c r="CQ782" s="578">
        <v>50</v>
      </c>
      <c r="CR782" s="578"/>
      <c r="CS782" s="401"/>
      <c r="CT782" s="88">
        <f t="shared" si="441"/>
        <v>0</v>
      </c>
      <c r="CU782" s="618">
        <v>50</v>
      </c>
      <c r="CV782" s="578"/>
      <c r="CW782" s="401"/>
      <c r="CX782" s="401"/>
      <c r="CY782" s="401"/>
      <c r="CZ782" s="401"/>
      <c r="DA782" s="401"/>
      <c r="DB782" s="401"/>
      <c r="DC782" s="401"/>
      <c r="DD782" s="599">
        <f t="shared" si="442"/>
        <v>0</v>
      </c>
      <c r="DE782" s="1215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1"/>
    </row>
    <row r="783" spans="1:119" hidden="1" outlineLevel="1" x14ac:dyDescent="0.25">
      <c r="A783" s="6" t="s">
        <v>93</v>
      </c>
      <c r="B783" s="206"/>
      <c r="C783" s="206"/>
      <c r="D783" s="206"/>
      <c r="E783" s="1200"/>
      <c r="F783" s="1200"/>
      <c r="G783" s="1200"/>
      <c r="H783" s="206"/>
      <c r="I783" s="206"/>
      <c r="J783" s="206"/>
      <c r="K783" s="206"/>
      <c r="L783" s="1200"/>
      <c r="M783" s="19">
        <f t="shared" si="443"/>
        <v>1024550</v>
      </c>
      <c r="N783" s="19">
        <f t="shared" si="444"/>
        <v>1024600</v>
      </c>
      <c r="O783" s="236">
        <f t="shared" si="426"/>
        <v>50</v>
      </c>
      <c r="P783" s="593">
        <f t="shared" si="427"/>
        <v>50</v>
      </c>
      <c r="Q783" s="407"/>
      <c r="R783" s="407"/>
      <c r="S783" s="407"/>
      <c r="T783" s="407"/>
      <c r="U783" s="591">
        <f t="shared" si="428"/>
        <v>0</v>
      </c>
      <c r="V783" s="593">
        <v>50</v>
      </c>
      <c r="W783" s="578"/>
      <c r="X783" s="407"/>
      <c r="Y783" s="407"/>
      <c r="Z783" s="407"/>
      <c r="AA783" s="599">
        <f t="shared" si="429"/>
        <v>0</v>
      </c>
      <c r="AB783" s="593">
        <v>50</v>
      </c>
      <c r="AC783" s="401"/>
      <c r="AD783" s="401"/>
      <c r="AE783" s="401"/>
      <c r="AF783" s="401"/>
      <c r="AG783" s="599">
        <f t="shared" si="430"/>
        <v>0</v>
      </c>
      <c r="AH783" s="578">
        <v>50</v>
      </c>
      <c r="AI783" s="401"/>
      <c r="AJ783" s="849"/>
      <c r="AK783" s="401"/>
      <c r="AL783" s="401"/>
      <c r="AM783" s="401"/>
      <c r="AN783" s="849"/>
      <c r="AO783" s="401"/>
      <c r="AP783" s="401"/>
      <c r="AQ783" s="88">
        <f t="shared" si="431"/>
        <v>0</v>
      </c>
      <c r="AR783" s="593">
        <v>50</v>
      </c>
      <c r="AS783" s="1025"/>
      <c r="AT783" s="1025"/>
      <c r="AU783" s="1025"/>
      <c r="AV783" s="1025"/>
      <c r="AW783" s="1025"/>
      <c r="AX783" s="1025"/>
      <c r="AY783" s="1025"/>
      <c r="AZ783" s="1025"/>
      <c r="BA783" s="599">
        <f t="shared" si="432"/>
        <v>0</v>
      </c>
      <c r="BB783" s="578">
        <v>50</v>
      </c>
      <c r="BC783" s="401"/>
      <c r="BD783" s="401"/>
      <c r="BE783" s="401"/>
      <c r="BF783" s="401"/>
      <c r="BG783" s="88">
        <f t="shared" si="433"/>
        <v>0</v>
      </c>
      <c r="BH783" s="593">
        <v>50</v>
      </c>
      <c r="BI783" s="401"/>
      <c r="BJ783" s="401"/>
      <c r="BK783" s="948"/>
      <c r="BL783" s="599">
        <f t="shared" si="434"/>
        <v>0</v>
      </c>
      <c r="BM783" s="578">
        <v>50</v>
      </c>
      <c r="BN783" s="401"/>
      <c r="BO783" s="401"/>
      <c r="BP783" s="88">
        <f t="shared" si="435"/>
        <v>0</v>
      </c>
      <c r="BQ783" s="593">
        <v>50</v>
      </c>
      <c r="BR783" s="401"/>
      <c r="BS783" s="401"/>
      <c r="BT783" s="401"/>
      <c r="BU783" s="401"/>
      <c r="BV783" s="88">
        <f t="shared" si="436"/>
        <v>0</v>
      </c>
      <c r="BW783" s="593">
        <v>50</v>
      </c>
      <c r="BX783" s="401"/>
      <c r="BY783" s="401"/>
      <c r="BZ783" s="599">
        <f t="shared" si="437"/>
        <v>0</v>
      </c>
      <c r="CA783" s="605">
        <v>50</v>
      </c>
      <c r="CB783" s="578"/>
      <c r="CC783" s="849"/>
      <c r="CD783" s="401"/>
      <c r="CE783" s="401"/>
      <c r="CF783" s="401"/>
      <c r="CG783" s="401"/>
      <c r="CH783" s="88">
        <f t="shared" si="438"/>
        <v>0</v>
      </c>
      <c r="CI783" s="593">
        <v>50</v>
      </c>
      <c r="CJ783" s="401"/>
      <c r="CK783" s="401"/>
      <c r="CL783" s="88">
        <f t="shared" si="439"/>
        <v>0</v>
      </c>
      <c r="CM783" s="593">
        <v>50</v>
      </c>
      <c r="CN783" s="578"/>
      <c r="CO783" s="401"/>
      <c r="CP783" s="599">
        <f t="shared" si="440"/>
        <v>0</v>
      </c>
      <c r="CQ783" s="578">
        <v>50</v>
      </c>
      <c r="CR783" s="578"/>
      <c r="CS783" s="401"/>
      <c r="CT783" s="88">
        <f t="shared" si="441"/>
        <v>0</v>
      </c>
      <c r="CU783" s="618">
        <v>50</v>
      </c>
      <c r="CV783" s="578"/>
      <c r="CW783" s="401"/>
      <c r="CX783" s="401"/>
      <c r="CY783" s="401"/>
      <c r="CZ783" s="401"/>
      <c r="DA783" s="401"/>
      <c r="DB783" s="401"/>
      <c r="DC783" s="401"/>
      <c r="DD783" s="599">
        <f t="shared" si="442"/>
        <v>0</v>
      </c>
      <c r="DE783" s="1215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1"/>
    </row>
    <row r="784" spans="1:119" hidden="1" outlineLevel="1" x14ac:dyDescent="0.25">
      <c r="A784" s="6" t="s">
        <v>93</v>
      </c>
      <c r="B784" s="206"/>
      <c r="C784" s="206"/>
      <c r="D784" s="206"/>
      <c r="E784" s="1200"/>
      <c r="F784" s="1200"/>
      <c r="G784" s="1200"/>
      <c r="H784" s="206"/>
      <c r="I784" s="206"/>
      <c r="J784" s="206"/>
      <c r="K784" s="206"/>
      <c r="L784" s="1200"/>
      <c r="M784" s="19">
        <f t="shared" si="443"/>
        <v>1024600</v>
      </c>
      <c r="N784" s="19">
        <f t="shared" si="444"/>
        <v>1024650</v>
      </c>
      <c r="O784" s="236">
        <f t="shared" si="426"/>
        <v>50</v>
      </c>
      <c r="P784" s="593">
        <f t="shared" si="427"/>
        <v>50</v>
      </c>
      <c r="Q784" s="407"/>
      <c r="R784" s="407"/>
      <c r="S784" s="407"/>
      <c r="T784" s="407"/>
      <c r="U784" s="591">
        <f t="shared" si="428"/>
        <v>0</v>
      </c>
      <c r="V784" s="593">
        <v>50</v>
      </c>
      <c r="W784" s="578"/>
      <c r="X784" s="407"/>
      <c r="Y784" s="407"/>
      <c r="Z784" s="407"/>
      <c r="AA784" s="599">
        <f t="shared" si="429"/>
        <v>0</v>
      </c>
      <c r="AB784" s="593">
        <v>50</v>
      </c>
      <c r="AC784" s="401"/>
      <c r="AD784" s="401"/>
      <c r="AE784" s="401"/>
      <c r="AF784" s="401"/>
      <c r="AG784" s="599">
        <f t="shared" si="430"/>
        <v>0</v>
      </c>
      <c r="AH784" s="578">
        <v>50</v>
      </c>
      <c r="AI784" s="401"/>
      <c r="AJ784" s="849"/>
      <c r="AK784" s="401"/>
      <c r="AL784" s="401"/>
      <c r="AM784" s="401"/>
      <c r="AN784" s="849"/>
      <c r="AO784" s="401"/>
      <c r="AP784" s="401"/>
      <c r="AQ784" s="88">
        <f t="shared" si="431"/>
        <v>0</v>
      </c>
      <c r="AR784" s="593">
        <v>50</v>
      </c>
      <c r="AS784" s="1025"/>
      <c r="AT784" s="1025"/>
      <c r="AU784" s="1025"/>
      <c r="AV784" s="1025"/>
      <c r="AW784" s="1025"/>
      <c r="AX784" s="1025"/>
      <c r="AY784" s="1025"/>
      <c r="AZ784" s="1025"/>
      <c r="BA784" s="599">
        <f t="shared" si="432"/>
        <v>0</v>
      </c>
      <c r="BB784" s="578">
        <v>50</v>
      </c>
      <c r="BC784" s="401"/>
      <c r="BD784" s="401"/>
      <c r="BE784" s="401"/>
      <c r="BF784" s="401"/>
      <c r="BG784" s="88">
        <f t="shared" si="433"/>
        <v>0</v>
      </c>
      <c r="BH784" s="593">
        <v>50</v>
      </c>
      <c r="BI784" s="401"/>
      <c r="BJ784" s="401"/>
      <c r="BK784" s="948"/>
      <c r="BL784" s="599">
        <f t="shared" si="434"/>
        <v>0</v>
      </c>
      <c r="BM784" s="578">
        <v>50</v>
      </c>
      <c r="BN784" s="401"/>
      <c r="BO784" s="401"/>
      <c r="BP784" s="88">
        <f t="shared" si="435"/>
        <v>0</v>
      </c>
      <c r="BQ784" s="593">
        <v>50</v>
      </c>
      <c r="BR784" s="401"/>
      <c r="BS784" s="401"/>
      <c r="BT784" s="401"/>
      <c r="BU784" s="401"/>
      <c r="BV784" s="88">
        <f t="shared" si="436"/>
        <v>0</v>
      </c>
      <c r="BW784" s="593">
        <v>50</v>
      </c>
      <c r="BX784" s="401"/>
      <c r="BY784" s="401"/>
      <c r="BZ784" s="599">
        <f t="shared" si="437"/>
        <v>0</v>
      </c>
      <c r="CA784" s="605">
        <v>50</v>
      </c>
      <c r="CB784" s="578"/>
      <c r="CC784" s="849"/>
      <c r="CD784" s="401"/>
      <c r="CE784" s="401"/>
      <c r="CF784" s="401"/>
      <c r="CG784" s="401"/>
      <c r="CH784" s="88">
        <f t="shared" si="438"/>
        <v>0</v>
      </c>
      <c r="CI784" s="593">
        <v>50</v>
      </c>
      <c r="CJ784" s="401"/>
      <c r="CK784" s="401"/>
      <c r="CL784" s="88">
        <f t="shared" si="439"/>
        <v>0</v>
      </c>
      <c r="CM784" s="593">
        <v>50</v>
      </c>
      <c r="CN784" s="578"/>
      <c r="CO784" s="401"/>
      <c r="CP784" s="599">
        <f t="shared" si="440"/>
        <v>0</v>
      </c>
      <c r="CQ784" s="578">
        <v>50</v>
      </c>
      <c r="CR784" s="578"/>
      <c r="CS784" s="401"/>
      <c r="CT784" s="88">
        <f t="shared" si="441"/>
        <v>0</v>
      </c>
      <c r="CU784" s="618">
        <v>50</v>
      </c>
      <c r="CV784" s="578"/>
      <c r="CW784" s="401"/>
      <c r="CX784" s="401"/>
      <c r="CY784" s="401"/>
      <c r="CZ784" s="401"/>
      <c r="DA784" s="401"/>
      <c r="DB784" s="401"/>
      <c r="DC784" s="401"/>
      <c r="DD784" s="599">
        <f t="shared" si="442"/>
        <v>0</v>
      </c>
      <c r="DE784" s="1215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1"/>
    </row>
    <row r="785" spans="1:119" hidden="1" outlineLevel="1" x14ac:dyDescent="0.25">
      <c r="A785" s="6" t="s">
        <v>93</v>
      </c>
      <c r="B785" s="206"/>
      <c r="C785" s="206"/>
      <c r="D785" s="206"/>
      <c r="E785" s="1200"/>
      <c r="F785" s="1200"/>
      <c r="G785" s="1200"/>
      <c r="H785" s="206"/>
      <c r="I785" s="206"/>
      <c r="J785" s="206"/>
      <c r="K785" s="206"/>
      <c r="L785" s="1200"/>
      <c r="M785" s="19">
        <f t="shared" si="443"/>
        <v>1024650</v>
      </c>
      <c r="N785" s="19">
        <f t="shared" si="444"/>
        <v>1024700</v>
      </c>
      <c r="O785" s="236">
        <f t="shared" si="426"/>
        <v>50</v>
      </c>
      <c r="P785" s="593">
        <f t="shared" si="427"/>
        <v>50</v>
      </c>
      <c r="Q785" s="407"/>
      <c r="R785" s="407"/>
      <c r="S785" s="407"/>
      <c r="T785" s="407"/>
      <c r="U785" s="591">
        <f t="shared" si="428"/>
        <v>0</v>
      </c>
      <c r="V785" s="593">
        <v>50</v>
      </c>
      <c r="W785" s="578"/>
      <c r="X785" s="407"/>
      <c r="Y785" s="407"/>
      <c r="Z785" s="407"/>
      <c r="AA785" s="599">
        <f t="shared" si="429"/>
        <v>0</v>
      </c>
      <c r="AB785" s="593">
        <v>50</v>
      </c>
      <c r="AC785" s="401"/>
      <c r="AD785" s="401"/>
      <c r="AE785" s="401"/>
      <c r="AF785" s="401"/>
      <c r="AG785" s="599">
        <f t="shared" si="430"/>
        <v>0</v>
      </c>
      <c r="AH785" s="578">
        <v>50</v>
      </c>
      <c r="AI785" s="401"/>
      <c r="AJ785" s="849"/>
      <c r="AK785" s="401"/>
      <c r="AL785" s="401"/>
      <c r="AM785" s="401"/>
      <c r="AN785" s="849"/>
      <c r="AO785" s="401"/>
      <c r="AP785" s="401"/>
      <c r="AQ785" s="88">
        <f t="shared" si="431"/>
        <v>0</v>
      </c>
      <c r="AR785" s="593">
        <v>50</v>
      </c>
      <c r="AS785" s="1025"/>
      <c r="AT785" s="1025"/>
      <c r="AU785" s="1025"/>
      <c r="AV785" s="1025"/>
      <c r="AW785" s="1025"/>
      <c r="AX785" s="1025"/>
      <c r="AY785" s="1025"/>
      <c r="AZ785" s="1025"/>
      <c r="BA785" s="599">
        <f t="shared" si="432"/>
        <v>0</v>
      </c>
      <c r="BB785" s="578">
        <v>50</v>
      </c>
      <c r="BC785" s="401"/>
      <c r="BD785" s="401"/>
      <c r="BE785" s="401"/>
      <c r="BF785" s="401"/>
      <c r="BG785" s="88">
        <f t="shared" si="433"/>
        <v>0</v>
      </c>
      <c r="BH785" s="593">
        <v>50</v>
      </c>
      <c r="BI785" s="401"/>
      <c r="BJ785" s="401"/>
      <c r="BK785" s="948"/>
      <c r="BL785" s="599">
        <f t="shared" si="434"/>
        <v>0</v>
      </c>
      <c r="BM785" s="578">
        <v>50</v>
      </c>
      <c r="BN785" s="401"/>
      <c r="BO785" s="401"/>
      <c r="BP785" s="88">
        <f t="shared" si="435"/>
        <v>0</v>
      </c>
      <c r="BQ785" s="593">
        <v>50</v>
      </c>
      <c r="BR785" s="401"/>
      <c r="BS785" s="401"/>
      <c r="BT785" s="401"/>
      <c r="BU785" s="401"/>
      <c r="BV785" s="88">
        <f t="shared" si="436"/>
        <v>0</v>
      </c>
      <c r="BW785" s="593">
        <v>50</v>
      </c>
      <c r="BX785" s="401"/>
      <c r="BY785" s="401"/>
      <c r="BZ785" s="599">
        <f t="shared" si="437"/>
        <v>0</v>
      </c>
      <c r="CA785" s="605">
        <v>50</v>
      </c>
      <c r="CB785" s="578"/>
      <c r="CC785" s="849"/>
      <c r="CD785" s="401"/>
      <c r="CE785" s="401"/>
      <c r="CF785" s="401"/>
      <c r="CG785" s="401"/>
      <c r="CH785" s="88">
        <f t="shared" si="438"/>
        <v>0</v>
      </c>
      <c r="CI785" s="593">
        <v>50</v>
      </c>
      <c r="CJ785" s="401"/>
      <c r="CK785" s="401"/>
      <c r="CL785" s="88">
        <f t="shared" si="439"/>
        <v>0</v>
      </c>
      <c r="CM785" s="593">
        <v>50</v>
      </c>
      <c r="CN785" s="578"/>
      <c r="CO785" s="401"/>
      <c r="CP785" s="599">
        <f t="shared" si="440"/>
        <v>0</v>
      </c>
      <c r="CQ785" s="578">
        <v>50</v>
      </c>
      <c r="CR785" s="578"/>
      <c r="CS785" s="401"/>
      <c r="CT785" s="88">
        <f t="shared" si="441"/>
        <v>0</v>
      </c>
      <c r="CU785" s="618">
        <v>50</v>
      </c>
      <c r="CV785" s="578"/>
      <c r="CW785" s="401"/>
      <c r="CX785" s="401"/>
      <c r="CY785" s="401"/>
      <c r="CZ785" s="401"/>
      <c r="DA785" s="401"/>
      <c r="DB785" s="401"/>
      <c r="DC785" s="401"/>
      <c r="DD785" s="599">
        <f t="shared" si="442"/>
        <v>0</v>
      </c>
      <c r="DE785" s="1215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1"/>
    </row>
    <row r="786" spans="1:119" hidden="1" outlineLevel="1" x14ac:dyDescent="0.25">
      <c r="A786" s="6" t="s">
        <v>93</v>
      </c>
      <c r="B786" s="206"/>
      <c r="C786" s="206"/>
      <c r="D786" s="206"/>
      <c r="E786" s="1200"/>
      <c r="F786" s="1200"/>
      <c r="G786" s="1200"/>
      <c r="H786" s="206"/>
      <c r="I786" s="206"/>
      <c r="J786" s="206"/>
      <c r="K786" s="206"/>
      <c r="L786" s="1200"/>
      <c r="M786" s="19">
        <f t="shared" si="443"/>
        <v>1024700</v>
      </c>
      <c r="N786" s="19">
        <f t="shared" si="444"/>
        <v>1024750</v>
      </c>
      <c r="O786" s="236">
        <f t="shared" si="426"/>
        <v>50</v>
      </c>
      <c r="P786" s="593">
        <f t="shared" si="427"/>
        <v>50</v>
      </c>
      <c r="Q786" s="407"/>
      <c r="R786" s="407"/>
      <c r="S786" s="407"/>
      <c r="T786" s="407"/>
      <c r="U786" s="591">
        <f t="shared" si="428"/>
        <v>0</v>
      </c>
      <c r="V786" s="593">
        <v>50</v>
      </c>
      <c r="W786" s="578"/>
      <c r="X786" s="407"/>
      <c r="Y786" s="407"/>
      <c r="Z786" s="407"/>
      <c r="AA786" s="599">
        <f t="shared" si="429"/>
        <v>0</v>
      </c>
      <c r="AB786" s="593">
        <v>50</v>
      </c>
      <c r="AC786" s="401"/>
      <c r="AD786" s="401"/>
      <c r="AE786" s="401"/>
      <c r="AF786" s="401"/>
      <c r="AG786" s="599">
        <f t="shared" si="430"/>
        <v>0</v>
      </c>
      <c r="AH786" s="578">
        <v>50</v>
      </c>
      <c r="AI786" s="401"/>
      <c r="AJ786" s="849"/>
      <c r="AK786" s="401"/>
      <c r="AL786" s="401"/>
      <c r="AM786" s="401"/>
      <c r="AN786" s="849"/>
      <c r="AO786" s="401"/>
      <c r="AP786" s="401"/>
      <c r="AQ786" s="88">
        <f t="shared" si="431"/>
        <v>0</v>
      </c>
      <c r="AR786" s="593">
        <v>50</v>
      </c>
      <c r="AS786" s="1025"/>
      <c r="AT786" s="1025"/>
      <c r="AU786" s="1025"/>
      <c r="AV786" s="1025"/>
      <c r="AW786" s="1025"/>
      <c r="AX786" s="1025"/>
      <c r="AY786" s="1025"/>
      <c r="AZ786" s="1025"/>
      <c r="BA786" s="599">
        <f t="shared" si="432"/>
        <v>0</v>
      </c>
      <c r="BB786" s="578">
        <v>50</v>
      </c>
      <c r="BC786" s="401"/>
      <c r="BD786" s="401"/>
      <c r="BE786" s="401"/>
      <c r="BF786" s="401"/>
      <c r="BG786" s="88">
        <f t="shared" si="433"/>
        <v>0</v>
      </c>
      <c r="BH786" s="593">
        <v>50</v>
      </c>
      <c r="BI786" s="401"/>
      <c r="BJ786" s="401"/>
      <c r="BK786" s="948"/>
      <c r="BL786" s="599">
        <f t="shared" si="434"/>
        <v>0</v>
      </c>
      <c r="BM786" s="578">
        <v>50</v>
      </c>
      <c r="BN786" s="401"/>
      <c r="BO786" s="401"/>
      <c r="BP786" s="88">
        <f t="shared" si="435"/>
        <v>0</v>
      </c>
      <c r="BQ786" s="593">
        <v>50</v>
      </c>
      <c r="BR786" s="401"/>
      <c r="BS786" s="401"/>
      <c r="BT786" s="401"/>
      <c r="BU786" s="401"/>
      <c r="BV786" s="88">
        <f t="shared" si="436"/>
        <v>0</v>
      </c>
      <c r="BW786" s="593">
        <v>50</v>
      </c>
      <c r="BX786" s="401"/>
      <c r="BY786" s="401"/>
      <c r="BZ786" s="599">
        <f t="shared" si="437"/>
        <v>0</v>
      </c>
      <c r="CA786" s="605">
        <v>50</v>
      </c>
      <c r="CB786" s="578"/>
      <c r="CC786" s="849"/>
      <c r="CD786" s="401"/>
      <c r="CE786" s="401"/>
      <c r="CF786" s="401"/>
      <c r="CG786" s="401"/>
      <c r="CH786" s="88">
        <f t="shared" si="438"/>
        <v>0</v>
      </c>
      <c r="CI786" s="593">
        <v>50</v>
      </c>
      <c r="CJ786" s="401"/>
      <c r="CK786" s="401"/>
      <c r="CL786" s="88">
        <f t="shared" si="439"/>
        <v>0</v>
      </c>
      <c r="CM786" s="593">
        <v>50</v>
      </c>
      <c r="CN786" s="578"/>
      <c r="CO786" s="401"/>
      <c r="CP786" s="599">
        <f t="shared" si="440"/>
        <v>0</v>
      </c>
      <c r="CQ786" s="578">
        <v>50</v>
      </c>
      <c r="CR786" s="578"/>
      <c r="CS786" s="401"/>
      <c r="CT786" s="88">
        <f t="shared" si="441"/>
        <v>0</v>
      </c>
      <c r="CU786" s="618">
        <v>50</v>
      </c>
      <c r="CV786" s="578"/>
      <c r="CW786" s="401"/>
      <c r="CX786" s="401"/>
      <c r="CY786" s="401"/>
      <c r="CZ786" s="401"/>
      <c r="DA786" s="401"/>
      <c r="DB786" s="401"/>
      <c r="DC786" s="401"/>
      <c r="DD786" s="599">
        <f t="shared" si="442"/>
        <v>0</v>
      </c>
      <c r="DE786" s="1215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1"/>
    </row>
    <row r="787" spans="1:119" hidden="1" outlineLevel="1" x14ac:dyDescent="0.25">
      <c r="A787" s="6" t="s">
        <v>93</v>
      </c>
      <c r="B787" s="206"/>
      <c r="C787" s="206"/>
      <c r="D787" s="206"/>
      <c r="E787" s="1200"/>
      <c r="F787" s="1200"/>
      <c r="G787" s="1200"/>
      <c r="H787" s="206"/>
      <c r="I787" s="206"/>
      <c r="J787" s="206"/>
      <c r="K787" s="206"/>
      <c r="L787" s="1200"/>
      <c r="M787" s="19">
        <f t="shared" si="443"/>
        <v>1024750</v>
      </c>
      <c r="N787" s="19">
        <f t="shared" si="444"/>
        <v>1024800</v>
      </c>
      <c r="O787" s="236">
        <f t="shared" si="426"/>
        <v>50</v>
      </c>
      <c r="P787" s="593">
        <f t="shared" si="427"/>
        <v>50</v>
      </c>
      <c r="Q787" s="407"/>
      <c r="R787" s="407"/>
      <c r="S787" s="407"/>
      <c r="T787" s="407"/>
      <c r="U787" s="591">
        <f t="shared" si="428"/>
        <v>0</v>
      </c>
      <c r="V787" s="593">
        <v>50</v>
      </c>
      <c r="W787" s="578"/>
      <c r="X787" s="407"/>
      <c r="Y787" s="407"/>
      <c r="Z787" s="407"/>
      <c r="AA787" s="599">
        <f t="shared" si="429"/>
        <v>0</v>
      </c>
      <c r="AB787" s="593">
        <v>50</v>
      </c>
      <c r="AC787" s="401"/>
      <c r="AD787" s="401"/>
      <c r="AE787" s="401"/>
      <c r="AF787" s="401"/>
      <c r="AG787" s="599">
        <f t="shared" si="430"/>
        <v>0</v>
      </c>
      <c r="AH787" s="578">
        <v>50</v>
      </c>
      <c r="AI787" s="401"/>
      <c r="AJ787" s="849"/>
      <c r="AK787" s="401"/>
      <c r="AL787" s="401"/>
      <c r="AM787" s="401"/>
      <c r="AN787" s="849"/>
      <c r="AO787" s="401"/>
      <c r="AP787" s="401"/>
      <c r="AQ787" s="88">
        <f t="shared" si="431"/>
        <v>0</v>
      </c>
      <c r="AR787" s="593">
        <v>50</v>
      </c>
      <c r="AS787" s="1025"/>
      <c r="AT787" s="1025"/>
      <c r="AU787" s="1025"/>
      <c r="AV787" s="1025"/>
      <c r="AW787" s="1025"/>
      <c r="AX787" s="1025"/>
      <c r="AY787" s="1025"/>
      <c r="AZ787" s="1025"/>
      <c r="BA787" s="599">
        <f t="shared" si="432"/>
        <v>0</v>
      </c>
      <c r="BB787" s="578">
        <v>50</v>
      </c>
      <c r="BC787" s="401"/>
      <c r="BD787" s="401"/>
      <c r="BE787" s="401"/>
      <c r="BF787" s="401"/>
      <c r="BG787" s="88">
        <f t="shared" si="433"/>
        <v>0</v>
      </c>
      <c r="BH787" s="593">
        <v>50</v>
      </c>
      <c r="BI787" s="401"/>
      <c r="BJ787" s="401"/>
      <c r="BK787" s="948"/>
      <c r="BL787" s="599">
        <f t="shared" si="434"/>
        <v>0</v>
      </c>
      <c r="BM787" s="578">
        <v>50</v>
      </c>
      <c r="BN787" s="401"/>
      <c r="BO787" s="401"/>
      <c r="BP787" s="88">
        <f t="shared" si="435"/>
        <v>0</v>
      </c>
      <c r="BQ787" s="593">
        <v>50</v>
      </c>
      <c r="BR787" s="401"/>
      <c r="BS787" s="401"/>
      <c r="BT787" s="401"/>
      <c r="BU787" s="401"/>
      <c r="BV787" s="88">
        <f t="shared" si="436"/>
        <v>0</v>
      </c>
      <c r="BW787" s="593">
        <v>50</v>
      </c>
      <c r="BX787" s="401"/>
      <c r="BY787" s="401"/>
      <c r="BZ787" s="599">
        <f t="shared" si="437"/>
        <v>0</v>
      </c>
      <c r="CA787" s="605">
        <v>50</v>
      </c>
      <c r="CB787" s="578"/>
      <c r="CC787" s="849"/>
      <c r="CD787" s="401"/>
      <c r="CE787" s="401"/>
      <c r="CF787" s="401"/>
      <c r="CG787" s="401"/>
      <c r="CH787" s="88">
        <f t="shared" si="438"/>
        <v>0</v>
      </c>
      <c r="CI787" s="593">
        <v>50</v>
      </c>
      <c r="CJ787" s="401"/>
      <c r="CK787" s="401"/>
      <c r="CL787" s="88">
        <f t="shared" si="439"/>
        <v>0</v>
      </c>
      <c r="CM787" s="593">
        <v>50</v>
      </c>
      <c r="CN787" s="578"/>
      <c r="CO787" s="401"/>
      <c r="CP787" s="599">
        <f t="shared" si="440"/>
        <v>0</v>
      </c>
      <c r="CQ787" s="578">
        <v>50</v>
      </c>
      <c r="CR787" s="578"/>
      <c r="CS787" s="401"/>
      <c r="CT787" s="88">
        <f t="shared" si="441"/>
        <v>0</v>
      </c>
      <c r="CU787" s="618">
        <v>50</v>
      </c>
      <c r="CV787" s="578"/>
      <c r="CW787" s="401"/>
      <c r="CX787" s="401"/>
      <c r="CY787" s="401"/>
      <c r="CZ787" s="401"/>
      <c r="DA787" s="401"/>
      <c r="DB787" s="401"/>
      <c r="DC787" s="401"/>
      <c r="DD787" s="599">
        <f t="shared" si="442"/>
        <v>0</v>
      </c>
      <c r="DE787" s="1215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1"/>
    </row>
    <row r="788" spans="1:119" hidden="1" outlineLevel="1" x14ac:dyDescent="0.25">
      <c r="A788" s="6" t="s">
        <v>93</v>
      </c>
      <c r="B788" s="206"/>
      <c r="C788" s="206"/>
      <c r="D788" s="206" t="s">
        <v>2855</v>
      </c>
      <c r="E788" s="1200"/>
      <c r="F788" s="1200"/>
      <c r="G788" s="1200"/>
      <c r="H788" s="206"/>
      <c r="I788" s="206"/>
      <c r="J788" s="206" t="s">
        <v>2785</v>
      </c>
      <c r="K788" s="206" t="s">
        <v>2786</v>
      </c>
      <c r="L788" s="1200"/>
      <c r="M788" s="19">
        <f t="shared" si="443"/>
        <v>1024800</v>
      </c>
      <c r="N788" s="19">
        <f t="shared" si="444"/>
        <v>1024850</v>
      </c>
      <c r="O788" s="236">
        <f t="shared" si="426"/>
        <v>50</v>
      </c>
      <c r="P788" s="593">
        <f t="shared" si="427"/>
        <v>50</v>
      </c>
      <c r="Q788" s="407"/>
      <c r="R788" s="407"/>
      <c r="S788" s="407"/>
      <c r="T788" s="407"/>
      <c r="U788" s="591">
        <f t="shared" si="428"/>
        <v>0</v>
      </c>
      <c r="V788" s="593">
        <v>50</v>
      </c>
      <c r="W788" s="578"/>
      <c r="X788" s="407"/>
      <c r="Y788" s="407"/>
      <c r="Z788" s="407"/>
      <c r="AA788" s="599">
        <f t="shared" si="429"/>
        <v>0</v>
      </c>
      <c r="AB788" s="593">
        <v>50</v>
      </c>
      <c r="AC788" s="401"/>
      <c r="AD788" s="401"/>
      <c r="AE788" s="401"/>
      <c r="AF788" s="401"/>
      <c r="AG788" s="599">
        <f t="shared" si="430"/>
        <v>0</v>
      </c>
      <c r="AH788" s="578">
        <v>50</v>
      </c>
      <c r="AI788" s="401"/>
      <c r="AJ788" s="849"/>
      <c r="AK788" s="401"/>
      <c r="AL788" s="401"/>
      <c r="AM788" s="401"/>
      <c r="AN788" s="849"/>
      <c r="AO788" s="401"/>
      <c r="AP788" s="401"/>
      <c r="AQ788" s="88">
        <f t="shared" si="431"/>
        <v>0</v>
      </c>
      <c r="AR788" s="593">
        <v>50</v>
      </c>
      <c r="AS788" s="1025"/>
      <c r="AT788" s="1025"/>
      <c r="AU788" s="1025"/>
      <c r="AV788" s="1025"/>
      <c r="AW788" s="1025"/>
      <c r="AX788" s="1025"/>
      <c r="AY788" s="1025"/>
      <c r="AZ788" s="1025"/>
      <c r="BA788" s="599">
        <f t="shared" si="432"/>
        <v>0</v>
      </c>
      <c r="BB788" s="578">
        <v>50</v>
      </c>
      <c r="BC788" s="401"/>
      <c r="BD788" s="401"/>
      <c r="BE788" s="401"/>
      <c r="BF788" s="401"/>
      <c r="BG788" s="88">
        <f t="shared" si="433"/>
        <v>0</v>
      </c>
      <c r="BH788" s="593">
        <v>50</v>
      </c>
      <c r="BI788" s="401"/>
      <c r="BJ788" s="401"/>
      <c r="BK788" s="948"/>
      <c r="BL788" s="599">
        <f t="shared" si="434"/>
        <v>0</v>
      </c>
      <c r="BM788" s="578">
        <v>50</v>
      </c>
      <c r="BN788" s="401"/>
      <c r="BO788" s="401"/>
      <c r="BP788" s="88">
        <f t="shared" si="435"/>
        <v>0</v>
      </c>
      <c r="BQ788" s="593">
        <v>50</v>
      </c>
      <c r="BR788" s="401"/>
      <c r="BS788" s="401"/>
      <c r="BT788" s="401"/>
      <c r="BU788" s="401"/>
      <c r="BV788" s="88">
        <f t="shared" si="436"/>
        <v>0</v>
      </c>
      <c r="BW788" s="593">
        <v>50</v>
      </c>
      <c r="BX788" s="401"/>
      <c r="BY788" s="401"/>
      <c r="BZ788" s="599">
        <f t="shared" si="437"/>
        <v>0</v>
      </c>
      <c r="CA788" s="605">
        <v>50</v>
      </c>
      <c r="CB788" s="578"/>
      <c r="CC788" s="849"/>
      <c r="CD788" s="401"/>
      <c r="CE788" s="401"/>
      <c r="CF788" s="401"/>
      <c r="CG788" s="401"/>
      <c r="CH788" s="88">
        <f t="shared" si="438"/>
        <v>0</v>
      </c>
      <c r="CI788" s="593">
        <v>50</v>
      </c>
      <c r="CJ788" s="401"/>
      <c r="CK788" s="401"/>
      <c r="CL788" s="88">
        <f t="shared" si="439"/>
        <v>0</v>
      </c>
      <c r="CM788" s="593">
        <v>50</v>
      </c>
      <c r="CN788" s="578"/>
      <c r="CO788" s="401"/>
      <c r="CP788" s="599">
        <f t="shared" si="440"/>
        <v>0</v>
      </c>
      <c r="CQ788" s="578">
        <v>50</v>
      </c>
      <c r="CR788" s="578"/>
      <c r="CS788" s="401"/>
      <c r="CT788" s="88">
        <f t="shared" si="441"/>
        <v>0</v>
      </c>
      <c r="CU788" s="618">
        <v>50</v>
      </c>
      <c r="CV788" s="578"/>
      <c r="CW788" s="401"/>
      <c r="CX788" s="401"/>
      <c r="CY788" s="401"/>
      <c r="CZ788" s="401"/>
      <c r="DA788" s="401"/>
      <c r="DB788" s="401"/>
      <c r="DC788" s="401"/>
      <c r="DD788" s="599">
        <f t="shared" si="442"/>
        <v>0</v>
      </c>
      <c r="DE788" s="1215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1"/>
    </row>
    <row r="789" spans="1:119" hidden="1" outlineLevel="1" x14ac:dyDescent="0.25">
      <c r="A789" s="6" t="s">
        <v>93</v>
      </c>
      <c r="B789" s="206"/>
      <c r="C789" s="206"/>
      <c r="D789" s="206"/>
      <c r="E789" s="1200"/>
      <c r="F789" s="1200"/>
      <c r="G789" s="1200"/>
      <c r="H789" s="206"/>
      <c r="I789" s="206"/>
      <c r="J789" s="206" t="s">
        <v>2785</v>
      </c>
      <c r="K789" s="206" t="s">
        <v>2786</v>
      </c>
      <c r="L789" s="1200"/>
      <c r="M789" s="19">
        <f t="shared" si="443"/>
        <v>1024850</v>
      </c>
      <c r="N789" s="19">
        <f t="shared" si="444"/>
        <v>1024900</v>
      </c>
      <c r="O789" s="236">
        <f t="shared" si="426"/>
        <v>50</v>
      </c>
      <c r="P789" s="593">
        <f t="shared" si="427"/>
        <v>50</v>
      </c>
      <c r="Q789" s="407"/>
      <c r="R789" s="407"/>
      <c r="S789" s="407"/>
      <c r="T789" s="407"/>
      <c r="U789" s="591">
        <f t="shared" si="428"/>
        <v>0</v>
      </c>
      <c r="V789" s="593">
        <v>50</v>
      </c>
      <c r="W789" s="578"/>
      <c r="X789" s="407"/>
      <c r="Y789" s="407"/>
      <c r="Z789" s="407"/>
      <c r="AA789" s="599">
        <f t="shared" si="429"/>
        <v>0</v>
      </c>
      <c r="AB789" s="593">
        <v>50</v>
      </c>
      <c r="AC789" s="401"/>
      <c r="AD789" s="401"/>
      <c r="AE789" s="401"/>
      <c r="AF789" s="401"/>
      <c r="AG789" s="599">
        <f t="shared" si="430"/>
        <v>0</v>
      </c>
      <c r="AH789" s="578">
        <v>50</v>
      </c>
      <c r="AI789" s="401"/>
      <c r="AJ789" s="849"/>
      <c r="AK789" s="401"/>
      <c r="AL789" s="401"/>
      <c r="AM789" s="401"/>
      <c r="AN789" s="849"/>
      <c r="AO789" s="401"/>
      <c r="AP789" s="401"/>
      <c r="AQ789" s="88">
        <f t="shared" si="431"/>
        <v>0</v>
      </c>
      <c r="AR789" s="593">
        <v>50</v>
      </c>
      <c r="AS789" s="1025"/>
      <c r="AT789" s="1025"/>
      <c r="AU789" s="1025"/>
      <c r="AV789" s="1025"/>
      <c r="AW789" s="1025"/>
      <c r="AX789" s="1025"/>
      <c r="AY789" s="1025"/>
      <c r="AZ789" s="1025"/>
      <c r="BA789" s="599">
        <f t="shared" si="432"/>
        <v>0</v>
      </c>
      <c r="BB789" s="578">
        <v>50</v>
      </c>
      <c r="BC789" s="401"/>
      <c r="BD789" s="401"/>
      <c r="BE789" s="401"/>
      <c r="BF789" s="401"/>
      <c r="BG789" s="88">
        <f t="shared" si="433"/>
        <v>0</v>
      </c>
      <c r="BH789" s="593">
        <v>50</v>
      </c>
      <c r="BI789" s="401"/>
      <c r="BJ789" s="401"/>
      <c r="BK789" s="948"/>
      <c r="BL789" s="599">
        <f t="shared" si="434"/>
        <v>0</v>
      </c>
      <c r="BM789" s="578">
        <v>50</v>
      </c>
      <c r="BN789" s="401"/>
      <c r="BO789" s="401"/>
      <c r="BP789" s="88">
        <f t="shared" si="435"/>
        <v>0</v>
      </c>
      <c r="BQ789" s="593">
        <v>50</v>
      </c>
      <c r="BR789" s="401"/>
      <c r="BS789" s="401"/>
      <c r="BT789" s="401"/>
      <c r="BU789" s="401"/>
      <c r="BV789" s="88">
        <f t="shared" si="436"/>
        <v>0</v>
      </c>
      <c r="BW789" s="593">
        <v>50</v>
      </c>
      <c r="BX789" s="401"/>
      <c r="BY789" s="401"/>
      <c r="BZ789" s="599">
        <f t="shared" si="437"/>
        <v>0</v>
      </c>
      <c r="CA789" s="605">
        <v>50</v>
      </c>
      <c r="CB789" s="578"/>
      <c r="CC789" s="849"/>
      <c r="CD789" s="401"/>
      <c r="CE789" s="401"/>
      <c r="CF789" s="401"/>
      <c r="CG789" s="401"/>
      <c r="CH789" s="88">
        <f t="shared" si="438"/>
        <v>0</v>
      </c>
      <c r="CI789" s="593">
        <v>50</v>
      </c>
      <c r="CJ789" s="401"/>
      <c r="CK789" s="401"/>
      <c r="CL789" s="88">
        <f t="shared" si="439"/>
        <v>0</v>
      </c>
      <c r="CM789" s="593">
        <v>50</v>
      </c>
      <c r="CN789" s="578"/>
      <c r="CO789" s="401"/>
      <c r="CP789" s="599">
        <f t="shared" si="440"/>
        <v>0</v>
      </c>
      <c r="CQ789" s="578">
        <v>50</v>
      </c>
      <c r="CR789" s="578"/>
      <c r="CS789" s="401"/>
      <c r="CT789" s="88">
        <f t="shared" si="441"/>
        <v>0</v>
      </c>
      <c r="CU789" s="618">
        <v>50</v>
      </c>
      <c r="CV789" s="578"/>
      <c r="CW789" s="401"/>
      <c r="CX789" s="401"/>
      <c r="CY789" s="401"/>
      <c r="CZ789" s="401"/>
      <c r="DA789" s="401"/>
      <c r="DB789" s="401"/>
      <c r="DC789" s="401"/>
      <c r="DD789" s="599">
        <f t="shared" si="442"/>
        <v>0</v>
      </c>
      <c r="DE789" s="1215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1"/>
    </row>
    <row r="790" spans="1:119" hidden="1" outlineLevel="1" x14ac:dyDescent="0.25">
      <c r="A790" s="6" t="s">
        <v>93</v>
      </c>
      <c r="B790" s="206"/>
      <c r="C790" s="206"/>
      <c r="D790" s="206"/>
      <c r="E790" s="1200"/>
      <c r="F790" s="1200"/>
      <c r="G790" s="1200"/>
      <c r="H790" s="206"/>
      <c r="I790" s="206"/>
      <c r="J790" s="206"/>
      <c r="K790" s="206"/>
      <c r="L790" s="1200"/>
      <c r="M790" s="19">
        <f t="shared" si="443"/>
        <v>1024900</v>
      </c>
      <c r="N790" s="19">
        <f t="shared" si="444"/>
        <v>1024950</v>
      </c>
      <c r="O790" s="236">
        <f t="shared" si="426"/>
        <v>50</v>
      </c>
      <c r="P790" s="593">
        <f t="shared" si="427"/>
        <v>50</v>
      </c>
      <c r="Q790" s="407"/>
      <c r="R790" s="407"/>
      <c r="S790" s="407"/>
      <c r="T790" s="407"/>
      <c r="U790" s="591">
        <f t="shared" si="428"/>
        <v>0</v>
      </c>
      <c r="V790" s="593">
        <v>50</v>
      </c>
      <c r="W790" s="578"/>
      <c r="X790" s="407"/>
      <c r="Y790" s="407"/>
      <c r="Z790" s="407"/>
      <c r="AA790" s="599">
        <f t="shared" si="429"/>
        <v>0</v>
      </c>
      <c r="AB790" s="593">
        <v>50</v>
      </c>
      <c r="AC790" s="401"/>
      <c r="AD790" s="401"/>
      <c r="AE790" s="401"/>
      <c r="AF790" s="401"/>
      <c r="AG790" s="599">
        <f t="shared" si="430"/>
        <v>0</v>
      </c>
      <c r="AH790" s="578">
        <v>50</v>
      </c>
      <c r="AI790" s="401"/>
      <c r="AJ790" s="849"/>
      <c r="AK790" s="401"/>
      <c r="AL790" s="401"/>
      <c r="AM790" s="401"/>
      <c r="AN790" s="849"/>
      <c r="AO790" s="401"/>
      <c r="AP790" s="401"/>
      <c r="AQ790" s="88">
        <f t="shared" si="431"/>
        <v>0</v>
      </c>
      <c r="AR790" s="593">
        <v>50</v>
      </c>
      <c r="AS790" s="1025"/>
      <c r="AT790" s="1025"/>
      <c r="AU790" s="1025"/>
      <c r="AV790" s="1025"/>
      <c r="AW790" s="1025"/>
      <c r="AX790" s="1025"/>
      <c r="AY790" s="1025"/>
      <c r="AZ790" s="1025"/>
      <c r="BA790" s="599">
        <f t="shared" si="432"/>
        <v>0</v>
      </c>
      <c r="BB790" s="578">
        <v>50</v>
      </c>
      <c r="BC790" s="401"/>
      <c r="BD790" s="401"/>
      <c r="BE790" s="401"/>
      <c r="BF790" s="401"/>
      <c r="BG790" s="88">
        <f t="shared" si="433"/>
        <v>0</v>
      </c>
      <c r="BH790" s="593">
        <v>50</v>
      </c>
      <c r="BI790" s="401"/>
      <c r="BJ790" s="401"/>
      <c r="BK790" s="948"/>
      <c r="BL790" s="599">
        <f t="shared" si="434"/>
        <v>0</v>
      </c>
      <c r="BM790" s="578">
        <v>50</v>
      </c>
      <c r="BN790" s="401"/>
      <c r="BO790" s="401"/>
      <c r="BP790" s="88">
        <f t="shared" si="435"/>
        <v>0</v>
      </c>
      <c r="BQ790" s="593">
        <v>50</v>
      </c>
      <c r="BR790" s="401"/>
      <c r="BS790" s="401"/>
      <c r="BT790" s="401"/>
      <c r="BU790" s="401"/>
      <c r="BV790" s="88">
        <f t="shared" si="436"/>
        <v>0</v>
      </c>
      <c r="BW790" s="593">
        <v>50</v>
      </c>
      <c r="BX790" s="401"/>
      <c r="BY790" s="401"/>
      <c r="BZ790" s="599">
        <f t="shared" si="437"/>
        <v>0</v>
      </c>
      <c r="CA790" s="605">
        <v>50</v>
      </c>
      <c r="CB790" s="578"/>
      <c r="CC790" s="849"/>
      <c r="CD790" s="401"/>
      <c r="CE790" s="401"/>
      <c r="CF790" s="401"/>
      <c r="CG790" s="401"/>
      <c r="CH790" s="88">
        <f t="shared" si="438"/>
        <v>0</v>
      </c>
      <c r="CI790" s="593">
        <v>50</v>
      </c>
      <c r="CJ790" s="401"/>
      <c r="CK790" s="401"/>
      <c r="CL790" s="88">
        <f t="shared" si="439"/>
        <v>0</v>
      </c>
      <c r="CM790" s="593">
        <v>50</v>
      </c>
      <c r="CN790" s="578"/>
      <c r="CO790" s="401"/>
      <c r="CP790" s="599">
        <f t="shared" si="440"/>
        <v>0</v>
      </c>
      <c r="CQ790" s="578">
        <v>50</v>
      </c>
      <c r="CR790" s="578"/>
      <c r="CS790" s="401"/>
      <c r="CT790" s="88">
        <f t="shared" si="441"/>
        <v>0</v>
      </c>
      <c r="CU790" s="618">
        <v>50</v>
      </c>
      <c r="CV790" s="578"/>
      <c r="CW790" s="401"/>
      <c r="CX790" s="401"/>
      <c r="CY790" s="401"/>
      <c r="CZ790" s="401"/>
      <c r="DA790" s="401"/>
      <c r="DB790" s="401"/>
      <c r="DC790" s="401"/>
      <c r="DD790" s="599">
        <f t="shared" si="442"/>
        <v>0</v>
      </c>
      <c r="DE790" s="593">
        <v>50</v>
      </c>
      <c r="DF790" s="578"/>
      <c r="DG790" s="408"/>
      <c r="DH790" s="408"/>
      <c r="DI790" s="408"/>
      <c r="DJ790" s="408"/>
      <c r="DK790" s="408"/>
      <c r="DL790" s="408"/>
      <c r="DM790" s="408"/>
      <c r="DN790" s="406"/>
      <c r="DO790" s="601"/>
    </row>
    <row r="791" spans="1:119" hidden="1" outlineLevel="1" x14ac:dyDescent="0.25">
      <c r="A791" s="6" t="s">
        <v>93</v>
      </c>
      <c r="B791" s="206"/>
      <c r="C791" s="206"/>
      <c r="D791" s="206"/>
      <c r="E791" s="1200"/>
      <c r="F791" s="1200"/>
      <c r="G791" s="1200"/>
      <c r="H791" s="206"/>
      <c r="I791" s="206"/>
      <c r="J791" s="206"/>
      <c r="K791" s="206"/>
      <c r="L791" s="1200"/>
      <c r="M791" s="19">
        <f t="shared" si="443"/>
        <v>1024950</v>
      </c>
      <c r="N791" s="19">
        <f t="shared" si="444"/>
        <v>1025000</v>
      </c>
      <c r="O791" s="236">
        <f t="shared" si="426"/>
        <v>50</v>
      </c>
      <c r="P791" s="593">
        <f t="shared" si="427"/>
        <v>50</v>
      </c>
      <c r="Q791" s="407"/>
      <c r="R791" s="407"/>
      <c r="S791" s="407"/>
      <c r="T791" s="407"/>
      <c r="U791" s="591">
        <f t="shared" si="428"/>
        <v>0</v>
      </c>
      <c r="V791" s="593">
        <v>50</v>
      </c>
      <c r="W791" s="578"/>
      <c r="X791" s="407"/>
      <c r="Y791" s="407"/>
      <c r="Z791" s="407"/>
      <c r="AA791" s="599">
        <f t="shared" si="429"/>
        <v>0</v>
      </c>
      <c r="AB791" s="593">
        <v>50</v>
      </c>
      <c r="AC791" s="401"/>
      <c r="AD791" s="401"/>
      <c r="AE791" s="401"/>
      <c r="AF791" s="401"/>
      <c r="AG791" s="599">
        <f t="shared" si="430"/>
        <v>0</v>
      </c>
      <c r="AH791" s="578">
        <v>50</v>
      </c>
      <c r="AI791" s="401"/>
      <c r="AJ791" s="849"/>
      <c r="AK791" s="401"/>
      <c r="AL791" s="401"/>
      <c r="AM791" s="401"/>
      <c r="AN791" s="849"/>
      <c r="AO791" s="401"/>
      <c r="AP791" s="401"/>
      <c r="AQ791" s="88">
        <f t="shared" si="431"/>
        <v>0</v>
      </c>
      <c r="AR791" s="593">
        <v>50</v>
      </c>
      <c r="AS791" s="1025"/>
      <c r="AT791" s="1025"/>
      <c r="AU791" s="1025"/>
      <c r="AV791" s="1025"/>
      <c r="AW791" s="1025"/>
      <c r="AX791" s="1025"/>
      <c r="AY791" s="1025"/>
      <c r="AZ791" s="1025"/>
      <c r="BA791" s="599">
        <f t="shared" si="432"/>
        <v>0</v>
      </c>
      <c r="BB791" s="578">
        <v>50</v>
      </c>
      <c r="BC791" s="401"/>
      <c r="BD791" s="401"/>
      <c r="BE791" s="401"/>
      <c r="BF791" s="401"/>
      <c r="BG791" s="88">
        <f t="shared" si="433"/>
        <v>0</v>
      </c>
      <c r="BH791" s="593">
        <v>50</v>
      </c>
      <c r="BI791" s="401"/>
      <c r="BJ791" s="401"/>
      <c r="BK791" s="948"/>
      <c r="BL791" s="599">
        <f t="shared" si="434"/>
        <v>0</v>
      </c>
      <c r="BM791" s="578">
        <v>50</v>
      </c>
      <c r="BN791" s="401"/>
      <c r="BO791" s="401"/>
      <c r="BP791" s="88">
        <f t="shared" si="435"/>
        <v>0</v>
      </c>
      <c r="BQ791" s="593">
        <v>50</v>
      </c>
      <c r="BR791" s="401"/>
      <c r="BS791" s="401"/>
      <c r="BT791" s="401"/>
      <c r="BU791" s="401"/>
      <c r="BV791" s="88">
        <f t="shared" si="436"/>
        <v>0</v>
      </c>
      <c r="BW791" s="593">
        <v>50</v>
      </c>
      <c r="BX791" s="401"/>
      <c r="BY791" s="401"/>
      <c r="BZ791" s="599">
        <f t="shared" si="437"/>
        <v>0</v>
      </c>
      <c r="CA791" s="605">
        <v>50</v>
      </c>
      <c r="CB791" s="578"/>
      <c r="CC791" s="849"/>
      <c r="CD791" s="401"/>
      <c r="CE791" s="401"/>
      <c r="CF791" s="401"/>
      <c r="CG791" s="401"/>
      <c r="CH791" s="88">
        <f t="shared" si="438"/>
        <v>0</v>
      </c>
      <c r="CI791" s="593">
        <v>50</v>
      </c>
      <c r="CJ791" s="401"/>
      <c r="CK791" s="401"/>
      <c r="CL791" s="88">
        <f t="shared" si="439"/>
        <v>0</v>
      </c>
      <c r="CM791" s="593">
        <v>50</v>
      </c>
      <c r="CN791" s="578"/>
      <c r="CO791" s="401"/>
      <c r="CP791" s="599">
        <f t="shared" si="440"/>
        <v>0</v>
      </c>
      <c r="CQ791" s="578">
        <v>50</v>
      </c>
      <c r="CR791" s="578"/>
      <c r="CS791" s="401"/>
      <c r="CT791" s="88">
        <f t="shared" si="441"/>
        <v>0</v>
      </c>
      <c r="CU791" s="618">
        <v>50</v>
      </c>
      <c r="CV791" s="578"/>
      <c r="CW791" s="401"/>
      <c r="CX791" s="401"/>
      <c r="CY791" s="401"/>
      <c r="CZ791" s="401"/>
      <c r="DA791" s="401"/>
      <c r="DB791" s="401"/>
      <c r="DC791" s="401"/>
      <c r="DD791" s="599">
        <f t="shared" si="442"/>
        <v>0</v>
      </c>
      <c r="DE791" s="593">
        <v>50</v>
      </c>
      <c r="DF791" s="578"/>
      <c r="DG791" s="408"/>
      <c r="DH791" s="408"/>
      <c r="DI791" s="408"/>
      <c r="DJ791" s="408"/>
      <c r="DK791" s="408"/>
      <c r="DL791" s="408"/>
      <c r="DM791" s="408"/>
      <c r="DN791" s="406"/>
      <c r="DO791" s="601"/>
    </row>
    <row r="792" spans="1:119" hidden="1" outlineLevel="1" x14ac:dyDescent="0.25">
      <c r="A792" s="6" t="s">
        <v>93</v>
      </c>
      <c r="B792" s="206"/>
      <c r="C792" s="206"/>
      <c r="D792" s="206"/>
      <c r="E792" s="1200"/>
      <c r="F792" s="1200"/>
      <c r="G792" s="1200"/>
      <c r="H792" s="206"/>
      <c r="I792" s="206"/>
      <c r="J792" s="206"/>
      <c r="K792" s="206"/>
      <c r="L792" s="1200"/>
      <c r="M792" s="19">
        <f t="shared" si="443"/>
        <v>1025000</v>
      </c>
      <c r="N792" s="19">
        <f t="shared" si="444"/>
        <v>1025050</v>
      </c>
      <c r="O792" s="236">
        <f t="shared" si="426"/>
        <v>50</v>
      </c>
      <c r="P792" s="593">
        <f t="shared" si="427"/>
        <v>50</v>
      </c>
      <c r="Q792" s="407"/>
      <c r="R792" s="407"/>
      <c r="S792" s="407"/>
      <c r="T792" s="407"/>
      <c r="U792" s="591">
        <f t="shared" si="428"/>
        <v>0</v>
      </c>
      <c r="V792" s="593">
        <v>50</v>
      </c>
      <c r="W792" s="578"/>
      <c r="X792" s="407"/>
      <c r="Y792" s="407"/>
      <c r="Z792" s="407"/>
      <c r="AA792" s="599">
        <f t="shared" si="429"/>
        <v>0</v>
      </c>
      <c r="AB792" s="593">
        <v>50</v>
      </c>
      <c r="AC792" s="401"/>
      <c r="AD792" s="401"/>
      <c r="AE792" s="401"/>
      <c r="AF792" s="401"/>
      <c r="AG792" s="599">
        <f t="shared" si="430"/>
        <v>0</v>
      </c>
      <c r="AH792" s="578">
        <v>50</v>
      </c>
      <c r="AI792" s="401"/>
      <c r="AJ792" s="849"/>
      <c r="AK792" s="401"/>
      <c r="AL792" s="401"/>
      <c r="AM792" s="401"/>
      <c r="AN792" s="849"/>
      <c r="AO792" s="401"/>
      <c r="AP792" s="401"/>
      <c r="AQ792" s="88">
        <f t="shared" si="431"/>
        <v>0</v>
      </c>
      <c r="AR792" s="593">
        <v>50</v>
      </c>
      <c r="AS792" s="1025"/>
      <c r="AT792" s="1025"/>
      <c r="AU792" s="1025"/>
      <c r="AV792" s="1025"/>
      <c r="AW792" s="1025"/>
      <c r="AX792" s="1025"/>
      <c r="AY792" s="1025"/>
      <c r="AZ792" s="1025"/>
      <c r="BA792" s="599">
        <f t="shared" si="432"/>
        <v>0</v>
      </c>
      <c r="BB792" s="578">
        <v>50</v>
      </c>
      <c r="BC792" s="401"/>
      <c r="BD792" s="401"/>
      <c r="BE792" s="401"/>
      <c r="BF792" s="401"/>
      <c r="BG792" s="88">
        <f t="shared" si="433"/>
        <v>0</v>
      </c>
      <c r="BH792" s="593">
        <v>50</v>
      </c>
      <c r="BI792" s="401"/>
      <c r="BJ792" s="401"/>
      <c r="BK792" s="948"/>
      <c r="BL792" s="599">
        <f t="shared" si="434"/>
        <v>0</v>
      </c>
      <c r="BM792" s="578">
        <v>50</v>
      </c>
      <c r="BN792" s="401"/>
      <c r="BO792" s="401"/>
      <c r="BP792" s="88">
        <f t="shared" si="435"/>
        <v>0</v>
      </c>
      <c r="BQ792" s="593">
        <v>50</v>
      </c>
      <c r="BR792" s="401"/>
      <c r="BS792" s="401"/>
      <c r="BT792" s="401"/>
      <c r="BU792" s="401"/>
      <c r="BV792" s="88">
        <f t="shared" si="436"/>
        <v>0</v>
      </c>
      <c r="BW792" s="593">
        <v>50</v>
      </c>
      <c r="BX792" s="401"/>
      <c r="BY792" s="401"/>
      <c r="BZ792" s="599">
        <f t="shared" si="437"/>
        <v>0</v>
      </c>
      <c r="CA792" s="605">
        <v>50</v>
      </c>
      <c r="CB792" s="578"/>
      <c r="CC792" s="849"/>
      <c r="CD792" s="401"/>
      <c r="CE792" s="401"/>
      <c r="CF792" s="401"/>
      <c r="CG792" s="401"/>
      <c r="CH792" s="88">
        <f t="shared" si="438"/>
        <v>0</v>
      </c>
      <c r="CI792" s="593">
        <v>50</v>
      </c>
      <c r="CJ792" s="401"/>
      <c r="CK792" s="401"/>
      <c r="CL792" s="88">
        <f t="shared" si="439"/>
        <v>0</v>
      </c>
      <c r="CM792" s="593">
        <v>50</v>
      </c>
      <c r="CN792" s="578"/>
      <c r="CO792" s="401"/>
      <c r="CP792" s="599">
        <f t="shared" si="440"/>
        <v>0</v>
      </c>
      <c r="CQ792" s="578">
        <v>50</v>
      </c>
      <c r="CR792" s="578"/>
      <c r="CS792" s="401"/>
      <c r="CT792" s="88">
        <f t="shared" si="441"/>
        <v>0</v>
      </c>
      <c r="CU792" s="618">
        <v>50</v>
      </c>
      <c r="CV792" s="578"/>
      <c r="CW792" s="401"/>
      <c r="CX792" s="401"/>
      <c r="CY792" s="401"/>
      <c r="CZ792" s="401"/>
      <c r="DA792" s="401"/>
      <c r="DB792" s="401"/>
      <c r="DC792" s="401"/>
      <c r="DD792" s="599">
        <f t="shared" si="442"/>
        <v>0</v>
      </c>
      <c r="DE792" s="593">
        <v>50</v>
      </c>
      <c r="DF792" s="578"/>
      <c r="DG792" s="408"/>
      <c r="DH792" s="408"/>
      <c r="DI792" s="408"/>
      <c r="DJ792" s="408"/>
      <c r="DK792" s="408"/>
      <c r="DL792" s="408"/>
      <c r="DM792" s="408"/>
      <c r="DN792" s="406"/>
      <c r="DO792" s="601"/>
    </row>
    <row r="793" spans="1:119" hidden="1" outlineLevel="1" x14ac:dyDescent="0.25">
      <c r="A793" s="6" t="s">
        <v>93</v>
      </c>
      <c r="B793" s="1545"/>
      <c r="C793" s="1545"/>
      <c r="D793" s="1545"/>
      <c r="E793" s="1200"/>
      <c r="F793" s="1200"/>
      <c r="G793" s="1200"/>
      <c r="H793" s="1545"/>
      <c r="I793" s="1545"/>
      <c r="J793" s="1545"/>
      <c r="K793" s="1545"/>
      <c r="L793" s="1200"/>
      <c r="M793" s="19">
        <f t="shared" si="443"/>
        <v>1025050</v>
      </c>
      <c r="N793" s="19">
        <f t="shared" si="444"/>
        <v>1025100</v>
      </c>
      <c r="O793" s="236">
        <f t="shared" si="426"/>
        <v>50</v>
      </c>
      <c r="P793" s="593">
        <f t="shared" si="427"/>
        <v>50</v>
      </c>
      <c r="Q793" s="407"/>
      <c r="R793" s="407"/>
      <c r="S793" s="407"/>
      <c r="T793" s="407"/>
      <c r="U793" s="591">
        <f t="shared" si="428"/>
        <v>0</v>
      </c>
      <c r="V793" s="593">
        <v>50</v>
      </c>
      <c r="W793" s="578"/>
      <c r="X793" s="407"/>
      <c r="Y793" s="407"/>
      <c r="Z793" s="407"/>
      <c r="AA793" s="599">
        <f t="shared" si="429"/>
        <v>0</v>
      </c>
      <c r="AB793" s="593">
        <v>50</v>
      </c>
      <c r="AC793" s="401"/>
      <c r="AD793" s="401"/>
      <c r="AE793" s="401"/>
      <c r="AF793" s="401"/>
      <c r="AG793" s="599">
        <f t="shared" si="430"/>
        <v>0</v>
      </c>
      <c r="AH793" s="578">
        <v>50</v>
      </c>
      <c r="AI793" s="401"/>
      <c r="AJ793" s="849"/>
      <c r="AK793" s="401"/>
      <c r="AL793" s="401"/>
      <c r="AM793" s="401"/>
      <c r="AN793" s="849"/>
      <c r="AO793" s="401"/>
      <c r="AP793" s="401"/>
      <c r="AQ793" s="88">
        <f t="shared" si="431"/>
        <v>0</v>
      </c>
      <c r="AR793" s="593">
        <v>50</v>
      </c>
      <c r="AS793" s="1025"/>
      <c r="AT793" s="1025"/>
      <c r="AU793" s="1025"/>
      <c r="AV793" s="1025"/>
      <c r="AW793" s="1025"/>
      <c r="AX793" s="1025"/>
      <c r="AY793" s="1025"/>
      <c r="AZ793" s="1025"/>
      <c r="BA793" s="599">
        <f t="shared" si="432"/>
        <v>0</v>
      </c>
      <c r="BB793" s="578">
        <v>50</v>
      </c>
      <c r="BC793" s="401"/>
      <c r="BD793" s="401"/>
      <c r="BE793" s="401"/>
      <c r="BF793" s="401"/>
      <c r="BG793" s="88">
        <f t="shared" si="433"/>
        <v>0</v>
      </c>
      <c r="BH793" s="593">
        <v>50</v>
      </c>
      <c r="BI793" s="401"/>
      <c r="BJ793" s="401"/>
      <c r="BK793" s="948"/>
      <c r="BL793" s="599">
        <f t="shared" si="434"/>
        <v>0</v>
      </c>
      <c r="BM793" s="578">
        <v>50</v>
      </c>
      <c r="BN793" s="401"/>
      <c r="BO793" s="401"/>
      <c r="BP793" s="88">
        <f t="shared" si="435"/>
        <v>0</v>
      </c>
      <c r="BQ793" s="593">
        <v>50</v>
      </c>
      <c r="BR793" s="401"/>
      <c r="BS793" s="401"/>
      <c r="BT793" s="401"/>
      <c r="BU793" s="401"/>
      <c r="BV793" s="88">
        <f t="shared" si="436"/>
        <v>0</v>
      </c>
      <c r="BW793" s="593">
        <v>50</v>
      </c>
      <c r="BX793" s="401"/>
      <c r="BY793" s="401"/>
      <c r="BZ793" s="599">
        <f t="shared" si="437"/>
        <v>0</v>
      </c>
      <c r="CA793" s="605">
        <v>50</v>
      </c>
      <c r="CB793" s="578"/>
      <c r="CC793" s="849"/>
      <c r="CD793" s="401"/>
      <c r="CE793" s="401"/>
      <c r="CF793" s="401"/>
      <c r="CG793" s="401"/>
      <c r="CH793" s="88">
        <f t="shared" si="438"/>
        <v>0</v>
      </c>
      <c r="CI793" s="593">
        <v>50</v>
      </c>
      <c r="CJ793" s="401"/>
      <c r="CK793" s="401"/>
      <c r="CL793" s="88">
        <f t="shared" si="439"/>
        <v>0</v>
      </c>
      <c r="CM793" s="593">
        <v>50</v>
      </c>
      <c r="CN793" s="578"/>
      <c r="CO793" s="401"/>
      <c r="CP793" s="599">
        <f t="shared" si="440"/>
        <v>0</v>
      </c>
      <c r="CQ793" s="578">
        <v>50</v>
      </c>
      <c r="CR793" s="578"/>
      <c r="CS793" s="401"/>
      <c r="CT793" s="88">
        <f t="shared" si="441"/>
        <v>0</v>
      </c>
      <c r="CU793" s="618">
        <v>50</v>
      </c>
      <c r="CV793" s="578"/>
      <c r="CW793" s="401"/>
      <c r="CX793" s="401"/>
      <c r="CY793" s="401"/>
      <c r="CZ793" s="401"/>
      <c r="DA793" s="401"/>
      <c r="DB793" s="401"/>
      <c r="DC793" s="401"/>
      <c r="DD793" s="599">
        <f t="shared" si="442"/>
        <v>0</v>
      </c>
      <c r="DE793" s="593">
        <v>50</v>
      </c>
      <c r="DF793" s="578"/>
      <c r="DG793" s="408"/>
      <c r="DH793" s="408"/>
      <c r="DI793" s="408"/>
      <c r="DJ793" s="408"/>
      <c r="DK793" s="408"/>
      <c r="DL793" s="408"/>
      <c r="DM793" s="408"/>
      <c r="DN793" s="406"/>
      <c r="DO793" s="601"/>
    </row>
    <row r="794" spans="1:119" hidden="1" outlineLevel="1" x14ac:dyDescent="0.25">
      <c r="A794" s="6" t="s">
        <v>93</v>
      </c>
      <c r="B794" s="206"/>
      <c r="C794" s="206"/>
      <c r="D794" s="206"/>
      <c r="E794" s="1200"/>
      <c r="F794" s="1200"/>
      <c r="G794" s="1200"/>
      <c r="H794" s="206"/>
      <c r="I794" s="206"/>
      <c r="J794" s="206"/>
      <c r="K794" s="206"/>
      <c r="L794" s="1200"/>
      <c r="M794" s="19">
        <f t="shared" si="443"/>
        <v>1025100</v>
      </c>
      <c r="N794" s="19">
        <f t="shared" si="444"/>
        <v>1025150</v>
      </c>
      <c r="O794" s="236">
        <f t="shared" si="426"/>
        <v>50</v>
      </c>
      <c r="P794" s="593">
        <f t="shared" si="427"/>
        <v>50</v>
      </c>
      <c r="Q794" s="407"/>
      <c r="R794" s="407"/>
      <c r="S794" s="407"/>
      <c r="T794" s="407"/>
      <c r="U794" s="591">
        <f t="shared" si="428"/>
        <v>0</v>
      </c>
      <c r="V794" s="593">
        <v>50</v>
      </c>
      <c r="W794" s="578"/>
      <c r="X794" s="407"/>
      <c r="Y794" s="407"/>
      <c r="Z794" s="407"/>
      <c r="AA794" s="599">
        <f t="shared" si="429"/>
        <v>0</v>
      </c>
      <c r="AB794" s="593">
        <v>50</v>
      </c>
      <c r="AC794" s="401"/>
      <c r="AD794" s="401"/>
      <c r="AE794" s="401"/>
      <c r="AF794" s="401"/>
      <c r="AG794" s="599">
        <f t="shared" si="430"/>
        <v>0</v>
      </c>
      <c r="AH794" s="578">
        <v>50</v>
      </c>
      <c r="AI794" s="401"/>
      <c r="AJ794" s="849"/>
      <c r="AK794" s="401"/>
      <c r="AL794" s="401"/>
      <c r="AM794" s="401"/>
      <c r="AN794" s="849"/>
      <c r="AO794" s="401"/>
      <c r="AP794" s="401"/>
      <c r="AQ794" s="88">
        <f t="shared" si="431"/>
        <v>0</v>
      </c>
      <c r="AR794" s="593">
        <v>50</v>
      </c>
      <c r="AS794" s="1025"/>
      <c r="AT794" s="1025"/>
      <c r="AU794" s="1025"/>
      <c r="AV794" s="1025"/>
      <c r="AW794" s="1025"/>
      <c r="AX794" s="1025"/>
      <c r="AY794" s="1025"/>
      <c r="AZ794" s="1025"/>
      <c r="BA794" s="599">
        <f t="shared" si="432"/>
        <v>0</v>
      </c>
      <c r="BB794" s="578">
        <v>50</v>
      </c>
      <c r="BC794" s="401"/>
      <c r="BD794" s="401"/>
      <c r="BE794" s="401"/>
      <c r="BF794" s="401"/>
      <c r="BG794" s="88">
        <f t="shared" si="433"/>
        <v>0</v>
      </c>
      <c r="BH794" s="593">
        <v>50</v>
      </c>
      <c r="BI794" s="401"/>
      <c r="BJ794" s="401"/>
      <c r="BK794" s="948"/>
      <c r="BL794" s="599">
        <f t="shared" si="434"/>
        <v>0</v>
      </c>
      <c r="BM794" s="578">
        <v>50</v>
      </c>
      <c r="BN794" s="401"/>
      <c r="BO794" s="401"/>
      <c r="BP794" s="88">
        <f t="shared" si="435"/>
        <v>0</v>
      </c>
      <c r="BQ794" s="593">
        <v>50</v>
      </c>
      <c r="BR794" s="401"/>
      <c r="BS794" s="401"/>
      <c r="BT794" s="401"/>
      <c r="BU794" s="401"/>
      <c r="BV794" s="88">
        <f t="shared" si="436"/>
        <v>0</v>
      </c>
      <c r="BW794" s="593">
        <v>50</v>
      </c>
      <c r="BX794" s="401"/>
      <c r="BY794" s="401"/>
      <c r="BZ794" s="599">
        <f t="shared" si="437"/>
        <v>0</v>
      </c>
      <c r="CA794" s="605">
        <v>50</v>
      </c>
      <c r="CB794" s="578"/>
      <c r="CC794" s="849"/>
      <c r="CD794" s="401"/>
      <c r="CE794" s="401"/>
      <c r="CF794" s="401"/>
      <c r="CG794" s="401"/>
      <c r="CH794" s="88">
        <f t="shared" si="438"/>
        <v>0</v>
      </c>
      <c r="CI794" s="593">
        <v>50</v>
      </c>
      <c r="CJ794" s="401"/>
      <c r="CK794" s="401"/>
      <c r="CL794" s="88">
        <f t="shared" si="439"/>
        <v>0</v>
      </c>
      <c r="CM794" s="593">
        <v>50</v>
      </c>
      <c r="CN794" s="578"/>
      <c r="CO794" s="401"/>
      <c r="CP794" s="599">
        <f t="shared" si="440"/>
        <v>0</v>
      </c>
      <c r="CQ794" s="578">
        <v>50</v>
      </c>
      <c r="CR794" s="578"/>
      <c r="CS794" s="401"/>
      <c r="CT794" s="88">
        <f t="shared" si="441"/>
        <v>0</v>
      </c>
      <c r="CU794" s="618">
        <v>50</v>
      </c>
      <c r="CV794" s="578"/>
      <c r="CW794" s="401"/>
      <c r="CX794" s="401"/>
      <c r="CY794" s="401"/>
      <c r="CZ794" s="401"/>
      <c r="DA794" s="401"/>
      <c r="DB794" s="401"/>
      <c r="DC794" s="401"/>
      <c r="DD794" s="599">
        <f t="shared" si="442"/>
        <v>0</v>
      </c>
      <c r="DE794" s="593">
        <v>50</v>
      </c>
      <c r="DF794" s="578"/>
      <c r="DG794" s="408"/>
      <c r="DH794" s="408"/>
      <c r="DI794" s="408"/>
      <c r="DJ794" s="408"/>
      <c r="DK794" s="408"/>
      <c r="DL794" s="408"/>
      <c r="DM794" s="408"/>
      <c r="DN794" s="406"/>
      <c r="DO794" s="601"/>
    </row>
    <row r="795" spans="1:119" hidden="1" outlineLevel="1" x14ac:dyDescent="0.25">
      <c r="A795" s="6" t="s">
        <v>93</v>
      </c>
      <c r="B795" s="206"/>
      <c r="C795" s="206"/>
      <c r="D795" s="206" t="s">
        <v>2856</v>
      </c>
      <c r="E795" s="1200"/>
      <c r="F795" s="1200"/>
      <c r="G795" s="1200"/>
      <c r="H795" s="206"/>
      <c r="I795" s="206"/>
      <c r="J795" s="206"/>
      <c r="K795" s="206"/>
      <c r="L795" s="1200"/>
      <c r="M795" s="19">
        <f t="shared" si="443"/>
        <v>1025150</v>
      </c>
      <c r="N795" s="19">
        <f t="shared" si="444"/>
        <v>1025200</v>
      </c>
      <c r="O795" s="236">
        <f t="shared" si="426"/>
        <v>50</v>
      </c>
      <c r="P795" s="593">
        <f t="shared" si="427"/>
        <v>50</v>
      </c>
      <c r="Q795" s="407"/>
      <c r="R795" s="407"/>
      <c r="S795" s="407"/>
      <c r="T795" s="407"/>
      <c r="U795" s="591">
        <f t="shared" si="428"/>
        <v>0</v>
      </c>
      <c r="V795" s="593">
        <v>50</v>
      </c>
      <c r="W795" s="578"/>
      <c r="X795" s="407"/>
      <c r="Y795" s="407"/>
      <c r="Z795" s="407"/>
      <c r="AA795" s="599">
        <f t="shared" si="429"/>
        <v>0</v>
      </c>
      <c r="AB795" s="593">
        <v>50</v>
      </c>
      <c r="AC795" s="401"/>
      <c r="AD795" s="401"/>
      <c r="AE795" s="401"/>
      <c r="AF795" s="401"/>
      <c r="AG795" s="599">
        <f t="shared" si="430"/>
        <v>0</v>
      </c>
      <c r="AH795" s="578">
        <v>50</v>
      </c>
      <c r="AI795" s="401"/>
      <c r="AJ795" s="849"/>
      <c r="AK795" s="401"/>
      <c r="AL795" s="401"/>
      <c r="AM795" s="401"/>
      <c r="AN795" s="849"/>
      <c r="AO795" s="401"/>
      <c r="AP795" s="401"/>
      <c r="AQ795" s="88">
        <f t="shared" si="431"/>
        <v>0</v>
      </c>
      <c r="AR795" s="593">
        <v>50</v>
      </c>
      <c r="AS795" s="1025"/>
      <c r="AT795" s="1025"/>
      <c r="AU795" s="1025"/>
      <c r="AV795" s="1025"/>
      <c r="AW795" s="1025"/>
      <c r="AX795" s="1025"/>
      <c r="AY795" s="1025"/>
      <c r="AZ795" s="1025"/>
      <c r="BA795" s="599">
        <f t="shared" si="432"/>
        <v>0</v>
      </c>
      <c r="BB795" s="578">
        <v>50</v>
      </c>
      <c r="BC795" s="401"/>
      <c r="BD795" s="401"/>
      <c r="BE795" s="401"/>
      <c r="BF795" s="401"/>
      <c r="BG795" s="88">
        <f t="shared" si="433"/>
        <v>0</v>
      </c>
      <c r="BH795" s="593">
        <v>50</v>
      </c>
      <c r="BI795" s="401"/>
      <c r="BJ795" s="401"/>
      <c r="BK795" s="948"/>
      <c r="BL795" s="599">
        <f t="shared" si="434"/>
        <v>0</v>
      </c>
      <c r="BM795" s="578">
        <v>50</v>
      </c>
      <c r="BN795" s="401"/>
      <c r="BO795" s="401"/>
      <c r="BP795" s="88">
        <f t="shared" si="435"/>
        <v>0</v>
      </c>
      <c r="BQ795" s="593">
        <v>50</v>
      </c>
      <c r="BR795" s="401"/>
      <c r="BS795" s="401"/>
      <c r="BT795" s="401"/>
      <c r="BU795" s="401"/>
      <c r="BV795" s="88">
        <f t="shared" si="436"/>
        <v>0</v>
      </c>
      <c r="BW795" s="593">
        <v>50</v>
      </c>
      <c r="BX795" s="401"/>
      <c r="BY795" s="401"/>
      <c r="BZ795" s="599">
        <f t="shared" si="437"/>
        <v>0</v>
      </c>
      <c r="CA795" s="605">
        <v>50</v>
      </c>
      <c r="CB795" s="578"/>
      <c r="CC795" s="849"/>
      <c r="CD795" s="401"/>
      <c r="CE795" s="401"/>
      <c r="CF795" s="401"/>
      <c r="CG795" s="401"/>
      <c r="CH795" s="88">
        <f t="shared" si="438"/>
        <v>0</v>
      </c>
      <c r="CI795" s="593">
        <v>50</v>
      </c>
      <c r="CJ795" s="401"/>
      <c r="CK795" s="401"/>
      <c r="CL795" s="88">
        <f t="shared" si="439"/>
        <v>0</v>
      </c>
      <c r="CM795" s="593">
        <v>50</v>
      </c>
      <c r="CN795" s="578"/>
      <c r="CO795" s="401"/>
      <c r="CP795" s="599">
        <f t="shared" si="440"/>
        <v>0</v>
      </c>
      <c r="CQ795" s="578">
        <v>50</v>
      </c>
      <c r="CR795" s="578"/>
      <c r="CS795" s="401"/>
      <c r="CT795" s="88">
        <f t="shared" si="441"/>
        <v>0</v>
      </c>
      <c r="CU795" s="618">
        <v>50</v>
      </c>
      <c r="CV795" s="578"/>
      <c r="CW795" s="401"/>
      <c r="CX795" s="401"/>
      <c r="CY795" s="401"/>
      <c r="CZ795" s="401"/>
      <c r="DA795" s="401"/>
      <c r="DB795" s="401"/>
      <c r="DC795" s="401"/>
      <c r="DD795" s="599">
        <f t="shared" si="442"/>
        <v>0</v>
      </c>
      <c r="DE795" s="593">
        <v>50</v>
      </c>
      <c r="DF795" s="578"/>
      <c r="DG795" s="408"/>
      <c r="DH795" s="408"/>
      <c r="DI795" s="408"/>
      <c r="DJ795" s="408"/>
      <c r="DK795" s="408"/>
      <c r="DL795" s="408"/>
      <c r="DM795" s="408"/>
      <c r="DN795" s="406"/>
      <c r="DO795" s="601"/>
    </row>
    <row r="796" spans="1:119" hidden="1" outlineLevel="1" x14ac:dyDescent="0.25">
      <c r="A796" s="6" t="s">
        <v>93</v>
      </c>
      <c r="B796" s="206"/>
      <c r="C796" s="206"/>
      <c r="D796" s="206"/>
      <c r="E796" s="1200"/>
      <c r="F796" s="1200"/>
      <c r="G796" s="1200"/>
      <c r="H796" s="206"/>
      <c r="I796" s="206"/>
      <c r="J796" s="206"/>
      <c r="K796" s="206"/>
      <c r="L796" s="1200"/>
      <c r="M796" s="19">
        <f t="shared" si="443"/>
        <v>1025200</v>
      </c>
      <c r="N796" s="19">
        <f t="shared" si="444"/>
        <v>1025250</v>
      </c>
      <c r="O796" s="236">
        <f t="shared" si="426"/>
        <v>50</v>
      </c>
      <c r="P796" s="593">
        <f t="shared" si="427"/>
        <v>50</v>
      </c>
      <c r="Q796" s="407"/>
      <c r="R796" s="407"/>
      <c r="S796" s="407"/>
      <c r="T796" s="407"/>
      <c r="U796" s="591">
        <f t="shared" si="428"/>
        <v>0</v>
      </c>
      <c r="V796" s="593">
        <v>50</v>
      </c>
      <c r="W796" s="578"/>
      <c r="X796" s="407"/>
      <c r="Y796" s="407"/>
      <c r="Z796" s="407"/>
      <c r="AA796" s="599">
        <f t="shared" si="429"/>
        <v>0</v>
      </c>
      <c r="AB796" s="593">
        <v>50</v>
      </c>
      <c r="AC796" s="401"/>
      <c r="AD796" s="401"/>
      <c r="AE796" s="401"/>
      <c r="AF796" s="401"/>
      <c r="AG796" s="599">
        <f t="shared" si="430"/>
        <v>0</v>
      </c>
      <c r="AH796" s="578">
        <v>50</v>
      </c>
      <c r="AI796" s="401"/>
      <c r="AJ796" s="849"/>
      <c r="AK796" s="401"/>
      <c r="AL796" s="401"/>
      <c r="AM796" s="401"/>
      <c r="AN796" s="849"/>
      <c r="AO796" s="401"/>
      <c r="AP796" s="401"/>
      <c r="AQ796" s="88">
        <f t="shared" si="431"/>
        <v>0</v>
      </c>
      <c r="AR796" s="593">
        <v>50</v>
      </c>
      <c r="AS796" s="1025"/>
      <c r="AT796" s="1025"/>
      <c r="AU796" s="1025"/>
      <c r="AV796" s="1025"/>
      <c r="AW796" s="1025"/>
      <c r="AX796" s="1025"/>
      <c r="AY796" s="1025"/>
      <c r="AZ796" s="1025"/>
      <c r="BA796" s="599">
        <f t="shared" si="432"/>
        <v>0</v>
      </c>
      <c r="BB796" s="578">
        <v>50</v>
      </c>
      <c r="BC796" s="401"/>
      <c r="BD796" s="401"/>
      <c r="BE796" s="401"/>
      <c r="BF796" s="401"/>
      <c r="BG796" s="88">
        <f t="shared" si="433"/>
        <v>0</v>
      </c>
      <c r="BH796" s="593">
        <v>50</v>
      </c>
      <c r="BI796" s="401"/>
      <c r="BJ796" s="401"/>
      <c r="BK796" s="948"/>
      <c r="BL796" s="599">
        <f t="shared" si="434"/>
        <v>0</v>
      </c>
      <c r="BM796" s="578">
        <v>50</v>
      </c>
      <c r="BN796" s="401"/>
      <c r="BO796" s="401"/>
      <c r="BP796" s="88">
        <f t="shared" si="435"/>
        <v>0</v>
      </c>
      <c r="BQ796" s="593">
        <v>50</v>
      </c>
      <c r="BR796" s="401"/>
      <c r="BS796" s="401"/>
      <c r="BT796" s="401"/>
      <c r="BU796" s="401"/>
      <c r="BV796" s="88">
        <f t="shared" si="436"/>
        <v>0</v>
      </c>
      <c r="BW796" s="593">
        <v>50</v>
      </c>
      <c r="BX796" s="401"/>
      <c r="BY796" s="401"/>
      <c r="BZ796" s="599">
        <f t="shared" si="437"/>
        <v>0</v>
      </c>
      <c r="CA796" s="605">
        <v>50</v>
      </c>
      <c r="CB796" s="578"/>
      <c r="CC796" s="849"/>
      <c r="CD796" s="401"/>
      <c r="CE796" s="401"/>
      <c r="CF796" s="401"/>
      <c r="CG796" s="401"/>
      <c r="CH796" s="88">
        <f t="shared" si="438"/>
        <v>0</v>
      </c>
      <c r="CI796" s="593">
        <v>50</v>
      </c>
      <c r="CJ796" s="401"/>
      <c r="CK796" s="401"/>
      <c r="CL796" s="88">
        <f t="shared" si="439"/>
        <v>0</v>
      </c>
      <c r="CM796" s="593">
        <v>50</v>
      </c>
      <c r="CN796" s="578"/>
      <c r="CO796" s="401"/>
      <c r="CP796" s="599">
        <f t="shared" si="440"/>
        <v>0</v>
      </c>
      <c r="CQ796" s="578">
        <v>50</v>
      </c>
      <c r="CR796" s="578"/>
      <c r="CS796" s="401"/>
      <c r="CT796" s="88">
        <f t="shared" si="441"/>
        <v>0</v>
      </c>
      <c r="CU796" s="618">
        <v>50</v>
      </c>
      <c r="CV796" s="578"/>
      <c r="CW796" s="401"/>
      <c r="CX796" s="401"/>
      <c r="CY796" s="401"/>
      <c r="CZ796" s="401"/>
      <c r="DA796" s="401"/>
      <c r="DB796" s="401"/>
      <c r="DC796" s="401"/>
      <c r="DD796" s="599">
        <f t="shared" si="442"/>
        <v>0</v>
      </c>
      <c r="DE796" s="593">
        <v>50</v>
      </c>
      <c r="DF796" s="578"/>
      <c r="DG796" s="408"/>
      <c r="DH796" s="408"/>
      <c r="DI796" s="408"/>
      <c r="DJ796" s="408"/>
      <c r="DK796" s="408"/>
      <c r="DL796" s="408"/>
      <c r="DM796" s="408"/>
      <c r="DN796" s="406"/>
      <c r="DO796" s="601"/>
    </row>
    <row r="797" spans="1:119" hidden="1" outlineLevel="1" x14ac:dyDescent="0.25">
      <c r="A797" s="6" t="s">
        <v>93</v>
      </c>
      <c r="B797" s="206"/>
      <c r="C797" s="206"/>
      <c r="D797" s="206"/>
      <c r="E797" s="1200"/>
      <c r="F797" s="1200"/>
      <c r="G797" s="1200"/>
      <c r="H797" s="206"/>
      <c r="I797" s="206"/>
      <c r="J797" s="206"/>
      <c r="K797" s="206"/>
      <c r="L797" s="1200"/>
      <c r="M797" s="19">
        <f t="shared" si="443"/>
        <v>1025250</v>
      </c>
      <c r="N797" s="19">
        <f t="shared" si="444"/>
        <v>1025300</v>
      </c>
      <c r="O797" s="236">
        <f t="shared" si="426"/>
        <v>50</v>
      </c>
      <c r="P797" s="593">
        <f t="shared" si="427"/>
        <v>50</v>
      </c>
      <c r="Q797" s="407"/>
      <c r="R797" s="407"/>
      <c r="S797" s="407"/>
      <c r="T797" s="407"/>
      <c r="U797" s="591">
        <f t="shared" si="428"/>
        <v>0</v>
      </c>
      <c r="V797" s="593">
        <v>50</v>
      </c>
      <c r="W797" s="578"/>
      <c r="X797" s="407"/>
      <c r="Y797" s="407"/>
      <c r="Z797" s="407"/>
      <c r="AA797" s="599">
        <f t="shared" si="429"/>
        <v>0</v>
      </c>
      <c r="AB797" s="593">
        <v>50</v>
      </c>
      <c r="AC797" s="401"/>
      <c r="AD797" s="401"/>
      <c r="AE797" s="401"/>
      <c r="AF797" s="401"/>
      <c r="AG797" s="599">
        <f t="shared" si="430"/>
        <v>0</v>
      </c>
      <c r="AH797" s="578">
        <v>50</v>
      </c>
      <c r="AI797" s="401"/>
      <c r="AJ797" s="849"/>
      <c r="AK797" s="401"/>
      <c r="AL797" s="401"/>
      <c r="AM797" s="401"/>
      <c r="AN797" s="849"/>
      <c r="AO797" s="401"/>
      <c r="AP797" s="401"/>
      <c r="AQ797" s="88">
        <f t="shared" si="431"/>
        <v>0</v>
      </c>
      <c r="AR797" s="593">
        <v>50</v>
      </c>
      <c r="AS797" s="1025"/>
      <c r="AT797" s="1025"/>
      <c r="AU797" s="1025"/>
      <c r="AV797" s="1025"/>
      <c r="AW797" s="1025"/>
      <c r="AX797" s="1025"/>
      <c r="AY797" s="1025"/>
      <c r="AZ797" s="1025"/>
      <c r="BA797" s="599">
        <f t="shared" si="432"/>
        <v>0</v>
      </c>
      <c r="BB797" s="578">
        <v>50</v>
      </c>
      <c r="BC797" s="401"/>
      <c r="BD797" s="401"/>
      <c r="BE797" s="401"/>
      <c r="BF797" s="401"/>
      <c r="BG797" s="88">
        <f t="shared" si="433"/>
        <v>0</v>
      </c>
      <c r="BH797" s="593">
        <v>50</v>
      </c>
      <c r="BI797" s="401"/>
      <c r="BJ797" s="401"/>
      <c r="BK797" s="948"/>
      <c r="BL797" s="599">
        <f t="shared" si="434"/>
        <v>0</v>
      </c>
      <c r="BM797" s="578">
        <v>50</v>
      </c>
      <c r="BN797" s="401"/>
      <c r="BO797" s="401"/>
      <c r="BP797" s="88">
        <f t="shared" si="435"/>
        <v>0</v>
      </c>
      <c r="BQ797" s="593">
        <v>50</v>
      </c>
      <c r="BR797" s="401"/>
      <c r="BS797" s="401"/>
      <c r="BT797" s="401"/>
      <c r="BU797" s="401"/>
      <c r="BV797" s="88">
        <f t="shared" si="436"/>
        <v>0</v>
      </c>
      <c r="BW797" s="593">
        <v>50</v>
      </c>
      <c r="BX797" s="401"/>
      <c r="BY797" s="401"/>
      <c r="BZ797" s="599">
        <f t="shared" si="437"/>
        <v>0</v>
      </c>
      <c r="CA797" s="605">
        <v>50</v>
      </c>
      <c r="CB797" s="578"/>
      <c r="CC797" s="849"/>
      <c r="CD797" s="401"/>
      <c r="CE797" s="401"/>
      <c r="CF797" s="401"/>
      <c r="CG797" s="401"/>
      <c r="CH797" s="88">
        <f t="shared" si="438"/>
        <v>0</v>
      </c>
      <c r="CI797" s="593">
        <v>50</v>
      </c>
      <c r="CJ797" s="401"/>
      <c r="CK797" s="401"/>
      <c r="CL797" s="88">
        <f t="shared" si="439"/>
        <v>0</v>
      </c>
      <c r="CM797" s="593">
        <v>50</v>
      </c>
      <c r="CN797" s="578"/>
      <c r="CO797" s="401"/>
      <c r="CP797" s="599">
        <f t="shared" si="440"/>
        <v>0</v>
      </c>
      <c r="CQ797" s="578">
        <v>50</v>
      </c>
      <c r="CR797" s="578"/>
      <c r="CS797" s="401"/>
      <c r="CT797" s="88">
        <f t="shared" si="441"/>
        <v>0</v>
      </c>
      <c r="CU797" s="618">
        <v>50</v>
      </c>
      <c r="CV797" s="578"/>
      <c r="CW797" s="401"/>
      <c r="CX797" s="401"/>
      <c r="CY797" s="401"/>
      <c r="CZ797" s="401"/>
      <c r="DA797" s="401"/>
      <c r="DB797" s="401"/>
      <c r="DC797" s="401"/>
      <c r="DD797" s="599">
        <f t="shared" si="442"/>
        <v>0</v>
      </c>
      <c r="DE797" s="593">
        <v>50</v>
      </c>
      <c r="DF797" s="578"/>
      <c r="DG797" s="408"/>
      <c r="DH797" s="408"/>
      <c r="DI797" s="408"/>
      <c r="DJ797" s="408"/>
      <c r="DK797" s="408"/>
      <c r="DL797" s="408"/>
      <c r="DM797" s="408"/>
      <c r="DN797" s="406"/>
      <c r="DO797" s="601"/>
    </row>
    <row r="798" spans="1:119" hidden="1" outlineLevel="1" x14ac:dyDescent="0.25">
      <c r="A798" s="6" t="s">
        <v>93</v>
      </c>
      <c r="B798" s="206"/>
      <c r="C798" s="206"/>
      <c r="D798" s="206"/>
      <c r="E798" s="1200"/>
      <c r="F798" s="1200"/>
      <c r="G798" s="1200"/>
      <c r="H798" s="206"/>
      <c r="I798" s="206"/>
      <c r="J798" s="206"/>
      <c r="K798" s="206"/>
      <c r="L798" s="1200"/>
      <c r="M798" s="19">
        <f t="shared" si="443"/>
        <v>1025300</v>
      </c>
      <c r="N798" s="19">
        <f t="shared" si="444"/>
        <v>1025350</v>
      </c>
      <c r="O798" s="236">
        <f t="shared" si="426"/>
        <v>50</v>
      </c>
      <c r="P798" s="593">
        <f t="shared" si="427"/>
        <v>50</v>
      </c>
      <c r="Q798" s="407"/>
      <c r="R798" s="407"/>
      <c r="S798" s="407"/>
      <c r="T798" s="407"/>
      <c r="U798" s="591">
        <f t="shared" si="428"/>
        <v>0</v>
      </c>
      <c r="V798" s="593">
        <v>50</v>
      </c>
      <c r="W798" s="578"/>
      <c r="X798" s="407"/>
      <c r="Y798" s="407"/>
      <c r="Z798" s="407"/>
      <c r="AA798" s="599">
        <f t="shared" si="429"/>
        <v>0</v>
      </c>
      <c r="AB798" s="593">
        <v>50</v>
      </c>
      <c r="AC798" s="401"/>
      <c r="AD798" s="401"/>
      <c r="AE798" s="401"/>
      <c r="AF798" s="401"/>
      <c r="AG798" s="599">
        <f t="shared" si="430"/>
        <v>0</v>
      </c>
      <c r="AH798" s="578">
        <v>50</v>
      </c>
      <c r="AI798" s="401"/>
      <c r="AJ798" s="849"/>
      <c r="AK798" s="401"/>
      <c r="AL798" s="401"/>
      <c r="AM798" s="401"/>
      <c r="AN798" s="849"/>
      <c r="AO798" s="401"/>
      <c r="AP798" s="401"/>
      <c r="AQ798" s="88">
        <f t="shared" si="431"/>
        <v>0</v>
      </c>
      <c r="AR798" s="593">
        <v>50</v>
      </c>
      <c r="AS798" s="1025"/>
      <c r="AT798" s="1025"/>
      <c r="AU798" s="1025"/>
      <c r="AV798" s="1025"/>
      <c r="AW798" s="1025"/>
      <c r="AX798" s="1025"/>
      <c r="AY798" s="1025"/>
      <c r="AZ798" s="1025"/>
      <c r="BA798" s="599">
        <f t="shared" si="432"/>
        <v>0</v>
      </c>
      <c r="BB798" s="578">
        <v>50</v>
      </c>
      <c r="BC798" s="401"/>
      <c r="BD798" s="401"/>
      <c r="BE798" s="401"/>
      <c r="BF798" s="401"/>
      <c r="BG798" s="88">
        <f t="shared" si="433"/>
        <v>0</v>
      </c>
      <c r="BH798" s="593">
        <v>50</v>
      </c>
      <c r="BI798" s="401"/>
      <c r="BJ798" s="401"/>
      <c r="BK798" s="948"/>
      <c r="BL798" s="599">
        <f t="shared" si="434"/>
        <v>0</v>
      </c>
      <c r="BM798" s="578">
        <v>50</v>
      </c>
      <c r="BN798" s="401"/>
      <c r="BO798" s="401"/>
      <c r="BP798" s="88">
        <f t="shared" si="435"/>
        <v>0</v>
      </c>
      <c r="BQ798" s="593">
        <v>50</v>
      </c>
      <c r="BR798" s="401"/>
      <c r="BS798" s="401"/>
      <c r="BT798" s="401"/>
      <c r="BU798" s="401"/>
      <c r="BV798" s="88">
        <f t="shared" si="436"/>
        <v>0</v>
      </c>
      <c r="BW798" s="593">
        <v>50</v>
      </c>
      <c r="BX798" s="401"/>
      <c r="BY798" s="401"/>
      <c r="BZ798" s="599">
        <f t="shared" si="437"/>
        <v>0</v>
      </c>
      <c r="CA798" s="605">
        <v>50</v>
      </c>
      <c r="CB798" s="578"/>
      <c r="CC798" s="849"/>
      <c r="CD798" s="401"/>
      <c r="CE798" s="401"/>
      <c r="CF798" s="401"/>
      <c r="CG798" s="401"/>
      <c r="CH798" s="88">
        <f t="shared" si="438"/>
        <v>0</v>
      </c>
      <c r="CI798" s="593">
        <v>50</v>
      </c>
      <c r="CJ798" s="401"/>
      <c r="CK798" s="401"/>
      <c r="CL798" s="88">
        <f t="shared" si="439"/>
        <v>0</v>
      </c>
      <c r="CM798" s="593">
        <v>50</v>
      </c>
      <c r="CN798" s="578"/>
      <c r="CO798" s="401"/>
      <c r="CP798" s="599">
        <f t="shared" si="440"/>
        <v>0</v>
      </c>
      <c r="CQ798" s="578">
        <v>50</v>
      </c>
      <c r="CR798" s="578"/>
      <c r="CS798" s="401"/>
      <c r="CT798" s="88">
        <f t="shared" si="441"/>
        <v>0</v>
      </c>
      <c r="CU798" s="618">
        <v>50</v>
      </c>
      <c r="CV798" s="578"/>
      <c r="CW798" s="401"/>
      <c r="CX798" s="401"/>
      <c r="CY798" s="401"/>
      <c r="CZ798" s="401"/>
      <c r="DA798" s="401"/>
      <c r="DB798" s="401"/>
      <c r="DC798" s="401"/>
      <c r="DD798" s="599">
        <f t="shared" si="442"/>
        <v>0</v>
      </c>
      <c r="DE798" s="593">
        <v>50</v>
      </c>
      <c r="DF798" s="578"/>
      <c r="DG798" s="408"/>
      <c r="DH798" s="408"/>
      <c r="DI798" s="408"/>
      <c r="DJ798" s="408"/>
      <c r="DK798" s="408"/>
      <c r="DL798" s="408"/>
      <c r="DM798" s="408"/>
      <c r="DN798" s="406"/>
      <c r="DO798" s="601"/>
    </row>
    <row r="799" spans="1:119" hidden="1" outlineLevel="1" x14ac:dyDescent="0.25">
      <c r="A799" s="6" t="s">
        <v>93</v>
      </c>
      <c r="B799" s="206"/>
      <c r="C799" s="206"/>
      <c r="D799" s="206"/>
      <c r="E799" s="1200"/>
      <c r="F799" s="1200"/>
      <c r="G799" s="1200"/>
      <c r="H799" s="206"/>
      <c r="I799" s="206"/>
      <c r="J799" s="206"/>
      <c r="K799" s="206"/>
      <c r="L799" s="1200"/>
      <c r="M799" s="19">
        <f t="shared" si="443"/>
        <v>1025350</v>
      </c>
      <c r="N799" s="19">
        <f t="shared" si="444"/>
        <v>1025400</v>
      </c>
      <c r="O799" s="236">
        <f t="shared" si="426"/>
        <v>50</v>
      </c>
      <c r="P799" s="593">
        <f t="shared" si="427"/>
        <v>50</v>
      </c>
      <c r="Q799" s="407"/>
      <c r="R799" s="407"/>
      <c r="S799" s="407"/>
      <c r="T799" s="407"/>
      <c r="U799" s="591">
        <f t="shared" si="428"/>
        <v>0</v>
      </c>
      <c r="V799" s="593">
        <v>50</v>
      </c>
      <c r="W799" s="578"/>
      <c r="X799" s="407"/>
      <c r="Y799" s="407"/>
      <c r="Z799" s="407"/>
      <c r="AA799" s="599">
        <f t="shared" si="429"/>
        <v>0</v>
      </c>
      <c r="AB799" s="593">
        <v>50</v>
      </c>
      <c r="AC799" s="401"/>
      <c r="AD799" s="401"/>
      <c r="AE799" s="401"/>
      <c r="AF799" s="401"/>
      <c r="AG799" s="599">
        <f t="shared" si="430"/>
        <v>0</v>
      </c>
      <c r="AH799" s="578">
        <v>50</v>
      </c>
      <c r="AI799" s="401"/>
      <c r="AJ799" s="849"/>
      <c r="AK799" s="401"/>
      <c r="AL799" s="401"/>
      <c r="AM799" s="401"/>
      <c r="AN799" s="849"/>
      <c r="AO799" s="401"/>
      <c r="AP799" s="401"/>
      <c r="AQ799" s="88">
        <f t="shared" si="431"/>
        <v>0</v>
      </c>
      <c r="AR799" s="593">
        <v>50</v>
      </c>
      <c r="AS799" s="1025"/>
      <c r="AT799" s="1025"/>
      <c r="AU799" s="1025"/>
      <c r="AV799" s="1025"/>
      <c r="AW799" s="1025"/>
      <c r="AX799" s="1025"/>
      <c r="AY799" s="1025"/>
      <c r="AZ799" s="1025"/>
      <c r="BA799" s="599">
        <f t="shared" si="432"/>
        <v>0</v>
      </c>
      <c r="BB799" s="578">
        <v>50</v>
      </c>
      <c r="BC799" s="401"/>
      <c r="BD799" s="401"/>
      <c r="BE799" s="401"/>
      <c r="BF799" s="401"/>
      <c r="BG799" s="88">
        <f t="shared" si="433"/>
        <v>0</v>
      </c>
      <c r="BH799" s="593">
        <v>50</v>
      </c>
      <c r="BI799" s="401"/>
      <c r="BJ799" s="401"/>
      <c r="BK799" s="948"/>
      <c r="BL799" s="599">
        <f t="shared" si="434"/>
        <v>0</v>
      </c>
      <c r="BM799" s="578">
        <v>50</v>
      </c>
      <c r="BN799" s="401"/>
      <c r="BO799" s="401"/>
      <c r="BP799" s="88">
        <f t="shared" si="435"/>
        <v>0</v>
      </c>
      <c r="BQ799" s="593">
        <v>50</v>
      </c>
      <c r="BR799" s="401"/>
      <c r="BS799" s="401"/>
      <c r="BT799" s="401"/>
      <c r="BU799" s="401"/>
      <c r="BV799" s="88">
        <f t="shared" si="436"/>
        <v>0</v>
      </c>
      <c r="BW799" s="593">
        <v>50</v>
      </c>
      <c r="BX799" s="401"/>
      <c r="BY799" s="401"/>
      <c r="BZ799" s="599">
        <f t="shared" si="437"/>
        <v>0</v>
      </c>
      <c r="CA799" s="605">
        <v>50</v>
      </c>
      <c r="CB799" s="578"/>
      <c r="CC799" s="849"/>
      <c r="CD799" s="401"/>
      <c r="CE799" s="401"/>
      <c r="CF799" s="401"/>
      <c r="CG799" s="401"/>
      <c r="CH799" s="88">
        <f t="shared" si="438"/>
        <v>0</v>
      </c>
      <c r="CI799" s="593">
        <v>50</v>
      </c>
      <c r="CJ799" s="401"/>
      <c r="CK799" s="401"/>
      <c r="CL799" s="88">
        <f t="shared" si="439"/>
        <v>0</v>
      </c>
      <c r="CM799" s="593">
        <v>50</v>
      </c>
      <c r="CN799" s="578"/>
      <c r="CO799" s="401"/>
      <c r="CP799" s="599">
        <f t="shared" si="440"/>
        <v>0</v>
      </c>
      <c r="CQ799" s="578">
        <v>50</v>
      </c>
      <c r="CR799" s="578"/>
      <c r="CS799" s="401"/>
      <c r="CT799" s="88">
        <f t="shared" si="441"/>
        <v>0</v>
      </c>
      <c r="CU799" s="618">
        <v>50</v>
      </c>
      <c r="CV799" s="578"/>
      <c r="CW799" s="401"/>
      <c r="CX799" s="401"/>
      <c r="CY799" s="401"/>
      <c r="CZ799" s="401"/>
      <c r="DA799" s="401"/>
      <c r="DB799" s="401"/>
      <c r="DC799" s="401"/>
      <c r="DD799" s="599">
        <f t="shared" si="442"/>
        <v>0</v>
      </c>
      <c r="DE799" s="593">
        <v>50</v>
      </c>
      <c r="DF799" s="578"/>
      <c r="DG799" s="408"/>
      <c r="DH799" s="408"/>
      <c r="DI799" s="408"/>
      <c r="DJ799" s="408"/>
      <c r="DK799" s="408"/>
      <c r="DL799" s="408"/>
      <c r="DM799" s="408"/>
      <c r="DN799" s="406"/>
      <c r="DO799" s="601"/>
    </row>
    <row r="800" spans="1:119" hidden="1" outlineLevel="1" x14ac:dyDescent="0.25">
      <c r="A800" s="6" t="s">
        <v>93</v>
      </c>
      <c r="B800" s="206"/>
      <c r="C800" s="206"/>
      <c r="D800" s="206"/>
      <c r="E800" s="1200"/>
      <c r="F800" s="1200"/>
      <c r="G800" s="1200"/>
      <c r="H800" s="206"/>
      <c r="I800" s="206"/>
      <c r="J800" s="206"/>
      <c r="K800" s="206"/>
      <c r="L800" s="1200"/>
      <c r="M800" s="19">
        <f t="shared" si="443"/>
        <v>1025400</v>
      </c>
      <c r="N800" s="19">
        <f t="shared" si="444"/>
        <v>1025450</v>
      </c>
      <c r="O800" s="236">
        <f t="shared" ref="O800:O863" si="445">N800-M800</f>
        <v>50</v>
      </c>
      <c r="P800" s="593">
        <f t="shared" si="427"/>
        <v>50</v>
      </c>
      <c r="Q800" s="407"/>
      <c r="R800" s="407"/>
      <c r="S800" s="407"/>
      <c r="T800" s="407"/>
      <c r="U800" s="591">
        <f t="shared" si="428"/>
        <v>0</v>
      </c>
      <c r="V800" s="593">
        <v>50</v>
      </c>
      <c r="W800" s="578"/>
      <c r="X800" s="407"/>
      <c r="Y800" s="407"/>
      <c r="Z800" s="407"/>
      <c r="AA800" s="599">
        <f t="shared" si="429"/>
        <v>0</v>
      </c>
      <c r="AB800" s="593">
        <v>50</v>
      </c>
      <c r="AC800" s="401"/>
      <c r="AD800" s="401"/>
      <c r="AE800" s="401"/>
      <c r="AF800" s="401"/>
      <c r="AG800" s="599">
        <f t="shared" si="430"/>
        <v>0</v>
      </c>
      <c r="AH800" s="578">
        <v>50</v>
      </c>
      <c r="AI800" s="401"/>
      <c r="AJ800" s="849"/>
      <c r="AK800" s="401"/>
      <c r="AL800" s="401"/>
      <c r="AM800" s="401"/>
      <c r="AN800" s="849"/>
      <c r="AO800" s="401"/>
      <c r="AP800" s="401"/>
      <c r="AQ800" s="88">
        <f t="shared" si="431"/>
        <v>0</v>
      </c>
      <c r="AR800" s="593">
        <v>50</v>
      </c>
      <c r="AS800" s="1025"/>
      <c r="AT800" s="1025"/>
      <c r="AU800" s="1025"/>
      <c r="AV800" s="1025"/>
      <c r="AW800" s="1025"/>
      <c r="AX800" s="1025"/>
      <c r="AY800" s="1025"/>
      <c r="AZ800" s="1025"/>
      <c r="BA800" s="599">
        <f t="shared" si="432"/>
        <v>0</v>
      </c>
      <c r="BB800" s="578">
        <v>50</v>
      </c>
      <c r="BC800" s="401"/>
      <c r="BD800" s="401"/>
      <c r="BE800" s="401"/>
      <c r="BF800" s="401"/>
      <c r="BG800" s="88">
        <f t="shared" si="433"/>
        <v>0</v>
      </c>
      <c r="BH800" s="593">
        <v>50</v>
      </c>
      <c r="BI800" s="401"/>
      <c r="BJ800" s="401"/>
      <c r="BK800" s="948"/>
      <c r="BL800" s="599">
        <f t="shared" si="434"/>
        <v>0</v>
      </c>
      <c r="BM800" s="578">
        <v>50</v>
      </c>
      <c r="BN800" s="401"/>
      <c r="BO800" s="401"/>
      <c r="BP800" s="88">
        <f t="shared" si="435"/>
        <v>0</v>
      </c>
      <c r="BQ800" s="593">
        <v>50</v>
      </c>
      <c r="BR800" s="401"/>
      <c r="BS800" s="401"/>
      <c r="BT800" s="401"/>
      <c r="BU800" s="401"/>
      <c r="BV800" s="88">
        <f t="shared" si="436"/>
        <v>0</v>
      </c>
      <c r="BW800" s="593">
        <v>50</v>
      </c>
      <c r="BX800" s="401"/>
      <c r="BY800" s="401"/>
      <c r="BZ800" s="599">
        <f t="shared" si="437"/>
        <v>0</v>
      </c>
      <c r="CA800" s="605">
        <v>50</v>
      </c>
      <c r="CB800" s="578"/>
      <c r="CC800" s="849"/>
      <c r="CD800" s="401"/>
      <c r="CE800" s="401"/>
      <c r="CF800" s="401"/>
      <c r="CG800" s="401"/>
      <c r="CH800" s="88">
        <f t="shared" si="438"/>
        <v>0</v>
      </c>
      <c r="CI800" s="593">
        <v>50</v>
      </c>
      <c r="CJ800" s="401"/>
      <c r="CK800" s="401"/>
      <c r="CL800" s="88">
        <f t="shared" si="439"/>
        <v>0</v>
      </c>
      <c r="CM800" s="593">
        <v>50</v>
      </c>
      <c r="CN800" s="578"/>
      <c r="CO800" s="401"/>
      <c r="CP800" s="599">
        <f t="shared" si="440"/>
        <v>0</v>
      </c>
      <c r="CQ800" s="578">
        <v>50</v>
      </c>
      <c r="CR800" s="578"/>
      <c r="CS800" s="401"/>
      <c r="CT800" s="88">
        <f t="shared" si="441"/>
        <v>0</v>
      </c>
      <c r="CU800" s="618">
        <v>50</v>
      </c>
      <c r="CV800" s="578"/>
      <c r="CW800" s="401"/>
      <c r="CX800" s="401"/>
      <c r="CY800" s="401"/>
      <c r="CZ800" s="401"/>
      <c r="DA800" s="401"/>
      <c r="DB800" s="401"/>
      <c r="DC800" s="401"/>
      <c r="DD800" s="599">
        <f t="shared" si="442"/>
        <v>0</v>
      </c>
      <c r="DE800" s="593">
        <v>50</v>
      </c>
      <c r="DF800" s="578"/>
      <c r="DG800" s="408"/>
      <c r="DH800" s="408"/>
      <c r="DI800" s="408"/>
      <c r="DJ800" s="408"/>
      <c r="DK800" s="408"/>
      <c r="DL800" s="408"/>
      <c r="DM800" s="408"/>
      <c r="DN800" s="406"/>
      <c r="DO800" s="601"/>
    </row>
    <row r="801" spans="1:119" hidden="1" outlineLevel="1" x14ac:dyDescent="0.25">
      <c r="A801" s="6" t="s">
        <v>93</v>
      </c>
      <c r="B801" s="206"/>
      <c r="C801" s="206"/>
      <c r="D801" s="206"/>
      <c r="E801" s="1200"/>
      <c r="F801" s="1200"/>
      <c r="G801" s="1200"/>
      <c r="H801" s="206"/>
      <c r="I801" s="206"/>
      <c r="J801" s="206"/>
      <c r="K801" s="206"/>
      <c r="L801" s="1200"/>
      <c r="M801" s="19">
        <f t="shared" si="443"/>
        <v>1025450</v>
      </c>
      <c r="N801" s="19">
        <f t="shared" si="444"/>
        <v>1025500</v>
      </c>
      <c r="O801" s="236">
        <f t="shared" si="445"/>
        <v>50</v>
      </c>
      <c r="P801" s="593">
        <f t="shared" ref="P801:P864" si="446">O801</f>
        <v>50</v>
      </c>
      <c r="Q801" s="407"/>
      <c r="R801" s="407"/>
      <c r="S801" s="407"/>
      <c r="T801" s="407"/>
      <c r="U801" s="591">
        <f t="shared" ref="U801:U864" si="447">SUM(IF(R801&gt;0,R$31*$P801,0),IF(T801&gt;0,T$31*$P801,0))</f>
        <v>0</v>
      </c>
      <c r="V801" s="593">
        <v>50</v>
      </c>
      <c r="W801" s="578"/>
      <c r="X801" s="407"/>
      <c r="Y801" s="407"/>
      <c r="Z801" s="407"/>
      <c r="AA801" s="599">
        <f t="shared" ref="AA801:AA864" si="448">SUM(IF(X801&gt;0,X$31*$V801,0),IF(Z801&gt;0,Z$31*$V801,0))</f>
        <v>0</v>
      </c>
      <c r="AB801" s="593">
        <v>50</v>
      </c>
      <c r="AC801" s="401"/>
      <c r="AD801" s="401"/>
      <c r="AE801" s="401"/>
      <c r="AF801" s="401"/>
      <c r="AG801" s="599">
        <f t="shared" ref="AG801:AG864" si="449">SUM(IF(AD801&gt;0,AD$31*$AB801,0),IF(AF801&gt;0,AF$31*$AB801,0))</f>
        <v>0</v>
      </c>
      <c r="AH801" s="578">
        <v>50</v>
      </c>
      <c r="AI801" s="401"/>
      <c r="AJ801" s="849"/>
      <c r="AK801" s="401"/>
      <c r="AL801" s="401"/>
      <c r="AM801" s="401"/>
      <c r="AN801" s="849"/>
      <c r="AO801" s="401"/>
      <c r="AP801" s="401"/>
      <c r="AQ801" s="88">
        <f t="shared" ref="AQ801:AQ864" si="450">SUM(IF(AL801&gt;0,AL$31*$AH801,0),IF(AP801&gt;0,AP$31*$AH801,0))</f>
        <v>0</v>
      </c>
      <c r="AR801" s="593">
        <v>50</v>
      </c>
      <c r="AS801" s="1025"/>
      <c r="AT801" s="1025"/>
      <c r="AU801" s="1025"/>
      <c r="AV801" s="1025"/>
      <c r="AW801" s="1025"/>
      <c r="AX801" s="1025"/>
      <c r="AY801" s="1025"/>
      <c r="AZ801" s="1025"/>
      <c r="BA801" s="599">
        <f t="shared" ref="BA801:BA864" si="451">SUM(IF(AT801&gt;0,AT$31*$AR801,0),IF(AV801&gt;0,AV$31*$AR801,0),IF(AZ801&gt;0,AZ$31*$AR801,0))</f>
        <v>0</v>
      </c>
      <c r="BB801" s="578">
        <v>50</v>
      </c>
      <c r="BC801" s="401"/>
      <c r="BD801" s="401"/>
      <c r="BE801" s="401"/>
      <c r="BF801" s="401"/>
      <c r="BG801" s="88">
        <f t="shared" ref="BG801:BG864" si="452">SUM(IF(BD801&gt;0,BD$31*$BB801,0),IF(BF801&gt;0,BF$31*$BB801,0))</f>
        <v>0</v>
      </c>
      <c r="BH801" s="593">
        <v>50</v>
      </c>
      <c r="BI801" s="401"/>
      <c r="BJ801" s="401"/>
      <c r="BK801" s="948"/>
      <c r="BL801" s="599">
        <f t="shared" ref="BL801:BL864" si="453">SUM(IF(BJ801&gt;0,BJ$31*$BH801,0))</f>
        <v>0</v>
      </c>
      <c r="BM801" s="578">
        <v>50</v>
      </c>
      <c r="BN801" s="401"/>
      <c r="BO801" s="401"/>
      <c r="BP801" s="88">
        <f t="shared" ref="BP801:BP864" si="454">SUM(IF(BO801&gt;0,BO$31*$BM801,0))</f>
        <v>0</v>
      </c>
      <c r="BQ801" s="593">
        <v>50</v>
      </c>
      <c r="BR801" s="401"/>
      <c r="BS801" s="401"/>
      <c r="BT801" s="401"/>
      <c r="BU801" s="401"/>
      <c r="BV801" s="88">
        <f t="shared" ref="BV801:BV864" si="455">SUM(IF(BU801&gt;0,BU$31*$BM801,0))</f>
        <v>0</v>
      </c>
      <c r="BW801" s="593">
        <v>50</v>
      </c>
      <c r="BX801" s="401"/>
      <c r="BY801" s="401"/>
      <c r="BZ801" s="599">
        <f t="shared" ref="BZ801:BZ864" si="456">SUM(IF(BY801&gt;0,BY$31*$BW801,0))</f>
        <v>0</v>
      </c>
      <c r="CA801" s="605">
        <v>50</v>
      </c>
      <c r="CB801" s="578"/>
      <c r="CC801" s="849"/>
      <c r="CD801" s="401"/>
      <c r="CE801" s="401"/>
      <c r="CF801" s="401"/>
      <c r="CG801" s="401"/>
      <c r="CH801" s="88">
        <f t="shared" ref="CH801:CH864" si="457">SUM(IF(CC801&gt;0,CC$31*$CA801,0),IF(CE801&gt;0,CE$31*$CA801,0),IF(CG801&gt;0,CG$31*$CA801,0))</f>
        <v>0</v>
      </c>
      <c r="CI801" s="593">
        <v>50</v>
      </c>
      <c r="CJ801" s="401"/>
      <c r="CK801" s="401"/>
      <c r="CL801" s="88">
        <f t="shared" ref="CL801:CL864" si="458">SUM(IF(CK801&gt;0,CK$31*$BM801,0))</f>
        <v>0</v>
      </c>
      <c r="CM801" s="593">
        <v>50</v>
      </c>
      <c r="CN801" s="578"/>
      <c r="CO801" s="401"/>
      <c r="CP801" s="599">
        <f t="shared" ref="CP801:CP864" si="459">SUM(IF(CO801&gt;0,$CM801*$CO$31,0))</f>
        <v>0</v>
      </c>
      <c r="CQ801" s="578">
        <v>50</v>
      </c>
      <c r="CR801" s="578"/>
      <c r="CS801" s="401"/>
      <c r="CT801" s="88">
        <f t="shared" ref="CT801:CT864" si="460">SUM(IF(CS801&gt;0,$CQ801*$CS$31,0))</f>
        <v>0</v>
      </c>
      <c r="CU801" s="618">
        <v>50</v>
      </c>
      <c r="CV801" s="578"/>
      <c r="CW801" s="401"/>
      <c r="CX801" s="401"/>
      <c r="CY801" s="401"/>
      <c r="CZ801" s="401"/>
      <c r="DA801" s="401"/>
      <c r="DB801" s="401"/>
      <c r="DC801" s="401"/>
      <c r="DD801" s="599">
        <f t="shared" ref="DD801:DD864" si="461">SUM(IF(CW801&gt;0,CW$31*$CU801,0),IF(CY801&gt;0,CY$31*$CU801,0),IF(DA801&gt;0,DA$31*$CU801,0),IF(DC801&gt;0,DC$31*$CU801))</f>
        <v>0</v>
      </c>
      <c r="DE801" s="593">
        <v>50</v>
      </c>
      <c r="DF801" s="578"/>
      <c r="DG801" s="408"/>
      <c r="DH801" s="408"/>
      <c r="DI801" s="408"/>
      <c r="DJ801" s="408"/>
      <c r="DK801" s="408"/>
      <c r="DL801" s="408"/>
      <c r="DM801" s="408"/>
      <c r="DN801" s="406"/>
      <c r="DO801" s="601"/>
    </row>
    <row r="802" spans="1:119" hidden="1" outlineLevel="1" x14ac:dyDescent="0.25">
      <c r="A802" s="6" t="s">
        <v>93</v>
      </c>
      <c r="B802" s="206"/>
      <c r="C802" s="206"/>
      <c r="D802" s="206"/>
      <c r="E802" s="1200"/>
      <c r="F802" s="1200"/>
      <c r="G802" s="1200"/>
      <c r="H802" s="206"/>
      <c r="I802" s="206"/>
      <c r="J802" s="206"/>
      <c r="K802" s="206"/>
      <c r="L802" s="1200"/>
      <c r="M802" s="19">
        <f t="shared" ref="M802:M865" si="462">N801</f>
        <v>1025500</v>
      </c>
      <c r="N802" s="19">
        <f t="shared" ref="N802:N865" si="463">N801+50</f>
        <v>1025550</v>
      </c>
      <c r="O802" s="236">
        <f t="shared" si="445"/>
        <v>50</v>
      </c>
      <c r="P802" s="593">
        <f t="shared" si="446"/>
        <v>50</v>
      </c>
      <c r="Q802" s="407"/>
      <c r="R802" s="407"/>
      <c r="S802" s="407"/>
      <c r="T802" s="407"/>
      <c r="U802" s="591">
        <f t="shared" si="447"/>
        <v>0</v>
      </c>
      <c r="V802" s="593">
        <v>50</v>
      </c>
      <c r="W802" s="578"/>
      <c r="X802" s="407"/>
      <c r="Y802" s="407"/>
      <c r="Z802" s="407"/>
      <c r="AA802" s="599">
        <f t="shared" si="448"/>
        <v>0</v>
      </c>
      <c r="AB802" s="593">
        <v>50</v>
      </c>
      <c r="AC802" s="401"/>
      <c r="AD802" s="401"/>
      <c r="AE802" s="401"/>
      <c r="AF802" s="401"/>
      <c r="AG802" s="599">
        <f t="shared" si="449"/>
        <v>0</v>
      </c>
      <c r="AH802" s="578">
        <v>50</v>
      </c>
      <c r="AI802" s="401"/>
      <c r="AJ802" s="849"/>
      <c r="AK802" s="401"/>
      <c r="AL802" s="401"/>
      <c r="AM802" s="401"/>
      <c r="AN802" s="849"/>
      <c r="AO802" s="401"/>
      <c r="AP802" s="401"/>
      <c r="AQ802" s="88">
        <f t="shared" si="450"/>
        <v>0</v>
      </c>
      <c r="AR802" s="593">
        <v>50</v>
      </c>
      <c r="AS802" s="1025"/>
      <c r="AT802" s="1025"/>
      <c r="AU802" s="1025"/>
      <c r="AV802" s="1025"/>
      <c r="AW802" s="1025"/>
      <c r="AX802" s="1025"/>
      <c r="AY802" s="1025"/>
      <c r="AZ802" s="1025"/>
      <c r="BA802" s="599">
        <f t="shared" si="451"/>
        <v>0</v>
      </c>
      <c r="BB802" s="578">
        <v>50</v>
      </c>
      <c r="BC802" s="401"/>
      <c r="BD802" s="401"/>
      <c r="BE802" s="401"/>
      <c r="BF802" s="401"/>
      <c r="BG802" s="88">
        <f t="shared" si="452"/>
        <v>0</v>
      </c>
      <c r="BH802" s="593">
        <v>50</v>
      </c>
      <c r="BI802" s="401"/>
      <c r="BJ802" s="401"/>
      <c r="BK802" s="948"/>
      <c r="BL802" s="599">
        <f t="shared" si="453"/>
        <v>0</v>
      </c>
      <c r="BM802" s="578">
        <v>50</v>
      </c>
      <c r="BN802" s="401"/>
      <c r="BO802" s="401"/>
      <c r="BP802" s="88">
        <f t="shared" si="454"/>
        <v>0</v>
      </c>
      <c r="BQ802" s="593">
        <v>50</v>
      </c>
      <c r="BR802" s="401"/>
      <c r="BS802" s="401"/>
      <c r="BT802" s="401"/>
      <c r="BU802" s="401"/>
      <c r="BV802" s="88">
        <f t="shared" si="455"/>
        <v>0</v>
      </c>
      <c r="BW802" s="593">
        <v>50</v>
      </c>
      <c r="BX802" s="401"/>
      <c r="BY802" s="401"/>
      <c r="BZ802" s="599">
        <f t="shared" si="456"/>
        <v>0</v>
      </c>
      <c r="CA802" s="605">
        <v>50</v>
      </c>
      <c r="CB802" s="578"/>
      <c r="CC802" s="849"/>
      <c r="CD802" s="401"/>
      <c r="CE802" s="401"/>
      <c r="CF802" s="401"/>
      <c r="CG802" s="401"/>
      <c r="CH802" s="88">
        <f t="shared" si="457"/>
        <v>0</v>
      </c>
      <c r="CI802" s="593">
        <v>50</v>
      </c>
      <c r="CJ802" s="401"/>
      <c r="CK802" s="401"/>
      <c r="CL802" s="88">
        <f t="shared" si="458"/>
        <v>0</v>
      </c>
      <c r="CM802" s="593">
        <v>50</v>
      </c>
      <c r="CN802" s="578"/>
      <c r="CO802" s="401"/>
      <c r="CP802" s="599">
        <f t="shared" si="459"/>
        <v>0</v>
      </c>
      <c r="CQ802" s="578">
        <v>50</v>
      </c>
      <c r="CR802" s="578"/>
      <c r="CS802" s="401"/>
      <c r="CT802" s="88">
        <f t="shared" si="460"/>
        <v>0</v>
      </c>
      <c r="CU802" s="618">
        <v>50</v>
      </c>
      <c r="CV802" s="578"/>
      <c r="CW802" s="401"/>
      <c r="CX802" s="401"/>
      <c r="CY802" s="401"/>
      <c r="CZ802" s="401"/>
      <c r="DA802" s="401"/>
      <c r="DB802" s="401"/>
      <c r="DC802" s="401"/>
      <c r="DD802" s="599">
        <f t="shared" si="461"/>
        <v>0</v>
      </c>
      <c r="DE802" s="593">
        <v>50</v>
      </c>
      <c r="DF802" s="578"/>
      <c r="DG802" s="408"/>
      <c r="DH802" s="408"/>
      <c r="DI802" s="408"/>
      <c r="DJ802" s="408"/>
      <c r="DK802" s="408"/>
      <c r="DL802" s="408"/>
      <c r="DM802" s="408"/>
      <c r="DN802" s="406"/>
      <c r="DO802" s="601"/>
    </row>
    <row r="803" spans="1:119" hidden="1" outlineLevel="1" x14ac:dyDescent="0.25">
      <c r="A803" s="6" t="s">
        <v>93</v>
      </c>
      <c r="B803" s="206"/>
      <c r="C803" s="206"/>
      <c r="D803" s="206"/>
      <c r="E803" s="1200"/>
      <c r="F803" s="1200"/>
      <c r="G803" s="1200"/>
      <c r="H803" s="206"/>
      <c r="I803" s="206"/>
      <c r="J803" s="206"/>
      <c r="K803" s="206"/>
      <c r="L803" s="1200"/>
      <c r="M803" s="19">
        <f t="shared" si="462"/>
        <v>1025550</v>
      </c>
      <c r="N803" s="19">
        <f t="shared" si="463"/>
        <v>1025600</v>
      </c>
      <c r="O803" s="236">
        <f t="shared" si="445"/>
        <v>50</v>
      </c>
      <c r="P803" s="593">
        <f t="shared" si="446"/>
        <v>50</v>
      </c>
      <c r="Q803" s="407"/>
      <c r="R803" s="407"/>
      <c r="S803" s="407"/>
      <c r="T803" s="407"/>
      <c r="U803" s="591">
        <f t="shared" si="447"/>
        <v>0</v>
      </c>
      <c r="V803" s="593">
        <v>50</v>
      </c>
      <c r="W803" s="578"/>
      <c r="X803" s="407"/>
      <c r="Y803" s="407"/>
      <c r="Z803" s="407"/>
      <c r="AA803" s="599">
        <f t="shared" si="448"/>
        <v>0</v>
      </c>
      <c r="AB803" s="593">
        <v>50</v>
      </c>
      <c r="AC803" s="401"/>
      <c r="AD803" s="401"/>
      <c r="AE803" s="401"/>
      <c r="AF803" s="401"/>
      <c r="AG803" s="599">
        <f t="shared" si="449"/>
        <v>0</v>
      </c>
      <c r="AH803" s="578">
        <v>50</v>
      </c>
      <c r="AI803" s="401"/>
      <c r="AJ803" s="849"/>
      <c r="AK803" s="401"/>
      <c r="AL803" s="401"/>
      <c r="AM803" s="401"/>
      <c r="AN803" s="849"/>
      <c r="AO803" s="401"/>
      <c r="AP803" s="401"/>
      <c r="AQ803" s="88">
        <f t="shared" si="450"/>
        <v>0</v>
      </c>
      <c r="AR803" s="593">
        <v>50</v>
      </c>
      <c r="AS803" s="1025"/>
      <c r="AT803" s="1025"/>
      <c r="AU803" s="1025"/>
      <c r="AV803" s="1025"/>
      <c r="AW803" s="1025"/>
      <c r="AX803" s="1025"/>
      <c r="AY803" s="1025"/>
      <c r="AZ803" s="1025"/>
      <c r="BA803" s="599">
        <f t="shared" si="451"/>
        <v>0</v>
      </c>
      <c r="BB803" s="578">
        <v>50</v>
      </c>
      <c r="BC803" s="401"/>
      <c r="BD803" s="401"/>
      <c r="BE803" s="401"/>
      <c r="BF803" s="401"/>
      <c r="BG803" s="88">
        <f t="shared" si="452"/>
        <v>0</v>
      </c>
      <c r="BH803" s="593">
        <v>50</v>
      </c>
      <c r="BI803" s="401"/>
      <c r="BJ803" s="401"/>
      <c r="BK803" s="948"/>
      <c r="BL803" s="599">
        <f t="shared" si="453"/>
        <v>0</v>
      </c>
      <c r="BM803" s="578">
        <v>50</v>
      </c>
      <c r="BN803" s="401"/>
      <c r="BO803" s="401"/>
      <c r="BP803" s="88">
        <f t="shared" si="454"/>
        <v>0</v>
      </c>
      <c r="BQ803" s="593">
        <v>50</v>
      </c>
      <c r="BR803" s="401"/>
      <c r="BS803" s="401"/>
      <c r="BT803" s="401"/>
      <c r="BU803" s="401"/>
      <c r="BV803" s="88">
        <f t="shared" si="455"/>
        <v>0</v>
      </c>
      <c r="BW803" s="593">
        <v>50</v>
      </c>
      <c r="BX803" s="401"/>
      <c r="BY803" s="401"/>
      <c r="BZ803" s="599">
        <f t="shared" si="456"/>
        <v>0</v>
      </c>
      <c r="CA803" s="605">
        <v>50</v>
      </c>
      <c r="CB803" s="578"/>
      <c r="CC803" s="849"/>
      <c r="CD803" s="401"/>
      <c r="CE803" s="401"/>
      <c r="CF803" s="401"/>
      <c r="CG803" s="401"/>
      <c r="CH803" s="88">
        <f t="shared" si="457"/>
        <v>0</v>
      </c>
      <c r="CI803" s="593">
        <v>50</v>
      </c>
      <c r="CJ803" s="401"/>
      <c r="CK803" s="401"/>
      <c r="CL803" s="88">
        <f t="shared" si="458"/>
        <v>0</v>
      </c>
      <c r="CM803" s="593">
        <v>50</v>
      </c>
      <c r="CN803" s="578"/>
      <c r="CO803" s="401"/>
      <c r="CP803" s="599">
        <f t="shared" si="459"/>
        <v>0</v>
      </c>
      <c r="CQ803" s="578">
        <v>50</v>
      </c>
      <c r="CR803" s="578"/>
      <c r="CS803" s="401"/>
      <c r="CT803" s="88">
        <f t="shared" si="460"/>
        <v>0</v>
      </c>
      <c r="CU803" s="618">
        <v>50</v>
      </c>
      <c r="CV803" s="578"/>
      <c r="CW803" s="401"/>
      <c r="CX803" s="401"/>
      <c r="CY803" s="401"/>
      <c r="CZ803" s="401"/>
      <c r="DA803" s="401"/>
      <c r="DB803" s="401"/>
      <c r="DC803" s="401"/>
      <c r="DD803" s="599">
        <f t="shared" si="461"/>
        <v>0</v>
      </c>
      <c r="DE803" s="593">
        <v>50</v>
      </c>
      <c r="DF803" s="578"/>
      <c r="DG803" s="408"/>
      <c r="DH803" s="408"/>
      <c r="DI803" s="408"/>
      <c r="DJ803" s="408"/>
      <c r="DK803" s="408"/>
      <c r="DL803" s="408"/>
      <c r="DM803" s="408"/>
      <c r="DN803" s="406"/>
      <c r="DO803" s="601"/>
    </row>
    <row r="804" spans="1:119" hidden="1" outlineLevel="1" x14ac:dyDescent="0.25">
      <c r="A804" s="6" t="s">
        <v>93</v>
      </c>
      <c r="B804" s="206"/>
      <c r="C804" s="206"/>
      <c r="D804" s="206"/>
      <c r="E804" s="1200"/>
      <c r="F804" s="1200"/>
      <c r="G804" s="1200"/>
      <c r="H804" s="206"/>
      <c r="I804" s="206"/>
      <c r="J804" s="206"/>
      <c r="K804" s="206"/>
      <c r="L804" s="1200"/>
      <c r="M804" s="19">
        <f t="shared" si="462"/>
        <v>1025600</v>
      </c>
      <c r="N804" s="19">
        <f t="shared" si="463"/>
        <v>1025650</v>
      </c>
      <c r="O804" s="236">
        <f t="shared" si="445"/>
        <v>50</v>
      </c>
      <c r="P804" s="593">
        <f t="shared" si="446"/>
        <v>50</v>
      </c>
      <c r="Q804" s="407"/>
      <c r="R804" s="407"/>
      <c r="S804" s="407"/>
      <c r="T804" s="407"/>
      <c r="U804" s="591">
        <f t="shared" si="447"/>
        <v>0</v>
      </c>
      <c r="V804" s="593">
        <v>50</v>
      </c>
      <c r="W804" s="578"/>
      <c r="X804" s="407"/>
      <c r="Y804" s="407"/>
      <c r="Z804" s="407"/>
      <c r="AA804" s="599">
        <f t="shared" si="448"/>
        <v>0</v>
      </c>
      <c r="AB804" s="593">
        <v>50</v>
      </c>
      <c r="AC804" s="401"/>
      <c r="AD804" s="401"/>
      <c r="AE804" s="401"/>
      <c r="AF804" s="401"/>
      <c r="AG804" s="599">
        <f t="shared" si="449"/>
        <v>0</v>
      </c>
      <c r="AH804" s="578">
        <v>50</v>
      </c>
      <c r="AI804" s="401"/>
      <c r="AJ804" s="849"/>
      <c r="AK804" s="401"/>
      <c r="AL804" s="401"/>
      <c r="AM804" s="401"/>
      <c r="AN804" s="849"/>
      <c r="AO804" s="401"/>
      <c r="AP804" s="401"/>
      <c r="AQ804" s="88">
        <f t="shared" si="450"/>
        <v>0</v>
      </c>
      <c r="AR804" s="593">
        <v>50</v>
      </c>
      <c r="AS804" s="1025"/>
      <c r="AT804" s="1025"/>
      <c r="AU804" s="1025"/>
      <c r="AV804" s="1025"/>
      <c r="AW804" s="1025"/>
      <c r="AX804" s="1025"/>
      <c r="AY804" s="1025"/>
      <c r="AZ804" s="1025"/>
      <c r="BA804" s="599">
        <f t="shared" si="451"/>
        <v>0</v>
      </c>
      <c r="BB804" s="578">
        <v>50</v>
      </c>
      <c r="BC804" s="401"/>
      <c r="BD804" s="401"/>
      <c r="BE804" s="401"/>
      <c r="BF804" s="401"/>
      <c r="BG804" s="88">
        <f t="shared" si="452"/>
        <v>0</v>
      </c>
      <c r="BH804" s="593">
        <v>50</v>
      </c>
      <c r="BI804" s="401"/>
      <c r="BJ804" s="401"/>
      <c r="BK804" s="948"/>
      <c r="BL804" s="599">
        <f t="shared" si="453"/>
        <v>0</v>
      </c>
      <c r="BM804" s="578">
        <v>50</v>
      </c>
      <c r="BN804" s="401"/>
      <c r="BO804" s="401"/>
      <c r="BP804" s="88">
        <f t="shared" si="454"/>
        <v>0</v>
      </c>
      <c r="BQ804" s="593">
        <v>50</v>
      </c>
      <c r="BR804" s="401"/>
      <c r="BS804" s="401"/>
      <c r="BT804" s="401"/>
      <c r="BU804" s="401"/>
      <c r="BV804" s="88">
        <f t="shared" si="455"/>
        <v>0</v>
      </c>
      <c r="BW804" s="593">
        <v>50</v>
      </c>
      <c r="BX804" s="401"/>
      <c r="BY804" s="401"/>
      <c r="BZ804" s="599">
        <f t="shared" si="456"/>
        <v>0</v>
      </c>
      <c r="CA804" s="605">
        <v>50</v>
      </c>
      <c r="CB804" s="578"/>
      <c r="CC804" s="849"/>
      <c r="CD804" s="401"/>
      <c r="CE804" s="401"/>
      <c r="CF804" s="401"/>
      <c r="CG804" s="401"/>
      <c r="CH804" s="88">
        <f t="shared" si="457"/>
        <v>0</v>
      </c>
      <c r="CI804" s="593">
        <v>50</v>
      </c>
      <c r="CJ804" s="401"/>
      <c r="CK804" s="401"/>
      <c r="CL804" s="88">
        <f t="shared" si="458"/>
        <v>0</v>
      </c>
      <c r="CM804" s="593">
        <v>50</v>
      </c>
      <c r="CN804" s="578"/>
      <c r="CO804" s="401"/>
      <c r="CP804" s="599">
        <f t="shared" si="459"/>
        <v>0</v>
      </c>
      <c r="CQ804" s="578">
        <v>50</v>
      </c>
      <c r="CR804" s="578"/>
      <c r="CS804" s="401"/>
      <c r="CT804" s="88">
        <f t="shared" si="460"/>
        <v>0</v>
      </c>
      <c r="CU804" s="618">
        <v>50</v>
      </c>
      <c r="CV804" s="578"/>
      <c r="CW804" s="401"/>
      <c r="CX804" s="401"/>
      <c r="CY804" s="401"/>
      <c r="CZ804" s="401"/>
      <c r="DA804" s="401"/>
      <c r="DB804" s="401"/>
      <c r="DC804" s="401"/>
      <c r="DD804" s="599">
        <f t="shared" si="461"/>
        <v>0</v>
      </c>
      <c r="DE804" s="593">
        <v>50</v>
      </c>
      <c r="DF804" s="578"/>
      <c r="DG804" s="408"/>
      <c r="DH804" s="408"/>
      <c r="DI804" s="408"/>
      <c r="DJ804" s="408"/>
      <c r="DK804" s="408"/>
      <c r="DL804" s="408"/>
      <c r="DM804" s="408"/>
      <c r="DN804" s="406"/>
      <c r="DO804" s="601"/>
    </row>
    <row r="805" spans="1:119" hidden="1" outlineLevel="1" x14ac:dyDescent="0.25">
      <c r="A805" s="6" t="s">
        <v>93</v>
      </c>
      <c r="B805" s="206"/>
      <c r="C805" s="206"/>
      <c r="D805" s="206"/>
      <c r="E805" s="1200"/>
      <c r="F805" s="1200"/>
      <c r="G805" s="1200"/>
      <c r="H805" s="206"/>
      <c r="I805" s="206"/>
      <c r="J805" s="206"/>
      <c r="K805" s="206"/>
      <c r="L805" s="1200"/>
      <c r="M805" s="19">
        <f t="shared" si="462"/>
        <v>1025650</v>
      </c>
      <c r="N805" s="19">
        <f t="shared" si="463"/>
        <v>1025700</v>
      </c>
      <c r="O805" s="236">
        <f t="shared" si="445"/>
        <v>50</v>
      </c>
      <c r="P805" s="593">
        <f t="shared" si="446"/>
        <v>50</v>
      </c>
      <c r="Q805" s="407"/>
      <c r="R805" s="407"/>
      <c r="S805" s="407"/>
      <c r="T805" s="407"/>
      <c r="U805" s="591">
        <f t="shared" si="447"/>
        <v>0</v>
      </c>
      <c r="V805" s="593">
        <v>50</v>
      </c>
      <c r="W805" s="578"/>
      <c r="X805" s="407"/>
      <c r="Y805" s="407"/>
      <c r="Z805" s="407"/>
      <c r="AA805" s="599">
        <f t="shared" si="448"/>
        <v>0</v>
      </c>
      <c r="AB805" s="593">
        <v>50</v>
      </c>
      <c r="AC805" s="401"/>
      <c r="AD805" s="401"/>
      <c r="AE805" s="401"/>
      <c r="AF805" s="401"/>
      <c r="AG805" s="599">
        <f t="shared" si="449"/>
        <v>0</v>
      </c>
      <c r="AH805" s="578">
        <v>50</v>
      </c>
      <c r="AI805" s="401"/>
      <c r="AJ805" s="849"/>
      <c r="AK805" s="401"/>
      <c r="AL805" s="401"/>
      <c r="AM805" s="401"/>
      <c r="AN805" s="849"/>
      <c r="AO805" s="401"/>
      <c r="AP805" s="401"/>
      <c r="AQ805" s="88">
        <f t="shared" si="450"/>
        <v>0</v>
      </c>
      <c r="AR805" s="593">
        <v>50</v>
      </c>
      <c r="AS805" s="1025"/>
      <c r="AT805" s="1025"/>
      <c r="AU805" s="1025"/>
      <c r="AV805" s="1025"/>
      <c r="AW805" s="1025"/>
      <c r="AX805" s="1025"/>
      <c r="AY805" s="1025"/>
      <c r="AZ805" s="1025"/>
      <c r="BA805" s="599">
        <f t="shared" si="451"/>
        <v>0</v>
      </c>
      <c r="BB805" s="578">
        <v>50</v>
      </c>
      <c r="BC805" s="401"/>
      <c r="BD805" s="401"/>
      <c r="BE805" s="401"/>
      <c r="BF805" s="401"/>
      <c r="BG805" s="88">
        <f t="shared" si="452"/>
        <v>0</v>
      </c>
      <c r="BH805" s="593">
        <v>50</v>
      </c>
      <c r="BI805" s="401"/>
      <c r="BJ805" s="401"/>
      <c r="BK805" s="948"/>
      <c r="BL805" s="599">
        <f t="shared" si="453"/>
        <v>0</v>
      </c>
      <c r="BM805" s="578">
        <v>50</v>
      </c>
      <c r="BN805" s="401"/>
      <c r="BO805" s="401"/>
      <c r="BP805" s="88">
        <f t="shared" si="454"/>
        <v>0</v>
      </c>
      <c r="BQ805" s="593">
        <v>50</v>
      </c>
      <c r="BR805" s="401"/>
      <c r="BS805" s="401"/>
      <c r="BT805" s="401"/>
      <c r="BU805" s="401"/>
      <c r="BV805" s="88">
        <f t="shared" si="455"/>
        <v>0</v>
      </c>
      <c r="BW805" s="593">
        <v>50</v>
      </c>
      <c r="BX805" s="401"/>
      <c r="BY805" s="401"/>
      <c r="BZ805" s="599">
        <f t="shared" si="456"/>
        <v>0</v>
      </c>
      <c r="CA805" s="605">
        <v>50</v>
      </c>
      <c r="CB805" s="578"/>
      <c r="CC805" s="849"/>
      <c r="CD805" s="401"/>
      <c r="CE805" s="401"/>
      <c r="CF805" s="401"/>
      <c r="CG805" s="401"/>
      <c r="CH805" s="88">
        <f t="shared" si="457"/>
        <v>0</v>
      </c>
      <c r="CI805" s="593">
        <v>50</v>
      </c>
      <c r="CJ805" s="401"/>
      <c r="CK805" s="401"/>
      <c r="CL805" s="88">
        <f t="shared" si="458"/>
        <v>0</v>
      </c>
      <c r="CM805" s="593">
        <v>50</v>
      </c>
      <c r="CN805" s="578"/>
      <c r="CO805" s="401"/>
      <c r="CP805" s="599">
        <f t="shared" si="459"/>
        <v>0</v>
      </c>
      <c r="CQ805" s="578">
        <v>50</v>
      </c>
      <c r="CR805" s="578"/>
      <c r="CS805" s="401"/>
      <c r="CT805" s="88">
        <f t="shared" si="460"/>
        <v>0</v>
      </c>
      <c r="CU805" s="618">
        <v>50</v>
      </c>
      <c r="CV805" s="578"/>
      <c r="CW805" s="401"/>
      <c r="CX805" s="401"/>
      <c r="CY805" s="401"/>
      <c r="CZ805" s="401"/>
      <c r="DA805" s="401"/>
      <c r="DB805" s="401"/>
      <c r="DC805" s="401"/>
      <c r="DD805" s="599">
        <f t="shared" si="461"/>
        <v>0</v>
      </c>
      <c r="DE805" s="593">
        <v>50</v>
      </c>
      <c r="DF805" s="578"/>
      <c r="DG805" s="408"/>
      <c r="DH805" s="408"/>
      <c r="DI805" s="408"/>
      <c r="DJ805" s="408"/>
      <c r="DK805" s="408"/>
      <c r="DL805" s="408"/>
      <c r="DM805" s="408"/>
      <c r="DN805" s="406"/>
      <c r="DO805" s="601"/>
    </row>
    <row r="806" spans="1:119" hidden="1" outlineLevel="1" x14ac:dyDescent="0.25">
      <c r="A806" s="6" t="s">
        <v>93</v>
      </c>
      <c r="B806" s="206"/>
      <c r="C806" s="206"/>
      <c r="D806" s="206"/>
      <c r="E806" s="1200"/>
      <c r="F806" s="1200"/>
      <c r="G806" s="1200"/>
      <c r="H806" s="206"/>
      <c r="I806" s="206"/>
      <c r="J806" s="206"/>
      <c r="K806" s="206"/>
      <c r="L806" s="1200"/>
      <c r="M806" s="19">
        <f t="shared" si="462"/>
        <v>1025700</v>
      </c>
      <c r="N806" s="19">
        <f t="shared" si="463"/>
        <v>1025750</v>
      </c>
      <c r="O806" s="236">
        <f t="shared" si="445"/>
        <v>50</v>
      </c>
      <c r="P806" s="593">
        <f t="shared" si="446"/>
        <v>50</v>
      </c>
      <c r="Q806" s="407"/>
      <c r="R806" s="407"/>
      <c r="S806" s="407"/>
      <c r="T806" s="407"/>
      <c r="U806" s="591">
        <f t="shared" si="447"/>
        <v>0</v>
      </c>
      <c r="V806" s="593">
        <v>50</v>
      </c>
      <c r="W806" s="578"/>
      <c r="X806" s="407"/>
      <c r="Y806" s="407"/>
      <c r="Z806" s="407"/>
      <c r="AA806" s="599">
        <f t="shared" si="448"/>
        <v>0</v>
      </c>
      <c r="AB806" s="593">
        <v>50</v>
      </c>
      <c r="AC806" s="401"/>
      <c r="AD806" s="401"/>
      <c r="AE806" s="401"/>
      <c r="AF806" s="401"/>
      <c r="AG806" s="599">
        <f t="shared" si="449"/>
        <v>0</v>
      </c>
      <c r="AH806" s="578">
        <v>50</v>
      </c>
      <c r="AI806" s="401"/>
      <c r="AJ806" s="849"/>
      <c r="AK806" s="401"/>
      <c r="AL806" s="401"/>
      <c r="AM806" s="401"/>
      <c r="AN806" s="849"/>
      <c r="AO806" s="401"/>
      <c r="AP806" s="401"/>
      <c r="AQ806" s="88">
        <f t="shared" si="450"/>
        <v>0</v>
      </c>
      <c r="AR806" s="593">
        <v>50</v>
      </c>
      <c r="AS806" s="1025"/>
      <c r="AT806" s="1025"/>
      <c r="AU806" s="1025"/>
      <c r="AV806" s="1025"/>
      <c r="AW806" s="1025"/>
      <c r="AX806" s="1025"/>
      <c r="AY806" s="1025"/>
      <c r="AZ806" s="1025"/>
      <c r="BA806" s="599">
        <f t="shared" si="451"/>
        <v>0</v>
      </c>
      <c r="BB806" s="578">
        <v>50</v>
      </c>
      <c r="BC806" s="401"/>
      <c r="BD806" s="401"/>
      <c r="BE806" s="401"/>
      <c r="BF806" s="401"/>
      <c r="BG806" s="88">
        <f t="shared" si="452"/>
        <v>0</v>
      </c>
      <c r="BH806" s="593">
        <v>50</v>
      </c>
      <c r="BI806" s="401"/>
      <c r="BJ806" s="401"/>
      <c r="BK806" s="948"/>
      <c r="BL806" s="599">
        <f t="shared" si="453"/>
        <v>0</v>
      </c>
      <c r="BM806" s="578">
        <v>50</v>
      </c>
      <c r="BN806" s="401"/>
      <c r="BO806" s="401"/>
      <c r="BP806" s="88">
        <f t="shared" si="454"/>
        <v>0</v>
      </c>
      <c r="BQ806" s="593">
        <v>50</v>
      </c>
      <c r="BR806" s="401"/>
      <c r="BS806" s="401"/>
      <c r="BT806" s="401"/>
      <c r="BU806" s="401"/>
      <c r="BV806" s="88">
        <f t="shared" si="455"/>
        <v>0</v>
      </c>
      <c r="BW806" s="593">
        <v>50</v>
      </c>
      <c r="BX806" s="401"/>
      <c r="BY806" s="401"/>
      <c r="BZ806" s="599">
        <f t="shared" si="456"/>
        <v>0</v>
      </c>
      <c r="CA806" s="605">
        <v>50</v>
      </c>
      <c r="CB806" s="578"/>
      <c r="CC806" s="849"/>
      <c r="CD806" s="401"/>
      <c r="CE806" s="401"/>
      <c r="CF806" s="401"/>
      <c r="CG806" s="401"/>
      <c r="CH806" s="88">
        <f t="shared" si="457"/>
        <v>0</v>
      </c>
      <c r="CI806" s="593">
        <v>50</v>
      </c>
      <c r="CJ806" s="401"/>
      <c r="CK806" s="401"/>
      <c r="CL806" s="88">
        <f t="shared" si="458"/>
        <v>0</v>
      </c>
      <c r="CM806" s="593">
        <v>50</v>
      </c>
      <c r="CN806" s="578"/>
      <c r="CO806" s="401"/>
      <c r="CP806" s="599">
        <f t="shared" si="459"/>
        <v>0</v>
      </c>
      <c r="CQ806" s="578">
        <v>50</v>
      </c>
      <c r="CR806" s="578"/>
      <c r="CS806" s="401"/>
      <c r="CT806" s="88">
        <f t="shared" si="460"/>
        <v>0</v>
      </c>
      <c r="CU806" s="618">
        <v>50</v>
      </c>
      <c r="CV806" s="578"/>
      <c r="CW806" s="401"/>
      <c r="CX806" s="401"/>
      <c r="CY806" s="401"/>
      <c r="CZ806" s="401"/>
      <c r="DA806" s="401"/>
      <c r="DB806" s="401"/>
      <c r="DC806" s="401"/>
      <c r="DD806" s="599">
        <f t="shared" si="461"/>
        <v>0</v>
      </c>
      <c r="DE806" s="593">
        <v>50</v>
      </c>
      <c r="DF806" s="578"/>
      <c r="DG806" s="408"/>
      <c r="DH806" s="408"/>
      <c r="DI806" s="408"/>
      <c r="DJ806" s="408"/>
      <c r="DK806" s="408"/>
      <c r="DL806" s="408"/>
      <c r="DM806" s="408"/>
      <c r="DN806" s="406"/>
      <c r="DO806" s="601"/>
    </row>
    <row r="807" spans="1:119" hidden="1" outlineLevel="1" x14ac:dyDescent="0.25">
      <c r="A807" s="6" t="s">
        <v>93</v>
      </c>
      <c r="B807" s="206"/>
      <c r="C807" s="206"/>
      <c r="D807" s="206"/>
      <c r="E807" s="1200"/>
      <c r="F807" s="1200"/>
      <c r="G807" s="1200"/>
      <c r="H807" s="206"/>
      <c r="I807" s="206"/>
      <c r="J807" s="206"/>
      <c r="K807" s="206"/>
      <c r="L807" s="1200"/>
      <c r="M807" s="19">
        <f t="shared" si="462"/>
        <v>1025750</v>
      </c>
      <c r="N807" s="19">
        <f t="shared" si="463"/>
        <v>1025800</v>
      </c>
      <c r="O807" s="236">
        <f t="shared" si="445"/>
        <v>50</v>
      </c>
      <c r="P807" s="593">
        <f t="shared" si="446"/>
        <v>50</v>
      </c>
      <c r="Q807" s="407"/>
      <c r="R807" s="407"/>
      <c r="S807" s="407"/>
      <c r="T807" s="407"/>
      <c r="U807" s="591">
        <f t="shared" si="447"/>
        <v>0</v>
      </c>
      <c r="V807" s="593">
        <v>50</v>
      </c>
      <c r="W807" s="578"/>
      <c r="X807" s="407"/>
      <c r="Y807" s="407"/>
      <c r="Z807" s="407"/>
      <c r="AA807" s="599">
        <f t="shared" si="448"/>
        <v>0</v>
      </c>
      <c r="AB807" s="593">
        <v>50</v>
      </c>
      <c r="AC807" s="401"/>
      <c r="AD807" s="401"/>
      <c r="AE807" s="401"/>
      <c r="AF807" s="401"/>
      <c r="AG807" s="599">
        <f t="shared" si="449"/>
        <v>0</v>
      </c>
      <c r="AH807" s="578">
        <v>50</v>
      </c>
      <c r="AI807" s="401"/>
      <c r="AJ807" s="849"/>
      <c r="AK807" s="401"/>
      <c r="AL807" s="401"/>
      <c r="AM807" s="401"/>
      <c r="AN807" s="849"/>
      <c r="AO807" s="401"/>
      <c r="AP807" s="401"/>
      <c r="AQ807" s="88">
        <f t="shared" si="450"/>
        <v>0</v>
      </c>
      <c r="AR807" s="593">
        <v>50</v>
      </c>
      <c r="AS807" s="1025"/>
      <c r="AT807" s="1025"/>
      <c r="AU807" s="1025"/>
      <c r="AV807" s="1025"/>
      <c r="AW807" s="1025"/>
      <c r="AX807" s="1025"/>
      <c r="AY807" s="1025"/>
      <c r="AZ807" s="1025"/>
      <c r="BA807" s="599">
        <f t="shared" si="451"/>
        <v>0</v>
      </c>
      <c r="BB807" s="578">
        <v>50</v>
      </c>
      <c r="BC807" s="401"/>
      <c r="BD807" s="401"/>
      <c r="BE807" s="401"/>
      <c r="BF807" s="401"/>
      <c r="BG807" s="88">
        <f t="shared" si="452"/>
        <v>0</v>
      </c>
      <c r="BH807" s="593">
        <v>50</v>
      </c>
      <c r="BI807" s="401"/>
      <c r="BJ807" s="401"/>
      <c r="BK807" s="948"/>
      <c r="BL807" s="599">
        <f t="shared" si="453"/>
        <v>0</v>
      </c>
      <c r="BM807" s="578">
        <v>50</v>
      </c>
      <c r="BN807" s="401"/>
      <c r="BO807" s="401"/>
      <c r="BP807" s="88">
        <f t="shared" si="454"/>
        <v>0</v>
      </c>
      <c r="BQ807" s="593">
        <v>50</v>
      </c>
      <c r="BR807" s="401"/>
      <c r="BS807" s="401"/>
      <c r="BT807" s="401"/>
      <c r="BU807" s="401"/>
      <c r="BV807" s="88">
        <f t="shared" si="455"/>
        <v>0</v>
      </c>
      <c r="BW807" s="593">
        <v>50</v>
      </c>
      <c r="BX807" s="401"/>
      <c r="BY807" s="401"/>
      <c r="BZ807" s="599">
        <f t="shared" si="456"/>
        <v>0</v>
      </c>
      <c r="CA807" s="605">
        <v>50</v>
      </c>
      <c r="CB807" s="578"/>
      <c r="CC807" s="849"/>
      <c r="CD807" s="401"/>
      <c r="CE807" s="401"/>
      <c r="CF807" s="401"/>
      <c r="CG807" s="401"/>
      <c r="CH807" s="88">
        <f t="shared" si="457"/>
        <v>0</v>
      </c>
      <c r="CI807" s="593">
        <v>50</v>
      </c>
      <c r="CJ807" s="401"/>
      <c r="CK807" s="401"/>
      <c r="CL807" s="88">
        <f t="shared" si="458"/>
        <v>0</v>
      </c>
      <c r="CM807" s="593">
        <v>50</v>
      </c>
      <c r="CN807" s="578"/>
      <c r="CO807" s="401"/>
      <c r="CP807" s="599">
        <f t="shared" si="459"/>
        <v>0</v>
      </c>
      <c r="CQ807" s="578">
        <v>50</v>
      </c>
      <c r="CR807" s="578"/>
      <c r="CS807" s="401"/>
      <c r="CT807" s="88">
        <f t="shared" si="460"/>
        <v>0</v>
      </c>
      <c r="CU807" s="618">
        <v>50</v>
      </c>
      <c r="CV807" s="578"/>
      <c r="CW807" s="401"/>
      <c r="CX807" s="401"/>
      <c r="CY807" s="401"/>
      <c r="CZ807" s="401"/>
      <c r="DA807" s="401"/>
      <c r="DB807" s="401"/>
      <c r="DC807" s="401"/>
      <c r="DD807" s="599">
        <f t="shared" si="461"/>
        <v>0</v>
      </c>
      <c r="DE807" s="593">
        <v>50</v>
      </c>
      <c r="DF807" s="578"/>
      <c r="DG807" s="408"/>
      <c r="DH807" s="408"/>
      <c r="DI807" s="408"/>
      <c r="DJ807" s="408"/>
      <c r="DK807" s="408"/>
      <c r="DL807" s="408"/>
      <c r="DM807" s="408"/>
      <c r="DN807" s="406"/>
      <c r="DO807" s="601"/>
    </row>
    <row r="808" spans="1:119" hidden="1" outlineLevel="1" x14ac:dyDescent="0.25">
      <c r="A808" s="6" t="s">
        <v>93</v>
      </c>
      <c r="B808" s="206"/>
      <c r="C808" s="206"/>
      <c r="D808" s="206"/>
      <c r="E808" s="1200"/>
      <c r="F808" s="1200"/>
      <c r="G808" s="1200"/>
      <c r="H808" s="206"/>
      <c r="I808" s="206"/>
      <c r="J808" s="206"/>
      <c r="K808" s="206"/>
      <c r="L808" s="1200"/>
      <c r="M808" s="19">
        <f t="shared" si="462"/>
        <v>1025800</v>
      </c>
      <c r="N808" s="19">
        <f t="shared" si="463"/>
        <v>1025850</v>
      </c>
      <c r="O808" s="236">
        <f t="shared" si="445"/>
        <v>50</v>
      </c>
      <c r="P808" s="593">
        <f t="shared" si="446"/>
        <v>50</v>
      </c>
      <c r="Q808" s="407"/>
      <c r="R808" s="407"/>
      <c r="S808" s="407"/>
      <c r="T808" s="407"/>
      <c r="U808" s="591">
        <f t="shared" si="447"/>
        <v>0</v>
      </c>
      <c r="V808" s="593">
        <v>50</v>
      </c>
      <c r="W808" s="578"/>
      <c r="X808" s="407"/>
      <c r="Y808" s="407"/>
      <c r="Z808" s="407"/>
      <c r="AA808" s="599">
        <f t="shared" si="448"/>
        <v>0</v>
      </c>
      <c r="AB808" s="593">
        <v>50</v>
      </c>
      <c r="AC808" s="401"/>
      <c r="AD808" s="401"/>
      <c r="AE808" s="401"/>
      <c r="AF808" s="401"/>
      <c r="AG808" s="599">
        <f t="shared" si="449"/>
        <v>0</v>
      </c>
      <c r="AH808" s="578">
        <v>50</v>
      </c>
      <c r="AI808" s="401"/>
      <c r="AJ808" s="849"/>
      <c r="AK808" s="401"/>
      <c r="AL808" s="401"/>
      <c r="AM808" s="401"/>
      <c r="AN808" s="849"/>
      <c r="AO808" s="401"/>
      <c r="AP808" s="401"/>
      <c r="AQ808" s="88">
        <f t="shared" si="450"/>
        <v>0</v>
      </c>
      <c r="AR808" s="593">
        <v>50</v>
      </c>
      <c r="AS808" s="1025"/>
      <c r="AT808" s="1025"/>
      <c r="AU808" s="1025"/>
      <c r="AV808" s="1025"/>
      <c r="AW808" s="1025"/>
      <c r="AX808" s="1025"/>
      <c r="AY808" s="1025"/>
      <c r="AZ808" s="1025"/>
      <c r="BA808" s="599">
        <f t="shared" si="451"/>
        <v>0</v>
      </c>
      <c r="BB808" s="578">
        <v>50</v>
      </c>
      <c r="BC808" s="401"/>
      <c r="BD808" s="401"/>
      <c r="BE808" s="401"/>
      <c r="BF808" s="401"/>
      <c r="BG808" s="88">
        <f t="shared" si="452"/>
        <v>0</v>
      </c>
      <c r="BH808" s="593">
        <v>50</v>
      </c>
      <c r="BI808" s="401"/>
      <c r="BJ808" s="401"/>
      <c r="BK808" s="948"/>
      <c r="BL808" s="599">
        <f t="shared" si="453"/>
        <v>0</v>
      </c>
      <c r="BM808" s="578">
        <v>50</v>
      </c>
      <c r="BN808" s="401"/>
      <c r="BO808" s="401"/>
      <c r="BP808" s="88">
        <f t="shared" si="454"/>
        <v>0</v>
      </c>
      <c r="BQ808" s="593">
        <v>50</v>
      </c>
      <c r="BR808" s="401"/>
      <c r="BS808" s="401"/>
      <c r="BT808" s="401"/>
      <c r="BU808" s="401"/>
      <c r="BV808" s="88">
        <f t="shared" si="455"/>
        <v>0</v>
      </c>
      <c r="BW808" s="593">
        <v>50</v>
      </c>
      <c r="BX808" s="401"/>
      <c r="BY808" s="401"/>
      <c r="BZ808" s="599">
        <f t="shared" si="456"/>
        <v>0</v>
      </c>
      <c r="CA808" s="605">
        <v>50</v>
      </c>
      <c r="CB808" s="578"/>
      <c r="CC808" s="849"/>
      <c r="CD808" s="401"/>
      <c r="CE808" s="401"/>
      <c r="CF808" s="401"/>
      <c r="CG808" s="401"/>
      <c r="CH808" s="88">
        <f t="shared" si="457"/>
        <v>0</v>
      </c>
      <c r="CI808" s="593">
        <v>50</v>
      </c>
      <c r="CJ808" s="401"/>
      <c r="CK808" s="401"/>
      <c r="CL808" s="88">
        <f t="shared" si="458"/>
        <v>0</v>
      </c>
      <c r="CM808" s="593">
        <v>50</v>
      </c>
      <c r="CN808" s="578"/>
      <c r="CO808" s="401"/>
      <c r="CP808" s="599">
        <f t="shared" si="459"/>
        <v>0</v>
      </c>
      <c r="CQ808" s="578">
        <v>50</v>
      </c>
      <c r="CR808" s="578"/>
      <c r="CS808" s="401"/>
      <c r="CT808" s="88">
        <f t="shared" si="460"/>
        <v>0</v>
      </c>
      <c r="CU808" s="618">
        <v>50</v>
      </c>
      <c r="CV808" s="578"/>
      <c r="CW808" s="401"/>
      <c r="CX808" s="401"/>
      <c r="CY808" s="401"/>
      <c r="CZ808" s="401"/>
      <c r="DA808" s="401"/>
      <c r="DB808" s="401"/>
      <c r="DC808" s="401"/>
      <c r="DD808" s="599">
        <f t="shared" si="461"/>
        <v>0</v>
      </c>
      <c r="DE808" s="593">
        <v>50</v>
      </c>
      <c r="DF808" s="578"/>
      <c r="DG808" s="408"/>
      <c r="DH808" s="408"/>
      <c r="DI808" s="408"/>
      <c r="DJ808" s="408"/>
      <c r="DK808" s="408"/>
      <c r="DL808" s="408"/>
      <c r="DM808" s="408"/>
      <c r="DN808" s="406"/>
      <c r="DO808" s="601"/>
    </row>
    <row r="809" spans="1:119" s="383" customFormat="1" hidden="1" collapsed="1" x14ac:dyDescent="0.25">
      <c r="A809" s="409" t="s">
        <v>96</v>
      </c>
      <c r="B809" s="1081"/>
      <c r="C809" s="1081"/>
      <c r="D809" s="1081"/>
      <c r="E809" s="1308"/>
      <c r="F809" s="1308"/>
      <c r="G809" s="1308"/>
      <c r="H809" s="1081"/>
      <c r="I809" s="1081"/>
      <c r="J809" s="1081"/>
      <c r="K809" s="1081"/>
      <c r="L809" s="1308"/>
      <c r="M809" s="303">
        <f t="shared" si="462"/>
        <v>1025850</v>
      </c>
      <c r="N809" s="303">
        <f t="shared" si="463"/>
        <v>1025900</v>
      </c>
      <c r="O809" s="410">
        <f t="shared" si="445"/>
        <v>50</v>
      </c>
      <c r="P809" s="592">
        <f t="shared" si="446"/>
        <v>50</v>
      </c>
      <c r="Q809" s="411"/>
      <c r="R809" s="411"/>
      <c r="S809" s="411"/>
      <c r="T809" s="411"/>
      <c r="U809" s="591">
        <f t="shared" si="447"/>
        <v>0</v>
      </c>
      <c r="V809" s="592">
        <v>50</v>
      </c>
      <c r="W809" s="577"/>
      <c r="X809" s="411"/>
      <c r="Y809" s="411"/>
      <c r="Z809" s="411"/>
      <c r="AA809" s="599">
        <f t="shared" si="448"/>
        <v>0</v>
      </c>
      <c r="AB809" s="592">
        <v>50</v>
      </c>
      <c r="AC809" s="401"/>
      <c r="AD809" s="401"/>
      <c r="AE809" s="401"/>
      <c r="AF809" s="401"/>
      <c r="AG809" s="599">
        <f t="shared" si="449"/>
        <v>0</v>
      </c>
      <c r="AH809" s="577">
        <v>50</v>
      </c>
      <c r="AI809" s="401"/>
      <c r="AJ809" s="849"/>
      <c r="AK809" s="401"/>
      <c r="AL809" s="401"/>
      <c r="AM809" s="401"/>
      <c r="AN809" s="849"/>
      <c r="AO809" s="401"/>
      <c r="AP809" s="401"/>
      <c r="AQ809" s="88">
        <f t="shared" si="450"/>
        <v>0</v>
      </c>
      <c r="AR809" s="592">
        <v>50</v>
      </c>
      <c r="AS809" s="1025"/>
      <c r="AT809" s="1025"/>
      <c r="AU809" s="1025"/>
      <c r="AV809" s="1025"/>
      <c r="AW809" s="1025"/>
      <c r="AX809" s="1025"/>
      <c r="AY809" s="1025"/>
      <c r="AZ809" s="1025"/>
      <c r="BA809" s="599">
        <f t="shared" si="451"/>
        <v>0</v>
      </c>
      <c r="BB809" s="577">
        <v>50</v>
      </c>
      <c r="BC809" s="401"/>
      <c r="BD809" s="401"/>
      <c r="BE809" s="401"/>
      <c r="BF809" s="401"/>
      <c r="BG809" s="88">
        <f t="shared" si="452"/>
        <v>0</v>
      </c>
      <c r="BH809" s="592">
        <v>50</v>
      </c>
      <c r="BI809" s="401"/>
      <c r="BJ809" s="401"/>
      <c r="BK809" s="948"/>
      <c r="BL809" s="599">
        <f t="shared" si="453"/>
        <v>0</v>
      </c>
      <c r="BM809" s="577">
        <v>50</v>
      </c>
      <c r="BN809" s="401"/>
      <c r="BO809" s="401"/>
      <c r="BP809" s="88">
        <f t="shared" si="454"/>
        <v>0</v>
      </c>
      <c r="BQ809" s="592">
        <v>50</v>
      </c>
      <c r="BR809" s="401"/>
      <c r="BS809" s="401"/>
      <c r="BT809" s="401"/>
      <c r="BU809" s="401"/>
      <c r="BV809" s="88">
        <f t="shared" si="455"/>
        <v>0</v>
      </c>
      <c r="BW809" s="592">
        <v>50</v>
      </c>
      <c r="BX809" s="401"/>
      <c r="BY809" s="401"/>
      <c r="BZ809" s="599">
        <f t="shared" si="456"/>
        <v>0</v>
      </c>
      <c r="CA809" s="604">
        <v>50</v>
      </c>
      <c r="CB809" s="577"/>
      <c r="CC809" s="849"/>
      <c r="CD809" s="401"/>
      <c r="CE809" s="401"/>
      <c r="CF809" s="401"/>
      <c r="CG809" s="401"/>
      <c r="CH809" s="88">
        <f t="shared" si="457"/>
        <v>0</v>
      </c>
      <c r="CI809" s="592">
        <v>50</v>
      </c>
      <c r="CJ809" s="401"/>
      <c r="CK809" s="401"/>
      <c r="CL809" s="88">
        <f t="shared" si="458"/>
        <v>0</v>
      </c>
      <c r="CM809" s="592">
        <v>50</v>
      </c>
      <c r="CN809" s="577"/>
      <c r="CO809" s="401"/>
      <c r="CP809" s="599">
        <f t="shared" si="459"/>
        <v>0</v>
      </c>
      <c r="CQ809" s="577">
        <v>50</v>
      </c>
      <c r="CR809" s="577"/>
      <c r="CS809" s="401"/>
      <c r="CT809" s="88">
        <f t="shared" si="460"/>
        <v>0</v>
      </c>
      <c r="CU809" s="619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9">
        <f t="shared" si="461"/>
        <v>0</v>
      </c>
      <c r="DE809" s="592">
        <v>50</v>
      </c>
      <c r="DF809" s="577"/>
      <c r="DG809" s="412"/>
      <c r="DH809" s="412"/>
      <c r="DI809" s="412"/>
      <c r="DJ809" s="412"/>
      <c r="DK809" s="412"/>
      <c r="DL809" s="412"/>
      <c r="DM809" s="412"/>
      <c r="DN809" s="410"/>
      <c r="DO809" s="600"/>
    </row>
    <row r="810" spans="1:119" hidden="1" outlineLevel="1" x14ac:dyDescent="0.25">
      <c r="A810" s="6" t="s">
        <v>96</v>
      </c>
      <c r="B810" s="206"/>
      <c r="C810" s="206"/>
      <c r="D810" s="206"/>
      <c r="E810" s="1200"/>
      <c r="F810" s="1200"/>
      <c r="G810" s="1200"/>
      <c r="H810" s="206"/>
      <c r="I810" s="206"/>
      <c r="J810" s="206"/>
      <c r="K810" s="206"/>
      <c r="L810" s="1200"/>
      <c r="M810" s="19">
        <f t="shared" si="462"/>
        <v>1025900</v>
      </c>
      <c r="N810" s="19">
        <f t="shared" si="463"/>
        <v>1025950</v>
      </c>
      <c r="O810" s="236">
        <f t="shared" si="445"/>
        <v>50</v>
      </c>
      <c r="P810" s="593">
        <f t="shared" si="446"/>
        <v>50</v>
      </c>
      <c r="Q810" s="407"/>
      <c r="R810" s="407"/>
      <c r="S810" s="407"/>
      <c r="T810" s="407"/>
      <c r="U810" s="591">
        <f t="shared" si="447"/>
        <v>0</v>
      </c>
      <c r="V810" s="593">
        <v>50</v>
      </c>
      <c r="W810" s="578"/>
      <c r="X810" s="407"/>
      <c r="Y810" s="407"/>
      <c r="Z810" s="407"/>
      <c r="AA810" s="599">
        <f t="shared" si="448"/>
        <v>0</v>
      </c>
      <c r="AB810" s="593">
        <v>50</v>
      </c>
      <c r="AC810" s="401"/>
      <c r="AD810" s="401"/>
      <c r="AE810" s="401"/>
      <c r="AF810" s="401"/>
      <c r="AG810" s="599">
        <f t="shared" si="449"/>
        <v>0</v>
      </c>
      <c r="AH810" s="578">
        <v>50</v>
      </c>
      <c r="AI810" s="401"/>
      <c r="AJ810" s="849"/>
      <c r="AK810" s="401"/>
      <c r="AL810" s="401"/>
      <c r="AM810" s="401"/>
      <c r="AN810" s="849"/>
      <c r="AO810" s="401"/>
      <c r="AP810" s="401"/>
      <c r="AQ810" s="88">
        <f t="shared" si="450"/>
        <v>0</v>
      </c>
      <c r="AR810" s="593">
        <v>50</v>
      </c>
      <c r="AS810" s="1025"/>
      <c r="AT810" s="1025"/>
      <c r="AU810" s="1025"/>
      <c r="AV810" s="1025"/>
      <c r="AW810" s="1025"/>
      <c r="AX810" s="1025"/>
      <c r="AY810" s="1025"/>
      <c r="AZ810" s="1025"/>
      <c r="BA810" s="599">
        <f t="shared" si="451"/>
        <v>0</v>
      </c>
      <c r="BB810" s="578">
        <v>50</v>
      </c>
      <c r="BC810" s="401"/>
      <c r="BD810" s="401"/>
      <c r="BE810" s="401"/>
      <c r="BF810" s="401"/>
      <c r="BG810" s="88">
        <f t="shared" si="452"/>
        <v>0</v>
      </c>
      <c r="BH810" s="593">
        <v>50</v>
      </c>
      <c r="BI810" s="401"/>
      <c r="BJ810" s="401"/>
      <c r="BK810" s="948"/>
      <c r="BL810" s="599">
        <f t="shared" si="453"/>
        <v>0</v>
      </c>
      <c r="BM810" s="578">
        <v>50</v>
      </c>
      <c r="BN810" s="401"/>
      <c r="BO810" s="401"/>
      <c r="BP810" s="88">
        <f t="shared" si="454"/>
        <v>0</v>
      </c>
      <c r="BQ810" s="593">
        <v>50</v>
      </c>
      <c r="BR810" s="401"/>
      <c r="BS810" s="401"/>
      <c r="BT810" s="401"/>
      <c r="BU810" s="401"/>
      <c r="BV810" s="88">
        <f t="shared" si="455"/>
        <v>0</v>
      </c>
      <c r="BW810" s="593">
        <v>50</v>
      </c>
      <c r="BX810" s="401"/>
      <c r="BY810" s="401"/>
      <c r="BZ810" s="599">
        <f t="shared" si="456"/>
        <v>0</v>
      </c>
      <c r="CA810" s="605">
        <v>50</v>
      </c>
      <c r="CB810" s="578"/>
      <c r="CC810" s="849"/>
      <c r="CD810" s="401"/>
      <c r="CE810" s="401"/>
      <c r="CF810" s="401"/>
      <c r="CG810" s="401"/>
      <c r="CH810" s="88">
        <f t="shared" si="457"/>
        <v>0</v>
      </c>
      <c r="CI810" s="593">
        <v>50</v>
      </c>
      <c r="CJ810" s="401"/>
      <c r="CK810" s="401"/>
      <c r="CL810" s="88">
        <f t="shared" si="458"/>
        <v>0</v>
      </c>
      <c r="CM810" s="593">
        <v>50</v>
      </c>
      <c r="CN810" s="578"/>
      <c r="CO810" s="401"/>
      <c r="CP810" s="599">
        <f t="shared" si="459"/>
        <v>0</v>
      </c>
      <c r="CQ810" s="578">
        <v>50</v>
      </c>
      <c r="CR810" s="578"/>
      <c r="CS810" s="401"/>
      <c r="CT810" s="88">
        <f t="shared" si="460"/>
        <v>0</v>
      </c>
      <c r="CU810" s="618">
        <v>50</v>
      </c>
      <c r="CV810" s="578"/>
      <c r="CW810" s="401"/>
      <c r="CX810" s="401"/>
      <c r="CY810" s="401"/>
      <c r="CZ810" s="401"/>
      <c r="DA810" s="401"/>
      <c r="DB810" s="401"/>
      <c r="DC810" s="401"/>
      <c r="DD810" s="599">
        <f t="shared" si="461"/>
        <v>0</v>
      </c>
      <c r="DE810" s="593">
        <v>50</v>
      </c>
      <c r="DF810" s="578"/>
      <c r="DG810" s="408"/>
      <c r="DH810" s="408"/>
      <c r="DI810" s="408"/>
      <c r="DJ810" s="408"/>
      <c r="DK810" s="408"/>
      <c r="DL810" s="408"/>
      <c r="DM810" s="408"/>
      <c r="DN810" s="406"/>
      <c r="DO810" s="601"/>
    </row>
    <row r="811" spans="1:119" hidden="1" outlineLevel="1" x14ac:dyDescent="0.25">
      <c r="A811" s="6" t="s">
        <v>96</v>
      </c>
      <c r="B811" s="1545"/>
      <c r="C811" s="1545"/>
      <c r="D811" s="1545"/>
      <c r="E811" s="1200"/>
      <c r="F811" s="1200"/>
      <c r="G811" s="1200"/>
      <c r="H811" s="1545"/>
      <c r="I811" s="1545"/>
      <c r="J811" s="1545"/>
      <c r="K811" s="1545"/>
      <c r="L811" s="1200"/>
      <c r="M811" s="19">
        <f t="shared" si="462"/>
        <v>1025950</v>
      </c>
      <c r="N811" s="19">
        <f t="shared" si="463"/>
        <v>1026000</v>
      </c>
      <c r="O811" s="236">
        <f t="shared" si="445"/>
        <v>50</v>
      </c>
      <c r="P811" s="593">
        <f t="shared" si="446"/>
        <v>50</v>
      </c>
      <c r="Q811" s="407"/>
      <c r="R811" s="407"/>
      <c r="S811" s="407"/>
      <c r="T811" s="407"/>
      <c r="U811" s="591">
        <f t="shared" si="447"/>
        <v>0</v>
      </c>
      <c r="V811" s="593">
        <v>50</v>
      </c>
      <c r="W811" s="578"/>
      <c r="X811" s="407"/>
      <c r="Y811" s="407"/>
      <c r="Z811" s="407"/>
      <c r="AA811" s="599">
        <f t="shared" si="448"/>
        <v>0</v>
      </c>
      <c r="AB811" s="593">
        <v>50</v>
      </c>
      <c r="AC811" s="401"/>
      <c r="AD811" s="401"/>
      <c r="AE811" s="401"/>
      <c r="AF811" s="401"/>
      <c r="AG811" s="599">
        <f t="shared" si="449"/>
        <v>0</v>
      </c>
      <c r="AH811" s="578">
        <v>50</v>
      </c>
      <c r="AI811" s="401"/>
      <c r="AJ811" s="849"/>
      <c r="AK811" s="401"/>
      <c r="AL811" s="401"/>
      <c r="AM811" s="401"/>
      <c r="AN811" s="849"/>
      <c r="AO811" s="401"/>
      <c r="AP811" s="401"/>
      <c r="AQ811" s="88">
        <f t="shared" si="450"/>
        <v>0</v>
      </c>
      <c r="AR811" s="593">
        <v>50</v>
      </c>
      <c r="AS811" s="1025"/>
      <c r="AT811" s="1025"/>
      <c r="AU811" s="1025"/>
      <c r="AV811" s="1025"/>
      <c r="AW811" s="1025"/>
      <c r="AX811" s="1025"/>
      <c r="AY811" s="1025"/>
      <c r="AZ811" s="1025"/>
      <c r="BA811" s="599">
        <f t="shared" si="451"/>
        <v>0</v>
      </c>
      <c r="BB811" s="578">
        <v>50</v>
      </c>
      <c r="BC811" s="401"/>
      <c r="BD811" s="401"/>
      <c r="BE811" s="401"/>
      <c r="BF811" s="401"/>
      <c r="BG811" s="88">
        <f t="shared" si="452"/>
        <v>0</v>
      </c>
      <c r="BH811" s="593">
        <v>50</v>
      </c>
      <c r="BI811" s="401"/>
      <c r="BJ811" s="401"/>
      <c r="BK811" s="948"/>
      <c r="BL811" s="599">
        <f t="shared" si="453"/>
        <v>0</v>
      </c>
      <c r="BM811" s="578">
        <v>50</v>
      </c>
      <c r="BN811" s="401"/>
      <c r="BO811" s="401"/>
      <c r="BP811" s="88">
        <f t="shared" si="454"/>
        <v>0</v>
      </c>
      <c r="BQ811" s="593">
        <v>50</v>
      </c>
      <c r="BR811" s="401"/>
      <c r="BS811" s="401"/>
      <c r="BT811" s="401"/>
      <c r="BU811" s="401"/>
      <c r="BV811" s="88">
        <f t="shared" si="455"/>
        <v>0</v>
      </c>
      <c r="BW811" s="593">
        <v>50</v>
      </c>
      <c r="BX811" s="401"/>
      <c r="BY811" s="401"/>
      <c r="BZ811" s="599">
        <f t="shared" si="456"/>
        <v>0</v>
      </c>
      <c r="CA811" s="605">
        <v>50</v>
      </c>
      <c r="CB811" s="578"/>
      <c r="CC811" s="849"/>
      <c r="CD811" s="401"/>
      <c r="CE811" s="401"/>
      <c r="CF811" s="401"/>
      <c r="CG811" s="401"/>
      <c r="CH811" s="88">
        <f t="shared" si="457"/>
        <v>0</v>
      </c>
      <c r="CI811" s="593">
        <v>50</v>
      </c>
      <c r="CJ811" s="401"/>
      <c r="CK811" s="401"/>
      <c r="CL811" s="88">
        <f t="shared" si="458"/>
        <v>0</v>
      </c>
      <c r="CM811" s="593">
        <v>50</v>
      </c>
      <c r="CN811" s="578"/>
      <c r="CO811" s="401"/>
      <c r="CP811" s="599">
        <f t="shared" si="459"/>
        <v>0</v>
      </c>
      <c r="CQ811" s="578">
        <v>50</v>
      </c>
      <c r="CR811" s="578"/>
      <c r="CS811" s="401"/>
      <c r="CT811" s="88">
        <f t="shared" si="460"/>
        <v>0</v>
      </c>
      <c r="CU811" s="618">
        <v>50</v>
      </c>
      <c r="CV811" s="578"/>
      <c r="CW811" s="401"/>
      <c r="CX811" s="401"/>
      <c r="CY811" s="401"/>
      <c r="CZ811" s="401"/>
      <c r="DA811" s="401"/>
      <c r="DB811" s="401"/>
      <c r="DC811" s="401"/>
      <c r="DD811" s="599">
        <f t="shared" si="461"/>
        <v>0</v>
      </c>
      <c r="DE811" s="593">
        <v>50</v>
      </c>
      <c r="DF811" s="578"/>
      <c r="DG811" s="408"/>
      <c r="DH811" s="408"/>
      <c r="DI811" s="408"/>
      <c r="DJ811" s="408"/>
      <c r="DK811" s="408"/>
      <c r="DL811" s="408"/>
      <c r="DM811" s="408"/>
      <c r="DN811" s="406"/>
      <c r="DO811" s="601"/>
    </row>
    <row r="812" spans="1:119" hidden="1" outlineLevel="1" x14ac:dyDescent="0.25">
      <c r="A812" s="6" t="s">
        <v>96</v>
      </c>
      <c r="B812" s="206"/>
      <c r="C812" s="206"/>
      <c r="D812" s="206"/>
      <c r="E812" s="1200"/>
      <c r="F812" s="1200"/>
      <c r="G812" s="1200"/>
      <c r="H812" s="206"/>
      <c r="I812" s="206"/>
      <c r="J812" s="206"/>
      <c r="K812" s="206"/>
      <c r="L812" s="1200"/>
      <c r="M812" s="19">
        <f t="shared" si="462"/>
        <v>1026000</v>
      </c>
      <c r="N812" s="19">
        <f t="shared" si="463"/>
        <v>1026050</v>
      </c>
      <c r="O812" s="236">
        <f t="shared" si="445"/>
        <v>50</v>
      </c>
      <c r="P812" s="593">
        <f t="shared" si="446"/>
        <v>50</v>
      </c>
      <c r="Q812" s="407"/>
      <c r="R812" s="407"/>
      <c r="S812" s="407"/>
      <c r="T812" s="407"/>
      <c r="U812" s="591">
        <f t="shared" si="447"/>
        <v>0</v>
      </c>
      <c r="V812" s="593">
        <v>50</v>
      </c>
      <c r="W812" s="578"/>
      <c r="X812" s="407"/>
      <c r="Y812" s="407"/>
      <c r="Z812" s="407"/>
      <c r="AA812" s="599">
        <f t="shared" si="448"/>
        <v>0</v>
      </c>
      <c r="AB812" s="593">
        <v>50</v>
      </c>
      <c r="AC812" s="401"/>
      <c r="AD812" s="401"/>
      <c r="AE812" s="401"/>
      <c r="AF812" s="401"/>
      <c r="AG812" s="599">
        <f t="shared" si="449"/>
        <v>0</v>
      </c>
      <c r="AH812" s="578">
        <v>50</v>
      </c>
      <c r="AI812" s="401"/>
      <c r="AJ812" s="849"/>
      <c r="AK812" s="401"/>
      <c r="AL812" s="401"/>
      <c r="AM812" s="401"/>
      <c r="AN812" s="849"/>
      <c r="AO812" s="401"/>
      <c r="AP812" s="401"/>
      <c r="AQ812" s="88">
        <f t="shared" si="450"/>
        <v>0</v>
      </c>
      <c r="AR812" s="593">
        <v>50</v>
      </c>
      <c r="AS812" s="1025"/>
      <c r="AT812" s="1025"/>
      <c r="AU812" s="1025"/>
      <c r="AV812" s="1025"/>
      <c r="AW812" s="1025"/>
      <c r="AX812" s="1025"/>
      <c r="AY812" s="1025"/>
      <c r="AZ812" s="1025"/>
      <c r="BA812" s="599">
        <f t="shared" si="451"/>
        <v>0</v>
      </c>
      <c r="BB812" s="578">
        <v>50</v>
      </c>
      <c r="BC812" s="401"/>
      <c r="BD812" s="401"/>
      <c r="BE812" s="401"/>
      <c r="BF812" s="401"/>
      <c r="BG812" s="88">
        <f t="shared" si="452"/>
        <v>0</v>
      </c>
      <c r="BH812" s="593">
        <v>50</v>
      </c>
      <c r="BI812" s="401"/>
      <c r="BJ812" s="401"/>
      <c r="BK812" s="948"/>
      <c r="BL812" s="599">
        <f t="shared" si="453"/>
        <v>0</v>
      </c>
      <c r="BM812" s="578">
        <v>50</v>
      </c>
      <c r="BN812" s="401"/>
      <c r="BO812" s="401"/>
      <c r="BP812" s="88">
        <f t="shared" si="454"/>
        <v>0</v>
      </c>
      <c r="BQ812" s="593">
        <v>50</v>
      </c>
      <c r="BR812" s="401"/>
      <c r="BS812" s="401"/>
      <c r="BT812" s="401"/>
      <c r="BU812" s="401"/>
      <c r="BV812" s="88">
        <f t="shared" si="455"/>
        <v>0</v>
      </c>
      <c r="BW812" s="593">
        <v>50</v>
      </c>
      <c r="BX812" s="401"/>
      <c r="BY812" s="401"/>
      <c r="BZ812" s="599">
        <f t="shared" si="456"/>
        <v>0</v>
      </c>
      <c r="CA812" s="605">
        <v>50</v>
      </c>
      <c r="CB812" s="578"/>
      <c r="CC812" s="849"/>
      <c r="CD812" s="401"/>
      <c r="CE812" s="401"/>
      <c r="CF812" s="401"/>
      <c r="CG812" s="401"/>
      <c r="CH812" s="88">
        <f t="shared" si="457"/>
        <v>0</v>
      </c>
      <c r="CI812" s="593">
        <v>50</v>
      </c>
      <c r="CJ812" s="401"/>
      <c r="CK812" s="401"/>
      <c r="CL812" s="88">
        <f t="shared" si="458"/>
        <v>0</v>
      </c>
      <c r="CM812" s="593">
        <v>50</v>
      </c>
      <c r="CN812" s="578"/>
      <c r="CO812" s="401"/>
      <c r="CP812" s="599">
        <f t="shared" si="459"/>
        <v>0</v>
      </c>
      <c r="CQ812" s="578">
        <v>50</v>
      </c>
      <c r="CR812" s="578"/>
      <c r="CS812" s="401"/>
      <c r="CT812" s="88">
        <f t="shared" si="460"/>
        <v>0</v>
      </c>
      <c r="CU812" s="618">
        <v>50</v>
      </c>
      <c r="CV812" s="578"/>
      <c r="CW812" s="401"/>
      <c r="CX812" s="401"/>
      <c r="CY812" s="401"/>
      <c r="CZ812" s="401"/>
      <c r="DA812" s="401"/>
      <c r="DB812" s="401"/>
      <c r="DC812" s="401"/>
      <c r="DD812" s="599">
        <f t="shared" si="461"/>
        <v>0</v>
      </c>
      <c r="DE812" s="593">
        <v>50</v>
      </c>
      <c r="DF812" s="578"/>
      <c r="DG812" s="408"/>
      <c r="DH812" s="408"/>
      <c r="DI812" s="408"/>
      <c r="DJ812" s="408"/>
      <c r="DK812" s="408"/>
      <c r="DL812" s="408"/>
      <c r="DM812" s="408"/>
      <c r="DN812" s="406"/>
      <c r="DO812" s="601"/>
    </row>
    <row r="813" spans="1:119" hidden="1" outlineLevel="1" x14ac:dyDescent="0.25">
      <c r="A813" s="6" t="s">
        <v>96</v>
      </c>
      <c r="B813" s="206"/>
      <c r="C813" s="206"/>
      <c r="D813" s="206"/>
      <c r="E813" s="1200"/>
      <c r="F813" s="1200"/>
      <c r="G813" s="1200"/>
      <c r="H813" s="206"/>
      <c r="I813" s="206"/>
      <c r="J813" s="206"/>
      <c r="K813" s="206"/>
      <c r="L813" s="1200"/>
      <c r="M813" s="19">
        <f t="shared" si="462"/>
        <v>1026050</v>
      </c>
      <c r="N813" s="19">
        <f t="shared" si="463"/>
        <v>1026100</v>
      </c>
      <c r="O813" s="236">
        <f t="shared" si="445"/>
        <v>50</v>
      </c>
      <c r="P813" s="593">
        <f t="shared" si="446"/>
        <v>50</v>
      </c>
      <c r="Q813" s="407"/>
      <c r="R813" s="407"/>
      <c r="S813" s="407"/>
      <c r="T813" s="407"/>
      <c r="U813" s="591">
        <f t="shared" si="447"/>
        <v>0</v>
      </c>
      <c r="V813" s="593">
        <v>50</v>
      </c>
      <c r="W813" s="578"/>
      <c r="X813" s="407"/>
      <c r="Y813" s="407"/>
      <c r="Z813" s="407"/>
      <c r="AA813" s="599">
        <f t="shared" si="448"/>
        <v>0</v>
      </c>
      <c r="AB813" s="593">
        <v>50</v>
      </c>
      <c r="AC813" s="401"/>
      <c r="AD813" s="401"/>
      <c r="AE813" s="401"/>
      <c r="AF813" s="401"/>
      <c r="AG813" s="599">
        <f t="shared" si="449"/>
        <v>0</v>
      </c>
      <c r="AH813" s="578">
        <v>50</v>
      </c>
      <c r="AI813" s="401"/>
      <c r="AJ813" s="849"/>
      <c r="AK813" s="401"/>
      <c r="AL813" s="401"/>
      <c r="AM813" s="401"/>
      <c r="AN813" s="849"/>
      <c r="AO813" s="401"/>
      <c r="AP813" s="401"/>
      <c r="AQ813" s="88">
        <f t="shared" si="450"/>
        <v>0</v>
      </c>
      <c r="AR813" s="593">
        <v>50</v>
      </c>
      <c r="AS813" s="1025"/>
      <c r="AT813" s="1025"/>
      <c r="AU813" s="1025"/>
      <c r="AV813" s="1025"/>
      <c r="AW813" s="1025"/>
      <c r="AX813" s="1025"/>
      <c r="AY813" s="1025"/>
      <c r="AZ813" s="1025"/>
      <c r="BA813" s="599">
        <f t="shared" si="451"/>
        <v>0</v>
      </c>
      <c r="BB813" s="578">
        <v>50</v>
      </c>
      <c r="BC813" s="401"/>
      <c r="BD813" s="401"/>
      <c r="BE813" s="401"/>
      <c r="BF813" s="401"/>
      <c r="BG813" s="88">
        <f t="shared" si="452"/>
        <v>0</v>
      </c>
      <c r="BH813" s="593">
        <v>50</v>
      </c>
      <c r="BI813" s="401"/>
      <c r="BJ813" s="401"/>
      <c r="BK813" s="948"/>
      <c r="BL813" s="599">
        <f t="shared" si="453"/>
        <v>0</v>
      </c>
      <c r="BM813" s="578">
        <v>50</v>
      </c>
      <c r="BN813" s="401"/>
      <c r="BO813" s="401"/>
      <c r="BP813" s="88">
        <f t="shared" si="454"/>
        <v>0</v>
      </c>
      <c r="BQ813" s="593">
        <v>50</v>
      </c>
      <c r="BR813" s="401"/>
      <c r="BS813" s="401"/>
      <c r="BT813" s="401"/>
      <c r="BU813" s="401"/>
      <c r="BV813" s="88">
        <f t="shared" si="455"/>
        <v>0</v>
      </c>
      <c r="BW813" s="593">
        <v>50</v>
      </c>
      <c r="BX813" s="401"/>
      <c r="BY813" s="401"/>
      <c r="BZ813" s="599">
        <f t="shared" si="456"/>
        <v>0</v>
      </c>
      <c r="CA813" s="605">
        <v>50</v>
      </c>
      <c r="CB813" s="578"/>
      <c r="CC813" s="849"/>
      <c r="CD813" s="401"/>
      <c r="CE813" s="401"/>
      <c r="CF813" s="401"/>
      <c r="CG813" s="401"/>
      <c r="CH813" s="88">
        <f t="shared" si="457"/>
        <v>0</v>
      </c>
      <c r="CI813" s="593">
        <v>50</v>
      </c>
      <c r="CJ813" s="401"/>
      <c r="CK813" s="401"/>
      <c r="CL813" s="88">
        <f t="shared" si="458"/>
        <v>0</v>
      </c>
      <c r="CM813" s="593">
        <v>50</v>
      </c>
      <c r="CN813" s="578"/>
      <c r="CO813" s="401"/>
      <c r="CP813" s="599">
        <f t="shared" si="459"/>
        <v>0</v>
      </c>
      <c r="CQ813" s="578">
        <v>50</v>
      </c>
      <c r="CR813" s="578"/>
      <c r="CS813" s="401"/>
      <c r="CT813" s="88">
        <f t="shared" si="460"/>
        <v>0</v>
      </c>
      <c r="CU813" s="618">
        <v>50</v>
      </c>
      <c r="CV813" s="578"/>
      <c r="CW813" s="401"/>
      <c r="CX813" s="401"/>
      <c r="CY813" s="401"/>
      <c r="CZ813" s="401"/>
      <c r="DA813" s="401"/>
      <c r="DB813" s="401"/>
      <c r="DC813" s="401"/>
      <c r="DD813" s="599">
        <f t="shared" si="461"/>
        <v>0</v>
      </c>
      <c r="DE813" s="593">
        <v>50</v>
      </c>
      <c r="DF813" s="578"/>
      <c r="DG813" s="408"/>
      <c r="DH813" s="408"/>
      <c r="DI813" s="408"/>
      <c r="DJ813" s="408"/>
      <c r="DK813" s="408"/>
      <c r="DL813" s="408"/>
      <c r="DM813" s="408"/>
      <c r="DN813" s="406"/>
      <c r="DO813" s="601"/>
    </row>
    <row r="814" spans="1:119" hidden="1" outlineLevel="1" x14ac:dyDescent="0.25">
      <c r="A814" s="6" t="s">
        <v>96</v>
      </c>
      <c r="B814" s="206"/>
      <c r="C814" s="206"/>
      <c r="D814" s="206"/>
      <c r="E814" s="1200"/>
      <c r="F814" s="1200"/>
      <c r="G814" s="1200"/>
      <c r="H814" s="206"/>
      <c r="I814" s="206"/>
      <c r="J814" s="206" t="s">
        <v>2783</v>
      </c>
      <c r="K814" s="206" t="s">
        <v>2784</v>
      </c>
      <c r="L814" s="1200"/>
      <c r="M814" s="19">
        <f t="shared" si="462"/>
        <v>1026100</v>
      </c>
      <c r="N814" s="19">
        <f t="shared" si="463"/>
        <v>1026150</v>
      </c>
      <c r="O814" s="236">
        <f t="shared" si="445"/>
        <v>50</v>
      </c>
      <c r="P814" s="593">
        <f t="shared" si="446"/>
        <v>50</v>
      </c>
      <c r="Q814" s="407"/>
      <c r="R814" s="407"/>
      <c r="S814" s="407"/>
      <c r="T814" s="407"/>
      <c r="U814" s="591">
        <f t="shared" si="447"/>
        <v>0</v>
      </c>
      <c r="V814" s="593">
        <v>50</v>
      </c>
      <c r="W814" s="578"/>
      <c r="X814" s="407"/>
      <c r="Y814" s="407"/>
      <c r="Z814" s="407"/>
      <c r="AA814" s="599">
        <f t="shared" si="448"/>
        <v>0</v>
      </c>
      <c r="AB814" s="593">
        <v>50</v>
      </c>
      <c r="AC814" s="401"/>
      <c r="AD814" s="401"/>
      <c r="AE814" s="401"/>
      <c r="AF814" s="401"/>
      <c r="AG814" s="599">
        <f t="shared" si="449"/>
        <v>0</v>
      </c>
      <c r="AH814" s="578">
        <v>50</v>
      </c>
      <c r="AI814" s="401"/>
      <c r="AJ814" s="849"/>
      <c r="AK814" s="401"/>
      <c r="AL814" s="401"/>
      <c r="AM814" s="401"/>
      <c r="AN814" s="849"/>
      <c r="AO814" s="401"/>
      <c r="AP814" s="401"/>
      <c r="AQ814" s="88">
        <f t="shared" si="450"/>
        <v>0</v>
      </c>
      <c r="AR814" s="593">
        <v>50</v>
      </c>
      <c r="AS814" s="1025"/>
      <c r="AT814" s="1025"/>
      <c r="AU814" s="1025"/>
      <c r="AV814" s="1025"/>
      <c r="AW814" s="1025"/>
      <c r="AX814" s="1025"/>
      <c r="AY814" s="1025"/>
      <c r="AZ814" s="1025"/>
      <c r="BA814" s="599">
        <f t="shared" si="451"/>
        <v>0</v>
      </c>
      <c r="BB814" s="578">
        <v>50</v>
      </c>
      <c r="BC814" s="401"/>
      <c r="BD814" s="401"/>
      <c r="BE814" s="401"/>
      <c r="BF814" s="401"/>
      <c r="BG814" s="88">
        <f t="shared" si="452"/>
        <v>0</v>
      </c>
      <c r="BH814" s="593">
        <v>50</v>
      </c>
      <c r="BI814" s="401"/>
      <c r="BJ814" s="401"/>
      <c r="BK814" s="948"/>
      <c r="BL814" s="599">
        <f t="shared" si="453"/>
        <v>0</v>
      </c>
      <c r="BM814" s="578">
        <v>50</v>
      </c>
      <c r="BN814" s="401"/>
      <c r="BO814" s="401"/>
      <c r="BP814" s="88">
        <f t="shared" si="454"/>
        <v>0</v>
      </c>
      <c r="BQ814" s="593">
        <v>50</v>
      </c>
      <c r="BR814" s="401"/>
      <c r="BS814" s="401"/>
      <c r="BT814" s="401"/>
      <c r="BU814" s="401"/>
      <c r="BV814" s="88">
        <f t="shared" si="455"/>
        <v>0</v>
      </c>
      <c r="BW814" s="593">
        <v>50</v>
      </c>
      <c r="BX814" s="401"/>
      <c r="BY814" s="401"/>
      <c r="BZ814" s="599">
        <f t="shared" si="456"/>
        <v>0</v>
      </c>
      <c r="CA814" s="605">
        <v>50</v>
      </c>
      <c r="CB814" s="578"/>
      <c r="CC814" s="849"/>
      <c r="CD814" s="401"/>
      <c r="CE814" s="401"/>
      <c r="CF814" s="401"/>
      <c r="CG814" s="401"/>
      <c r="CH814" s="88">
        <f t="shared" si="457"/>
        <v>0</v>
      </c>
      <c r="CI814" s="593">
        <v>50</v>
      </c>
      <c r="CJ814" s="401"/>
      <c r="CK814" s="401"/>
      <c r="CL814" s="88">
        <f t="shared" si="458"/>
        <v>0</v>
      </c>
      <c r="CM814" s="593">
        <v>50</v>
      </c>
      <c r="CN814" s="578"/>
      <c r="CO814" s="401"/>
      <c r="CP814" s="599">
        <f t="shared" si="459"/>
        <v>0</v>
      </c>
      <c r="CQ814" s="578">
        <v>50</v>
      </c>
      <c r="CR814" s="578"/>
      <c r="CS814" s="401"/>
      <c r="CT814" s="88">
        <f t="shared" si="460"/>
        <v>0</v>
      </c>
      <c r="CU814" s="618">
        <v>50</v>
      </c>
      <c r="CV814" s="578"/>
      <c r="CW814" s="401"/>
      <c r="CX814" s="401"/>
      <c r="CY814" s="401"/>
      <c r="CZ814" s="401"/>
      <c r="DA814" s="401"/>
      <c r="DB814" s="401"/>
      <c r="DC814" s="401"/>
      <c r="DD814" s="599">
        <f t="shared" si="461"/>
        <v>0</v>
      </c>
      <c r="DE814" s="593">
        <v>50</v>
      </c>
      <c r="DF814" s="578"/>
      <c r="DG814" s="408"/>
      <c r="DH814" s="408"/>
      <c r="DI814" s="408"/>
      <c r="DJ814" s="408"/>
      <c r="DK814" s="408"/>
      <c r="DL814" s="408"/>
      <c r="DM814" s="408"/>
      <c r="DN814" s="406"/>
      <c r="DO814" s="601"/>
    </row>
    <row r="815" spans="1:119" hidden="1" outlineLevel="1" x14ac:dyDescent="0.25">
      <c r="A815" s="6" t="s">
        <v>96</v>
      </c>
      <c r="B815" s="206"/>
      <c r="C815" s="206"/>
      <c r="D815" s="206" t="s">
        <v>2857</v>
      </c>
      <c r="E815" s="1200"/>
      <c r="F815" s="1200"/>
      <c r="G815" s="1200"/>
      <c r="H815" s="206"/>
      <c r="I815" s="206"/>
      <c r="J815" s="206" t="s">
        <v>2783</v>
      </c>
      <c r="K815" s="206" t="s">
        <v>2784</v>
      </c>
      <c r="L815" s="1200"/>
      <c r="M815" s="19">
        <f t="shared" si="462"/>
        <v>1026150</v>
      </c>
      <c r="N815" s="19">
        <f t="shared" si="463"/>
        <v>1026200</v>
      </c>
      <c r="O815" s="236">
        <f t="shared" si="445"/>
        <v>50</v>
      </c>
      <c r="P815" s="593">
        <f t="shared" si="446"/>
        <v>50</v>
      </c>
      <c r="Q815" s="407"/>
      <c r="R815" s="407"/>
      <c r="S815" s="407"/>
      <c r="T815" s="407"/>
      <c r="U815" s="591">
        <f t="shared" si="447"/>
        <v>0</v>
      </c>
      <c r="V815" s="593">
        <v>50</v>
      </c>
      <c r="W815" s="578"/>
      <c r="X815" s="407"/>
      <c r="Y815" s="407"/>
      <c r="Z815" s="407"/>
      <c r="AA815" s="599">
        <f t="shared" si="448"/>
        <v>0</v>
      </c>
      <c r="AB815" s="593">
        <v>50</v>
      </c>
      <c r="AC815" s="401"/>
      <c r="AD815" s="401"/>
      <c r="AE815" s="401"/>
      <c r="AF815" s="401"/>
      <c r="AG815" s="599">
        <f t="shared" si="449"/>
        <v>0</v>
      </c>
      <c r="AH815" s="578">
        <v>50</v>
      </c>
      <c r="AI815" s="401"/>
      <c r="AJ815" s="849"/>
      <c r="AK815" s="401"/>
      <c r="AL815" s="401"/>
      <c r="AM815" s="401"/>
      <c r="AN815" s="849"/>
      <c r="AO815" s="401"/>
      <c r="AP815" s="401"/>
      <c r="AQ815" s="88">
        <f t="shared" si="450"/>
        <v>0</v>
      </c>
      <c r="AR815" s="593">
        <v>50</v>
      </c>
      <c r="AS815" s="1025"/>
      <c r="AT815" s="1025"/>
      <c r="AU815" s="1025"/>
      <c r="AV815" s="1025"/>
      <c r="AW815" s="1025"/>
      <c r="AX815" s="1025"/>
      <c r="AY815" s="1025"/>
      <c r="AZ815" s="1025"/>
      <c r="BA815" s="599">
        <f t="shared" si="451"/>
        <v>0</v>
      </c>
      <c r="BB815" s="578">
        <v>50</v>
      </c>
      <c r="BC815" s="401"/>
      <c r="BD815" s="401"/>
      <c r="BE815" s="401"/>
      <c r="BF815" s="401"/>
      <c r="BG815" s="88">
        <f t="shared" si="452"/>
        <v>0</v>
      </c>
      <c r="BH815" s="593">
        <v>50</v>
      </c>
      <c r="BI815" s="401"/>
      <c r="BJ815" s="401"/>
      <c r="BK815" s="948"/>
      <c r="BL815" s="599">
        <f t="shared" si="453"/>
        <v>0</v>
      </c>
      <c r="BM815" s="578">
        <v>50</v>
      </c>
      <c r="BN815" s="401"/>
      <c r="BO815" s="401"/>
      <c r="BP815" s="88">
        <f t="shared" si="454"/>
        <v>0</v>
      </c>
      <c r="BQ815" s="593">
        <v>50</v>
      </c>
      <c r="BR815" s="401"/>
      <c r="BS815" s="401"/>
      <c r="BT815" s="401"/>
      <c r="BU815" s="401"/>
      <c r="BV815" s="88">
        <f t="shared" si="455"/>
        <v>0</v>
      </c>
      <c r="BW815" s="593">
        <v>50</v>
      </c>
      <c r="BX815" s="401"/>
      <c r="BY815" s="401"/>
      <c r="BZ815" s="599">
        <f t="shared" si="456"/>
        <v>0</v>
      </c>
      <c r="CA815" s="605">
        <v>50</v>
      </c>
      <c r="CB815" s="578"/>
      <c r="CC815" s="849"/>
      <c r="CD815" s="401"/>
      <c r="CE815" s="401"/>
      <c r="CF815" s="401"/>
      <c r="CG815" s="401"/>
      <c r="CH815" s="88">
        <f t="shared" si="457"/>
        <v>0</v>
      </c>
      <c r="CI815" s="593">
        <v>50</v>
      </c>
      <c r="CJ815" s="401"/>
      <c r="CK815" s="401"/>
      <c r="CL815" s="88">
        <f t="shared" si="458"/>
        <v>0</v>
      </c>
      <c r="CM815" s="593">
        <v>50</v>
      </c>
      <c r="CN815" s="578"/>
      <c r="CO815" s="401"/>
      <c r="CP815" s="599">
        <f t="shared" si="459"/>
        <v>0</v>
      </c>
      <c r="CQ815" s="578">
        <v>50</v>
      </c>
      <c r="CR815" s="578"/>
      <c r="CS815" s="401"/>
      <c r="CT815" s="88">
        <f t="shared" si="460"/>
        <v>0</v>
      </c>
      <c r="CU815" s="618">
        <v>50</v>
      </c>
      <c r="CV815" s="578"/>
      <c r="CW815" s="401"/>
      <c r="CX815" s="401"/>
      <c r="CY815" s="401"/>
      <c r="CZ815" s="401"/>
      <c r="DA815" s="401"/>
      <c r="DB815" s="401"/>
      <c r="DC815" s="401"/>
      <c r="DD815" s="599">
        <f t="shared" si="461"/>
        <v>0</v>
      </c>
      <c r="DE815" s="593">
        <v>50</v>
      </c>
      <c r="DF815" s="578"/>
      <c r="DG815" s="408"/>
      <c r="DH815" s="408"/>
      <c r="DI815" s="408"/>
      <c r="DJ815" s="408"/>
      <c r="DK815" s="408"/>
      <c r="DL815" s="408"/>
      <c r="DM815" s="408"/>
      <c r="DN815" s="406"/>
      <c r="DO815" s="601"/>
    </row>
    <row r="816" spans="1:119" hidden="1" outlineLevel="1" x14ac:dyDescent="0.25">
      <c r="A816" s="6" t="s">
        <v>96</v>
      </c>
      <c r="B816" s="206"/>
      <c r="C816" s="206"/>
      <c r="D816" s="206"/>
      <c r="E816" s="1200"/>
      <c r="F816" s="1200"/>
      <c r="G816" s="1200"/>
      <c r="H816" s="206"/>
      <c r="I816" s="206"/>
      <c r="J816" s="206" t="s">
        <v>2783</v>
      </c>
      <c r="K816" s="206" t="s">
        <v>2784</v>
      </c>
      <c r="L816" s="1200"/>
      <c r="M816" s="19">
        <f t="shared" si="462"/>
        <v>1026200</v>
      </c>
      <c r="N816" s="19">
        <f t="shared" si="463"/>
        <v>1026250</v>
      </c>
      <c r="O816" s="236">
        <f t="shared" si="445"/>
        <v>50</v>
      </c>
      <c r="P816" s="593">
        <f t="shared" si="446"/>
        <v>50</v>
      </c>
      <c r="Q816" s="407"/>
      <c r="R816" s="407"/>
      <c r="S816" s="407"/>
      <c r="T816" s="407"/>
      <c r="U816" s="591">
        <f t="shared" si="447"/>
        <v>0</v>
      </c>
      <c r="V816" s="593">
        <v>50</v>
      </c>
      <c r="W816" s="578"/>
      <c r="X816" s="407"/>
      <c r="Y816" s="407"/>
      <c r="Z816" s="407"/>
      <c r="AA816" s="599">
        <f t="shared" si="448"/>
        <v>0</v>
      </c>
      <c r="AB816" s="593">
        <v>50</v>
      </c>
      <c r="AC816" s="401"/>
      <c r="AD816" s="401"/>
      <c r="AE816" s="401"/>
      <c r="AF816" s="401"/>
      <c r="AG816" s="599">
        <f t="shared" si="449"/>
        <v>0</v>
      </c>
      <c r="AH816" s="578">
        <v>50</v>
      </c>
      <c r="AI816" s="401"/>
      <c r="AJ816" s="849"/>
      <c r="AK816" s="401"/>
      <c r="AL816" s="401"/>
      <c r="AM816" s="401"/>
      <c r="AN816" s="849"/>
      <c r="AO816" s="401"/>
      <c r="AP816" s="401"/>
      <c r="AQ816" s="88">
        <f t="shared" si="450"/>
        <v>0</v>
      </c>
      <c r="AR816" s="593">
        <v>50</v>
      </c>
      <c r="AS816" s="1025"/>
      <c r="AT816" s="1025"/>
      <c r="AU816" s="1025"/>
      <c r="AV816" s="1025"/>
      <c r="AW816" s="1025"/>
      <c r="AX816" s="1025"/>
      <c r="AY816" s="1025"/>
      <c r="AZ816" s="1025"/>
      <c r="BA816" s="599">
        <f t="shared" si="451"/>
        <v>0</v>
      </c>
      <c r="BB816" s="578">
        <v>50</v>
      </c>
      <c r="BC816" s="401"/>
      <c r="BD816" s="401"/>
      <c r="BE816" s="401"/>
      <c r="BF816" s="401"/>
      <c r="BG816" s="88">
        <f t="shared" si="452"/>
        <v>0</v>
      </c>
      <c r="BH816" s="593">
        <v>50</v>
      </c>
      <c r="BI816" s="401"/>
      <c r="BJ816" s="401"/>
      <c r="BK816" s="948"/>
      <c r="BL816" s="599">
        <f t="shared" si="453"/>
        <v>0</v>
      </c>
      <c r="BM816" s="578">
        <v>50</v>
      </c>
      <c r="BN816" s="401"/>
      <c r="BO816" s="401"/>
      <c r="BP816" s="88">
        <f t="shared" si="454"/>
        <v>0</v>
      </c>
      <c r="BQ816" s="593">
        <v>50</v>
      </c>
      <c r="BR816" s="401"/>
      <c r="BS816" s="401"/>
      <c r="BT816" s="401"/>
      <c r="BU816" s="401"/>
      <c r="BV816" s="88">
        <f t="shared" si="455"/>
        <v>0</v>
      </c>
      <c r="BW816" s="593">
        <v>50</v>
      </c>
      <c r="BX816" s="401"/>
      <c r="BY816" s="401"/>
      <c r="BZ816" s="599">
        <f t="shared" si="456"/>
        <v>0</v>
      </c>
      <c r="CA816" s="605">
        <v>50</v>
      </c>
      <c r="CB816" s="578"/>
      <c r="CC816" s="849"/>
      <c r="CD816" s="401"/>
      <c r="CE816" s="401"/>
      <c r="CF816" s="401"/>
      <c r="CG816" s="401"/>
      <c r="CH816" s="88">
        <f t="shared" si="457"/>
        <v>0</v>
      </c>
      <c r="CI816" s="593">
        <v>50</v>
      </c>
      <c r="CJ816" s="401"/>
      <c r="CK816" s="401"/>
      <c r="CL816" s="88">
        <f t="shared" si="458"/>
        <v>0</v>
      </c>
      <c r="CM816" s="593">
        <v>50</v>
      </c>
      <c r="CN816" s="578"/>
      <c r="CO816" s="401"/>
      <c r="CP816" s="599">
        <f t="shared" si="459"/>
        <v>0</v>
      </c>
      <c r="CQ816" s="578">
        <v>50</v>
      </c>
      <c r="CR816" s="578"/>
      <c r="CS816" s="401"/>
      <c r="CT816" s="88">
        <f t="shared" si="460"/>
        <v>0</v>
      </c>
      <c r="CU816" s="618">
        <v>50</v>
      </c>
      <c r="CV816" s="578"/>
      <c r="CW816" s="401"/>
      <c r="CX816" s="401"/>
      <c r="CY816" s="401"/>
      <c r="CZ816" s="401"/>
      <c r="DA816" s="401"/>
      <c r="DB816" s="401"/>
      <c r="DC816" s="401"/>
      <c r="DD816" s="599">
        <f t="shared" si="461"/>
        <v>0</v>
      </c>
      <c r="DE816" s="593">
        <v>50</v>
      </c>
      <c r="DF816" s="578"/>
      <c r="DG816" s="408"/>
      <c r="DH816" s="408"/>
      <c r="DI816" s="408"/>
      <c r="DJ816" s="408"/>
      <c r="DK816" s="408"/>
      <c r="DL816" s="408"/>
      <c r="DM816" s="408"/>
      <c r="DN816" s="406"/>
      <c r="DO816" s="601"/>
    </row>
    <row r="817" spans="1:119" hidden="1" outlineLevel="1" x14ac:dyDescent="0.25">
      <c r="A817" s="6" t="s">
        <v>96</v>
      </c>
      <c r="B817" s="206"/>
      <c r="C817" s="206"/>
      <c r="D817" s="206"/>
      <c r="E817" s="1200"/>
      <c r="F817" s="1200"/>
      <c r="G817" s="1200"/>
      <c r="H817" s="206"/>
      <c r="I817" s="206"/>
      <c r="J817" s="206"/>
      <c r="K817" s="206"/>
      <c r="L817" s="1200"/>
      <c r="M817" s="19">
        <f t="shared" si="462"/>
        <v>1026250</v>
      </c>
      <c r="N817" s="19">
        <f t="shared" si="463"/>
        <v>1026300</v>
      </c>
      <c r="O817" s="236">
        <f t="shared" si="445"/>
        <v>50</v>
      </c>
      <c r="P817" s="593">
        <f t="shared" si="446"/>
        <v>50</v>
      </c>
      <c r="Q817" s="407"/>
      <c r="R817" s="407"/>
      <c r="S817" s="407"/>
      <c r="T817" s="407"/>
      <c r="U817" s="591">
        <f t="shared" si="447"/>
        <v>0</v>
      </c>
      <c r="V817" s="593">
        <v>50</v>
      </c>
      <c r="W817" s="578"/>
      <c r="X817" s="407"/>
      <c r="Y817" s="407"/>
      <c r="Z817" s="407"/>
      <c r="AA817" s="599">
        <f t="shared" si="448"/>
        <v>0</v>
      </c>
      <c r="AB817" s="593">
        <v>50</v>
      </c>
      <c r="AC817" s="401"/>
      <c r="AD817" s="401"/>
      <c r="AE817" s="401"/>
      <c r="AF817" s="401"/>
      <c r="AG817" s="599">
        <f t="shared" si="449"/>
        <v>0</v>
      </c>
      <c r="AH817" s="578">
        <v>50</v>
      </c>
      <c r="AI817" s="401"/>
      <c r="AJ817" s="849"/>
      <c r="AK817" s="401"/>
      <c r="AL817" s="401"/>
      <c r="AM817" s="401"/>
      <c r="AN817" s="849"/>
      <c r="AO817" s="401"/>
      <c r="AP817" s="401"/>
      <c r="AQ817" s="88">
        <f t="shared" si="450"/>
        <v>0</v>
      </c>
      <c r="AR817" s="593">
        <v>50</v>
      </c>
      <c r="AS817" s="1025"/>
      <c r="AT817" s="1025"/>
      <c r="AU817" s="1025"/>
      <c r="AV817" s="1025"/>
      <c r="AW817" s="1025"/>
      <c r="AX817" s="1025"/>
      <c r="AY817" s="1025"/>
      <c r="AZ817" s="1025"/>
      <c r="BA817" s="599">
        <f t="shared" si="451"/>
        <v>0</v>
      </c>
      <c r="BB817" s="578">
        <v>50</v>
      </c>
      <c r="BC817" s="401"/>
      <c r="BD817" s="401"/>
      <c r="BE817" s="401"/>
      <c r="BF817" s="401"/>
      <c r="BG817" s="88">
        <f t="shared" si="452"/>
        <v>0</v>
      </c>
      <c r="BH817" s="593">
        <v>50</v>
      </c>
      <c r="BI817" s="401"/>
      <c r="BJ817" s="401"/>
      <c r="BK817" s="948"/>
      <c r="BL817" s="599">
        <f t="shared" si="453"/>
        <v>0</v>
      </c>
      <c r="BM817" s="578">
        <v>50</v>
      </c>
      <c r="BN817" s="401"/>
      <c r="BO817" s="401"/>
      <c r="BP817" s="88">
        <f t="shared" si="454"/>
        <v>0</v>
      </c>
      <c r="BQ817" s="593">
        <v>50</v>
      </c>
      <c r="BR817" s="401"/>
      <c r="BS817" s="401"/>
      <c r="BT817" s="401"/>
      <c r="BU817" s="401"/>
      <c r="BV817" s="88">
        <f t="shared" si="455"/>
        <v>0</v>
      </c>
      <c r="BW817" s="593">
        <v>50</v>
      </c>
      <c r="BX817" s="401"/>
      <c r="BY817" s="401"/>
      <c r="BZ817" s="599">
        <f t="shared" si="456"/>
        <v>0</v>
      </c>
      <c r="CA817" s="605">
        <v>50</v>
      </c>
      <c r="CB817" s="578"/>
      <c r="CC817" s="849"/>
      <c r="CD817" s="401"/>
      <c r="CE817" s="401"/>
      <c r="CF817" s="401"/>
      <c r="CG817" s="401"/>
      <c r="CH817" s="88">
        <f t="shared" si="457"/>
        <v>0</v>
      </c>
      <c r="CI817" s="593">
        <v>50</v>
      </c>
      <c r="CJ817" s="401"/>
      <c r="CK817" s="401"/>
      <c r="CL817" s="88">
        <f t="shared" si="458"/>
        <v>0</v>
      </c>
      <c r="CM817" s="593">
        <v>50</v>
      </c>
      <c r="CN817" s="578"/>
      <c r="CO817" s="401"/>
      <c r="CP817" s="599">
        <f t="shared" si="459"/>
        <v>0</v>
      </c>
      <c r="CQ817" s="578">
        <v>50</v>
      </c>
      <c r="CR817" s="578"/>
      <c r="CS817" s="401"/>
      <c r="CT817" s="88">
        <f t="shared" si="460"/>
        <v>0</v>
      </c>
      <c r="CU817" s="618">
        <v>50</v>
      </c>
      <c r="CV817" s="578"/>
      <c r="CW817" s="401"/>
      <c r="CX817" s="401"/>
      <c r="CY817" s="401"/>
      <c r="CZ817" s="401"/>
      <c r="DA817" s="401"/>
      <c r="DB817" s="401"/>
      <c r="DC817" s="401"/>
      <c r="DD817" s="599">
        <f t="shared" si="461"/>
        <v>0</v>
      </c>
      <c r="DE817" s="593">
        <v>50</v>
      </c>
      <c r="DF817" s="578"/>
      <c r="DG817" s="408"/>
      <c r="DH817" s="408"/>
      <c r="DI817" s="408"/>
      <c r="DJ817" s="408"/>
      <c r="DK817" s="408"/>
      <c r="DL817" s="408"/>
      <c r="DM817" s="408"/>
      <c r="DN817" s="406"/>
      <c r="DO817" s="601"/>
    </row>
    <row r="818" spans="1:119" hidden="1" outlineLevel="1" x14ac:dyDescent="0.25">
      <c r="A818" s="6" t="s">
        <v>96</v>
      </c>
      <c r="B818" s="206"/>
      <c r="C818" s="206"/>
      <c r="D818" s="206"/>
      <c r="E818" s="1200"/>
      <c r="F818" s="1200"/>
      <c r="G818" s="1200"/>
      <c r="H818" s="206"/>
      <c r="I818" s="206"/>
      <c r="J818" s="206"/>
      <c r="K818" s="206"/>
      <c r="L818" s="1200"/>
      <c r="M818" s="19">
        <f t="shared" si="462"/>
        <v>1026300</v>
      </c>
      <c r="N818" s="19">
        <f t="shared" si="463"/>
        <v>1026350</v>
      </c>
      <c r="O818" s="236">
        <f t="shared" si="445"/>
        <v>50</v>
      </c>
      <c r="P818" s="593">
        <f t="shared" si="446"/>
        <v>50</v>
      </c>
      <c r="Q818" s="407"/>
      <c r="R818" s="407"/>
      <c r="S818" s="407"/>
      <c r="T818" s="407"/>
      <c r="U818" s="591">
        <f t="shared" si="447"/>
        <v>0</v>
      </c>
      <c r="V818" s="593">
        <v>50</v>
      </c>
      <c r="W818" s="578"/>
      <c r="X818" s="407"/>
      <c r="Y818" s="407"/>
      <c r="Z818" s="407"/>
      <c r="AA818" s="599">
        <f t="shared" si="448"/>
        <v>0</v>
      </c>
      <c r="AB818" s="593">
        <v>50</v>
      </c>
      <c r="AC818" s="401"/>
      <c r="AD818" s="401"/>
      <c r="AE818" s="401"/>
      <c r="AF818" s="401"/>
      <c r="AG818" s="599">
        <f t="shared" si="449"/>
        <v>0</v>
      </c>
      <c r="AH818" s="578">
        <v>50</v>
      </c>
      <c r="AI818" s="401"/>
      <c r="AJ818" s="849"/>
      <c r="AK818" s="401"/>
      <c r="AL818" s="401"/>
      <c r="AM818" s="401"/>
      <c r="AN818" s="849"/>
      <c r="AO818" s="401"/>
      <c r="AP818" s="401"/>
      <c r="AQ818" s="88">
        <f t="shared" si="450"/>
        <v>0</v>
      </c>
      <c r="AR818" s="593">
        <v>50</v>
      </c>
      <c r="AS818" s="1025"/>
      <c r="AT818" s="1025"/>
      <c r="AU818" s="1025"/>
      <c r="AV818" s="1025"/>
      <c r="AW818" s="1025"/>
      <c r="AX818" s="1025"/>
      <c r="AY818" s="1025"/>
      <c r="AZ818" s="1025"/>
      <c r="BA818" s="599">
        <f t="shared" si="451"/>
        <v>0</v>
      </c>
      <c r="BB818" s="578">
        <v>50</v>
      </c>
      <c r="BC818" s="401"/>
      <c r="BD818" s="401"/>
      <c r="BE818" s="401"/>
      <c r="BF818" s="401"/>
      <c r="BG818" s="88">
        <f t="shared" si="452"/>
        <v>0</v>
      </c>
      <c r="BH818" s="593">
        <v>50</v>
      </c>
      <c r="BI818" s="401"/>
      <c r="BJ818" s="401"/>
      <c r="BK818" s="948"/>
      <c r="BL818" s="599">
        <f t="shared" si="453"/>
        <v>0</v>
      </c>
      <c r="BM818" s="578">
        <v>50</v>
      </c>
      <c r="BN818" s="401"/>
      <c r="BO818" s="401"/>
      <c r="BP818" s="88">
        <f t="shared" si="454"/>
        <v>0</v>
      </c>
      <c r="BQ818" s="593">
        <v>50</v>
      </c>
      <c r="BR818" s="401"/>
      <c r="BS818" s="401"/>
      <c r="BT818" s="401"/>
      <c r="BU818" s="401"/>
      <c r="BV818" s="88">
        <f t="shared" si="455"/>
        <v>0</v>
      </c>
      <c r="BW818" s="593">
        <v>50</v>
      </c>
      <c r="BX818" s="401"/>
      <c r="BY818" s="401"/>
      <c r="BZ818" s="599">
        <f t="shared" si="456"/>
        <v>0</v>
      </c>
      <c r="CA818" s="605">
        <v>50</v>
      </c>
      <c r="CB818" s="578"/>
      <c r="CC818" s="849"/>
      <c r="CD818" s="401"/>
      <c r="CE818" s="401"/>
      <c r="CF818" s="401"/>
      <c r="CG818" s="401"/>
      <c r="CH818" s="88">
        <f t="shared" si="457"/>
        <v>0</v>
      </c>
      <c r="CI818" s="593">
        <v>50</v>
      </c>
      <c r="CJ818" s="401"/>
      <c r="CK818" s="401"/>
      <c r="CL818" s="88">
        <f t="shared" si="458"/>
        <v>0</v>
      </c>
      <c r="CM818" s="593">
        <v>50</v>
      </c>
      <c r="CN818" s="578"/>
      <c r="CO818" s="401"/>
      <c r="CP818" s="599">
        <f t="shared" si="459"/>
        <v>0</v>
      </c>
      <c r="CQ818" s="578">
        <v>50</v>
      </c>
      <c r="CR818" s="578"/>
      <c r="CS818" s="401"/>
      <c r="CT818" s="88">
        <f t="shared" si="460"/>
        <v>0</v>
      </c>
      <c r="CU818" s="618">
        <v>50</v>
      </c>
      <c r="CV818" s="578"/>
      <c r="CW818" s="401"/>
      <c r="CX818" s="401"/>
      <c r="CY818" s="401"/>
      <c r="CZ818" s="401"/>
      <c r="DA818" s="401"/>
      <c r="DB818" s="401"/>
      <c r="DC818" s="401"/>
      <c r="DD818" s="599">
        <f t="shared" si="461"/>
        <v>0</v>
      </c>
      <c r="DE818" s="593">
        <v>50</v>
      </c>
      <c r="DF818" s="578"/>
      <c r="DG818" s="408"/>
      <c r="DH818" s="408"/>
      <c r="DI818" s="408"/>
      <c r="DJ818" s="408"/>
      <c r="DK818" s="408"/>
      <c r="DL818" s="408"/>
      <c r="DM818" s="408"/>
      <c r="DN818" s="406"/>
      <c r="DO818" s="601"/>
    </row>
    <row r="819" spans="1:119" hidden="1" outlineLevel="1" x14ac:dyDescent="0.25">
      <c r="A819" s="6" t="s">
        <v>96</v>
      </c>
      <c r="B819" s="206"/>
      <c r="C819" s="206"/>
      <c r="D819" s="206"/>
      <c r="E819" s="1200"/>
      <c r="F819" s="1200"/>
      <c r="G819" s="1200"/>
      <c r="H819" s="206"/>
      <c r="I819" s="206"/>
      <c r="J819" s="206"/>
      <c r="K819" s="206"/>
      <c r="L819" s="1200"/>
      <c r="M819" s="19">
        <f t="shared" si="462"/>
        <v>1026350</v>
      </c>
      <c r="N819" s="19">
        <f t="shared" si="463"/>
        <v>1026400</v>
      </c>
      <c r="O819" s="236">
        <f t="shared" si="445"/>
        <v>50</v>
      </c>
      <c r="P819" s="593">
        <f t="shared" si="446"/>
        <v>50</v>
      </c>
      <c r="Q819" s="407"/>
      <c r="R819" s="407"/>
      <c r="S819" s="407"/>
      <c r="T819" s="407"/>
      <c r="U819" s="591">
        <f t="shared" si="447"/>
        <v>0</v>
      </c>
      <c r="V819" s="593">
        <v>50</v>
      </c>
      <c r="W819" s="578"/>
      <c r="X819" s="407"/>
      <c r="Y819" s="407"/>
      <c r="Z819" s="407"/>
      <c r="AA819" s="599">
        <f t="shared" si="448"/>
        <v>0</v>
      </c>
      <c r="AB819" s="593">
        <v>50</v>
      </c>
      <c r="AC819" s="401"/>
      <c r="AD819" s="401"/>
      <c r="AE819" s="401"/>
      <c r="AF819" s="401"/>
      <c r="AG819" s="599">
        <f t="shared" si="449"/>
        <v>0</v>
      </c>
      <c r="AH819" s="578">
        <v>50</v>
      </c>
      <c r="AI819" s="401"/>
      <c r="AJ819" s="849"/>
      <c r="AK819" s="401"/>
      <c r="AL819" s="401"/>
      <c r="AM819" s="401"/>
      <c r="AN819" s="849"/>
      <c r="AO819" s="401"/>
      <c r="AP819" s="401"/>
      <c r="AQ819" s="88">
        <f t="shared" si="450"/>
        <v>0</v>
      </c>
      <c r="AR819" s="593">
        <v>50</v>
      </c>
      <c r="AS819" s="1025"/>
      <c r="AT819" s="1025"/>
      <c r="AU819" s="1025"/>
      <c r="AV819" s="1025"/>
      <c r="AW819" s="1025"/>
      <c r="AX819" s="1025"/>
      <c r="AY819" s="1025"/>
      <c r="AZ819" s="1025"/>
      <c r="BA819" s="599">
        <f t="shared" si="451"/>
        <v>0</v>
      </c>
      <c r="BB819" s="578">
        <v>50</v>
      </c>
      <c r="BC819" s="401"/>
      <c r="BD819" s="401"/>
      <c r="BE819" s="401"/>
      <c r="BF819" s="401"/>
      <c r="BG819" s="88">
        <f t="shared" si="452"/>
        <v>0</v>
      </c>
      <c r="BH819" s="593">
        <v>50</v>
      </c>
      <c r="BI819" s="401"/>
      <c r="BJ819" s="401"/>
      <c r="BK819" s="948"/>
      <c r="BL819" s="599">
        <f t="shared" si="453"/>
        <v>0</v>
      </c>
      <c r="BM819" s="578">
        <v>50</v>
      </c>
      <c r="BN819" s="401"/>
      <c r="BO819" s="401"/>
      <c r="BP819" s="88">
        <f t="shared" si="454"/>
        <v>0</v>
      </c>
      <c r="BQ819" s="593">
        <v>50</v>
      </c>
      <c r="BR819" s="401"/>
      <c r="BS819" s="401"/>
      <c r="BT819" s="401"/>
      <c r="BU819" s="401"/>
      <c r="BV819" s="88">
        <f t="shared" si="455"/>
        <v>0</v>
      </c>
      <c r="BW819" s="593">
        <v>50</v>
      </c>
      <c r="BX819" s="401"/>
      <c r="BY819" s="401"/>
      <c r="BZ819" s="599">
        <f t="shared" si="456"/>
        <v>0</v>
      </c>
      <c r="CA819" s="605">
        <v>50</v>
      </c>
      <c r="CB819" s="578"/>
      <c r="CC819" s="849"/>
      <c r="CD819" s="401"/>
      <c r="CE819" s="401"/>
      <c r="CF819" s="401"/>
      <c r="CG819" s="401"/>
      <c r="CH819" s="88">
        <f t="shared" si="457"/>
        <v>0</v>
      </c>
      <c r="CI819" s="593">
        <v>50</v>
      </c>
      <c r="CJ819" s="401"/>
      <c r="CK819" s="401"/>
      <c r="CL819" s="88">
        <f t="shared" si="458"/>
        <v>0</v>
      </c>
      <c r="CM819" s="593">
        <v>50</v>
      </c>
      <c r="CN819" s="578"/>
      <c r="CO819" s="401"/>
      <c r="CP819" s="599">
        <f t="shared" si="459"/>
        <v>0</v>
      </c>
      <c r="CQ819" s="578">
        <v>50</v>
      </c>
      <c r="CR819" s="578"/>
      <c r="CS819" s="401"/>
      <c r="CT819" s="88">
        <f t="shared" si="460"/>
        <v>0</v>
      </c>
      <c r="CU819" s="618">
        <v>50</v>
      </c>
      <c r="CV819" s="578"/>
      <c r="CW819" s="401"/>
      <c r="CX819" s="401"/>
      <c r="CY819" s="401"/>
      <c r="CZ819" s="401"/>
      <c r="DA819" s="401"/>
      <c r="DB819" s="401"/>
      <c r="DC819" s="401"/>
      <c r="DD819" s="599">
        <f t="shared" si="461"/>
        <v>0</v>
      </c>
      <c r="DE819" s="593">
        <v>50</v>
      </c>
      <c r="DF819" s="578"/>
      <c r="DG819" s="408"/>
      <c r="DH819" s="408"/>
      <c r="DI819" s="408"/>
      <c r="DJ819" s="408"/>
      <c r="DK819" s="408"/>
      <c r="DL819" s="408"/>
      <c r="DM819" s="408"/>
      <c r="DN819" s="406"/>
      <c r="DO819" s="601"/>
    </row>
    <row r="820" spans="1:119" hidden="1" outlineLevel="1" x14ac:dyDescent="0.25">
      <c r="A820" s="6" t="s">
        <v>96</v>
      </c>
      <c r="B820" s="206"/>
      <c r="C820" s="206"/>
      <c r="D820" s="206"/>
      <c r="E820" s="1200"/>
      <c r="F820" s="1200"/>
      <c r="G820" s="1200"/>
      <c r="H820" s="206"/>
      <c r="I820" s="206"/>
      <c r="J820" s="206"/>
      <c r="K820" s="206"/>
      <c r="L820" s="1200"/>
      <c r="M820" s="19">
        <f t="shared" si="462"/>
        <v>1026400</v>
      </c>
      <c r="N820" s="19">
        <f t="shared" si="463"/>
        <v>1026450</v>
      </c>
      <c r="O820" s="236">
        <f t="shared" si="445"/>
        <v>50</v>
      </c>
      <c r="P820" s="593">
        <f t="shared" si="446"/>
        <v>50</v>
      </c>
      <c r="Q820" s="407"/>
      <c r="R820" s="407"/>
      <c r="S820" s="407"/>
      <c r="T820" s="407"/>
      <c r="U820" s="591">
        <f t="shared" si="447"/>
        <v>0</v>
      </c>
      <c r="V820" s="593">
        <v>50</v>
      </c>
      <c r="W820" s="578"/>
      <c r="X820" s="407"/>
      <c r="Y820" s="407"/>
      <c r="Z820" s="407"/>
      <c r="AA820" s="599">
        <f t="shared" si="448"/>
        <v>0</v>
      </c>
      <c r="AB820" s="593">
        <v>50</v>
      </c>
      <c r="AC820" s="401"/>
      <c r="AD820" s="401"/>
      <c r="AE820" s="401"/>
      <c r="AF820" s="401"/>
      <c r="AG820" s="599">
        <f t="shared" si="449"/>
        <v>0</v>
      </c>
      <c r="AH820" s="578">
        <v>50</v>
      </c>
      <c r="AI820" s="401"/>
      <c r="AJ820" s="849"/>
      <c r="AK820" s="401"/>
      <c r="AL820" s="401"/>
      <c r="AM820" s="401"/>
      <c r="AN820" s="849"/>
      <c r="AO820" s="401"/>
      <c r="AP820" s="401"/>
      <c r="AQ820" s="88">
        <f t="shared" si="450"/>
        <v>0</v>
      </c>
      <c r="AR820" s="593">
        <v>50</v>
      </c>
      <c r="AS820" s="1025"/>
      <c r="AT820" s="1025"/>
      <c r="AU820" s="1025"/>
      <c r="AV820" s="1025"/>
      <c r="AW820" s="1025"/>
      <c r="AX820" s="1025"/>
      <c r="AY820" s="1025"/>
      <c r="AZ820" s="1025"/>
      <c r="BA820" s="599">
        <f t="shared" si="451"/>
        <v>0</v>
      </c>
      <c r="BB820" s="578">
        <v>50</v>
      </c>
      <c r="BC820" s="401"/>
      <c r="BD820" s="401"/>
      <c r="BE820" s="401"/>
      <c r="BF820" s="401"/>
      <c r="BG820" s="88">
        <f t="shared" si="452"/>
        <v>0</v>
      </c>
      <c r="BH820" s="593">
        <v>50</v>
      </c>
      <c r="BI820" s="401"/>
      <c r="BJ820" s="401"/>
      <c r="BK820" s="948"/>
      <c r="BL820" s="599">
        <f t="shared" si="453"/>
        <v>0</v>
      </c>
      <c r="BM820" s="578">
        <v>50</v>
      </c>
      <c r="BN820" s="401"/>
      <c r="BO820" s="401"/>
      <c r="BP820" s="88">
        <f t="shared" si="454"/>
        <v>0</v>
      </c>
      <c r="BQ820" s="593">
        <v>50</v>
      </c>
      <c r="BR820" s="401"/>
      <c r="BS820" s="401"/>
      <c r="BT820" s="401"/>
      <c r="BU820" s="401"/>
      <c r="BV820" s="88">
        <f t="shared" si="455"/>
        <v>0</v>
      </c>
      <c r="BW820" s="593">
        <v>50</v>
      </c>
      <c r="BX820" s="401"/>
      <c r="BY820" s="401"/>
      <c r="BZ820" s="599">
        <f t="shared" si="456"/>
        <v>0</v>
      </c>
      <c r="CA820" s="605">
        <v>50</v>
      </c>
      <c r="CB820" s="578"/>
      <c r="CC820" s="849"/>
      <c r="CD820" s="401"/>
      <c r="CE820" s="401"/>
      <c r="CF820" s="401"/>
      <c r="CG820" s="401"/>
      <c r="CH820" s="88">
        <f t="shared" si="457"/>
        <v>0</v>
      </c>
      <c r="CI820" s="593">
        <v>50</v>
      </c>
      <c r="CJ820" s="401"/>
      <c r="CK820" s="401"/>
      <c r="CL820" s="88">
        <f t="shared" si="458"/>
        <v>0</v>
      </c>
      <c r="CM820" s="593">
        <v>50</v>
      </c>
      <c r="CN820" s="578"/>
      <c r="CO820" s="401"/>
      <c r="CP820" s="599">
        <f t="shared" si="459"/>
        <v>0</v>
      </c>
      <c r="CQ820" s="578">
        <v>50</v>
      </c>
      <c r="CR820" s="578"/>
      <c r="CS820" s="401"/>
      <c r="CT820" s="88">
        <f t="shared" si="460"/>
        <v>0</v>
      </c>
      <c r="CU820" s="618">
        <v>50</v>
      </c>
      <c r="CV820" s="578"/>
      <c r="CW820" s="401"/>
      <c r="CX820" s="401"/>
      <c r="CY820" s="401"/>
      <c r="CZ820" s="401"/>
      <c r="DA820" s="401"/>
      <c r="DB820" s="401"/>
      <c r="DC820" s="401"/>
      <c r="DD820" s="599">
        <f t="shared" si="461"/>
        <v>0</v>
      </c>
      <c r="DE820" s="593">
        <v>50</v>
      </c>
      <c r="DF820" s="578"/>
      <c r="DG820" s="408"/>
      <c r="DH820" s="408"/>
      <c r="DI820" s="408"/>
      <c r="DJ820" s="408"/>
      <c r="DK820" s="408"/>
      <c r="DL820" s="408"/>
      <c r="DM820" s="408"/>
      <c r="DN820" s="406"/>
      <c r="DO820" s="601"/>
    </row>
    <row r="821" spans="1:119" hidden="1" outlineLevel="1" x14ac:dyDescent="0.25">
      <c r="A821" s="6" t="s">
        <v>96</v>
      </c>
      <c r="B821" s="206"/>
      <c r="C821" s="206"/>
      <c r="D821" s="206" t="s">
        <v>2858</v>
      </c>
      <c r="E821" s="1200"/>
      <c r="F821" s="1200"/>
      <c r="G821" s="1200"/>
      <c r="H821" s="206"/>
      <c r="I821" s="206"/>
      <c r="J821" s="206"/>
      <c r="K821" s="206"/>
      <c r="L821" s="1200"/>
      <c r="M821" s="19">
        <f t="shared" si="462"/>
        <v>1026450</v>
      </c>
      <c r="N821" s="19">
        <f t="shared" si="463"/>
        <v>1026500</v>
      </c>
      <c r="O821" s="236">
        <f t="shared" si="445"/>
        <v>50</v>
      </c>
      <c r="P821" s="593">
        <f t="shared" si="446"/>
        <v>50</v>
      </c>
      <c r="Q821" s="407"/>
      <c r="R821" s="407"/>
      <c r="S821" s="407"/>
      <c r="T821" s="407"/>
      <c r="U821" s="591">
        <f t="shared" si="447"/>
        <v>0</v>
      </c>
      <c r="V821" s="593">
        <v>50</v>
      </c>
      <c r="W821" s="578"/>
      <c r="X821" s="407"/>
      <c r="Y821" s="407"/>
      <c r="Z821" s="407"/>
      <c r="AA821" s="599">
        <f t="shared" si="448"/>
        <v>0</v>
      </c>
      <c r="AB821" s="593">
        <v>50</v>
      </c>
      <c r="AC821" s="401"/>
      <c r="AD821" s="401"/>
      <c r="AE821" s="401"/>
      <c r="AF821" s="401"/>
      <c r="AG821" s="599">
        <f t="shared" si="449"/>
        <v>0</v>
      </c>
      <c r="AH821" s="578">
        <v>50</v>
      </c>
      <c r="AI821" s="401"/>
      <c r="AJ821" s="849"/>
      <c r="AK821" s="401"/>
      <c r="AL821" s="401"/>
      <c r="AM821" s="401"/>
      <c r="AN821" s="849"/>
      <c r="AO821" s="401"/>
      <c r="AP821" s="401"/>
      <c r="AQ821" s="88">
        <f t="shared" si="450"/>
        <v>0</v>
      </c>
      <c r="AR821" s="593">
        <v>50</v>
      </c>
      <c r="AS821" s="1025"/>
      <c r="AT821" s="1025"/>
      <c r="AU821" s="1025"/>
      <c r="AV821" s="1025"/>
      <c r="AW821" s="1025"/>
      <c r="AX821" s="1025"/>
      <c r="AY821" s="1025"/>
      <c r="AZ821" s="1025"/>
      <c r="BA821" s="599">
        <f t="shared" si="451"/>
        <v>0</v>
      </c>
      <c r="BB821" s="578">
        <v>50</v>
      </c>
      <c r="BC821" s="401"/>
      <c r="BD821" s="401"/>
      <c r="BE821" s="401"/>
      <c r="BF821" s="401"/>
      <c r="BG821" s="88">
        <f t="shared" si="452"/>
        <v>0</v>
      </c>
      <c r="BH821" s="593">
        <v>50</v>
      </c>
      <c r="BI821" s="401"/>
      <c r="BJ821" s="401"/>
      <c r="BK821" s="948"/>
      <c r="BL821" s="599">
        <f t="shared" si="453"/>
        <v>0</v>
      </c>
      <c r="BM821" s="578">
        <v>50</v>
      </c>
      <c r="BN821" s="401"/>
      <c r="BO821" s="401"/>
      <c r="BP821" s="88">
        <f t="shared" si="454"/>
        <v>0</v>
      </c>
      <c r="BQ821" s="593">
        <v>50</v>
      </c>
      <c r="BR821" s="401"/>
      <c r="BS821" s="401"/>
      <c r="BT821" s="401"/>
      <c r="BU821" s="401"/>
      <c r="BV821" s="88">
        <f t="shared" si="455"/>
        <v>0</v>
      </c>
      <c r="BW821" s="593">
        <v>50</v>
      </c>
      <c r="BX821" s="401"/>
      <c r="BY821" s="401"/>
      <c r="BZ821" s="599">
        <f t="shared" si="456"/>
        <v>0</v>
      </c>
      <c r="CA821" s="605">
        <v>50</v>
      </c>
      <c r="CB821" s="578"/>
      <c r="CC821" s="849"/>
      <c r="CD821" s="401"/>
      <c r="CE821" s="401"/>
      <c r="CF821" s="401"/>
      <c r="CG821" s="401"/>
      <c r="CH821" s="88">
        <f t="shared" si="457"/>
        <v>0</v>
      </c>
      <c r="CI821" s="593">
        <v>50</v>
      </c>
      <c r="CJ821" s="401"/>
      <c r="CK821" s="401"/>
      <c r="CL821" s="88">
        <f t="shared" si="458"/>
        <v>0</v>
      </c>
      <c r="CM821" s="593">
        <v>50</v>
      </c>
      <c r="CN821" s="578"/>
      <c r="CO821" s="401"/>
      <c r="CP821" s="599">
        <f t="shared" si="459"/>
        <v>0</v>
      </c>
      <c r="CQ821" s="578">
        <v>50</v>
      </c>
      <c r="CR821" s="578"/>
      <c r="CS821" s="401"/>
      <c r="CT821" s="88">
        <f t="shared" si="460"/>
        <v>0</v>
      </c>
      <c r="CU821" s="618">
        <v>50</v>
      </c>
      <c r="CV821" s="578"/>
      <c r="CW821" s="401"/>
      <c r="CX821" s="401"/>
      <c r="CY821" s="401"/>
      <c r="CZ821" s="401"/>
      <c r="DA821" s="401"/>
      <c r="DB821" s="401"/>
      <c r="DC821" s="401"/>
      <c r="DD821" s="599">
        <f t="shared" si="461"/>
        <v>0</v>
      </c>
      <c r="DE821" s="593">
        <v>50</v>
      </c>
      <c r="DF821" s="578"/>
      <c r="DG821" s="408"/>
      <c r="DH821" s="408"/>
      <c r="DI821" s="408"/>
      <c r="DJ821" s="408"/>
      <c r="DK821" s="408"/>
      <c r="DL821" s="408"/>
      <c r="DM821" s="408"/>
      <c r="DN821" s="406"/>
      <c r="DO821" s="601"/>
    </row>
    <row r="822" spans="1:119" hidden="1" outlineLevel="1" x14ac:dyDescent="0.25">
      <c r="A822" s="6" t="s">
        <v>96</v>
      </c>
      <c r="B822" s="206"/>
      <c r="C822" s="206"/>
      <c r="D822" s="206"/>
      <c r="E822" s="1200"/>
      <c r="F822" s="1200"/>
      <c r="G822" s="1200"/>
      <c r="H822" s="206"/>
      <c r="I822" s="206"/>
      <c r="J822" s="206"/>
      <c r="K822" s="206"/>
      <c r="L822" s="1200"/>
      <c r="M822" s="19">
        <f t="shared" si="462"/>
        <v>1026500</v>
      </c>
      <c r="N822" s="19">
        <f t="shared" si="463"/>
        <v>1026550</v>
      </c>
      <c r="O822" s="236">
        <f t="shared" si="445"/>
        <v>50</v>
      </c>
      <c r="P822" s="593">
        <f t="shared" si="446"/>
        <v>50</v>
      </c>
      <c r="Q822" s="407"/>
      <c r="R822" s="407"/>
      <c r="S822" s="407"/>
      <c r="T822" s="407"/>
      <c r="U822" s="591">
        <f t="shared" si="447"/>
        <v>0</v>
      </c>
      <c r="V822" s="593">
        <v>50</v>
      </c>
      <c r="W822" s="578"/>
      <c r="X822" s="407"/>
      <c r="Y822" s="407"/>
      <c r="Z822" s="407"/>
      <c r="AA822" s="599">
        <f t="shared" si="448"/>
        <v>0</v>
      </c>
      <c r="AB822" s="593">
        <v>50</v>
      </c>
      <c r="AC822" s="401"/>
      <c r="AD822" s="401"/>
      <c r="AE822" s="401"/>
      <c r="AF822" s="401"/>
      <c r="AG822" s="599">
        <f t="shared" si="449"/>
        <v>0</v>
      </c>
      <c r="AH822" s="578">
        <v>50</v>
      </c>
      <c r="AI822" s="401"/>
      <c r="AJ822" s="849"/>
      <c r="AK822" s="401"/>
      <c r="AL822" s="401"/>
      <c r="AM822" s="401"/>
      <c r="AN822" s="849"/>
      <c r="AO822" s="401"/>
      <c r="AP822" s="401"/>
      <c r="AQ822" s="88">
        <f t="shared" si="450"/>
        <v>0</v>
      </c>
      <c r="AR822" s="593">
        <v>50</v>
      </c>
      <c r="AS822" s="1025"/>
      <c r="AT822" s="1025"/>
      <c r="AU822" s="1025"/>
      <c r="AV822" s="1025"/>
      <c r="AW822" s="1025"/>
      <c r="AX822" s="1025"/>
      <c r="AY822" s="1025"/>
      <c r="AZ822" s="1025"/>
      <c r="BA822" s="599">
        <f t="shared" si="451"/>
        <v>0</v>
      </c>
      <c r="BB822" s="578">
        <v>50</v>
      </c>
      <c r="BC822" s="401"/>
      <c r="BD822" s="401"/>
      <c r="BE822" s="401"/>
      <c r="BF822" s="401"/>
      <c r="BG822" s="88">
        <f t="shared" si="452"/>
        <v>0</v>
      </c>
      <c r="BH822" s="593">
        <v>50</v>
      </c>
      <c r="BI822" s="401"/>
      <c r="BJ822" s="401"/>
      <c r="BK822" s="948"/>
      <c r="BL822" s="599">
        <f t="shared" si="453"/>
        <v>0</v>
      </c>
      <c r="BM822" s="578">
        <v>50</v>
      </c>
      <c r="BN822" s="401"/>
      <c r="BO822" s="401"/>
      <c r="BP822" s="88">
        <f t="shared" si="454"/>
        <v>0</v>
      </c>
      <c r="BQ822" s="593">
        <v>50</v>
      </c>
      <c r="BR822" s="401"/>
      <c r="BS822" s="401"/>
      <c r="BT822" s="401"/>
      <c r="BU822" s="401"/>
      <c r="BV822" s="88">
        <f t="shared" si="455"/>
        <v>0</v>
      </c>
      <c r="BW822" s="593">
        <v>50</v>
      </c>
      <c r="BX822" s="401"/>
      <c r="BY822" s="401"/>
      <c r="BZ822" s="599">
        <f t="shared" si="456"/>
        <v>0</v>
      </c>
      <c r="CA822" s="605">
        <v>50</v>
      </c>
      <c r="CB822" s="578"/>
      <c r="CC822" s="849"/>
      <c r="CD822" s="401"/>
      <c r="CE822" s="401"/>
      <c r="CF822" s="401"/>
      <c r="CG822" s="401"/>
      <c r="CH822" s="88">
        <f t="shared" si="457"/>
        <v>0</v>
      </c>
      <c r="CI822" s="593">
        <v>50</v>
      </c>
      <c r="CJ822" s="401"/>
      <c r="CK822" s="401"/>
      <c r="CL822" s="88">
        <f t="shared" si="458"/>
        <v>0</v>
      </c>
      <c r="CM822" s="593">
        <v>50</v>
      </c>
      <c r="CN822" s="578"/>
      <c r="CO822" s="401"/>
      <c r="CP822" s="599">
        <f t="shared" si="459"/>
        <v>0</v>
      </c>
      <c r="CQ822" s="578">
        <v>50</v>
      </c>
      <c r="CR822" s="578"/>
      <c r="CS822" s="401"/>
      <c r="CT822" s="88">
        <f t="shared" si="460"/>
        <v>0</v>
      </c>
      <c r="CU822" s="618">
        <v>50</v>
      </c>
      <c r="CV822" s="578"/>
      <c r="CW822" s="401"/>
      <c r="CX822" s="401"/>
      <c r="CY822" s="401"/>
      <c r="CZ822" s="401"/>
      <c r="DA822" s="401"/>
      <c r="DB822" s="401"/>
      <c r="DC822" s="401"/>
      <c r="DD822" s="599">
        <f t="shared" si="461"/>
        <v>0</v>
      </c>
      <c r="DE822" s="593">
        <v>50</v>
      </c>
      <c r="DF822" s="578"/>
      <c r="DG822" s="408"/>
      <c r="DH822" s="408"/>
      <c r="DI822" s="408"/>
      <c r="DJ822" s="408"/>
      <c r="DK822" s="408"/>
      <c r="DL822" s="408"/>
      <c r="DM822" s="408"/>
      <c r="DN822" s="406"/>
      <c r="DO822" s="601"/>
    </row>
    <row r="823" spans="1:119" hidden="1" outlineLevel="1" x14ac:dyDescent="0.25">
      <c r="A823" s="6" t="s">
        <v>96</v>
      </c>
      <c r="B823" s="1545"/>
      <c r="C823" s="1545"/>
      <c r="D823" s="1545"/>
      <c r="E823" s="1200"/>
      <c r="F823" s="1200"/>
      <c r="G823" s="1200"/>
      <c r="H823" s="1545"/>
      <c r="I823" s="1545"/>
      <c r="J823" s="1545"/>
      <c r="K823" s="1545"/>
      <c r="L823" s="1200"/>
      <c r="M823" s="19">
        <f t="shared" si="462"/>
        <v>1026550</v>
      </c>
      <c r="N823" s="19">
        <f t="shared" si="463"/>
        <v>1026600</v>
      </c>
      <c r="O823" s="236">
        <f t="shared" si="445"/>
        <v>50</v>
      </c>
      <c r="P823" s="593">
        <f t="shared" si="446"/>
        <v>50</v>
      </c>
      <c r="Q823" s="407"/>
      <c r="R823" s="407"/>
      <c r="S823" s="407"/>
      <c r="T823" s="407"/>
      <c r="U823" s="591">
        <f t="shared" si="447"/>
        <v>0</v>
      </c>
      <c r="V823" s="593">
        <v>50</v>
      </c>
      <c r="W823" s="578"/>
      <c r="X823" s="407"/>
      <c r="Y823" s="407"/>
      <c r="Z823" s="407"/>
      <c r="AA823" s="599">
        <f t="shared" si="448"/>
        <v>0</v>
      </c>
      <c r="AB823" s="593">
        <v>50</v>
      </c>
      <c r="AC823" s="401"/>
      <c r="AD823" s="401"/>
      <c r="AE823" s="401"/>
      <c r="AF823" s="401"/>
      <c r="AG823" s="599">
        <f t="shared" si="449"/>
        <v>0</v>
      </c>
      <c r="AH823" s="578">
        <v>50</v>
      </c>
      <c r="AI823" s="401"/>
      <c r="AJ823" s="849"/>
      <c r="AK823" s="401"/>
      <c r="AL823" s="401"/>
      <c r="AM823" s="401"/>
      <c r="AN823" s="849"/>
      <c r="AO823" s="401"/>
      <c r="AP823" s="401"/>
      <c r="AQ823" s="88">
        <f t="shared" si="450"/>
        <v>0</v>
      </c>
      <c r="AR823" s="593">
        <v>50</v>
      </c>
      <c r="AS823" s="1025"/>
      <c r="AT823" s="1025"/>
      <c r="AU823" s="1025"/>
      <c r="AV823" s="1025"/>
      <c r="AW823" s="1025"/>
      <c r="AX823" s="1025"/>
      <c r="AY823" s="1025"/>
      <c r="AZ823" s="1025"/>
      <c r="BA823" s="599">
        <f t="shared" si="451"/>
        <v>0</v>
      </c>
      <c r="BB823" s="578">
        <v>50</v>
      </c>
      <c r="BC823" s="401"/>
      <c r="BD823" s="401"/>
      <c r="BE823" s="401"/>
      <c r="BF823" s="401"/>
      <c r="BG823" s="88">
        <f t="shared" si="452"/>
        <v>0</v>
      </c>
      <c r="BH823" s="593">
        <v>50</v>
      </c>
      <c r="BI823" s="401"/>
      <c r="BJ823" s="401"/>
      <c r="BK823" s="948"/>
      <c r="BL823" s="599">
        <f t="shared" si="453"/>
        <v>0</v>
      </c>
      <c r="BM823" s="578">
        <v>50</v>
      </c>
      <c r="BN823" s="401"/>
      <c r="BO823" s="401"/>
      <c r="BP823" s="88">
        <f t="shared" si="454"/>
        <v>0</v>
      </c>
      <c r="BQ823" s="593">
        <v>50</v>
      </c>
      <c r="BR823" s="401"/>
      <c r="BS823" s="401"/>
      <c r="BT823" s="401"/>
      <c r="BU823" s="401"/>
      <c r="BV823" s="88">
        <f t="shared" si="455"/>
        <v>0</v>
      </c>
      <c r="BW823" s="593">
        <v>50</v>
      </c>
      <c r="BX823" s="401"/>
      <c r="BY823" s="401"/>
      <c r="BZ823" s="599">
        <f t="shared" si="456"/>
        <v>0</v>
      </c>
      <c r="CA823" s="605">
        <v>50</v>
      </c>
      <c r="CB823" s="578"/>
      <c r="CC823" s="849"/>
      <c r="CD823" s="401"/>
      <c r="CE823" s="401"/>
      <c r="CF823" s="401"/>
      <c r="CG823" s="401"/>
      <c r="CH823" s="88">
        <f t="shared" si="457"/>
        <v>0</v>
      </c>
      <c r="CI823" s="593">
        <v>50</v>
      </c>
      <c r="CJ823" s="401"/>
      <c r="CK823" s="401"/>
      <c r="CL823" s="88">
        <f t="shared" si="458"/>
        <v>0</v>
      </c>
      <c r="CM823" s="593">
        <v>50</v>
      </c>
      <c r="CN823" s="578"/>
      <c r="CO823" s="401"/>
      <c r="CP823" s="599">
        <f t="shared" si="459"/>
        <v>0</v>
      </c>
      <c r="CQ823" s="578">
        <v>50</v>
      </c>
      <c r="CR823" s="578"/>
      <c r="CS823" s="401"/>
      <c r="CT823" s="88">
        <f t="shared" si="460"/>
        <v>0</v>
      </c>
      <c r="CU823" s="618">
        <v>50</v>
      </c>
      <c r="CV823" s="578"/>
      <c r="CW823" s="401"/>
      <c r="CX823" s="401"/>
      <c r="CY823" s="401"/>
      <c r="CZ823" s="401"/>
      <c r="DA823" s="401"/>
      <c r="DB823" s="401"/>
      <c r="DC823" s="401"/>
      <c r="DD823" s="599">
        <f t="shared" si="461"/>
        <v>0</v>
      </c>
      <c r="DE823" s="593">
        <v>50</v>
      </c>
      <c r="DF823" s="578"/>
      <c r="DG823" s="408"/>
      <c r="DH823" s="408"/>
      <c r="DI823" s="408"/>
      <c r="DJ823" s="408"/>
      <c r="DK823" s="408"/>
      <c r="DL823" s="408"/>
      <c r="DM823" s="408"/>
      <c r="DN823" s="406"/>
      <c r="DO823" s="601"/>
    </row>
    <row r="824" spans="1:119" hidden="1" outlineLevel="1" x14ac:dyDescent="0.25">
      <c r="A824" s="6" t="s">
        <v>96</v>
      </c>
      <c r="B824" s="206"/>
      <c r="C824" s="206"/>
      <c r="D824" s="206"/>
      <c r="E824" s="1200"/>
      <c r="F824" s="1200"/>
      <c r="G824" s="1200"/>
      <c r="H824" s="206"/>
      <c r="I824" s="206"/>
      <c r="J824" s="206"/>
      <c r="K824" s="206"/>
      <c r="L824" s="1200"/>
      <c r="M824" s="19">
        <f t="shared" si="462"/>
        <v>1026600</v>
      </c>
      <c r="N824" s="19">
        <f t="shared" si="463"/>
        <v>1026650</v>
      </c>
      <c r="O824" s="236">
        <f t="shared" si="445"/>
        <v>50</v>
      </c>
      <c r="P824" s="593">
        <f t="shared" si="446"/>
        <v>50</v>
      </c>
      <c r="Q824" s="407"/>
      <c r="R824" s="407"/>
      <c r="S824" s="407"/>
      <c r="T824" s="407"/>
      <c r="U824" s="591">
        <f t="shared" si="447"/>
        <v>0</v>
      </c>
      <c r="V824" s="593">
        <v>50</v>
      </c>
      <c r="W824" s="578"/>
      <c r="X824" s="407"/>
      <c r="Y824" s="407"/>
      <c r="Z824" s="407"/>
      <c r="AA824" s="599">
        <f t="shared" si="448"/>
        <v>0</v>
      </c>
      <c r="AB824" s="593">
        <v>50</v>
      </c>
      <c r="AC824" s="401"/>
      <c r="AD824" s="401"/>
      <c r="AE824" s="401"/>
      <c r="AF824" s="401"/>
      <c r="AG824" s="599">
        <f t="shared" si="449"/>
        <v>0</v>
      </c>
      <c r="AH824" s="578">
        <v>50</v>
      </c>
      <c r="AI824" s="401"/>
      <c r="AJ824" s="849"/>
      <c r="AK824" s="401"/>
      <c r="AL824" s="401"/>
      <c r="AM824" s="401"/>
      <c r="AN824" s="849"/>
      <c r="AO824" s="401"/>
      <c r="AP824" s="401"/>
      <c r="AQ824" s="88">
        <f t="shared" si="450"/>
        <v>0</v>
      </c>
      <c r="AR824" s="593">
        <v>50</v>
      </c>
      <c r="AS824" s="1025"/>
      <c r="AT824" s="1025"/>
      <c r="AU824" s="1025"/>
      <c r="AV824" s="1025"/>
      <c r="AW824" s="1025"/>
      <c r="AX824" s="1025"/>
      <c r="AY824" s="1025"/>
      <c r="AZ824" s="1025"/>
      <c r="BA824" s="599">
        <f t="shared" si="451"/>
        <v>0</v>
      </c>
      <c r="BB824" s="578">
        <v>50</v>
      </c>
      <c r="BC824" s="401"/>
      <c r="BD824" s="401"/>
      <c r="BE824" s="401"/>
      <c r="BF824" s="401"/>
      <c r="BG824" s="88">
        <f t="shared" si="452"/>
        <v>0</v>
      </c>
      <c r="BH824" s="593">
        <v>50</v>
      </c>
      <c r="BI824" s="401"/>
      <c r="BJ824" s="401"/>
      <c r="BK824" s="948"/>
      <c r="BL824" s="599">
        <f t="shared" si="453"/>
        <v>0</v>
      </c>
      <c r="BM824" s="578">
        <v>50</v>
      </c>
      <c r="BN824" s="401"/>
      <c r="BO824" s="401"/>
      <c r="BP824" s="88">
        <f t="shared" si="454"/>
        <v>0</v>
      </c>
      <c r="BQ824" s="593">
        <v>50</v>
      </c>
      <c r="BR824" s="401"/>
      <c r="BS824" s="401"/>
      <c r="BT824" s="401"/>
      <c r="BU824" s="401"/>
      <c r="BV824" s="88">
        <f t="shared" si="455"/>
        <v>0</v>
      </c>
      <c r="BW824" s="593">
        <v>50</v>
      </c>
      <c r="BX824" s="401"/>
      <c r="BY824" s="401"/>
      <c r="BZ824" s="599">
        <f t="shared" si="456"/>
        <v>0</v>
      </c>
      <c r="CA824" s="605">
        <v>50</v>
      </c>
      <c r="CB824" s="578"/>
      <c r="CC824" s="849"/>
      <c r="CD824" s="401"/>
      <c r="CE824" s="401"/>
      <c r="CF824" s="401"/>
      <c r="CG824" s="401"/>
      <c r="CH824" s="88">
        <f t="shared" si="457"/>
        <v>0</v>
      </c>
      <c r="CI824" s="593">
        <v>50</v>
      </c>
      <c r="CJ824" s="401"/>
      <c r="CK824" s="401"/>
      <c r="CL824" s="88">
        <f t="shared" si="458"/>
        <v>0</v>
      </c>
      <c r="CM824" s="593">
        <v>50</v>
      </c>
      <c r="CN824" s="578"/>
      <c r="CO824" s="401"/>
      <c r="CP824" s="599">
        <f t="shared" si="459"/>
        <v>0</v>
      </c>
      <c r="CQ824" s="578">
        <v>50</v>
      </c>
      <c r="CR824" s="578"/>
      <c r="CS824" s="401"/>
      <c r="CT824" s="88">
        <f t="shared" si="460"/>
        <v>0</v>
      </c>
      <c r="CU824" s="618">
        <v>50</v>
      </c>
      <c r="CV824" s="578"/>
      <c r="CW824" s="401"/>
      <c r="CX824" s="401"/>
      <c r="CY824" s="401"/>
      <c r="CZ824" s="401"/>
      <c r="DA824" s="401"/>
      <c r="DB824" s="401"/>
      <c r="DC824" s="401"/>
      <c r="DD824" s="599">
        <f t="shared" si="461"/>
        <v>0</v>
      </c>
      <c r="DE824" s="593">
        <v>50</v>
      </c>
      <c r="DF824" s="578"/>
      <c r="DG824" s="408"/>
      <c r="DH824" s="408"/>
      <c r="DI824" s="408"/>
      <c r="DJ824" s="408"/>
      <c r="DK824" s="408"/>
      <c r="DL824" s="408"/>
      <c r="DM824" s="408"/>
      <c r="DN824" s="406"/>
      <c r="DO824" s="601"/>
    </row>
    <row r="825" spans="1:119" hidden="1" outlineLevel="1" x14ac:dyDescent="0.25">
      <c r="A825" s="6" t="s">
        <v>96</v>
      </c>
      <c r="B825" s="206"/>
      <c r="C825" s="206"/>
      <c r="D825" s="206"/>
      <c r="E825" s="1200"/>
      <c r="F825" s="1200"/>
      <c r="G825" s="1200"/>
      <c r="H825" s="206"/>
      <c r="I825" s="206"/>
      <c r="J825" s="206"/>
      <c r="K825" s="206"/>
      <c r="L825" s="1200"/>
      <c r="M825" s="19">
        <f t="shared" si="462"/>
        <v>1026650</v>
      </c>
      <c r="N825" s="19">
        <f t="shared" si="463"/>
        <v>1026700</v>
      </c>
      <c r="O825" s="236">
        <f t="shared" si="445"/>
        <v>50</v>
      </c>
      <c r="P825" s="593">
        <f t="shared" si="446"/>
        <v>50</v>
      </c>
      <c r="Q825" s="407"/>
      <c r="R825" s="407"/>
      <c r="S825" s="407"/>
      <c r="T825" s="407"/>
      <c r="U825" s="591">
        <f t="shared" si="447"/>
        <v>0</v>
      </c>
      <c r="V825" s="593">
        <v>50</v>
      </c>
      <c r="W825" s="578"/>
      <c r="X825" s="407"/>
      <c r="Y825" s="407"/>
      <c r="Z825" s="407"/>
      <c r="AA825" s="599">
        <f t="shared" si="448"/>
        <v>0</v>
      </c>
      <c r="AB825" s="593">
        <v>50</v>
      </c>
      <c r="AC825" s="401"/>
      <c r="AD825" s="401"/>
      <c r="AE825" s="401"/>
      <c r="AF825" s="401"/>
      <c r="AG825" s="599">
        <f t="shared" si="449"/>
        <v>0</v>
      </c>
      <c r="AH825" s="578">
        <v>50</v>
      </c>
      <c r="AI825" s="401"/>
      <c r="AJ825" s="849"/>
      <c r="AK825" s="401"/>
      <c r="AL825" s="401"/>
      <c r="AM825" s="401"/>
      <c r="AN825" s="849"/>
      <c r="AO825" s="401"/>
      <c r="AP825" s="401"/>
      <c r="AQ825" s="88">
        <f t="shared" si="450"/>
        <v>0</v>
      </c>
      <c r="AR825" s="593">
        <v>50</v>
      </c>
      <c r="AS825" s="1025"/>
      <c r="AT825" s="1025"/>
      <c r="AU825" s="1025"/>
      <c r="AV825" s="1025"/>
      <c r="AW825" s="1025"/>
      <c r="AX825" s="1025"/>
      <c r="AY825" s="1025"/>
      <c r="AZ825" s="1025"/>
      <c r="BA825" s="599">
        <f t="shared" si="451"/>
        <v>0</v>
      </c>
      <c r="BB825" s="578">
        <v>50</v>
      </c>
      <c r="BC825" s="401"/>
      <c r="BD825" s="401"/>
      <c r="BE825" s="401"/>
      <c r="BF825" s="401"/>
      <c r="BG825" s="88">
        <f t="shared" si="452"/>
        <v>0</v>
      </c>
      <c r="BH825" s="593">
        <v>50</v>
      </c>
      <c r="BI825" s="401"/>
      <c r="BJ825" s="401"/>
      <c r="BK825" s="948"/>
      <c r="BL825" s="599">
        <f t="shared" si="453"/>
        <v>0</v>
      </c>
      <c r="BM825" s="578">
        <v>50</v>
      </c>
      <c r="BN825" s="401"/>
      <c r="BO825" s="401"/>
      <c r="BP825" s="88">
        <f t="shared" si="454"/>
        <v>0</v>
      </c>
      <c r="BQ825" s="593">
        <v>50</v>
      </c>
      <c r="BR825" s="401"/>
      <c r="BS825" s="401"/>
      <c r="BT825" s="401"/>
      <c r="BU825" s="401"/>
      <c r="BV825" s="88">
        <f t="shared" si="455"/>
        <v>0</v>
      </c>
      <c r="BW825" s="593">
        <v>50</v>
      </c>
      <c r="BX825" s="401"/>
      <c r="BY825" s="401"/>
      <c r="BZ825" s="599">
        <f t="shared" si="456"/>
        <v>0</v>
      </c>
      <c r="CA825" s="605">
        <v>50</v>
      </c>
      <c r="CB825" s="578"/>
      <c r="CC825" s="849"/>
      <c r="CD825" s="401"/>
      <c r="CE825" s="401"/>
      <c r="CF825" s="401"/>
      <c r="CG825" s="401"/>
      <c r="CH825" s="88">
        <f t="shared" si="457"/>
        <v>0</v>
      </c>
      <c r="CI825" s="593">
        <v>50</v>
      </c>
      <c r="CJ825" s="401"/>
      <c r="CK825" s="401"/>
      <c r="CL825" s="88">
        <f t="shared" si="458"/>
        <v>0</v>
      </c>
      <c r="CM825" s="593">
        <v>50</v>
      </c>
      <c r="CN825" s="578"/>
      <c r="CO825" s="401"/>
      <c r="CP825" s="599">
        <f t="shared" si="459"/>
        <v>0</v>
      </c>
      <c r="CQ825" s="578">
        <v>50</v>
      </c>
      <c r="CR825" s="578"/>
      <c r="CS825" s="401"/>
      <c r="CT825" s="88">
        <f t="shared" si="460"/>
        <v>0</v>
      </c>
      <c r="CU825" s="618">
        <v>50</v>
      </c>
      <c r="CV825" s="578"/>
      <c r="CW825" s="401"/>
      <c r="CX825" s="401"/>
      <c r="CY825" s="401"/>
      <c r="CZ825" s="401"/>
      <c r="DA825" s="401"/>
      <c r="DB825" s="401"/>
      <c r="DC825" s="401"/>
      <c r="DD825" s="599">
        <f t="shared" si="461"/>
        <v>0</v>
      </c>
      <c r="DE825" s="593">
        <v>50</v>
      </c>
      <c r="DF825" s="578"/>
      <c r="DG825" s="408"/>
      <c r="DH825" s="408"/>
      <c r="DI825" s="408"/>
      <c r="DJ825" s="408"/>
      <c r="DK825" s="408"/>
      <c r="DL825" s="408"/>
      <c r="DM825" s="408"/>
      <c r="DN825" s="406"/>
      <c r="DO825" s="601"/>
    </row>
    <row r="826" spans="1:119" hidden="1" outlineLevel="1" x14ac:dyDescent="0.25">
      <c r="A826" s="6" t="s">
        <v>96</v>
      </c>
      <c r="B826" s="206"/>
      <c r="C826" s="206"/>
      <c r="D826" s="206"/>
      <c r="E826" s="1200"/>
      <c r="F826" s="1200"/>
      <c r="G826" s="1200"/>
      <c r="H826" s="206"/>
      <c r="I826" s="206"/>
      <c r="J826" s="206"/>
      <c r="K826" s="206"/>
      <c r="L826" s="1200"/>
      <c r="M826" s="19">
        <f t="shared" si="462"/>
        <v>1026700</v>
      </c>
      <c r="N826" s="19">
        <f t="shared" si="463"/>
        <v>1026750</v>
      </c>
      <c r="O826" s="236">
        <f t="shared" si="445"/>
        <v>50</v>
      </c>
      <c r="P826" s="593">
        <f t="shared" si="446"/>
        <v>50</v>
      </c>
      <c r="Q826" s="407"/>
      <c r="R826" s="407"/>
      <c r="S826" s="407"/>
      <c r="T826" s="407"/>
      <c r="U826" s="591">
        <f t="shared" si="447"/>
        <v>0</v>
      </c>
      <c r="V826" s="593">
        <v>50</v>
      </c>
      <c r="W826" s="578"/>
      <c r="X826" s="407"/>
      <c r="Y826" s="407"/>
      <c r="Z826" s="407"/>
      <c r="AA826" s="599">
        <f t="shared" si="448"/>
        <v>0</v>
      </c>
      <c r="AB826" s="593">
        <v>50</v>
      </c>
      <c r="AC826" s="401"/>
      <c r="AD826" s="401"/>
      <c r="AE826" s="401"/>
      <c r="AF826" s="401"/>
      <c r="AG826" s="599">
        <f t="shared" si="449"/>
        <v>0</v>
      </c>
      <c r="AH826" s="578">
        <v>50</v>
      </c>
      <c r="AI826" s="401"/>
      <c r="AJ826" s="849"/>
      <c r="AK826" s="401"/>
      <c r="AL826" s="401"/>
      <c r="AM826" s="401"/>
      <c r="AN826" s="849"/>
      <c r="AO826" s="401"/>
      <c r="AP826" s="401"/>
      <c r="AQ826" s="88">
        <f t="shared" si="450"/>
        <v>0</v>
      </c>
      <c r="AR826" s="593">
        <v>50</v>
      </c>
      <c r="AS826" s="1025"/>
      <c r="AT826" s="1025"/>
      <c r="AU826" s="1025"/>
      <c r="AV826" s="1025"/>
      <c r="AW826" s="1025"/>
      <c r="AX826" s="1025"/>
      <c r="AY826" s="1025"/>
      <c r="AZ826" s="1025"/>
      <c r="BA826" s="599">
        <f t="shared" si="451"/>
        <v>0</v>
      </c>
      <c r="BB826" s="578">
        <v>50</v>
      </c>
      <c r="BC826" s="401"/>
      <c r="BD826" s="401"/>
      <c r="BE826" s="401"/>
      <c r="BF826" s="401"/>
      <c r="BG826" s="88">
        <f t="shared" si="452"/>
        <v>0</v>
      </c>
      <c r="BH826" s="593">
        <v>50</v>
      </c>
      <c r="BI826" s="401"/>
      <c r="BJ826" s="401"/>
      <c r="BK826" s="948"/>
      <c r="BL826" s="599">
        <f t="shared" si="453"/>
        <v>0</v>
      </c>
      <c r="BM826" s="578">
        <v>50</v>
      </c>
      <c r="BN826" s="401"/>
      <c r="BO826" s="401"/>
      <c r="BP826" s="88">
        <f t="shared" si="454"/>
        <v>0</v>
      </c>
      <c r="BQ826" s="593">
        <v>50</v>
      </c>
      <c r="BR826" s="401"/>
      <c r="BS826" s="401"/>
      <c r="BT826" s="401"/>
      <c r="BU826" s="401"/>
      <c r="BV826" s="88">
        <f t="shared" si="455"/>
        <v>0</v>
      </c>
      <c r="BW826" s="593">
        <v>50</v>
      </c>
      <c r="BX826" s="401"/>
      <c r="BY826" s="401"/>
      <c r="BZ826" s="599">
        <f t="shared" si="456"/>
        <v>0</v>
      </c>
      <c r="CA826" s="605">
        <v>50</v>
      </c>
      <c r="CB826" s="578"/>
      <c r="CC826" s="849"/>
      <c r="CD826" s="401"/>
      <c r="CE826" s="401"/>
      <c r="CF826" s="401"/>
      <c r="CG826" s="401"/>
      <c r="CH826" s="88">
        <f t="shared" si="457"/>
        <v>0</v>
      </c>
      <c r="CI826" s="593">
        <v>50</v>
      </c>
      <c r="CJ826" s="401"/>
      <c r="CK826" s="401"/>
      <c r="CL826" s="88">
        <f t="shared" si="458"/>
        <v>0</v>
      </c>
      <c r="CM826" s="593">
        <v>50</v>
      </c>
      <c r="CN826" s="578"/>
      <c r="CO826" s="401"/>
      <c r="CP826" s="599">
        <f t="shared" si="459"/>
        <v>0</v>
      </c>
      <c r="CQ826" s="578">
        <v>50</v>
      </c>
      <c r="CR826" s="578"/>
      <c r="CS826" s="401"/>
      <c r="CT826" s="88">
        <f t="shared" si="460"/>
        <v>0</v>
      </c>
      <c r="CU826" s="618">
        <v>50</v>
      </c>
      <c r="CV826" s="578"/>
      <c r="CW826" s="401"/>
      <c r="CX826" s="401"/>
      <c r="CY826" s="401"/>
      <c r="CZ826" s="401"/>
      <c r="DA826" s="401"/>
      <c r="DB826" s="401"/>
      <c r="DC826" s="401"/>
      <c r="DD826" s="599">
        <f t="shared" si="461"/>
        <v>0</v>
      </c>
      <c r="DE826" s="593">
        <v>50</v>
      </c>
      <c r="DF826" s="578"/>
      <c r="DG826" s="408"/>
      <c r="DH826" s="408"/>
      <c r="DI826" s="408"/>
      <c r="DJ826" s="408"/>
      <c r="DK826" s="408"/>
      <c r="DL826" s="408"/>
      <c r="DM826" s="408"/>
      <c r="DN826" s="406"/>
      <c r="DO826" s="601"/>
    </row>
    <row r="827" spans="1:119" hidden="1" outlineLevel="1" x14ac:dyDescent="0.25">
      <c r="A827" s="6" t="s">
        <v>96</v>
      </c>
      <c r="B827" s="206"/>
      <c r="C827" s="206"/>
      <c r="D827" s="206"/>
      <c r="E827" s="1200"/>
      <c r="F827" s="1200"/>
      <c r="G827" s="1200"/>
      <c r="H827" s="206"/>
      <c r="I827" s="206"/>
      <c r="J827" s="206"/>
      <c r="K827" s="206"/>
      <c r="L827" s="1200"/>
      <c r="M827" s="19">
        <f t="shared" si="462"/>
        <v>1026750</v>
      </c>
      <c r="N827" s="19">
        <f t="shared" si="463"/>
        <v>1026800</v>
      </c>
      <c r="O827" s="236">
        <f t="shared" si="445"/>
        <v>50</v>
      </c>
      <c r="P827" s="593">
        <f t="shared" si="446"/>
        <v>50</v>
      </c>
      <c r="Q827" s="407"/>
      <c r="R827" s="407"/>
      <c r="S827" s="407"/>
      <c r="T827" s="407"/>
      <c r="U827" s="591">
        <f t="shared" si="447"/>
        <v>0</v>
      </c>
      <c r="V827" s="593">
        <v>50</v>
      </c>
      <c r="W827" s="578"/>
      <c r="X827" s="407"/>
      <c r="Y827" s="407"/>
      <c r="Z827" s="407"/>
      <c r="AA827" s="599">
        <f t="shared" si="448"/>
        <v>0</v>
      </c>
      <c r="AB827" s="593">
        <v>50</v>
      </c>
      <c r="AC827" s="401"/>
      <c r="AD827" s="401"/>
      <c r="AE827" s="401"/>
      <c r="AF827" s="401"/>
      <c r="AG827" s="599">
        <f t="shared" si="449"/>
        <v>0</v>
      </c>
      <c r="AH827" s="578">
        <v>50</v>
      </c>
      <c r="AI827" s="401"/>
      <c r="AJ827" s="849"/>
      <c r="AK827" s="401"/>
      <c r="AL827" s="401"/>
      <c r="AM827" s="401"/>
      <c r="AN827" s="849"/>
      <c r="AO827" s="401"/>
      <c r="AP827" s="401"/>
      <c r="AQ827" s="88">
        <f t="shared" si="450"/>
        <v>0</v>
      </c>
      <c r="AR827" s="593">
        <v>50</v>
      </c>
      <c r="AS827" s="1025"/>
      <c r="AT827" s="1025"/>
      <c r="AU827" s="1025"/>
      <c r="AV827" s="1025"/>
      <c r="AW827" s="1025"/>
      <c r="AX827" s="1025"/>
      <c r="AY827" s="1025"/>
      <c r="AZ827" s="1025"/>
      <c r="BA827" s="599">
        <f t="shared" si="451"/>
        <v>0</v>
      </c>
      <c r="BB827" s="578">
        <v>50</v>
      </c>
      <c r="BC827" s="401"/>
      <c r="BD827" s="401"/>
      <c r="BE827" s="401"/>
      <c r="BF827" s="401"/>
      <c r="BG827" s="88">
        <f t="shared" si="452"/>
        <v>0</v>
      </c>
      <c r="BH827" s="593">
        <v>50</v>
      </c>
      <c r="BI827" s="401"/>
      <c r="BJ827" s="401"/>
      <c r="BK827" s="948"/>
      <c r="BL827" s="599">
        <f t="shared" si="453"/>
        <v>0</v>
      </c>
      <c r="BM827" s="578">
        <v>50</v>
      </c>
      <c r="BN827" s="401"/>
      <c r="BO827" s="401"/>
      <c r="BP827" s="88">
        <f t="shared" si="454"/>
        <v>0</v>
      </c>
      <c r="BQ827" s="593">
        <v>50</v>
      </c>
      <c r="BR827" s="401"/>
      <c r="BS827" s="401"/>
      <c r="BT827" s="401"/>
      <c r="BU827" s="401"/>
      <c r="BV827" s="88">
        <f t="shared" si="455"/>
        <v>0</v>
      </c>
      <c r="BW827" s="593">
        <v>50</v>
      </c>
      <c r="BX827" s="401"/>
      <c r="BY827" s="401"/>
      <c r="BZ827" s="599">
        <f t="shared" si="456"/>
        <v>0</v>
      </c>
      <c r="CA827" s="605">
        <v>50</v>
      </c>
      <c r="CB827" s="578"/>
      <c r="CC827" s="849"/>
      <c r="CD827" s="401"/>
      <c r="CE827" s="401"/>
      <c r="CF827" s="401"/>
      <c r="CG827" s="401"/>
      <c r="CH827" s="88">
        <f t="shared" si="457"/>
        <v>0</v>
      </c>
      <c r="CI827" s="593">
        <v>50</v>
      </c>
      <c r="CJ827" s="401"/>
      <c r="CK827" s="401"/>
      <c r="CL827" s="88">
        <f t="shared" si="458"/>
        <v>0</v>
      </c>
      <c r="CM827" s="593">
        <v>50</v>
      </c>
      <c r="CN827" s="578"/>
      <c r="CO827" s="401"/>
      <c r="CP827" s="599">
        <f t="shared" si="459"/>
        <v>0</v>
      </c>
      <c r="CQ827" s="578">
        <v>50</v>
      </c>
      <c r="CR827" s="578"/>
      <c r="CS827" s="401"/>
      <c r="CT827" s="88">
        <f t="shared" si="460"/>
        <v>0</v>
      </c>
      <c r="CU827" s="618">
        <v>50</v>
      </c>
      <c r="CV827" s="578"/>
      <c r="CW827" s="401"/>
      <c r="CX827" s="401"/>
      <c r="CY827" s="401"/>
      <c r="CZ827" s="401"/>
      <c r="DA827" s="401"/>
      <c r="DB827" s="401"/>
      <c r="DC827" s="401"/>
      <c r="DD827" s="599">
        <f t="shared" si="461"/>
        <v>0</v>
      </c>
      <c r="DE827" s="593">
        <v>50</v>
      </c>
      <c r="DF827" s="578"/>
      <c r="DG827" s="408"/>
      <c r="DH827" s="408"/>
      <c r="DI827" s="408"/>
      <c r="DJ827" s="408"/>
      <c r="DK827" s="408"/>
      <c r="DL827" s="408"/>
      <c r="DM827" s="408"/>
      <c r="DN827" s="406"/>
      <c r="DO827" s="601"/>
    </row>
    <row r="828" spans="1:119" hidden="1" outlineLevel="1" x14ac:dyDescent="0.25">
      <c r="A828" s="6" t="s">
        <v>96</v>
      </c>
      <c r="B828" s="206"/>
      <c r="C828" s="206"/>
      <c r="D828" s="206"/>
      <c r="E828" s="1200"/>
      <c r="F828" s="1200"/>
      <c r="G828" s="1200"/>
      <c r="H828" s="206"/>
      <c r="I828" s="206"/>
      <c r="J828" s="206" t="s">
        <v>2783</v>
      </c>
      <c r="K828" s="206" t="s">
        <v>2784</v>
      </c>
      <c r="L828" s="1200"/>
      <c r="M828" s="19">
        <f t="shared" si="462"/>
        <v>1026800</v>
      </c>
      <c r="N828" s="19">
        <f t="shared" si="463"/>
        <v>1026850</v>
      </c>
      <c r="O828" s="236">
        <f t="shared" si="445"/>
        <v>50</v>
      </c>
      <c r="P828" s="593">
        <f t="shared" si="446"/>
        <v>50</v>
      </c>
      <c r="Q828" s="407"/>
      <c r="R828" s="407"/>
      <c r="S828" s="407"/>
      <c r="T828" s="407"/>
      <c r="U828" s="591">
        <f t="shared" si="447"/>
        <v>0</v>
      </c>
      <c r="V828" s="593">
        <v>50</v>
      </c>
      <c r="W828" s="578"/>
      <c r="X828" s="407"/>
      <c r="Y828" s="407"/>
      <c r="Z828" s="407"/>
      <c r="AA828" s="599">
        <f t="shared" si="448"/>
        <v>0</v>
      </c>
      <c r="AB828" s="593">
        <v>50</v>
      </c>
      <c r="AC828" s="401"/>
      <c r="AD828" s="401"/>
      <c r="AE828" s="401"/>
      <c r="AF828" s="401"/>
      <c r="AG828" s="599">
        <f t="shared" si="449"/>
        <v>0</v>
      </c>
      <c r="AH828" s="578">
        <v>50</v>
      </c>
      <c r="AI828" s="401"/>
      <c r="AJ828" s="849"/>
      <c r="AK828" s="401"/>
      <c r="AL828" s="401"/>
      <c r="AM828" s="401"/>
      <c r="AN828" s="849"/>
      <c r="AO828" s="401"/>
      <c r="AP828" s="401"/>
      <c r="AQ828" s="88">
        <f t="shared" si="450"/>
        <v>0</v>
      </c>
      <c r="AR828" s="593">
        <v>50</v>
      </c>
      <c r="AS828" s="1025"/>
      <c r="AT828" s="1025"/>
      <c r="AU828" s="1025"/>
      <c r="AV828" s="1025"/>
      <c r="AW828" s="1025"/>
      <c r="AX828" s="1025"/>
      <c r="AY828" s="1025"/>
      <c r="AZ828" s="1025"/>
      <c r="BA828" s="599">
        <f t="shared" si="451"/>
        <v>0</v>
      </c>
      <c r="BB828" s="578">
        <v>50</v>
      </c>
      <c r="BC828" s="401"/>
      <c r="BD828" s="401"/>
      <c r="BE828" s="401"/>
      <c r="BF828" s="401"/>
      <c r="BG828" s="88">
        <f t="shared" si="452"/>
        <v>0</v>
      </c>
      <c r="BH828" s="593">
        <v>50</v>
      </c>
      <c r="BI828" s="401"/>
      <c r="BJ828" s="401"/>
      <c r="BK828" s="948"/>
      <c r="BL828" s="599">
        <f t="shared" si="453"/>
        <v>0</v>
      </c>
      <c r="BM828" s="578">
        <v>50</v>
      </c>
      <c r="BN828" s="401"/>
      <c r="BO828" s="401"/>
      <c r="BP828" s="88">
        <f t="shared" si="454"/>
        <v>0</v>
      </c>
      <c r="BQ828" s="593">
        <v>50</v>
      </c>
      <c r="BR828" s="401"/>
      <c r="BS828" s="401"/>
      <c r="BT828" s="401"/>
      <c r="BU828" s="401"/>
      <c r="BV828" s="88">
        <f t="shared" si="455"/>
        <v>0</v>
      </c>
      <c r="BW828" s="593">
        <v>50</v>
      </c>
      <c r="BX828" s="401"/>
      <c r="BY828" s="401"/>
      <c r="BZ828" s="599">
        <f t="shared" si="456"/>
        <v>0</v>
      </c>
      <c r="CA828" s="605">
        <v>50</v>
      </c>
      <c r="CB828" s="578"/>
      <c r="CC828" s="849"/>
      <c r="CD828" s="401"/>
      <c r="CE828" s="401"/>
      <c r="CF828" s="401"/>
      <c r="CG828" s="401"/>
      <c r="CH828" s="88">
        <f t="shared" si="457"/>
        <v>0</v>
      </c>
      <c r="CI828" s="593">
        <v>50</v>
      </c>
      <c r="CJ828" s="401"/>
      <c r="CK828" s="401"/>
      <c r="CL828" s="88">
        <f t="shared" si="458"/>
        <v>0</v>
      </c>
      <c r="CM828" s="593">
        <v>50</v>
      </c>
      <c r="CN828" s="578"/>
      <c r="CO828" s="401"/>
      <c r="CP828" s="599">
        <f t="shared" si="459"/>
        <v>0</v>
      </c>
      <c r="CQ828" s="578">
        <v>50</v>
      </c>
      <c r="CR828" s="578"/>
      <c r="CS828" s="401"/>
      <c r="CT828" s="88">
        <f t="shared" si="460"/>
        <v>0</v>
      </c>
      <c r="CU828" s="618">
        <v>50</v>
      </c>
      <c r="CV828" s="578"/>
      <c r="CW828" s="401"/>
      <c r="CX828" s="401"/>
      <c r="CY828" s="401"/>
      <c r="CZ828" s="401"/>
      <c r="DA828" s="401"/>
      <c r="DB828" s="401"/>
      <c r="DC828" s="401"/>
      <c r="DD828" s="599">
        <f t="shared" si="461"/>
        <v>0</v>
      </c>
      <c r="DE828" s="593">
        <v>50</v>
      </c>
      <c r="DF828" s="578"/>
      <c r="DG828" s="408"/>
      <c r="DH828" s="408"/>
      <c r="DI828" s="408"/>
      <c r="DJ828" s="408"/>
      <c r="DK828" s="408"/>
      <c r="DL828" s="408"/>
      <c r="DM828" s="408"/>
      <c r="DN828" s="406"/>
      <c r="DO828" s="601"/>
    </row>
    <row r="829" spans="1:119" hidden="1" outlineLevel="1" x14ac:dyDescent="0.25">
      <c r="A829" s="6" t="s">
        <v>96</v>
      </c>
      <c r="B829" s="206"/>
      <c r="C829" s="206"/>
      <c r="D829" s="206"/>
      <c r="E829" s="1200"/>
      <c r="F829" s="1200"/>
      <c r="G829" s="1200"/>
      <c r="H829" s="206"/>
      <c r="I829" s="206"/>
      <c r="J829" s="206" t="s">
        <v>2783</v>
      </c>
      <c r="K829" s="206" t="s">
        <v>2784</v>
      </c>
      <c r="L829" s="1200"/>
      <c r="M829" s="19">
        <f t="shared" si="462"/>
        <v>1026850</v>
      </c>
      <c r="N829" s="19">
        <f t="shared" si="463"/>
        <v>1026900</v>
      </c>
      <c r="O829" s="236">
        <f t="shared" si="445"/>
        <v>50</v>
      </c>
      <c r="P829" s="593">
        <f t="shared" si="446"/>
        <v>50</v>
      </c>
      <c r="Q829" s="407"/>
      <c r="R829" s="407"/>
      <c r="S829" s="407"/>
      <c r="T829" s="407"/>
      <c r="U829" s="591">
        <f t="shared" si="447"/>
        <v>0</v>
      </c>
      <c r="V829" s="593">
        <v>50</v>
      </c>
      <c r="W829" s="578"/>
      <c r="X829" s="407"/>
      <c r="Y829" s="407"/>
      <c r="Z829" s="407"/>
      <c r="AA829" s="599">
        <f t="shared" si="448"/>
        <v>0</v>
      </c>
      <c r="AB829" s="593">
        <v>50</v>
      </c>
      <c r="AC829" s="401"/>
      <c r="AD829" s="401"/>
      <c r="AE829" s="401"/>
      <c r="AF829" s="401"/>
      <c r="AG829" s="599">
        <f t="shared" si="449"/>
        <v>0</v>
      </c>
      <c r="AH829" s="578">
        <v>50</v>
      </c>
      <c r="AI829" s="401"/>
      <c r="AJ829" s="849"/>
      <c r="AK829" s="401"/>
      <c r="AL829" s="401"/>
      <c r="AM829" s="401"/>
      <c r="AN829" s="849"/>
      <c r="AO829" s="401"/>
      <c r="AP829" s="401"/>
      <c r="AQ829" s="88">
        <f t="shared" si="450"/>
        <v>0</v>
      </c>
      <c r="AR829" s="593">
        <v>50</v>
      </c>
      <c r="AS829" s="1025"/>
      <c r="AT829" s="1025"/>
      <c r="AU829" s="1025"/>
      <c r="AV829" s="1025"/>
      <c r="AW829" s="1025"/>
      <c r="AX829" s="1025"/>
      <c r="AY829" s="1025"/>
      <c r="AZ829" s="1025"/>
      <c r="BA829" s="599">
        <f t="shared" si="451"/>
        <v>0</v>
      </c>
      <c r="BB829" s="578">
        <v>50</v>
      </c>
      <c r="BC829" s="401"/>
      <c r="BD829" s="401"/>
      <c r="BE829" s="401"/>
      <c r="BF829" s="401"/>
      <c r="BG829" s="88">
        <f t="shared" si="452"/>
        <v>0</v>
      </c>
      <c r="BH829" s="593">
        <v>50</v>
      </c>
      <c r="BI829" s="401"/>
      <c r="BJ829" s="401"/>
      <c r="BK829" s="948"/>
      <c r="BL829" s="599">
        <f t="shared" si="453"/>
        <v>0</v>
      </c>
      <c r="BM829" s="578">
        <v>50</v>
      </c>
      <c r="BN829" s="401"/>
      <c r="BO829" s="401"/>
      <c r="BP829" s="88">
        <f t="shared" si="454"/>
        <v>0</v>
      </c>
      <c r="BQ829" s="593">
        <v>50</v>
      </c>
      <c r="BR829" s="401"/>
      <c r="BS829" s="401"/>
      <c r="BT829" s="401"/>
      <c r="BU829" s="401"/>
      <c r="BV829" s="88">
        <f t="shared" si="455"/>
        <v>0</v>
      </c>
      <c r="BW829" s="593">
        <v>50</v>
      </c>
      <c r="BX829" s="401"/>
      <c r="BY829" s="401"/>
      <c r="BZ829" s="599">
        <f t="shared" si="456"/>
        <v>0</v>
      </c>
      <c r="CA829" s="605">
        <v>50</v>
      </c>
      <c r="CB829" s="578"/>
      <c r="CC829" s="849"/>
      <c r="CD829" s="401"/>
      <c r="CE829" s="401"/>
      <c r="CF829" s="401"/>
      <c r="CG829" s="401"/>
      <c r="CH829" s="88">
        <f t="shared" si="457"/>
        <v>0</v>
      </c>
      <c r="CI829" s="593">
        <v>50</v>
      </c>
      <c r="CJ829" s="401"/>
      <c r="CK829" s="401"/>
      <c r="CL829" s="88">
        <f t="shared" si="458"/>
        <v>0</v>
      </c>
      <c r="CM829" s="593">
        <v>50</v>
      </c>
      <c r="CN829" s="578"/>
      <c r="CO829" s="401"/>
      <c r="CP829" s="599">
        <f t="shared" si="459"/>
        <v>0</v>
      </c>
      <c r="CQ829" s="578">
        <v>50</v>
      </c>
      <c r="CR829" s="578"/>
      <c r="CS829" s="401"/>
      <c r="CT829" s="88">
        <f t="shared" si="460"/>
        <v>0</v>
      </c>
      <c r="CU829" s="618">
        <v>50</v>
      </c>
      <c r="CV829" s="578"/>
      <c r="CW829" s="401"/>
      <c r="CX829" s="401"/>
      <c r="CY829" s="401"/>
      <c r="CZ829" s="401"/>
      <c r="DA829" s="401"/>
      <c r="DB829" s="401"/>
      <c r="DC829" s="401"/>
      <c r="DD829" s="599">
        <f t="shared" si="461"/>
        <v>0</v>
      </c>
      <c r="DE829" s="593">
        <v>50</v>
      </c>
      <c r="DF829" s="578"/>
      <c r="DG829" s="408"/>
      <c r="DH829" s="408"/>
      <c r="DI829" s="408"/>
      <c r="DJ829" s="408"/>
      <c r="DK829" s="408"/>
      <c r="DL829" s="408"/>
      <c r="DM829" s="408"/>
      <c r="DN829" s="406"/>
      <c r="DO829" s="601"/>
    </row>
    <row r="830" spans="1:119" hidden="1" outlineLevel="1" x14ac:dyDescent="0.25">
      <c r="A830" s="6" t="s">
        <v>96</v>
      </c>
      <c r="B830" s="206"/>
      <c r="C830" s="206"/>
      <c r="D830" s="206"/>
      <c r="E830" s="1200"/>
      <c r="F830" s="1200"/>
      <c r="G830" s="1200"/>
      <c r="H830" s="206"/>
      <c r="I830" s="206"/>
      <c r="J830" s="206" t="s">
        <v>2783</v>
      </c>
      <c r="K830" s="206" t="s">
        <v>2784</v>
      </c>
      <c r="L830" s="1200"/>
      <c r="M830" s="19">
        <f t="shared" si="462"/>
        <v>1026900</v>
      </c>
      <c r="N830" s="19">
        <f t="shared" si="463"/>
        <v>1026950</v>
      </c>
      <c r="O830" s="236">
        <f t="shared" si="445"/>
        <v>50</v>
      </c>
      <c r="P830" s="593">
        <f t="shared" si="446"/>
        <v>50</v>
      </c>
      <c r="Q830" s="407"/>
      <c r="R830" s="407"/>
      <c r="S830" s="407"/>
      <c r="T830" s="407"/>
      <c r="U830" s="591">
        <f t="shared" si="447"/>
        <v>0</v>
      </c>
      <c r="V830" s="593">
        <v>50</v>
      </c>
      <c r="W830" s="578"/>
      <c r="X830" s="407"/>
      <c r="Y830" s="407"/>
      <c r="Z830" s="407"/>
      <c r="AA830" s="599">
        <f t="shared" si="448"/>
        <v>0</v>
      </c>
      <c r="AB830" s="593">
        <v>50</v>
      </c>
      <c r="AC830" s="401"/>
      <c r="AD830" s="401"/>
      <c r="AE830" s="401"/>
      <c r="AF830" s="401"/>
      <c r="AG830" s="599">
        <f t="shared" si="449"/>
        <v>0</v>
      </c>
      <c r="AH830" s="578">
        <v>50</v>
      </c>
      <c r="AI830" s="401"/>
      <c r="AJ830" s="849"/>
      <c r="AK830" s="401"/>
      <c r="AL830" s="401"/>
      <c r="AM830" s="401"/>
      <c r="AN830" s="849"/>
      <c r="AO830" s="401"/>
      <c r="AP830" s="401"/>
      <c r="AQ830" s="88">
        <f t="shared" si="450"/>
        <v>0</v>
      </c>
      <c r="AR830" s="593">
        <v>50</v>
      </c>
      <c r="AS830" s="1025"/>
      <c r="AT830" s="1025"/>
      <c r="AU830" s="1025"/>
      <c r="AV830" s="1025"/>
      <c r="AW830" s="1025"/>
      <c r="AX830" s="1025"/>
      <c r="AY830" s="1025"/>
      <c r="AZ830" s="1025"/>
      <c r="BA830" s="599">
        <f t="shared" si="451"/>
        <v>0</v>
      </c>
      <c r="BB830" s="578">
        <v>50</v>
      </c>
      <c r="BC830" s="401"/>
      <c r="BD830" s="401"/>
      <c r="BE830" s="401"/>
      <c r="BF830" s="401"/>
      <c r="BG830" s="88">
        <f t="shared" si="452"/>
        <v>0</v>
      </c>
      <c r="BH830" s="593">
        <v>50</v>
      </c>
      <c r="BI830" s="401"/>
      <c r="BJ830" s="401"/>
      <c r="BK830" s="948"/>
      <c r="BL830" s="599">
        <f t="shared" si="453"/>
        <v>0</v>
      </c>
      <c r="BM830" s="578">
        <v>50</v>
      </c>
      <c r="BN830" s="401"/>
      <c r="BO830" s="401"/>
      <c r="BP830" s="88">
        <f t="shared" si="454"/>
        <v>0</v>
      </c>
      <c r="BQ830" s="593">
        <v>50</v>
      </c>
      <c r="BR830" s="401"/>
      <c r="BS830" s="401"/>
      <c r="BT830" s="401"/>
      <c r="BU830" s="401"/>
      <c r="BV830" s="88">
        <f t="shared" si="455"/>
        <v>0</v>
      </c>
      <c r="BW830" s="593">
        <v>50</v>
      </c>
      <c r="BX830" s="401"/>
      <c r="BY830" s="401"/>
      <c r="BZ830" s="599">
        <f t="shared" si="456"/>
        <v>0</v>
      </c>
      <c r="CA830" s="605">
        <v>50</v>
      </c>
      <c r="CB830" s="578"/>
      <c r="CC830" s="849"/>
      <c r="CD830" s="401"/>
      <c r="CE830" s="401"/>
      <c r="CF830" s="401"/>
      <c r="CG830" s="401"/>
      <c r="CH830" s="88">
        <f t="shared" si="457"/>
        <v>0</v>
      </c>
      <c r="CI830" s="593">
        <v>50</v>
      </c>
      <c r="CJ830" s="401"/>
      <c r="CK830" s="401"/>
      <c r="CL830" s="88">
        <f t="shared" si="458"/>
        <v>0</v>
      </c>
      <c r="CM830" s="593">
        <v>50</v>
      </c>
      <c r="CN830" s="578"/>
      <c r="CO830" s="401"/>
      <c r="CP830" s="599">
        <f t="shared" si="459"/>
        <v>0</v>
      </c>
      <c r="CQ830" s="578">
        <v>50</v>
      </c>
      <c r="CR830" s="578"/>
      <c r="CS830" s="401"/>
      <c r="CT830" s="88">
        <f t="shared" si="460"/>
        <v>0</v>
      </c>
      <c r="CU830" s="618">
        <v>50</v>
      </c>
      <c r="CV830" s="578"/>
      <c r="CW830" s="401"/>
      <c r="CX830" s="401"/>
      <c r="CY830" s="401"/>
      <c r="CZ830" s="401"/>
      <c r="DA830" s="401"/>
      <c r="DB830" s="401"/>
      <c r="DC830" s="401"/>
      <c r="DD830" s="599">
        <f t="shared" si="461"/>
        <v>0</v>
      </c>
      <c r="DE830" s="593">
        <v>50</v>
      </c>
      <c r="DF830" s="578"/>
      <c r="DG830" s="408"/>
      <c r="DH830" s="408"/>
      <c r="DI830" s="408"/>
      <c r="DJ830" s="408"/>
      <c r="DK830" s="408"/>
      <c r="DL830" s="408"/>
      <c r="DM830" s="408"/>
      <c r="DN830" s="406"/>
      <c r="DO830" s="601"/>
    </row>
    <row r="831" spans="1:119" hidden="1" outlineLevel="1" x14ac:dyDescent="0.25">
      <c r="A831" s="6" t="s">
        <v>96</v>
      </c>
      <c r="B831" s="206"/>
      <c r="C831" s="206"/>
      <c r="D831" s="206"/>
      <c r="E831" s="1200"/>
      <c r="F831" s="1200"/>
      <c r="G831" s="1200"/>
      <c r="H831" s="206"/>
      <c r="I831" s="206"/>
      <c r="J831" s="206" t="s">
        <v>2783</v>
      </c>
      <c r="K831" s="206" t="s">
        <v>2784</v>
      </c>
      <c r="L831" s="1200"/>
      <c r="M831" s="19">
        <f t="shared" si="462"/>
        <v>1026950</v>
      </c>
      <c r="N831" s="19">
        <f t="shared" si="463"/>
        <v>1027000</v>
      </c>
      <c r="O831" s="236">
        <f t="shared" si="445"/>
        <v>50</v>
      </c>
      <c r="P831" s="593">
        <f t="shared" si="446"/>
        <v>50</v>
      </c>
      <c r="Q831" s="407"/>
      <c r="R831" s="407"/>
      <c r="S831" s="407"/>
      <c r="T831" s="407"/>
      <c r="U831" s="591">
        <f t="shared" si="447"/>
        <v>0</v>
      </c>
      <c r="V831" s="593">
        <v>50</v>
      </c>
      <c r="W831" s="578"/>
      <c r="X831" s="407"/>
      <c r="Y831" s="407"/>
      <c r="Z831" s="407"/>
      <c r="AA831" s="599">
        <f t="shared" si="448"/>
        <v>0</v>
      </c>
      <c r="AB831" s="593">
        <v>50</v>
      </c>
      <c r="AC831" s="401"/>
      <c r="AD831" s="401"/>
      <c r="AE831" s="401"/>
      <c r="AF831" s="401"/>
      <c r="AG831" s="599">
        <f t="shared" si="449"/>
        <v>0</v>
      </c>
      <c r="AH831" s="578">
        <v>50</v>
      </c>
      <c r="AI831" s="401"/>
      <c r="AJ831" s="849"/>
      <c r="AK831" s="401"/>
      <c r="AL831" s="401"/>
      <c r="AM831" s="401"/>
      <c r="AN831" s="849"/>
      <c r="AO831" s="401"/>
      <c r="AP831" s="401"/>
      <c r="AQ831" s="88">
        <f t="shared" si="450"/>
        <v>0</v>
      </c>
      <c r="AR831" s="593">
        <v>50</v>
      </c>
      <c r="AS831" s="1025"/>
      <c r="AT831" s="1025"/>
      <c r="AU831" s="1025"/>
      <c r="AV831" s="1025"/>
      <c r="AW831" s="1025"/>
      <c r="AX831" s="1025"/>
      <c r="AY831" s="1025"/>
      <c r="AZ831" s="1025"/>
      <c r="BA831" s="599">
        <f t="shared" si="451"/>
        <v>0</v>
      </c>
      <c r="BB831" s="578">
        <v>50</v>
      </c>
      <c r="BC831" s="401"/>
      <c r="BD831" s="401"/>
      <c r="BE831" s="401"/>
      <c r="BF831" s="401"/>
      <c r="BG831" s="88">
        <f t="shared" si="452"/>
        <v>0</v>
      </c>
      <c r="BH831" s="593">
        <v>50</v>
      </c>
      <c r="BI831" s="401"/>
      <c r="BJ831" s="401"/>
      <c r="BK831" s="948"/>
      <c r="BL831" s="599">
        <f t="shared" si="453"/>
        <v>0</v>
      </c>
      <c r="BM831" s="578">
        <v>50</v>
      </c>
      <c r="BN831" s="401"/>
      <c r="BO831" s="401"/>
      <c r="BP831" s="88">
        <f t="shared" si="454"/>
        <v>0</v>
      </c>
      <c r="BQ831" s="593">
        <v>50</v>
      </c>
      <c r="BR831" s="401"/>
      <c r="BS831" s="401"/>
      <c r="BT831" s="401"/>
      <c r="BU831" s="401"/>
      <c r="BV831" s="88">
        <f t="shared" si="455"/>
        <v>0</v>
      </c>
      <c r="BW831" s="593">
        <v>50</v>
      </c>
      <c r="BX831" s="401"/>
      <c r="BY831" s="401"/>
      <c r="BZ831" s="599">
        <f t="shared" si="456"/>
        <v>0</v>
      </c>
      <c r="CA831" s="605">
        <v>50</v>
      </c>
      <c r="CB831" s="578"/>
      <c r="CC831" s="849"/>
      <c r="CD831" s="401"/>
      <c r="CE831" s="401"/>
      <c r="CF831" s="401"/>
      <c r="CG831" s="401"/>
      <c r="CH831" s="88">
        <f t="shared" si="457"/>
        <v>0</v>
      </c>
      <c r="CI831" s="593">
        <v>50</v>
      </c>
      <c r="CJ831" s="401"/>
      <c r="CK831" s="401"/>
      <c r="CL831" s="88">
        <f t="shared" si="458"/>
        <v>0</v>
      </c>
      <c r="CM831" s="593">
        <v>50</v>
      </c>
      <c r="CN831" s="578"/>
      <c r="CO831" s="401"/>
      <c r="CP831" s="599">
        <f t="shared" si="459"/>
        <v>0</v>
      </c>
      <c r="CQ831" s="578">
        <v>50</v>
      </c>
      <c r="CR831" s="578"/>
      <c r="CS831" s="401"/>
      <c r="CT831" s="88">
        <f t="shared" si="460"/>
        <v>0</v>
      </c>
      <c r="CU831" s="618">
        <v>50</v>
      </c>
      <c r="CV831" s="578"/>
      <c r="CW831" s="401"/>
      <c r="CX831" s="401"/>
      <c r="CY831" s="401"/>
      <c r="CZ831" s="401"/>
      <c r="DA831" s="401"/>
      <c r="DB831" s="401"/>
      <c r="DC831" s="401"/>
      <c r="DD831" s="599">
        <f t="shared" si="461"/>
        <v>0</v>
      </c>
      <c r="DE831" s="593">
        <v>50</v>
      </c>
      <c r="DF831" s="578"/>
      <c r="DG831" s="408"/>
      <c r="DH831" s="408"/>
      <c r="DI831" s="408"/>
      <c r="DJ831" s="408"/>
      <c r="DK831" s="408"/>
      <c r="DL831" s="408"/>
      <c r="DM831" s="408"/>
      <c r="DN831" s="406"/>
      <c r="DO831" s="601"/>
    </row>
    <row r="832" spans="1:119" hidden="1" outlineLevel="1" x14ac:dyDescent="0.25">
      <c r="A832" s="6" t="s">
        <v>96</v>
      </c>
      <c r="B832" s="206"/>
      <c r="C832" s="206"/>
      <c r="D832" s="206"/>
      <c r="E832" s="1200"/>
      <c r="F832" s="1200"/>
      <c r="G832" s="1200"/>
      <c r="H832" s="206"/>
      <c r="I832" s="206"/>
      <c r="J832" s="206" t="s">
        <v>2783</v>
      </c>
      <c r="K832" s="206" t="s">
        <v>2784</v>
      </c>
      <c r="L832" s="1200"/>
      <c r="M832" s="19">
        <f t="shared" si="462"/>
        <v>1027000</v>
      </c>
      <c r="N832" s="19">
        <f t="shared" si="463"/>
        <v>1027050</v>
      </c>
      <c r="O832" s="236">
        <f t="shared" si="445"/>
        <v>50</v>
      </c>
      <c r="P832" s="593">
        <f t="shared" si="446"/>
        <v>50</v>
      </c>
      <c r="Q832" s="407"/>
      <c r="R832" s="407"/>
      <c r="S832" s="407"/>
      <c r="T832" s="407"/>
      <c r="U832" s="591">
        <f t="shared" si="447"/>
        <v>0</v>
      </c>
      <c r="V832" s="593">
        <v>50</v>
      </c>
      <c r="W832" s="578"/>
      <c r="X832" s="407"/>
      <c r="Y832" s="407"/>
      <c r="Z832" s="407"/>
      <c r="AA832" s="599">
        <f t="shared" si="448"/>
        <v>0</v>
      </c>
      <c r="AB832" s="593">
        <v>50</v>
      </c>
      <c r="AC832" s="401"/>
      <c r="AD832" s="401"/>
      <c r="AE832" s="401"/>
      <c r="AF832" s="401"/>
      <c r="AG832" s="599">
        <f t="shared" si="449"/>
        <v>0</v>
      </c>
      <c r="AH832" s="578">
        <v>50</v>
      </c>
      <c r="AI832" s="401"/>
      <c r="AJ832" s="849"/>
      <c r="AK832" s="401"/>
      <c r="AL832" s="401"/>
      <c r="AM832" s="401"/>
      <c r="AN832" s="849"/>
      <c r="AO832" s="401"/>
      <c r="AP832" s="401"/>
      <c r="AQ832" s="88">
        <f t="shared" si="450"/>
        <v>0</v>
      </c>
      <c r="AR832" s="593">
        <v>50</v>
      </c>
      <c r="AS832" s="1025"/>
      <c r="AT832" s="1025"/>
      <c r="AU832" s="1025"/>
      <c r="AV832" s="1025"/>
      <c r="AW832" s="1025"/>
      <c r="AX832" s="1025"/>
      <c r="AY832" s="1025"/>
      <c r="AZ832" s="1025"/>
      <c r="BA832" s="599">
        <f t="shared" si="451"/>
        <v>0</v>
      </c>
      <c r="BB832" s="578">
        <v>50</v>
      </c>
      <c r="BC832" s="401"/>
      <c r="BD832" s="401"/>
      <c r="BE832" s="401"/>
      <c r="BF832" s="401"/>
      <c r="BG832" s="88">
        <f t="shared" si="452"/>
        <v>0</v>
      </c>
      <c r="BH832" s="593">
        <v>50</v>
      </c>
      <c r="BI832" s="401"/>
      <c r="BJ832" s="401"/>
      <c r="BK832" s="948"/>
      <c r="BL832" s="599">
        <f t="shared" si="453"/>
        <v>0</v>
      </c>
      <c r="BM832" s="578">
        <v>50</v>
      </c>
      <c r="BN832" s="401"/>
      <c r="BO832" s="401"/>
      <c r="BP832" s="88">
        <f t="shared" si="454"/>
        <v>0</v>
      </c>
      <c r="BQ832" s="593">
        <v>50</v>
      </c>
      <c r="BR832" s="401"/>
      <c r="BS832" s="401"/>
      <c r="BT832" s="401"/>
      <c r="BU832" s="401"/>
      <c r="BV832" s="88">
        <f t="shared" si="455"/>
        <v>0</v>
      </c>
      <c r="BW832" s="593">
        <v>50</v>
      </c>
      <c r="BX832" s="401"/>
      <c r="BY832" s="401"/>
      <c r="BZ832" s="599">
        <f t="shared" si="456"/>
        <v>0</v>
      </c>
      <c r="CA832" s="605">
        <v>50</v>
      </c>
      <c r="CB832" s="578"/>
      <c r="CC832" s="849"/>
      <c r="CD832" s="401"/>
      <c r="CE832" s="401"/>
      <c r="CF832" s="401"/>
      <c r="CG832" s="401"/>
      <c r="CH832" s="88">
        <f t="shared" si="457"/>
        <v>0</v>
      </c>
      <c r="CI832" s="593">
        <v>50</v>
      </c>
      <c r="CJ832" s="401"/>
      <c r="CK832" s="401"/>
      <c r="CL832" s="88">
        <f t="shared" si="458"/>
        <v>0</v>
      </c>
      <c r="CM832" s="593">
        <v>50</v>
      </c>
      <c r="CN832" s="578"/>
      <c r="CO832" s="401"/>
      <c r="CP832" s="599">
        <f t="shared" si="459"/>
        <v>0</v>
      </c>
      <c r="CQ832" s="578">
        <v>50</v>
      </c>
      <c r="CR832" s="578"/>
      <c r="CS832" s="401"/>
      <c r="CT832" s="88">
        <f t="shared" si="460"/>
        <v>0</v>
      </c>
      <c r="CU832" s="618">
        <v>50</v>
      </c>
      <c r="CV832" s="578"/>
      <c r="CW832" s="401"/>
      <c r="CX832" s="401"/>
      <c r="CY832" s="401"/>
      <c r="CZ832" s="401"/>
      <c r="DA832" s="401"/>
      <c r="DB832" s="401"/>
      <c r="DC832" s="401"/>
      <c r="DD832" s="599">
        <f t="shared" si="461"/>
        <v>0</v>
      </c>
      <c r="DE832" s="593">
        <v>50</v>
      </c>
      <c r="DF832" s="578"/>
      <c r="DG832" s="408"/>
      <c r="DH832" s="408"/>
      <c r="DI832" s="408"/>
      <c r="DJ832" s="408"/>
      <c r="DK832" s="408"/>
      <c r="DL832" s="408"/>
      <c r="DM832" s="408"/>
      <c r="DN832" s="406"/>
      <c r="DO832" s="601"/>
    </row>
    <row r="833" spans="1:119" hidden="1" outlineLevel="1" x14ac:dyDescent="0.25">
      <c r="A833" s="6" t="s">
        <v>96</v>
      </c>
      <c r="B833" s="206"/>
      <c r="C833" s="206"/>
      <c r="D833" s="206"/>
      <c r="E833" s="1200"/>
      <c r="F833" s="1200"/>
      <c r="G833" s="1200"/>
      <c r="H833" s="206"/>
      <c r="I833" s="206"/>
      <c r="J833" s="206"/>
      <c r="K833" s="206"/>
      <c r="L833" s="1200"/>
      <c r="M833" s="19">
        <f t="shared" si="462"/>
        <v>1027050</v>
      </c>
      <c r="N833" s="19">
        <f t="shared" si="463"/>
        <v>1027100</v>
      </c>
      <c r="O833" s="236">
        <f t="shared" si="445"/>
        <v>50</v>
      </c>
      <c r="P833" s="593">
        <f t="shared" si="446"/>
        <v>50</v>
      </c>
      <c r="Q833" s="407"/>
      <c r="R833" s="407"/>
      <c r="S833" s="407"/>
      <c r="T833" s="407"/>
      <c r="U833" s="591">
        <f t="shared" si="447"/>
        <v>0</v>
      </c>
      <c r="V833" s="593">
        <v>50</v>
      </c>
      <c r="W833" s="578"/>
      <c r="X833" s="407"/>
      <c r="Y833" s="407"/>
      <c r="Z833" s="407"/>
      <c r="AA833" s="599">
        <f t="shared" si="448"/>
        <v>0</v>
      </c>
      <c r="AB833" s="593">
        <v>50</v>
      </c>
      <c r="AC833" s="401"/>
      <c r="AD833" s="401"/>
      <c r="AE833" s="401"/>
      <c r="AF833" s="401"/>
      <c r="AG833" s="599">
        <f t="shared" si="449"/>
        <v>0</v>
      </c>
      <c r="AH833" s="578">
        <v>50</v>
      </c>
      <c r="AI833" s="401"/>
      <c r="AJ833" s="849"/>
      <c r="AK833" s="401"/>
      <c r="AL833" s="401"/>
      <c r="AM833" s="401"/>
      <c r="AN833" s="849"/>
      <c r="AO833" s="401"/>
      <c r="AP833" s="401"/>
      <c r="AQ833" s="88">
        <f t="shared" si="450"/>
        <v>0</v>
      </c>
      <c r="AR833" s="593">
        <v>50</v>
      </c>
      <c r="AS833" s="1025"/>
      <c r="AT833" s="1025"/>
      <c r="AU833" s="1025"/>
      <c r="AV833" s="1025"/>
      <c r="AW833" s="1025"/>
      <c r="AX833" s="1025"/>
      <c r="AY833" s="1025"/>
      <c r="AZ833" s="1025"/>
      <c r="BA833" s="599">
        <f t="shared" si="451"/>
        <v>0</v>
      </c>
      <c r="BB833" s="578">
        <v>50</v>
      </c>
      <c r="BC833" s="401"/>
      <c r="BD833" s="401"/>
      <c r="BE833" s="401"/>
      <c r="BF833" s="401"/>
      <c r="BG833" s="88">
        <f t="shared" si="452"/>
        <v>0</v>
      </c>
      <c r="BH833" s="593">
        <v>50</v>
      </c>
      <c r="BI833" s="401"/>
      <c r="BJ833" s="401"/>
      <c r="BK833" s="948"/>
      <c r="BL833" s="599">
        <f t="shared" si="453"/>
        <v>0</v>
      </c>
      <c r="BM833" s="578">
        <v>50</v>
      </c>
      <c r="BN833" s="401"/>
      <c r="BO833" s="401"/>
      <c r="BP833" s="88">
        <f t="shared" si="454"/>
        <v>0</v>
      </c>
      <c r="BQ833" s="593">
        <v>50</v>
      </c>
      <c r="BR833" s="401"/>
      <c r="BS833" s="401"/>
      <c r="BT833" s="401"/>
      <c r="BU833" s="401"/>
      <c r="BV833" s="88">
        <f t="shared" si="455"/>
        <v>0</v>
      </c>
      <c r="BW833" s="593">
        <v>50</v>
      </c>
      <c r="BX833" s="401"/>
      <c r="BY833" s="401"/>
      <c r="BZ833" s="599">
        <f t="shared" si="456"/>
        <v>0</v>
      </c>
      <c r="CA833" s="605">
        <v>50</v>
      </c>
      <c r="CB833" s="578"/>
      <c r="CC833" s="849"/>
      <c r="CD833" s="401"/>
      <c r="CE833" s="401"/>
      <c r="CF833" s="401"/>
      <c r="CG833" s="401"/>
      <c r="CH833" s="88">
        <f t="shared" si="457"/>
        <v>0</v>
      </c>
      <c r="CI833" s="593">
        <v>50</v>
      </c>
      <c r="CJ833" s="401"/>
      <c r="CK833" s="401"/>
      <c r="CL833" s="88">
        <f t="shared" si="458"/>
        <v>0</v>
      </c>
      <c r="CM833" s="593">
        <v>50</v>
      </c>
      <c r="CN833" s="578"/>
      <c r="CO833" s="401"/>
      <c r="CP833" s="599">
        <f t="shared" si="459"/>
        <v>0</v>
      </c>
      <c r="CQ833" s="578">
        <v>50</v>
      </c>
      <c r="CR833" s="578"/>
      <c r="CS833" s="401"/>
      <c r="CT833" s="88">
        <f t="shared" si="460"/>
        <v>0</v>
      </c>
      <c r="CU833" s="618">
        <v>50</v>
      </c>
      <c r="CV833" s="578"/>
      <c r="CW833" s="401"/>
      <c r="CX833" s="401"/>
      <c r="CY833" s="401"/>
      <c r="CZ833" s="401"/>
      <c r="DA833" s="401"/>
      <c r="DB833" s="401"/>
      <c r="DC833" s="401"/>
      <c r="DD833" s="599">
        <f t="shared" si="461"/>
        <v>0</v>
      </c>
      <c r="DE833" s="593">
        <v>50</v>
      </c>
      <c r="DF833" s="578"/>
      <c r="DG833" s="408"/>
      <c r="DH833" s="408"/>
      <c r="DI833" s="408"/>
      <c r="DJ833" s="408"/>
      <c r="DK833" s="408"/>
      <c r="DL833" s="408"/>
      <c r="DM833" s="408"/>
      <c r="DN833" s="406"/>
      <c r="DO833" s="601"/>
    </row>
    <row r="834" spans="1:119" hidden="1" outlineLevel="1" x14ac:dyDescent="0.25">
      <c r="A834" s="6" t="s">
        <v>96</v>
      </c>
      <c r="B834" s="206"/>
      <c r="C834" s="206"/>
      <c r="D834" s="206"/>
      <c r="E834" s="1200"/>
      <c r="F834" s="1200"/>
      <c r="G834" s="1200"/>
      <c r="H834" s="206"/>
      <c r="I834" s="206"/>
      <c r="J834" s="206"/>
      <c r="K834" s="206"/>
      <c r="L834" s="1200"/>
      <c r="M834" s="19">
        <f t="shared" si="462"/>
        <v>1027100</v>
      </c>
      <c r="N834" s="19">
        <f t="shared" si="463"/>
        <v>1027150</v>
      </c>
      <c r="O834" s="236">
        <f t="shared" si="445"/>
        <v>50</v>
      </c>
      <c r="P834" s="593">
        <f t="shared" si="446"/>
        <v>50</v>
      </c>
      <c r="Q834" s="407"/>
      <c r="R834" s="407"/>
      <c r="S834" s="407"/>
      <c r="T834" s="407"/>
      <c r="U834" s="591">
        <f t="shared" si="447"/>
        <v>0</v>
      </c>
      <c r="V834" s="593">
        <v>50</v>
      </c>
      <c r="W834" s="578"/>
      <c r="X834" s="407"/>
      <c r="Y834" s="407"/>
      <c r="Z834" s="407"/>
      <c r="AA834" s="599">
        <f t="shared" si="448"/>
        <v>0</v>
      </c>
      <c r="AB834" s="593">
        <v>50</v>
      </c>
      <c r="AC834" s="401"/>
      <c r="AD834" s="401"/>
      <c r="AE834" s="401"/>
      <c r="AF834" s="401"/>
      <c r="AG834" s="599">
        <f t="shared" si="449"/>
        <v>0</v>
      </c>
      <c r="AH834" s="578">
        <v>50</v>
      </c>
      <c r="AI834" s="401"/>
      <c r="AJ834" s="849"/>
      <c r="AK834" s="401"/>
      <c r="AL834" s="401"/>
      <c r="AM834" s="401"/>
      <c r="AN834" s="849"/>
      <c r="AO834" s="401"/>
      <c r="AP834" s="401"/>
      <c r="AQ834" s="88">
        <f t="shared" si="450"/>
        <v>0</v>
      </c>
      <c r="AR834" s="593">
        <v>50</v>
      </c>
      <c r="AS834" s="1025"/>
      <c r="AT834" s="1025"/>
      <c r="AU834" s="1025"/>
      <c r="AV834" s="1025"/>
      <c r="AW834" s="1025"/>
      <c r="AX834" s="1025"/>
      <c r="AY834" s="1025"/>
      <c r="AZ834" s="1025"/>
      <c r="BA834" s="599">
        <f t="shared" si="451"/>
        <v>0</v>
      </c>
      <c r="BB834" s="578">
        <v>50</v>
      </c>
      <c r="BC834" s="401"/>
      <c r="BD834" s="401"/>
      <c r="BE834" s="401"/>
      <c r="BF834" s="401"/>
      <c r="BG834" s="88">
        <f t="shared" si="452"/>
        <v>0</v>
      </c>
      <c r="BH834" s="593">
        <v>50</v>
      </c>
      <c r="BI834" s="401"/>
      <c r="BJ834" s="401"/>
      <c r="BK834" s="948"/>
      <c r="BL834" s="599">
        <f t="shared" si="453"/>
        <v>0</v>
      </c>
      <c r="BM834" s="578">
        <v>50</v>
      </c>
      <c r="BN834" s="401"/>
      <c r="BO834" s="401"/>
      <c r="BP834" s="88">
        <f t="shared" si="454"/>
        <v>0</v>
      </c>
      <c r="BQ834" s="593">
        <v>50</v>
      </c>
      <c r="BR834" s="401"/>
      <c r="BS834" s="401"/>
      <c r="BT834" s="401"/>
      <c r="BU834" s="401"/>
      <c r="BV834" s="88">
        <f t="shared" si="455"/>
        <v>0</v>
      </c>
      <c r="BW834" s="593">
        <v>50</v>
      </c>
      <c r="BX834" s="401"/>
      <c r="BY834" s="401"/>
      <c r="BZ834" s="599">
        <f t="shared" si="456"/>
        <v>0</v>
      </c>
      <c r="CA834" s="605">
        <v>50</v>
      </c>
      <c r="CB834" s="578"/>
      <c r="CC834" s="849"/>
      <c r="CD834" s="401"/>
      <c r="CE834" s="401"/>
      <c r="CF834" s="401"/>
      <c r="CG834" s="401"/>
      <c r="CH834" s="88">
        <f t="shared" si="457"/>
        <v>0</v>
      </c>
      <c r="CI834" s="593">
        <v>50</v>
      </c>
      <c r="CJ834" s="401"/>
      <c r="CK834" s="401"/>
      <c r="CL834" s="88">
        <f t="shared" si="458"/>
        <v>0</v>
      </c>
      <c r="CM834" s="593">
        <v>50</v>
      </c>
      <c r="CN834" s="578"/>
      <c r="CO834" s="401"/>
      <c r="CP834" s="599">
        <f t="shared" si="459"/>
        <v>0</v>
      </c>
      <c r="CQ834" s="578">
        <v>50</v>
      </c>
      <c r="CR834" s="578"/>
      <c r="CS834" s="401"/>
      <c r="CT834" s="88">
        <f t="shared" si="460"/>
        <v>0</v>
      </c>
      <c r="CU834" s="618">
        <v>50</v>
      </c>
      <c r="CV834" s="578"/>
      <c r="CW834" s="401"/>
      <c r="CX834" s="401"/>
      <c r="CY834" s="401"/>
      <c r="CZ834" s="401"/>
      <c r="DA834" s="401"/>
      <c r="DB834" s="401"/>
      <c r="DC834" s="401"/>
      <c r="DD834" s="599">
        <f t="shared" si="461"/>
        <v>0</v>
      </c>
      <c r="DE834" s="593">
        <v>50</v>
      </c>
      <c r="DF834" s="578"/>
      <c r="DG834" s="408"/>
      <c r="DH834" s="408"/>
      <c r="DI834" s="408"/>
      <c r="DJ834" s="408"/>
      <c r="DK834" s="408"/>
      <c r="DL834" s="408"/>
      <c r="DM834" s="408"/>
      <c r="DN834" s="406"/>
      <c r="DO834" s="601"/>
    </row>
    <row r="835" spans="1:119" hidden="1" outlineLevel="1" x14ac:dyDescent="0.25">
      <c r="A835" s="6" t="s">
        <v>96</v>
      </c>
      <c r="B835" s="206"/>
      <c r="C835" s="206"/>
      <c r="D835" s="206"/>
      <c r="E835" s="1200"/>
      <c r="F835" s="1200"/>
      <c r="G835" s="1200"/>
      <c r="H835" s="206"/>
      <c r="I835" s="206"/>
      <c r="J835" s="206"/>
      <c r="K835" s="206"/>
      <c r="L835" s="1200"/>
      <c r="M835" s="19">
        <f t="shared" si="462"/>
        <v>1027150</v>
      </c>
      <c r="N835" s="19">
        <f t="shared" si="463"/>
        <v>1027200</v>
      </c>
      <c r="O835" s="236">
        <f t="shared" si="445"/>
        <v>50</v>
      </c>
      <c r="P835" s="593">
        <f t="shared" si="446"/>
        <v>50</v>
      </c>
      <c r="Q835" s="407"/>
      <c r="R835" s="407"/>
      <c r="S835" s="407"/>
      <c r="T835" s="407"/>
      <c r="U835" s="591">
        <f t="shared" si="447"/>
        <v>0</v>
      </c>
      <c r="V835" s="593">
        <v>50</v>
      </c>
      <c r="W835" s="578"/>
      <c r="X835" s="407"/>
      <c r="Y835" s="407"/>
      <c r="Z835" s="407"/>
      <c r="AA835" s="599">
        <f t="shared" si="448"/>
        <v>0</v>
      </c>
      <c r="AB835" s="593">
        <v>50</v>
      </c>
      <c r="AC835" s="401"/>
      <c r="AD835" s="401"/>
      <c r="AE835" s="401"/>
      <c r="AF835" s="401"/>
      <c r="AG835" s="599">
        <f t="shared" si="449"/>
        <v>0</v>
      </c>
      <c r="AH835" s="578">
        <v>50</v>
      </c>
      <c r="AI835" s="401"/>
      <c r="AJ835" s="849"/>
      <c r="AK835" s="401"/>
      <c r="AL835" s="401"/>
      <c r="AM835" s="401"/>
      <c r="AN835" s="849"/>
      <c r="AO835" s="401"/>
      <c r="AP835" s="401"/>
      <c r="AQ835" s="88">
        <f t="shared" si="450"/>
        <v>0</v>
      </c>
      <c r="AR835" s="593">
        <v>50</v>
      </c>
      <c r="AS835" s="1025"/>
      <c r="AT835" s="1025"/>
      <c r="AU835" s="1025"/>
      <c r="AV835" s="1025"/>
      <c r="AW835" s="1025"/>
      <c r="AX835" s="1025"/>
      <c r="AY835" s="1025"/>
      <c r="AZ835" s="1025"/>
      <c r="BA835" s="599">
        <f t="shared" si="451"/>
        <v>0</v>
      </c>
      <c r="BB835" s="578">
        <v>50</v>
      </c>
      <c r="BC835" s="401"/>
      <c r="BD835" s="401"/>
      <c r="BE835" s="401"/>
      <c r="BF835" s="401"/>
      <c r="BG835" s="88">
        <f t="shared" si="452"/>
        <v>0</v>
      </c>
      <c r="BH835" s="593">
        <v>50</v>
      </c>
      <c r="BI835" s="401"/>
      <c r="BJ835" s="401"/>
      <c r="BK835" s="948"/>
      <c r="BL835" s="599">
        <f t="shared" si="453"/>
        <v>0</v>
      </c>
      <c r="BM835" s="578">
        <v>50</v>
      </c>
      <c r="BN835" s="401"/>
      <c r="BO835" s="401"/>
      <c r="BP835" s="88">
        <f t="shared" si="454"/>
        <v>0</v>
      </c>
      <c r="BQ835" s="593">
        <v>50</v>
      </c>
      <c r="BR835" s="401"/>
      <c r="BS835" s="401"/>
      <c r="BT835" s="401"/>
      <c r="BU835" s="401"/>
      <c r="BV835" s="88">
        <f t="shared" si="455"/>
        <v>0</v>
      </c>
      <c r="BW835" s="593">
        <v>50</v>
      </c>
      <c r="BX835" s="401"/>
      <c r="BY835" s="401"/>
      <c r="BZ835" s="599">
        <f t="shared" si="456"/>
        <v>0</v>
      </c>
      <c r="CA835" s="605">
        <v>50</v>
      </c>
      <c r="CB835" s="578"/>
      <c r="CC835" s="849"/>
      <c r="CD835" s="401"/>
      <c r="CE835" s="401"/>
      <c r="CF835" s="401"/>
      <c r="CG835" s="401"/>
      <c r="CH835" s="88">
        <f t="shared" si="457"/>
        <v>0</v>
      </c>
      <c r="CI835" s="593">
        <v>50</v>
      </c>
      <c r="CJ835" s="401"/>
      <c r="CK835" s="401"/>
      <c r="CL835" s="88">
        <f t="shared" si="458"/>
        <v>0</v>
      </c>
      <c r="CM835" s="593">
        <v>50</v>
      </c>
      <c r="CN835" s="578"/>
      <c r="CO835" s="401"/>
      <c r="CP835" s="599">
        <f t="shared" si="459"/>
        <v>0</v>
      </c>
      <c r="CQ835" s="578">
        <v>50</v>
      </c>
      <c r="CR835" s="578"/>
      <c r="CS835" s="401"/>
      <c r="CT835" s="88">
        <f t="shared" si="460"/>
        <v>0</v>
      </c>
      <c r="CU835" s="618">
        <v>50</v>
      </c>
      <c r="CV835" s="578"/>
      <c r="CW835" s="401"/>
      <c r="CX835" s="401"/>
      <c r="CY835" s="401"/>
      <c r="CZ835" s="401"/>
      <c r="DA835" s="401"/>
      <c r="DB835" s="401"/>
      <c r="DC835" s="401"/>
      <c r="DD835" s="599">
        <f t="shared" si="461"/>
        <v>0</v>
      </c>
      <c r="DE835" s="593">
        <v>50</v>
      </c>
      <c r="DF835" s="578"/>
      <c r="DG835" s="408"/>
      <c r="DH835" s="408"/>
      <c r="DI835" s="408"/>
      <c r="DJ835" s="408"/>
      <c r="DK835" s="408"/>
      <c r="DL835" s="408"/>
      <c r="DM835" s="408"/>
      <c r="DN835" s="406"/>
      <c r="DO835" s="601"/>
    </row>
    <row r="836" spans="1:119" hidden="1" outlineLevel="1" x14ac:dyDescent="0.25">
      <c r="A836" s="6" t="s">
        <v>96</v>
      </c>
      <c r="B836" s="206"/>
      <c r="C836" s="206"/>
      <c r="D836" s="206"/>
      <c r="E836" s="1200"/>
      <c r="F836" s="1200"/>
      <c r="G836" s="1200"/>
      <c r="H836" s="206"/>
      <c r="I836" s="206"/>
      <c r="J836" s="206"/>
      <c r="K836" s="206"/>
      <c r="L836" s="1200"/>
      <c r="M836" s="19">
        <f t="shared" si="462"/>
        <v>1027200</v>
      </c>
      <c r="N836" s="19">
        <f t="shared" si="463"/>
        <v>1027250</v>
      </c>
      <c r="O836" s="236">
        <f t="shared" si="445"/>
        <v>50</v>
      </c>
      <c r="P836" s="593">
        <f t="shared" si="446"/>
        <v>50</v>
      </c>
      <c r="Q836" s="407"/>
      <c r="R836" s="407"/>
      <c r="S836" s="407"/>
      <c r="T836" s="407"/>
      <c r="U836" s="591">
        <f t="shared" si="447"/>
        <v>0</v>
      </c>
      <c r="V836" s="593">
        <v>50</v>
      </c>
      <c r="W836" s="578"/>
      <c r="X836" s="407"/>
      <c r="Y836" s="407"/>
      <c r="Z836" s="407"/>
      <c r="AA836" s="599">
        <f t="shared" si="448"/>
        <v>0</v>
      </c>
      <c r="AB836" s="593">
        <v>50</v>
      </c>
      <c r="AC836" s="401"/>
      <c r="AD836" s="401"/>
      <c r="AE836" s="401"/>
      <c r="AF836" s="401"/>
      <c r="AG836" s="599">
        <f t="shared" si="449"/>
        <v>0</v>
      </c>
      <c r="AH836" s="578">
        <v>50</v>
      </c>
      <c r="AI836" s="401"/>
      <c r="AJ836" s="849"/>
      <c r="AK836" s="401"/>
      <c r="AL836" s="401"/>
      <c r="AM836" s="401"/>
      <c r="AN836" s="849"/>
      <c r="AO836" s="401"/>
      <c r="AP836" s="401"/>
      <c r="AQ836" s="88">
        <f t="shared" si="450"/>
        <v>0</v>
      </c>
      <c r="AR836" s="593">
        <v>50</v>
      </c>
      <c r="AS836" s="1025"/>
      <c r="AT836" s="1025"/>
      <c r="AU836" s="1025"/>
      <c r="AV836" s="1025"/>
      <c r="AW836" s="1025"/>
      <c r="AX836" s="1025"/>
      <c r="AY836" s="1025"/>
      <c r="AZ836" s="1025"/>
      <c r="BA836" s="599">
        <f t="shared" si="451"/>
        <v>0</v>
      </c>
      <c r="BB836" s="578">
        <v>50</v>
      </c>
      <c r="BC836" s="401"/>
      <c r="BD836" s="401"/>
      <c r="BE836" s="401"/>
      <c r="BF836" s="401"/>
      <c r="BG836" s="88">
        <f t="shared" si="452"/>
        <v>0</v>
      </c>
      <c r="BH836" s="593">
        <v>50</v>
      </c>
      <c r="BI836" s="401"/>
      <c r="BJ836" s="401"/>
      <c r="BK836" s="948"/>
      <c r="BL836" s="599">
        <f t="shared" si="453"/>
        <v>0</v>
      </c>
      <c r="BM836" s="578">
        <v>50</v>
      </c>
      <c r="BN836" s="401"/>
      <c r="BO836" s="401"/>
      <c r="BP836" s="88">
        <f t="shared" si="454"/>
        <v>0</v>
      </c>
      <c r="BQ836" s="593">
        <v>50</v>
      </c>
      <c r="BR836" s="401"/>
      <c r="BS836" s="401"/>
      <c r="BT836" s="401"/>
      <c r="BU836" s="401"/>
      <c r="BV836" s="88">
        <f t="shared" si="455"/>
        <v>0</v>
      </c>
      <c r="BW836" s="593">
        <v>50</v>
      </c>
      <c r="BX836" s="401"/>
      <c r="BY836" s="401"/>
      <c r="BZ836" s="599">
        <f t="shared" si="456"/>
        <v>0</v>
      </c>
      <c r="CA836" s="605">
        <v>50</v>
      </c>
      <c r="CB836" s="578"/>
      <c r="CC836" s="849"/>
      <c r="CD836" s="401"/>
      <c r="CE836" s="401"/>
      <c r="CF836" s="401"/>
      <c r="CG836" s="401"/>
      <c r="CH836" s="88">
        <f t="shared" si="457"/>
        <v>0</v>
      </c>
      <c r="CI836" s="593">
        <v>50</v>
      </c>
      <c r="CJ836" s="401"/>
      <c r="CK836" s="401"/>
      <c r="CL836" s="88">
        <f t="shared" si="458"/>
        <v>0</v>
      </c>
      <c r="CM836" s="593">
        <v>50</v>
      </c>
      <c r="CN836" s="578"/>
      <c r="CO836" s="401"/>
      <c r="CP836" s="599">
        <f t="shared" si="459"/>
        <v>0</v>
      </c>
      <c r="CQ836" s="578">
        <v>50</v>
      </c>
      <c r="CR836" s="578"/>
      <c r="CS836" s="401"/>
      <c r="CT836" s="88">
        <f t="shared" si="460"/>
        <v>0</v>
      </c>
      <c r="CU836" s="618">
        <v>50</v>
      </c>
      <c r="CV836" s="578"/>
      <c r="CW836" s="401"/>
      <c r="CX836" s="401"/>
      <c r="CY836" s="401"/>
      <c r="CZ836" s="401"/>
      <c r="DA836" s="401"/>
      <c r="DB836" s="401"/>
      <c r="DC836" s="401"/>
      <c r="DD836" s="599">
        <f t="shared" si="461"/>
        <v>0</v>
      </c>
      <c r="DE836" s="593">
        <v>50</v>
      </c>
      <c r="DF836" s="578"/>
      <c r="DG836" s="408"/>
      <c r="DH836" s="408"/>
      <c r="DI836" s="408"/>
      <c r="DJ836" s="408"/>
      <c r="DK836" s="408"/>
      <c r="DL836" s="408"/>
      <c r="DM836" s="408"/>
      <c r="DN836" s="406"/>
      <c r="DO836" s="601"/>
    </row>
    <row r="837" spans="1:119" hidden="1" outlineLevel="1" x14ac:dyDescent="0.25">
      <c r="A837" s="6" t="s">
        <v>96</v>
      </c>
      <c r="B837" s="206"/>
      <c r="C837" s="206"/>
      <c r="D837" s="206"/>
      <c r="E837" s="1200"/>
      <c r="F837" s="1200"/>
      <c r="G837" s="1200"/>
      <c r="H837" s="206"/>
      <c r="I837" s="206"/>
      <c r="J837" s="206"/>
      <c r="K837" s="206"/>
      <c r="L837" s="1200"/>
      <c r="M837" s="19">
        <f t="shared" si="462"/>
        <v>1027250</v>
      </c>
      <c r="N837" s="19">
        <f t="shared" si="463"/>
        <v>1027300</v>
      </c>
      <c r="O837" s="236">
        <f t="shared" si="445"/>
        <v>50</v>
      </c>
      <c r="P837" s="593">
        <f t="shared" si="446"/>
        <v>50</v>
      </c>
      <c r="Q837" s="407"/>
      <c r="R837" s="407"/>
      <c r="S837" s="407"/>
      <c r="T837" s="407"/>
      <c r="U837" s="591">
        <f t="shared" si="447"/>
        <v>0</v>
      </c>
      <c r="V837" s="593">
        <v>50</v>
      </c>
      <c r="W837" s="578"/>
      <c r="X837" s="407"/>
      <c r="Y837" s="407"/>
      <c r="Z837" s="407"/>
      <c r="AA837" s="599">
        <f t="shared" si="448"/>
        <v>0</v>
      </c>
      <c r="AB837" s="593">
        <v>50</v>
      </c>
      <c r="AC837" s="401"/>
      <c r="AD837" s="401"/>
      <c r="AE837" s="401"/>
      <c r="AF837" s="401"/>
      <c r="AG837" s="599">
        <f t="shared" si="449"/>
        <v>0</v>
      </c>
      <c r="AH837" s="578">
        <v>50</v>
      </c>
      <c r="AI837" s="401"/>
      <c r="AJ837" s="849"/>
      <c r="AK837" s="401"/>
      <c r="AL837" s="401"/>
      <c r="AM837" s="401"/>
      <c r="AN837" s="849"/>
      <c r="AO837" s="401"/>
      <c r="AP837" s="401"/>
      <c r="AQ837" s="88">
        <f t="shared" si="450"/>
        <v>0</v>
      </c>
      <c r="AR837" s="593">
        <v>50</v>
      </c>
      <c r="AS837" s="1025"/>
      <c r="AT837" s="1025"/>
      <c r="AU837" s="1025"/>
      <c r="AV837" s="1025"/>
      <c r="AW837" s="1025"/>
      <c r="AX837" s="1025"/>
      <c r="AY837" s="1025"/>
      <c r="AZ837" s="1025"/>
      <c r="BA837" s="599">
        <f t="shared" si="451"/>
        <v>0</v>
      </c>
      <c r="BB837" s="578">
        <v>50</v>
      </c>
      <c r="BC837" s="401"/>
      <c r="BD837" s="401"/>
      <c r="BE837" s="401"/>
      <c r="BF837" s="401"/>
      <c r="BG837" s="88">
        <f t="shared" si="452"/>
        <v>0</v>
      </c>
      <c r="BH837" s="593">
        <v>50</v>
      </c>
      <c r="BI837" s="401"/>
      <c r="BJ837" s="401"/>
      <c r="BK837" s="948"/>
      <c r="BL837" s="599">
        <f t="shared" si="453"/>
        <v>0</v>
      </c>
      <c r="BM837" s="578">
        <v>50</v>
      </c>
      <c r="BN837" s="401"/>
      <c r="BO837" s="401"/>
      <c r="BP837" s="88">
        <f t="shared" si="454"/>
        <v>0</v>
      </c>
      <c r="BQ837" s="593">
        <v>50</v>
      </c>
      <c r="BR837" s="401"/>
      <c r="BS837" s="401"/>
      <c r="BT837" s="401"/>
      <c r="BU837" s="401"/>
      <c r="BV837" s="88">
        <f t="shared" si="455"/>
        <v>0</v>
      </c>
      <c r="BW837" s="593">
        <v>50</v>
      </c>
      <c r="BX837" s="401"/>
      <c r="BY837" s="401"/>
      <c r="BZ837" s="599">
        <f t="shared" si="456"/>
        <v>0</v>
      </c>
      <c r="CA837" s="605">
        <v>50</v>
      </c>
      <c r="CB837" s="578"/>
      <c r="CC837" s="849"/>
      <c r="CD837" s="401"/>
      <c r="CE837" s="401"/>
      <c r="CF837" s="401"/>
      <c r="CG837" s="401"/>
      <c r="CH837" s="88">
        <f t="shared" si="457"/>
        <v>0</v>
      </c>
      <c r="CI837" s="593">
        <v>50</v>
      </c>
      <c r="CJ837" s="401"/>
      <c r="CK837" s="401"/>
      <c r="CL837" s="88">
        <f t="shared" si="458"/>
        <v>0</v>
      </c>
      <c r="CM837" s="593">
        <v>50</v>
      </c>
      <c r="CN837" s="578"/>
      <c r="CO837" s="401"/>
      <c r="CP837" s="599">
        <f t="shared" si="459"/>
        <v>0</v>
      </c>
      <c r="CQ837" s="578">
        <v>50</v>
      </c>
      <c r="CR837" s="578"/>
      <c r="CS837" s="401"/>
      <c r="CT837" s="88">
        <f t="shared" si="460"/>
        <v>0</v>
      </c>
      <c r="CU837" s="618">
        <v>50</v>
      </c>
      <c r="CV837" s="578"/>
      <c r="CW837" s="401"/>
      <c r="CX837" s="401"/>
      <c r="CY837" s="401"/>
      <c r="CZ837" s="401"/>
      <c r="DA837" s="401"/>
      <c r="DB837" s="401"/>
      <c r="DC837" s="401"/>
      <c r="DD837" s="599">
        <f t="shared" si="461"/>
        <v>0</v>
      </c>
      <c r="DE837" s="593">
        <v>50</v>
      </c>
      <c r="DF837" s="578"/>
      <c r="DG837" s="408"/>
      <c r="DH837" s="408"/>
      <c r="DI837" s="408"/>
      <c r="DJ837" s="408"/>
      <c r="DK837" s="408"/>
      <c r="DL837" s="408"/>
      <c r="DM837" s="408"/>
      <c r="DN837" s="406"/>
      <c r="DO837" s="601"/>
    </row>
    <row r="838" spans="1:119" hidden="1" outlineLevel="1" x14ac:dyDescent="0.25">
      <c r="A838" s="6" t="s">
        <v>96</v>
      </c>
      <c r="B838" s="206"/>
      <c r="C838" s="206"/>
      <c r="D838" s="206"/>
      <c r="E838" s="1200"/>
      <c r="F838" s="1200"/>
      <c r="G838" s="1200"/>
      <c r="H838" s="206"/>
      <c r="I838" s="206"/>
      <c r="J838" s="206"/>
      <c r="K838" s="206"/>
      <c r="L838" s="1200"/>
      <c r="M838" s="19">
        <f t="shared" si="462"/>
        <v>1027300</v>
      </c>
      <c r="N838" s="19">
        <f t="shared" si="463"/>
        <v>1027350</v>
      </c>
      <c r="O838" s="236">
        <f t="shared" si="445"/>
        <v>50</v>
      </c>
      <c r="P838" s="593">
        <f t="shared" si="446"/>
        <v>50</v>
      </c>
      <c r="Q838" s="407"/>
      <c r="R838" s="407"/>
      <c r="S838" s="407"/>
      <c r="T838" s="407"/>
      <c r="U838" s="591">
        <f t="shared" si="447"/>
        <v>0</v>
      </c>
      <c r="V838" s="593">
        <v>50</v>
      </c>
      <c r="W838" s="578"/>
      <c r="X838" s="407"/>
      <c r="Y838" s="407"/>
      <c r="Z838" s="407"/>
      <c r="AA838" s="599">
        <f t="shared" si="448"/>
        <v>0</v>
      </c>
      <c r="AB838" s="593">
        <v>50</v>
      </c>
      <c r="AC838" s="401"/>
      <c r="AD838" s="401"/>
      <c r="AE838" s="401"/>
      <c r="AF838" s="401"/>
      <c r="AG838" s="599">
        <f t="shared" si="449"/>
        <v>0</v>
      </c>
      <c r="AH838" s="578">
        <v>50</v>
      </c>
      <c r="AI838" s="401"/>
      <c r="AJ838" s="849"/>
      <c r="AK838" s="401"/>
      <c r="AL838" s="401"/>
      <c r="AM838" s="401"/>
      <c r="AN838" s="849"/>
      <c r="AO838" s="401"/>
      <c r="AP838" s="401"/>
      <c r="AQ838" s="88">
        <f t="shared" si="450"/>
        <v>0</v>
      </c>
      <c r="AR838" s="593">
        <v>50</v>
      </c>
      <c r="AS838" s="1025"/>
      <c r="AT838" s="1025"/>
      <c r="AU838" s="1025"/>
      <c r="AV838" s="1025"/>
      <c r="AW838" s="1025"/>
      <c r="AX838" s="1025"/>
      <c r="AY838" s="1025"/>
      <c r="AZ838" s="1025"/>
      <c r="BA838" s="599">
        <f t="shared" si="451"/>
        <v>0</v>
      </c>
      <c r="BB838" s="578">
        <v>50</v>
      </c>
      <c r="BC838" s="401"/>
      <c r="BD838" s="401"/>
      <c r="BE838" s="401"/>
      <c r="BF838" s="401"/>
      <c r="BG838" s="88">
        <f t="shared" si="452"/>
        <v>0</v>
      </c>
      <c r="BH838" s="593">
        <v>50</v>
      </c>
      <c r="BI838" s="401"/>
      <c r="BJ838" s="401"/>
      <c r="BK838" s="948"/>
      <c r="BL838" s="599">
        <f t="shared" si="453"/>
        <v>0</v>
      </c>
      <c r="BM838" s="578">
        <v>50</v>
      </c>
      <c r="BN838" s="401"/>
      <c r="BO838" s="401"/>
      <c r="BP838" s="88">
        <f t="shared" si="454"/>
        <v>0</v>
      </c>
      <c r="BQ838" s="593">
        <v>50</v>
      </c>
      <c r="BR838" s="401"/>
      <c r="BS838" s="401"/>
      <c r="BT838" s="401"/>
      <c r="BU838" s="401"/>
      <c r="BV838" s="88">
        <f t="shared" si="455"/>
        <v>0</v>
      </c>
      <c r="BW838" s="593">
        <v>50</v>
      </c>
      <c r="BX838" s="401"/>
      <c r="BY838" s="401"/>
      <c r="BZ838" s="599">
        <f t="shared" si="456"/>
        <v>0</v>
      </c>
      <c r="CA838" s="605">
        <v>50</v>
      </c>
      <c r="CB838" s="578"/>
      <c r="CC838" s="849"/>
      <c r="CD838" s="401"/>
      <c r="CE838" s="401"/>
      <c r="CF838" s="401"/>
      <c r="CG838" s="401"/>
      <c r="CH838" s="88">
        <f t="shared" si="457"/>
        <v>0</v>
      </c>
      <c r="CI838" s="593">
        <v>50</v>
      </c>
      <c r="CJ838" s="401"/>
      <c r="CK838" s="401"/>
      <c r="CL838" s="88">
        <f t="shared" si="458"/>
        <v>0</v>
      </c>
      <c r="CM838" s="593">
        <v>50</v>
      </c>
      <c r="CN838" s="578"/>
      <c r="CO838" s="401"/>
      <c r="CP838" s="599">
        <f t="shared" si="459"/>
        <v>0</v>
      </c>
      <c r="CQ838" s="578">
        <v>50</v>
      </c>
      <c r="CR838" s="578"/>
      <c r="CS838" s="401"/>
      <c r="CT838" s="88">
        <f t="shared" si="460"/>
        <v>0</v>
      </c>
      <c r="CU838" s="618">
        <v>50</v>
      </c>
      <c r="CV838" s="578"/>
      <c r="CW838" s="401"/>
      <c r="CX838" s="401"/>
      <c r="CY838" s="401"/>
      <c r="CZ838" s="401"/>
      <c r="DA838" s="401"/>
      <c r="DB838" s="401"/>
      <c r="DC838" s="401"/>
      <c r="DD838" s="599">
        <f t="shared" si="461"/>
        <v>0</v>
      </c>
      <c r="DE838" s="593">
        <v>50</v>
      </c>
      <c r="DF838" s="578"/>
      <c r="DG838" s="408"/>
      <c r="DH838" s="408"/>
      <c r="DI838" s="408"/>
      <c r="DJ838" s="408"/>
      <c r="DK838" s="408"/>
      <c r="DL838" s="408"/>
      <c r="DM838" s="408"/>
      <c r="DN838" s="406"/>
      <c r="DO838" s="601"/>
    </row>
    <row r="839" spans="1:119" hidden="1" outlineLevel="1" x14ac:dyDescent="0.25">
      <c r="A839" s="6" t="s">
        <v>96</v>
      </c>
      <c r="B839" s="206"/>
      <c r="C839" s="206"/>
      <c r="D839" s="206"/>
      <c r="E839" s="1200"/>
      <c r="F839" s="1200"/>
      <c r="G839" s="1200"/>
      <c r="H839" s="206"/>
      <c r="I839" s="206"/>
      <c r="J839" s="206"/>
      <c r="K839" s="206"/>
      <c r="L839" s="1200"/>
      <c r="M839" s="19">
        <f t="shared" si="462"/>
        <v>1027350</v>
      </c>
      <c r="N839" s="19">
        <f t="shared" si="463"/>
        <v>1027400</v>
      </c>
      <c r="O839" s="236">
        <f t="shared" si="445"/>
        <v>50</v>
      </c>
      <c r="P839" s="593">
        <f t="shared" si="446"/>
        <v>50</v>
      </c>
      <c r="Q839" s="407"/>
      <c r="R839" s="407"/>
      <c r="S839" s="407"/>
      <c r="T839" s="407"/>
      <c r="U839" s="591">
        <f t="shared" si="447"/>
        <v>0</v>
      </c>
      <c r="V839" s="593">
        <v>50</v>
      </c>
      <c r="W839" s="578"/>
      <c r="X839" s="407"/>
      <c r="Y839" s="407"/>
      <c r="Z839" s="407"/>
      <c r="AA839" s="599">
        <f t="shared" si="448"/>
        <v>0</v>
      </c>
      <c r="AB839" s="593">
        <v>50</v>
      </c>
      <c r="AC839" s="401"/>
      <c r="AD839" s="401"/>
      <c r="AE839" s="401"/>
      <c r="AF839" s="401"/>
      <c r="AG839" s="599">
        <f t="shared" si="449"/>
        <v>0</v>
      </c>
      <c r="AH839" s="578">
        <v>50</v>
      </c>
      <c r="AI839" s="401"/>
      <c r="AJ839" s="849"/>
      <c r="AK839" s="401"/>
      <c r="AL839" s="401"/>
      <c r="AM839" s="401"/>
      <c r="AN839" s="849"/>
      <c r="AO839" s="401"/>
      <c r="AP839" s="401"/>
      <c r="AQ839" s="88">
        <f t="shared" si="450"/>
        <v>0</v>
      </c>
      <c r="AR839" s="593">
        <v>50</v>
      </c>
      <c r="AS839" s="1025"/>
      <c r="AT839" s="1025"/>
      <c r="AU839" s="1025"/>
      <c r="AV839" s="1025"/>
      <c r="AW839" s="1025"/>
      <c r="AX839" s="1025"/>
      <c r="AY839" s="1025"/>
      <c r="AZ839" s="1025"/>
      <c r="BA839" s="599">
        <f t="shared" si="451"/>
        <v>0</v>
      </c>
      <c r="BB839" s="578">
        <v>50</v>
      </c>
      <c r="BC839" s="401"/>
      <c r="BD839" s="401"/>
      <c r="BE839" s="401"/>
      <c r="BF839" s="401"/>
      <c r="BG839" s="88">
        <f t="shared" si="452"/>
        <v>0</v>
      </c>
      <c r="BH839" s="593">
        <v>50</v>
      </c>
      <c r="BI839" s="401"/>
      <c r="BJ839" s="401"/>
      <c r="BK839" s="948"/>
      <c r="BL839" s="599">
        <f t="shared" si="453"/>
        <v>0</v>
      </c>
      <c r="BM839" s="578">
        <v>50</v>
      </c>
      <c r="BN839" s="401"/>
      <c r="BO839" s="401"/>
      <c r="BP839" s="88">
        <f t="shared" si="454"/>
        <v>0</v>
      </c>
      <c r="BQ839" s="593">
        <v>50</v>
      </c>
      <c r="BR839" s="401"/>
      <c r="BS839" s="401"/>
      <c r="BT839" s="401"/>
      <c r="BU839" s="401"/>
      <c r="BV839" s="88">
        <f t="shared" si="455"/>
        <v>0</v>
      </c>
      <c r="BW839" s="593">
        <v>50</v>
      </c>
      <c r="BX839" s="401"/>
      <c r="BY839" s="401"/>
      <c r="BZ839" s="599">
        <f t="shared" si="456"/>
        <v>0</v>
      </c>
      <c r="CA839" s="605">
        <v>50</v>
      </c>
      <c r="CB839" s="578"/>
      <c r="CC839" s="849"/>
      <c r="CD839" s="401"/>
      <c r="CE839" s="401"/>
      <c r="CF839" s="401"/>
      <c r="CG839" s="401"/>
      <c r="CH839" s="88">
        <f t="shared" si="457"/>
        <v>0</v>
      </c>
      <c r="CI839" s="593">
        <v>50</v>
      </c>
      <c r="CJ839" s="401"/>
      <c r="CK839" s="401"/>
      <c r="CL839" s="88">
        <f t="shared" si="458"/>
        <v>0</v>
      </c>
      <c r="CM839" s="593">
        <v>50</v>
      </c>
      <c r="CN839" s="578"/>
      <c r="CO839" s="401"/>
      <c r="CP839" s="599">
        <f t="shared" si="459"/>
        <v>0</v>
      </c>
      <c r="CQ839" s="578">
        <v>50</v>
      </c>
      <c r="CR839" s="578"/>
      <c r="CS839" s="401"/>
      <c r="CT839" s="88">
        <f t="shared" si="460"/>
        <v>0</v>
      </c>
      <c r="CU839" s="618">
        <v>50</v>
      </c>
      <c r="CV839" s="578"/>
      <c r="CW839" s="401"/>
      <c r="CX839" s="401"/>
      <c r="CY839" s="401"/>
      <c r="CZ839" s="401"/>
      <c r="DA839" s="401"/>
      <c r="DB839" s="401"/>
      <c r="DC839" s="401"/>
      <c r="DD839" s="599">
        <f t="shared" si="461"/>
        <v>0</v>
      </c>
      <c r="DE839" s="593">
        <v>50</v>
      </c>
      <c r="DF839" s="578"/>
      <c r="DG839" s="408"/>
      <c r="DH839" s="408"/>
      <c r="DI839" s="408"/>
      <c r="DJ839" s="408"/>
      <c r="DK839" s="408"/>
      <c r="DL839" s="408"/>
      <c r="DM839" s="408"/>
      <c r="DN839" s="406"/>
      <c r="DO839" s="601"/>
    </row>
    <row r="840" spans="1:119" hidden="1" outlineLevel="1" x14ac:dyDescent="0.25">
      <c r="A840" s="6" t="s">
        <v>96</v>
      </c>
      <c r="B840" s="206"/>
      <c r="C840" s="206"/>
      <c r="D840" s="206"/>
      <c r="E840" s="1200"/>
      <c r="F840" s="1200"/>
      <c r="G840" s="1200"/>
      <c r="H840" s="206"/>
      <c r="I840" s="206"/>
      <c r="J840" s="206"/>
      <c r="K840" s="206"/>
      <c r="L840" s="1200"/>
      <c r="M840" s="19">
        <f t="shared" si="462"/>
        <v>1027400</v>
      </c>
      <c r="N840" s="19">
        <f t="shared" si="463"/>
        <v>1027450</v>
      </c>
      <c r="O840" s="236">
        <f t="shared" si="445"/>
        <v>50</v>
      </c>
      <c r="P840" s="593">
        <f t="shared" si="446"/>
        <v>50</v>
      </c>
      <c r="Q840" s="407"/>
      <c r="R840" s="407"/>
      <c r="S840" s="407"/>
      <c r="T840" s="407"/>
      <c r="U840" s="591">
        <f t="shared" si="447"/>
        <v>0</v>
      </c>
      <c r="V840" s="593">
        <v>50</v>
      </c>
      <c r="W840" s="578"/>
      <c r="X840" s="407"/>
      <c r="Y840" s="407"/>
      <c r="Z840" s="407"/>
      <c r="AA840" s="599">
        <f t="shared" si="448"/>
        <v>0</v>
      </c>
      <c r="AB840" s="593">
        <v>50</v>
      </c>
      <c r="AC840" s="401"/>
      <c r="AD840" s="401"/>
      <c r="AE840" s="401"/>
      <c r="AF840" s="401"/>
      <c r="AG840" s="599">
        <f t="shared" si="449"/>
        <v>0</v>
      </c>
      <c r="AH840" s="578">
        <v>50</v>
      </c>
      <c r="AI840" s="401"/>
      <c r="AJ840" s="849"/>
      <c r="AK840" s="401"/>
      <c r="AL840" s="401"/>
      <c r="AM840" s="401"/>
      <c r="AN840" s="849"/>
      <c r="AO840" s="401"/>
      <c r="AP840" s="401"/>
      <c r="AQ840" s="88">
        <f t="shared" si="450"/>
        <v>0</v>
      </c>
      <c r="AR840" s="593">
        <v>50</v>
      </c>
      <c r="AS840" s="1025"/>
      <c r="AT840" s="1025"/>
      <c r="AU840" s="1025"/>
      <c r="AV840" s="1025"/>
      <c r="AW840" s="1025"/>
      <c r="AX840" s="1025"/>
      <c r="AY840" s="1025"/>
      <c r="AZ840" s="1025"/>
      <c r="BA840" s="599">
        <f t="shared" si="451"/>
        <v>0</v>
      </c>
      <c r="BB840" s="578">
        <v>50</v>
      </c>
      <c r="BC840" s="401"/>
      <c r="BD840" s="401"/>
      <c r="BE840" s="401"/>
      <c r="BF840" s="401"/>
      <c r="BG840" s="88">
        <f t="shared" si="452"/>
        <v>0</v>
      </c>
      <c r="BH840" s="593">
        <v>50</v>
      </c>
      <c r="BI840" s="401"/>
      <c r="BJ840" s="401"/>
      <c r="BK840" s="948"/>
      <c r="BL840" s="599">
        <f t="shared" si="453"/>
        <v>0</v>
      </c>
      <c r="BM840" s="578">
        <v>50</v>
      </c>
      <c r="BN840" s="401"/>
      <c r="BO840" s="401"/>
      <c r="BP840" s="88">
        <f t="shared" si="454"/>
        <v>0</v>
      </c>
      <c r="BQ840" s="593">
        <v>50</v>
      </c>
      <c r="BR840" s="401"/>
      <c r="BS840" s="401"/>
      <c r="BT840" s="401"/>
      <c r="BU840" s="401"/>
      <c r="BV840" s="88">
        <f t="shared" si="455"/>
        <v>0</v>
      </c>
      <c r="BW840" s="593">
        <v>50</v>
      </c>
      <c r="BX840" s="401"/>
      <c r="BY840" s="401"/>
      <c r="BZ840" s="599">
        <f t="shared" si="456"/>
        <v>0</v>
      </c>
      <c r="CA840" s="605">
        <v>50</v>
      </c>
      <c r="CB840" s="578"/>
      <c r="CC840" s="849"/>
      <c r="CD840" s="401"/>
      <c r="CE840" s="401"/>
      <c r="CF840" s="401"/>
      <c r="CG840" s="401"/>
      <c r="CH840" s="88">
        <f t="shared" si="457"/>
        <v>0</v>
      </c>
      <c r="CI840" s="593">
        <v>50</v>
      </c>
      <c r="CJ840" s="401"/>
      <c r="CK840" s="401"/>
      <c r="CL840" s="88">
        <f t="shared" si="458"/>
        <v>0</v>
      </c>
      <c r="CM840" s="593">
        <v>50</v>
      </c>
      <c r="CN840" s="578"/>
      <c r="CO840" s="401"/>
      <c r="CP840" s="599">
        <f t="shared" si="459"/>
        <v>0</v>
      </c>
      <c r="CQ840" s="578">
        <v>50</v>
      </c>
      <c r="CR840" s="578"/>
      <c r="CS840" s="401"/>
      <c r="CT840" s="88">
        <f t="shared" si="460"/>
        <v>0</v>
      </c>
      <c r="CU840" s="618">
        <v>50</v>
      </c>
      <c r="CV840" s="578"/>
      <c r="CW840" s="401"/>
      <c r="CX840" s="401"/>
      <c r="CY840" s="401"/>
      <c r="CZ840" s="401"/>
      <c r="DA840" s="401"/>
      <c r="DB840" s="401"/>
      <c r="DC840" s="401"/>
      <c r="DD840" s="599">
        <f t="shared" si="461"/>
        <v>0</v>
      </c>
      <c r="DE840" s="593">
        <v>50</v>
      </c>
      <c r="DF840" s="578"/>
      <c r="DG840" s="408"/>
      <c r="DH840" s="408"/>
      <c r="DI840" s="408"/>
      <c r="DJ840" s="408"/>
      <c r="DK840" s="408"/>
      <c r="DL840" s="408"/>
      <c r="DM840" s="408"/>
      <c r="DN840" s="406"/>
      <c r="DO840" s="601"/>
    </row>
    <row r="841" spans="1:119" hidden="1" outlineLevel="1" x14ac:dyDescent="0.25">
      <c r="A841" s="6" t="s">
        <v>96</v>
      </c>
      <c r="B841" s="206"/>
      <c r="C841" s="206"/>
      <c r="D841" s="206"/>
      <c r="E841" s="1200"/>
      <c r="F841" s="1200"/>
      <c r="G841" s="1200"/>
      <c r="H841" s="206"/>
      <c r="I841" s="206"/>
      <c r="J841" s="206"/>
      <c r="K841" s="206"/>
      <c r="L841" s="1200"/>
      <c r="M841" s="19">
        <f t="shared" si="462"/>
        <v>1027450</v>
      </c>
      <c r="N841" s="19">
        <f t="shared" si="463"/>
        <v>1027500</v>
      </c>
      <c r="O841" s="236">
        <f t="shared" si="445"/>
        <v>50</v>
      </c>
      <c r="P841" s="593">
        <f t="shared" si="446"/>
        <v>50</v>
      </c>
      <c r="Q841" s="407"/>
      <c r="R841" s="407"/>
      <c r="S841" s="407"/>
      <c r="T841" s="407"/>
      <c r="U841" s="591">
        <f t="shared" si="447"/>
        <v>0</v>
      </c>
      <c r="V841" s="593">
        <v>50</v>
      </c>
      <c r="W841" s="578"/>
      <c r="X841" s="407"/>
      <c r="Y841" s="407"/>
      <c r="Z841" s="407"/>
      <c r="AA841" s="599">
        <f t="shared" si="448"/>
        <v>0</v>
      </c>
      <c r="AB841" s="593">
        <v>50</v>
      </c>
      <c r="AC841" s="401"/>
      <c r="AD841" s="401"/>
      <c r="AE841" s="401"/>
      <c r="AF841" s="401"/>
      <c r="AG841" s="599">
        <f t="shared" si="449"/>
        <v>0</v>
      </c>
      <c r="AH841" s="578">
        <v>50</v>
      </c>
      <c r="AI841" s="401"/>
      <c r="AJ841" s="849"/>
      <c r="AK841" s="401"/>
      <c r="AL841" s="401"/>
      <c r="AM841" s="401"/>
      <c r="AN841" s="849"/>
      <c r="AO841" s="401"/>
      <c r="AP841" s="401"/>
      <c r="AQ841" s="88">
        <f t="shared" si="450"/>
        <v>0</v>
      </c>
      <c r="AR841" s="593">
        <v>50</v>
      </c>
      <c r="AS841" s="1025"/>
      <c r="AT841" s="1025"/>
      <c r="AU841" s="1025"/>
      <c r="AV841" s="1025"/>
      <c r="AW841" s="1025"/>
      <c r="AX841" s="1025"/>
      <c r="AY841" s="1025"/>
      <c r="AZ841" s="1025"/>
      <c r="BA841" s="599">
        <f t="shared" si="451"/>
        <v>0</v>
      </c>
      <c r="BB841" s="578">
        <v>50</v>
      </c>
      <c r="BC841" s="401"/>
      <c r="BD841" s="401"/>
      <c r="BE841" s="401"/>
      <c r="BF841" s="401"/>
      <c r="BG841" s="88">
        <f t="shared" si="452"/>
        <v>0</v>
      </c>
      <c r="BH841" s="593">
        <v>50</v>
      </c>
      <c r="BI841" s="401"/>
      <c r="BJ841" s="401"/>
      <c r="BK841" s="948"/>
      <c r="BL841" s="599">
        <f t="shared" si="453"/>
        <v>0</v>
      </c>
      <c r="BM841" s="578">
        <v>50</v>
      </c>
      <c r="BN841" s="401"/>
      <c r="BO841" s="401"/>
      <c r="BP841" s="88">
        <f t="shared" si="454"/>
        <v>0</v>
      </c>
      <c r="BQ841" s="593">
        <v>50</v>
      </c>
      <c r="BR841" s="401"/>
      <c r="BS841" s="401"/>
      <c r="BT841" s="401"/>
      <c r="BU841" s="401"/>
      <c r="BV841" s="88">
        <f t="shared" si="455"/>
        <v>0</v>
      </c>
      <c r="BW841" s="593">
        <v>50</v>
      </c>
      <c r="BX841" s="401"/>
      <c r="BY841" s="401"/>
      <c r="BZ841" s="599">
        <f t="shared" si="456"/>
        <v>0</v>
      </c>
      <c r="CA841" s="605">
        <v>50</v>
      </c>
      <c r="CB841" s="578"/>
      <c r="CC841" s="849"/>
      <c r="CD841" s="401"/>
      <c r="CE841" s="401"/>
      <c r="CF841" s="401"/>
      <c r="CG841" s="401"/>
      <c r="CH841" s="88">
        <f t="shared" si="457"/>
        <v>0</v>
      </c>
      <c r="CI841" s="593">
        <v>50</v>
      </c>
      <c r="CJ841" s="401"/>
      <c r="CK841" s="401"/>
      <c r="CL841" s="88">
        <f t="shared" si="458"/>
        <v>0</v>
      </c>
      <c r="CM841" s="593">
        <v>50</v>
      </c>
      <c r="CN841" s="578"/>
      <c r="CO841" s="401"/>
      <c r="CP841" s="599">
        <f t="shared" si="459"/>
        <v>0</v>
      </c>
      <c r="CQ841" s="578">
        <v>50</v>
      </c>
      <c r="CR841" s="578"/>
      <c r="CS841" s="401"/>
      <c r="CT841" s="88">
        <f t="shared" si="460"/>
        <v>0</v>
      </c>
      <c r="CU841" s="618">
        <v>50</v>
      </c>
      <c r="CV841" s="578"/>
      <c r="CW841" s="401"/>
      <c r="CX841" s="401"/>
      <c r="CY841" s="401"/>
      <c r="CZ841" s="401"/>
      <c r="DA841" s="401"/>
      <c r="DB841" s="401"/>
      <c r="DC841" s="401"/>
      <c r="DD841" s="599">
        <f t="shared" si="461"/>
        <v>0</v>
      </c>
      <c r="DE841" s="593">
        <v>50</v>
      </c>
      <c r="DF841" s="578"/>
      <c r="DG841" s="408"/>
      <c r="DH841" s="408"/>
      <c r="DI841" s="408"/>
      <c r="DJ841" s="408"/>
      <c r="DK841" s="408"/>
      <c r="DL841" s="408"/>
      <c r="DM841" s="408"/>
      <c r="DN841" s="406"/>
      <c r="DO841" s="601"/>
    </row>
    <row r="842" spans="1:119" hidden="1" outlineLevel="1" x14ac:dyDescent="0.25">
      <c r="A842" s="6" t="s">
        <v>96</v>
      </c>
      <c r="B842" s="206"/>
      <c r="C842" s="206"/>
      <c r="D842" s="206"/>
      <c r="E842" s="1200"/>
      <c r="F842" s="1200"/>
      <c r="G842" s="1200"/>
      <c r="H842" s="206"/>
      <c r="I842" s="206"/>
      <c r="J842" s="206"/>
      <c r="K842" s="206"/>
      <c r="L842" s="1200"/>
      <c r="M842" s="19">
        <f t="shared" si="462"/>
        <v>1027500</v>
      </c>
      <c r="N842" s="19">
        <f t="shared" si="463"/>
        <v>1027550</v>
      </c>
      <c r="O842" s="236">
        <f t="shared" si="445"/>
        <v>50</v>
      </c>
      <c r="P842" s="593">
        <f t="shared" si="446"/>
        <v>50</v>
      </c>
      <c r="Q842" s="407"/>
      <c r="R842" s="407"/>
      <c r="S842" s="407"/>
      <c r="T842" s="407"/>
      <c r="U842" s="591">
        <f t="shared" si="447"/>
        <v>0</v>
      </c>
      <c r="V842" s="593">
        <v>50</v>
      </c>
      <c r="W842" s="578"/>
      <c r="X842" s="407"/>
      <c r="Y842" s="407"/>
      <c r="Z842" s="407"/>
      <c r="AA842" s="599">
        <f t="shared" si="448"/>
        <v>0</v>
      </c>
      <c r="AB842" s="593">
        <v>50</v>
      </c>
      <c r="AC842" s="401"/>
      <c r="AD842" s="401"/>
      <c r="AE842" s="401"/>
      <c r="AF842" s="401"/>
      <c r="AG842" s="599">
        <f t="shared" si="449"/>
        <v>0</v>
      </c>
      <c r="AH842" s="578">
        <v>50</v>
      </c>
      <c r="AI842" s="401"/>
      <c r="AJ842" s="849"/>
      <c r="AK842" s="401"/>
      <c r="AL842" s="401"/>
      <c r="AM842" s="401"/>
      <c r="AN842" s="849"/>
      <c r="AO842" s="401"/>
      <c r="AP842" s="401"/>
      <c r="AQ842" s="88">
        <f t="shared" si="450"/>
        <v>0</v>
      </c>
      <c r="AR842" s="593">
        <v>50</v>
      </c>
      <c r="AS842" s="1025"/>
      <c r="AT842" s="1025"/>
      <c r="AU842" s="1025"/>
      <c r="AV842" s="1025"/>
      <c r="AW842" s="1025"/>
      <c r="AX842" s="1025"/>
      <c r="AY842" s="1025"/>
      <c r="AZ842" s="1025"/>
      <c r="BA842" s="599">
        <f t="shared" si="451"/>
        <v>0</v>
      </c>
      <c r="BB842" s="578">
        <v>50</v>
      </c>
      <c r="BC842" s="401"/>
      <c r="BD842" s="401"/>
      <c r="BE842" s="401"/>
      <c r="BF842" s="401"/>
      <c r="BG842" s="88">
        <f t="shared" si="452"/>
        <v>0</v>
      </c>
      <c r="BH842" s="593">
        <v>50</v>
      </c>
      <c r="BI842" s="401"/>
      <c r="BJ842" s="401"/>
      <c r="BK842" s="948"/>
      <c r="BL842" s="599">
        <f t="shared" si="453"/>
        <v>0</v>
      </c>
      <c r="BM842" s="578">
        <v>50</v>
      </c>
      <c r="BN842" s="401"/>
      <c r="BO842" s="401"/>
      <c r="BP842" s="88">
        <f t="shared" si="454"/>
        <v>0</v>
      </c>
      <c r="BQ842" s="593">
        <v>50</v>
      </c>
      <c r="BR842" s="401"/>
      <c r="BS842" s="401"/>
      <c r="BT842" s="401"/>
      <c r="BU842" s="401"/>
      <c r="BV842" s="88">
        <f t="shared" si="455"/>
        <v>0</v>
      </c>
      <c r="BW842" s="593">
        <v>50</v>
      </c>
      <c r="BX842" s="401"/>
      <c r="BY842" s="401"/>
      <c r="BZ842" s="599">
        <f t="shared" si="456"/>
        <v>0</v>
      </c>
      <c r="CA842" s="605">
        <v>50</v>
      </c>
      <c r="CB842" s="578"/>
      <c r="CC842" s="849"/>
      <c r="CD842" s="401"/>
      <c r="CE842" s="401"/>
      <c r="CF842" s="401"/>
      <c r="CG842" s="401"/>
      <c r="CH842" s="88">
        <f t="shared" si="457"/>
        <v>0</v>
      </c>
      <c r="CI842" s="593">
        <v>50</v>
      </c>
      <c r="CJ842" s="401"/>
      <c r="CK842" s="401"/>
      <c r="CL842" s="88">
        <f t="shared" si="458"/>
        <v>0</v>
      </c>
      <c r="CM842" s="593">
        <v>50</v>
      </c>
      <c r="CN842" s="578"/>
      <c r="CO842" s="401"/>
      <c r="CP842" s="599">
        <f t="shared" si="459"/>
        <v>0</v>
      </c>
      <c r="CQ842" s="578">
        <v>50</v>
      </c>
      <c r="CR842" s="578"/>
      <c r="CS842" s="401"/>
      <c r="CT842" s="88">
        <f t="shared" si="460"/>
        <v>0</v>
      </c>
      <c r="CU842" s="618">
        <v>50</v>
      </c>
      <c r="CV842" s="578"/>
      <c r="CW842" s="401"/>
      <c r="CX842" s="401"/>
      <c r="CY842" s="401"/>
      <c r="CZ842" s="401"/>
      <c r="DA842" s="401"/>
      <c r="DB842" s="401"/>
      <c r="DC842" s="401"/>
      <c r="DD842" s="599">
        <f t="shared" si="461"/>
        <v>0</v>
      </c>
      <c r="DE842" s="593">
        <v>50</v>
      </c>
      <c r="DF842" s="578"/>
      <c r="DG842" s="408"/>
      <c r="DH842" s="408"/>
      <c r="DI842" s="408"/>
      <c r="DJ842" s="408"/>
      <c r="DK842" s="408"/>
      <c r="DL842" s="408"/>
      <c r="DM842" s="408"/>
      <c r="DN842" s="406"/>
      <c r="DO842" s="601"/>
    </row>
    <row r="843" spans="1:119" hidden="1" outlineLevel="1" x14ac:dyDescent="0.25">
      <c r="A843" s="6" t="s">
        <v>96</v>
      </c>
      <c r="B843" s="206"/>
      <c r="C843" s="206"/>
      <c r="D843" s="206"/>
      <c r="E843" s="1200"/>
      <c r="F843" s="1200"/>
      <c r="G843" s="1200"/>
      <c r="H843" s="206"/>
      <c r="I843" s="206"/>
      <c r="J843" s="206"/>
      <c r="K843" s="206"/>
      <c r="L843" s="1200"/>
      <c r="M843" s="19">
        <f t="shared" si="462"/>
        <v>1027550</v>
      </c>
      <c r="N843" s="19">
        <f t="shared" si="463"/>
        <v>1027600</v>
      </c>
      <c r="O843" s="236">
        <f t="shared" si="445"/>
        <v>50</v>
      </c>
      <c r="P843" s="593">
        <f t="shared" si="446"/>
        <v>50</v>
      </c>
      <c r="Q843" s="407"/>
      <c r="R843" s="407"/>
      <c r="S843" s="407"/>
      <c r="T843" s="407"/>
      <c r="U843" s="591">
        <f t="shared" si="447"/>
        <v>0</v>
      </c>
      <c r="V843" s="593">
        <v>50</v>
      </c>
      <c r="W843" s="578"/>
      <c r="X843" s="407"/>
      <c r="Y843" s="407"/>
      <c r="Z843" s="407"/>
      <c r="AA843" s="599">
        <f t="shared" si="448"/>
        <v>0</v>
      </c>
      <c r="AB843" s="593">
        <v>50</v>
      </c>
      <c r="AC843" s="401"/>
      <c r="AD843" s="401"/>
      <c r="AE843" s="401"/>
      <c r="AF843" s="401"/>
      <c r="AG843" s="599">
        <f t="shared" si="449"/>
        <v>0</v>
      </c>
      <c r="AH843" s="578">
        <v>50</v>
      </c>
      <c r="AI843" s="401"/>
      <c r="AJ843" s="849"/>
      <c r="AK843" s="401"/>
      <c r="AL843" s="401"/>
      <c r="AM843" s="401"/>
      <c r="AN843" s="849"/>
      <c r="AO843" s="401"/>
      <c r="AP843" s="401"/>
      <c r="AQ843" s="88">
        <f t="shared" si="450"/>
        <v>0</v>
      </c>
      <c r="AR843" s="593">
        <v>50</v>
      </c>
      <c r="AS843" s="1025"/>
      <c r="AT843" s="1025"/>
      <c r="AU843" s="1025"/>
      <c r="AV843" s="1025"/>
      <c r="AW843" s="1025"/>
      <c r="AX843" s="1025"/>
      <c r="AY843" s="1025"/>
      <c r="AZ843" s="1025"/>
      <c r="BA843" s="599">
        <f t="shared" si="451"/>
        <v>0</v>
      </c>
      <c r="BB843" s="578">
        <v>50</v>
      </c>
      <c r="BC843" s="401"/>
      <c r="BD843" s="401"/>
      <c r="BE843" s="401"/>
      <c r="BF843" s="401"/>
      <c r="BG843" s="88">
        <f t="shared" si="452"/>
        <v>0</v>
      </c>
      <c r="BH843" s="593">
        <v>50</v>
      </c>
      <c r="BI843" s="401"/>
      <c r="BJ843" s="401"/>
      <c r="BK843" s="948"/>
      <c r="BL843" s="599">
        <f t="shared" si="453"/>
        <v>0</v>
      </c>
      <c r="BM843" s="578">
        <v>50</v>
      </c>
      <c r="BN843" s="401"/>
      <c r="BO843" s="401"/>
      <c r="BP843" s="88">
        <f t="shared" si="454"/>
        <v>0</v>
      </c>
      <c r="BQ843" s="593">
        <v>50</v>
      </c>
      <c r="BR843" s="401"/>
      <c r="BS843" s="401"/>
      <c r="BT843" s="401"/>
      <c r="BU843" s="401"/>
      <c r="BV843" s="88">
        <f t="shared" si="455"/>
        <v>0</v>
      </c>
      <c r="BW843" s="593">
        <v>50</v>
      </c>
      <c r="BX843" s="401"/>
      <c r="BY843" s="401"/>
      <c r="BZ843" s="599">
        <f t="shared" si="456"/>
        <v>0</v>
      </c>
      <c r="CA843" s="605">
        <v>50</v>
      </c>
      <c r="CB843" s="578"/>
      <c r="CC843" s="849"/>
      <c r="CD843" s="401"/>
      <c r="CE843" s="401"/>
      <c r="CF843" s="401"/>
      <c r="CG843" s="401"/>
      <c r="CH843" s="88">
        <f t="shared" si="457"/>
        <v>0</v>
      </c>
      <c r="CI843" s="593">
        <v>50</v>
      </c>
      <c r="CJ843" s="401"/>
      <c r="CK843" s="401"/>
      <c r="CL843" s="88">
        <f t="shared" si="458"/>
        <v>0</v>
      </c>
      <c r="CM843" s="593">
        <v>50</v>
      </c>
      <c r="CN843" s="578"/>
      <c r="CO843" s="401"/>
      <c r="CP843" s="599">
        <f t="shared" si="459"/>
        <v>0</v>
      </c>
      <c r="CQ843" s="578">
        <v>50</v>
      </c>
      <c r="CR843" s="578"/>
      <c r="CS843" s="401"/>
      <c r="CT843" s="88">
        <f t="shared" si="460"/>
        <v>0</v>
      </c>
      <c r="CU843" s="618">
        <v>50</v>
      </c>
      <c r="CV843" s="578"/>
      <c r="CW843" s="401"/>
      <c r="CX843" s="401"/>
      <c r="CY843" s="401"/>
      <c r="CZ843" s="401"/>
      <c r="DA843" s="401"/>
      <c r="DB843" s="401"/>
      <c r="DC843" s="401"/>
      <c r="DD843" s="599">
        <f t="shared" si="461"/>
        <v>0</v>
      </c>
      <c r="DE843" s="593">
        <v>50</v>
      </c>
      <c r="DF843" s="578"/>
      <c r="DG843" s="408"/>
      <c r="DH843" s="408"/>
      <c r="DI843" s="408"/>
      <c r="DJ843" s="408"/>
      <c r="DK843" s="408"/>
      <c r="DL843" s="408"/>
      <c r="DM843" s="408"/>
      <c r="DN843" s="406"/>
      <c r="DO843" s="601"/>
    </row>
    <row r="844" spans="1:119" hidden="1" outlineLevel="1" x14ac:dyDescent="0.25">
      <c r="A844" s="6" t="s">
        <v>96</v>
      </c>
      <c r="B844" s="206"/>
      <c r="C844" s="206"/>
      <c r="D844" s="206"/>
      <c r="E844" s="1200"/>
      <c r="F844" s="1200"/>
      <c r="G844" s="1200"/>
      <c r="H844" s="206"/>
      <c r="I844" s="206"/>
      <c r="J844" s="206"/>
      <c r="K844" s="206"/>
      <c r="L844" s="1200"/>
      <c r="M844" s="19">
        <f t="shared" si="462"/>
        <v>1027600</v>
      </c>
      <c r="N844" s="19">
        <f t="shared" si="463"/>
        <v>1027650</v>
      </c>
      <c r="O844" s="236">
        <f t="shared" si="445"/>
        <v>50</v>
      </c>
      <c r="P844" s="593">
        <f t="shared" si="446"/>
        <v>50</v>
      </c>
      <c r="Q844" s="407"/>
      <c r="R844" s="407"/>
      <c r="S844" s="407"/>
      <c r="T844" s="407"/>
      <c r="U844" s="591">
        <f t="shared" si="447"/>
        <v>0</v>
      </c>
      <c r="V844" s="593">
        <v>50</v>
      </c>
      <c r="W844" s="578"/>
      <c r="X844" s="407"/>
      <c r="Y844" s="407"/>
      <c r="Z844" s="407"/>
      <c r="AA844" s="599">
        <f t="shared" si="448"/>
        <v>0</v>
      </c>
      <c r="AB844" s="593">
        <v>50</v>
      </c>
      <c r="AC844" s="401"/>
      <c r="AD844" s="401"/>
      <c r="AE844" s="401"/>
      <c r="AF844" s="401"/>
      <c r="AG844" s="599">
        <f t="shared" si="449"/>
        <v>0</v>
      </c>
      <c r="AH844" s="578">
        <v>50</v>
      </c>
      <c r="AI844" s="401"/>
      <c r="AJ844" s="849"/>
      <c r="AK844" s="401"/>
      <c r="AL844" s="401"/>
      <c r="AM844" s="401"/>
      <c r="AN844" s="849"/>
      <c r="AO844" s="401"/>
      <c r="AP844" s="401"/>
      <c r="AQ844" s="88">
        <f t="shared" si="450"/>
        <v>0</v>
      </c>
      <c r="AR844" s="593">
        <v>50</v>
      </c>
      <c r="AS844" s="1025"/>
      <c r="AT844" s="1025"/>
      <c r="AU844" s="1025"/>
      <c r="AV844" s="1025"/>
      <c r="AW844" s="1025"/>
      <c r="AX844" s="1025"/>
      <c r="AY844" s="1025"/>
      <c r="AZ844" s="1025"/>
      <c r="BA844" s="599">
        <f t="shared" si="451"/>
        <v>0</v>
      </c>
      <c r="BB844" s="578">
        <v>50</v>
      </c>
      <c r="BC844" s="401"/>
      <c r="BD844" s="401"/>
      <c r="BE844" s="401"/>
      <c r="BF844" s="401"/>
      <c r="BG844" s="88">
        <f t="shared" si="452"/>
        <v>0</v>
      </c>
      <c r="BH844" s="593">
        <v>50</v>
      </c>
      <c r="BI844" s="401"/>
      <c r="BJ844" s="401"/>
      <c r="BK844" s="948"/>
      <c r="BL844" s="599">
        <f t="shared" si="453"/>
        <v>0</v>
      </c>
      <c r="BM844" s="578">
        <v>50</v>
      </c>
      <c r="BN844" s="401"/>
      <c r="BO844" s="401"/>
      <c r="BP844" s="88">
        <f t="shared" si="454"/>
        <v>0</v>
      </c>
      <c r="BQ844" s="593">
        <v>50</v>
      </c>
      <c r="BR844" s="401"/>
      <c r="BS844" s="401"/>
      <c r="BT844" s="401"/>
      <c r="BU844" s="401"/>
      <c r="BV844" s="88">
        <f t="shared" si="455"/>
        <v>0</v>
      </c>
      <c r="BW844" s="593">
        <v>50</v>
      </c>
      <c r="BX844" s="401"/>
      <c r="BY844" s="401"/>
      <c r="BZ844" s="599">
        <f t="shared" si="456"/>
        <v>0</v>
      </c>
      <c r="CA844" s="605">
        <v>50</v>
      </c>
      <c r="CB844" s="578"/>
      <c r="CC844" s="849"/>
      <c r="CD844" s="401"/>
      <c r="CE844" s="401"/>
      <c r="CF844" s="401"/>
      <c r="CG844" s="401"/>
      <c r="CH844" s="88">
        <f t="shared" si="457"/>
        <v>0</v>
      </c>
      <c r="CI844" s="593">
        <v>50</v>
      </c>
      <c r="CJ844" s="401"/>
      <c r="CK844" s="401"/>
      <c r="CL844" s="88">
        <f t="shared" si="458"/>
        <v>0</v>
      </c>
      <c r="CM844" s="593">
        <v>50</v>
      </c>
      <c r="CN844" s="578"/>
      <c r="CO844" s="401"/>
      <c r="CP844" s="599">
        <f t="shared" si="459"/>
        <v>0</v>
      </c>
      <c r="CQ844" s="578">
        <v>50</v>
      </c>
      <c r="CR844" s="578"/>
      <c r="CS844" s="401"/>
      <c r="CT844" s="88">
        <f t="shared" si="460"/>
        <v>0</v>
      </c>
      <c r="CU844" s="618">
        <v>50</v>
      </c>
      <c r="CV844" s="578"/>
      <c r="CW844" s="401"/>
      <c r="CX844" s="401"/>
      <c r="CY844" s="401"/>
      <c r="CZ844" s="401"/>
      <c r="DA844" s="401"/>
      <c r="DB844" s="401"/>
      <c r="DC844" s="401"/>
      <c r="DD844" s="599">
        <f t="shared" si="461"/>
        <v>0</v>
      </c>
      <c r="DE844" s="593">
        <v>50</v>
      </c>
      <c r="DF844" s="578"/>
      <c r="DG844" s="408"/>
      <c r="DH844" s="408"/>
      <c r="DI844" s="408"/>
      <c r="DJ844" s="408"/>
      <c r="DK844" s="408"/>
      <c r="DL844" s="408"/>
      <c r="DM844" s="408"/>
      <c r="DN844" s="406"/>
      <c r="DO844" s="601"/>
    </row>
    <row r="845" spans="1:119" hidden="1" outlineLevel="1" x14ac:dyDescent="0.25">
      <c r="A845" s="6" t="s">
        <v>96</v>
      </c>
      <c r="B845" s="206"/>
      <c r="C845" s="206"/>
      <c r="D845" s="206"/>
      <c r="E845" s="1200"/>
      <c r="F845" s="1200"/>
      <c r="G845" s="1200"/>
      <c r="H845" s="206"/>
      <c r="I845" s="206"/>
      <c r="J845" s="206"/>
      <c r="K845" s="206"/>
      <c r="L845" s="1200"/>
      <c r="M845" s="19">
        <f t="shared" si="462"/>
        <v>1027650</v>
      </c>
      <c r="N845" s="19">
        <f t="shared" si="463"/>
        <v>1027700</v>
      </c>
      <c r="O845" s="236">
        <f t="shared" si="445"/>
        <v>50</v>
      </c>
      <c r="P845" s="593">
        <f t="shared" si="446"/>
        <v>50</v>
      </c>
      <c r="Q845" s="407"/>
      <c r="R845" s="407"/>
      <c r="S845" s="407"/>
      <c r="T845" s="407"/>
      <c r="U845" s="591">
        <f t="shared" si="447"/>
        <v>0</v>
      </c>
      <c r="V845" s="593">
        <v>50</v>
      </c>
      <c r="W845" s="578"/>
      <c r="X845" s="407"/>
      <c r="Y845" s="407"/>
      <c r="Z845" s="407"/>
      <c r="AA845" s="599">
        <f t="shared" si="448"/>
        <v>0</v>
      </c>
      <c r="AB845" s="593">
        <v>50</v>
      </c>
      <c r="AC845" s="401"/>
      <c r="AD845" s="401"/>
      <c r="AE845" s="401"/>
      <c r="AF845" s="401"/>
      <c r="AG845" s="599">
        <f t="shared" si="449"/>
        <v>0</v>
      </c>
      <c r="AH845" s="578">
        <v>50</v>
      </c>
      <c r="AI845" s="401"/>
      <c r="AJ845" s="849"/>
      <c r="AK845" s="401"/>
      <c r="AL845" s="401"/>
      <c r="AM845" s="401"/>
      <c r="AN845" s="849"/>
      <c r="AO845" s="401"/>
      <c r="AP845" s="401"/>
      <c r="AQ845" s="88">
        <f t="shared" si="450"/>
        <v>0</v>
      </c>
      <c r="AR845" s="593">
        <v>50</v>
      </c>
      <c r="AS845" s="1025"/>
      <c r="AT845" s="1025"/>
      <c r="AU845" s="1025"/>
      <c r="AV845" s="1025"/>
      <c r="AW845" s="1025"/>
      <c r="AX845" s="1025"/>
      <c r="AY845" s="1025"/>
      <c r="AZ845" s="1025"/>
      <c r="BA845" s="599">
        <f t="shared" si="451"/>
        <v>0</v>
      </c>
      <c r="BB845" s="578">
        <v>50</v>
      </c>
      <c r="BC845" s="401"/>
      <c r="BD845" s="401"/>
      <c r="BE845" s="401"/>
      <c r="BF845" s="401"/>
      <c r="BG845" s="88">
        <f t="shared" si="452"/>
        <v>0</v>
      </c>
      <c r="BH845" s="593">
        <v>50</v>
      </c>
      <c r="BI845" s="401"/>
      <c r="BJ845" s="401"/>
      <c r="BK845" s="948"/>
      <c r="BL845" s="599">
        <f t="shared" si="453"/>
        <v>0</v>
      </c>
      <c r="BM845" s="578">
        <v>50</v>
      </c>
      <c r="BN845" s="401"/>
      <c r="BO845" s="401"/>
      <c r="BP845" s="88">
        <f t="shared" si="454"/>
        <v>0</v>
      </c>
      <c r="BQ845" s="593">
        <v>50</v>
      </c>
      <c r="BR845" s="401"/>
      <c r="BS845" s="401"/>
      <c r="BT845" s="401"/>
      <c r="BU845" s="401"/>
      <c r="BV845" s="88">
        <f t="shared" si="455"/>
        <v>0</v>
      </c>
      <c r="BW845" s="593">
        <v>50</v>
      </c>
      <c r="BX845" s="401"/>
      <c r="BY845" s="401"/>
      <c r="BZ845" s="599">
        <f t="shared" si="456"/>
        <v>0</v>
      </c>
      <c r="CA845" s="605">
        <v>50</v>
      </c>
      <c r="CB845" s="578"/>
      <c r="CC845" s="849"/>
      <c r="CD845" s="401"/>
      <c r="CE845" s="401"/>
      <c r="CF845" s="401"/>
      <c r="CG845" s="401"/>
      <c r="CH845" s="88">
        <f t="shared" si="457"/>
        <v>0</v>
      </c>
      <c r="CI845" s="593">
        <v>50</v>
      </c>
      <c r="CJ845" s="401"/>
      <c r="CK845" s="401"/>
      <c r="CL845" s="88">
        <f t="shared" si="458"/>
        <v>0</v>
      </c>
      <c r="CM845" s="593">
        <v>50</v>
      </c>
      <c r="CN845" s="578"/>
      <c r="CO845" s="401"/>
      <c r="CP845" s="599">
        <f t="shared" si="459"/>
        <v>0</v>
      </c>
      <c r="CQ845" s="578">
        <v>50</v>
      </c>
      <c r="CR845" s="578"/>
      <c r="CS845" s="401"/>
      <c r="CT845" s="88">
        <f t="shared" si="460"/>
        <v>0</v>
      </c>
      <c r="CU845" s="618">
        <v>50</v>
      </c>
      <c r="CV845" s="578"/>
      <c r="CW845" s="401"/>
      <c r="CX845" s="401"/>
      <c r="CY845" s="401"/>
      <c r="CZ845" s="401"/>
      <c r="DA845" s="401"/>
      <c r="DB845" s="401"/>
      <c r="DC845" s="401"/>
      <c r="DD845" s="599">
        <f t="shared" si="461"/>
        <v>0</v>
      </c>
      <c r="DE845" s="593">
        <v>50</v>
      </c>
      <c r="DF845" s="578"/>
      <c r="DG845" s="408"/>
      <c r="DH845" s="408"/>
      <c r="DI845" s="408"/>
      <c r="DJ845" s="408"/>
      <c r="DK845" s="408"/>
      <c r="DL845" s="408"/>
      <c r="DM845" s="408"/>
      <c r="DN845" s="406"/>
      <c r="DO845" s="601"/>
    </row>
    <row r="846" spans="1:119" hidden="1" outlineLevel="1" x14ac:dyDescent="0.25">
      <c r="A846" s="6" t="s">
        <v>96</v>
      </c>
      <c r="B846" s="206"/>
      <c r="C846" s="206"/>
      <c r="D846" s="206"/>
      <c r="E846" s="1200"/>
      <c r="F846" s="1200"/>
      <c r="G846" s="1200"/>
      <c r="H846" s="206"/>
      <c r="I846" s="206"/>
      <c r="J846" s="206"/>
      <c r="K846" s="206"/>
      <c r="L846" s="1200"/>
      <c r="M846" s="19">
        <f t="shared" si="462"/>
        <v>1027700</v>
      </c>
      <c r="N846" s="19">
        <f t="shared" si="463"/>
        <v>1027750</v>
      </c>
      <c r="O846" s="236">
        <f t="shared" si="445"/>
        <v>50</v>
      </c>
      <c r="P846" s="593">
        <f t="shared" si="446"/>
        <v>50</v>
      </c>
      <c r="Q846" s="407"/>
      <c r="R846" s="407"/>
      <c r="S846" s="407"/>
      <c r="T846" s="407"/>
      <c r="U846" s="591">
        <f t="shared" si="447"/>
        <v>0</v>
      </c>
      <c r="V846" s="593">
        <v>50</v>
      </c>
      <c r="W846" s="578"/>
      <c r="X846" s="407"/>
      <c r="Y846" s="407"/>
      <c r="Z846" s="407"/>
      <c r="AA846" s="599">
        <f t="shared" si="448"/>
        <v>0</v>
      </c>
      <c r="AB846" s="593">
        <v>50</v>
      </c>
      <c r="AC846" s="401"/>
      <c r="AD846" s="401"/>
      <c r="AE846" s="401"/>
      <c r="AF846" s="401"/>
      <c r="AG846" s="599">
        <f t="shared" si="449"/>
        <v>0</v>
      </c>
      <c r="AH846" s="578">
        <v>50</v>
      </c>
      <c r="AI846" s="401"/>
      <c r="AJ846" s="849"/>
      <c r="AK846" s="401"/>
      <c r="AL846" s="401"/>
      <c r="AM846" s="401"/>
      <c r="AN846" s="849"/>
      <c r="AO846" s="401"/>
      <c r="AP846" s="401"/>
      <c r="AQ846" s="88">
        <f t="shared" si="450"/>
        <v>0</v>
      </c>
      <c r="AR846" s="593">
        <v>50</v>
      </c>
      <c r="AS846" s="1025"/>
      <c r="AT846" s="1025"/>
      <c r="AU846" s="1025"/>
      <c r="AV846" s="1025"/>
      <c r="AW846" s="1025"/>
      <c r="AX846" s="1025"/>
      <c r="AY846" s="1025"/>
      <c r="AZ846" s="1025"/>
      <c r="BA846" s="599">
        <f t="shared" si="451"/>
        <v>0</v>
      </c>
      <c r="BB846" s="578">
        <v>50</v>
      </c>
      <c r="BC846" s="401"/>
      <c r="BD846" s="401"/>
      <c r="BE846" s="401"/>
      <c r="BF846" s="401"/>
      <c r="BG846" s="88">
        <f t="shared" si="452"/>
        <v>0</v>
      </c>
      <c r="BH846" s="593">
        <v>50</v>
      </c>
      <c r="BI846" s="401"/>
      <c r="BJ846" s="401"/>
      <c r="BK846" s="948"/>
      <c r="BL846" s="599">
        <f t="shared" si="453"/>
        <v>0</v>
      </c>
      <c r="BM846" s="578">
        <v>50</v>
      </c>
      <c r="BN846" s="401"/>
      <c r="BO846" s="401"/>
      <c r="BP846" s="88">
        <f t="shared" si="454"/>
        <v>0</v>
      </c>
      <c r="BQ846" s="593">
        <v>50</v>
      </c>
      <c r="BR846" s="401"/>
      <c r="BS846" s="401"/>
      <c r="BT846" s="401"/>
      <c r="BU846" s="401"/>
      <c r="BV846" s="88">
        <f t="shared" si="455"/>
        <v>0</v>
      </c>
      <c r="BW846" s="593">
        <v>50</v>
      </c>
      <c r="BX846" s="401"/>
      <c r="BY846" s="401"/>
      <c r="BZ846" s="599">
        <f t="shared" si="456"/>
        <v>0</v>
      </c>
      <c r="CA846" s="605">
        <v>50</v>
      </c>
      <c r="CB846" s="578"/>
      <c r="CC846" s="849"/>
      <c r="CD846" s="401"/>
      <c r="CE846" s="401"/>
      <c r="CF846" s="401"/>
      <c r="CG846" s="401"/>
      <c r="CH846" s="88">
        <f t="shared" si="457"/>
        <v>0</v>
      </c>
      <c r="CI846" s="593">
        <v>50</v>
      </c>
      <c r="CJ846" s="401"/>
      <c r="CK846" s="401"/>
      <c r="CL846" s="88">
        <f t="shared" si="458"/>
        <v>0</v>
      </c>
      <c r="CM846" s="593">
        <v>50</v>
      </c>
      <c r="CN846" s="578"/>
      <c r="CO846" s="401"/>
      <c r="CP846" s="599">
        <f t="shared" si="459"/>
        <v>0</v>
      </c>
      <c r="CQ846" s="578">
        <v>50</v>
      </c>
      <c r="CR846" s="578"/>
      <c r="CS846" s="401"/>
      <c r="CT846" s="88">
        <f t="shared" si="460"/>
        <v>0</v>
      </c>
      <c r="CU846" s="618">
        <v>50</v>
      </c>
      <c r="CV846" s="578"/>
      <c r="CW846" s="401"/>
      <c r="CX846" s="401"/>
      <c r="CY846" s="401"/>
      <c r="CZ846" s="401"/>
      <c r="DA846" s="401"/>
      <c r="DB846" s="401"/>
      <c r="DC846" s="401"/>
      <c r="DD846" s="599">
        <f t="shared" si="461"/>
        <v>0</v>
      </c>
      <c r="DE846" s="593">
        <v>50</v>
      </c>
      <c r="DF846" s="578"/>
      <c r="DG846" s="408"/>
      <c r="DH846" s="408"/>
      <c r="DI846" s="408"/>
      <c r="DJ846" s="408"/>
      <c r="DK846" s="408"/>
      <c r="DL846" s="408"/>
      <c r="DM846" s="408"/>
      <c r="DN846" s="406"/>
      <c r="DO846" s="601"/>
    </row>
    <row r="847" spans="1:119" hidden="1" outlineLevel="1" x14ac:dyDescent="0.25">
      <c r="A847" s="6" t="s">
        <v>96</v>
      </c>
      <c r="B847" s="206"/>
      <c r="C847" s="206"/>
      <c r="D847" s="206"/>
      <c r="E847" s="1200"/>
      <c r="F847" s="1200"/>
      <c r="G847" s="1200"/>
      <c r="H847" s="206"/>
      <c r="I847" s="206"/>
      <c r="J847" s="206"/>
      <c r="K847" s="206"/>
      <c r="L847" s="1200"/>
      <c r="M847" s="19">
        <f t="shared" si="462"/>
        <v>1027750</v>
      </c>
      <c r="N847" s="19">
        <f t="shared" si="463"/>
        <v>1027800</v>
      </c>
      <c r="O847" s="236">
        <f t="shared" si="445"/>
        <v>50</v>
      </c>
      <c r="P847" s="593">
        <f t="shared" si="446"/>
        <v>50</v>
      </c>
      <c r="Q847" s="407"/>
      <c r="R847" s="407"/>
      <c r="S847" s="407"/>
      <c r="T847" s="407"/>
      <c r="U847" s="591">
        <f t="shared" si="447"/>
        <v>0</v>
      </c>
      <c r="V847" s="593">
        <v>50</v>
      </c>
      <c r="W847" s="578"/>
      <c r="X847" s="407"/>
      <c r="Y847" s="407"/>
      <c r="Z847" s="407"/>
      <c r="AA847" s="599">
        <f t="shared" si="448"/>
        <v>0</v>
      </c>
      <c r="AB847" s="593">
        <v>50</v>
      </c>
      <c r="AC847" s="401"/>
      <c r="AD847" s="401"/>
      <c r="AE847" s="401"/>
      <c r="AF847" s="401"/>
      <c r="AG847" s="599">
        <f t="shared" si="449"/>
        <v>0</v>
      </c>
      <c r="AH847" s="578">
        <v>50</v>
      </c>
      <c r="AI847" s="401"/>
      <c r="AJ847" s="849"/>
      <c r="AK847" s="401"/>
      <c r="AL847" s="401"/>
      <c r="AM847" s="401"/>
      <c r="AN847" s="849"/>
      <c r="AO847" s="401"/>
      <c r="AP847" s="401"/>
      <c r="AQ847" s="88">
        <f t="shared" si="450"/>
        <v>0</v>
      </c>
      <c r="AR847" s="593">
        <v>50</v>
      </c>
      <c r="AS847" s="1025"/>
      <c r="AT847" s="1025"/>
      <c r="AU847" s="1025"/>
      <c r="AV847" s="1025"/>
      <c r="AW847" s="1025"/>
      <c r="AX847" s="1025"/>
      <c r="AY847" s="1025"/>
      <c r="AZ847" s="1025"/>
      <c r="BA847" s="599">
        <f t="shared" si="451"/>
        <v>0</v>
      </c>
      <c r="BB847" s="578">
        <v>50</v>
      </c>
      <c r="BC847" s="401"/>
      <c r="BD847" s="401"/>
      <c r="BE847" s="401"/>
      <c r="BF847" s="401"/>
      <c r="BG847" s="88">
        <f t="shared" si="452"/>
        <v>0</v>
      </c>
      <c r="BH847" s="593">
        <v>50</v>
      </c>
      <c r="BI847" s="401"/>
      <c r="BJ847" s="401"/>
      <c r="BK847" s="948"/>
      <c r="BL847" s="599">
        <f t="shared" si="453"/>
        <v>0</v>
      </c>
      <c r="BM847" s="578">
        <v>50</v>
      </c>
      <c r="BN847" s="401"/>
      <c r="BO847" s="401"/>
      <c r="BP847" s="88">
        <f t="shared" si="454"/>
        <v>0</v>
      </c>
      <c r="BQ847" s="593">
        <v>50</v>
      </c>
      <c r="BR847" s="401"/>
      <c r="BS847" s="401"/>
      <c r="BT847" s="401"/>
      <c r="BU847" s="401"/>
      <c r="BV847" s="88">
        <f t="shared" si="455"/>
        <v>0</v>
      </c>
      <c r="BW847" s="593">
        <v>50</v>
      </c>
      <c r="BX847" s="401"/>
      <c r="BY847" s="401"/>
      <c r="BZ847" s="599">
        <f t="shared" si="456"/>
        <v>0</v>
      </c>
      <c r="CA847" s="605">
        <v>50</v>
      </c>
      <c r="CB847" s="578"/>
      <c r="CC847" s="849"/>
      <c r="CD847" s="401"/>
      <c r="CE847" s="401"/>
      <c r="CF847" s="401"/>
      <c r="CG847" s="401"/>
      <c r="CH847" s="88">
        <f t="shared" si="457"/>
        <v>0</v>
      </c>
      <c r="CI847" s="593">
        <v>50</v>
      </c>
      <c r="CJ847" s="401"/>
      <c r="CK847" s="401"/>
      <c r="CL847" s="88">
        <f t="shared" si="458"/>
        <v>0</v>
      </c>
      <c r="CM847" s="593">
        <v>50</v>
      </c>
      <c r="CN847" s="578"/>
      <c r="CO847" s="401"/>
      <c r="CP847" s="599">
        <f t="shared" si="459"/>
        <v>0</v>
      </c>
      <c r="CQ847" s="578">
        <v>50</v>
      </c>
      <c r="CR847" s="578"/>
      <c r="CS847" s="401"/>
      <c r="CT847" s="88">
        <f t="shared" si="460"/>
        <v>0</v>
      </c>
      <c r="CU847" s="618">
        <v>50</v>
      </c>
      <c r="CV847" s="578"/>
      <c r="CW847" s="401"/>
      <c r="CX847" s="401"/>
      <c r="CY847" s="401"/>
      <c r="CZ847" s="401"/>
      <c r="DA847" s="401"/>
      <c r="DB847" s="401"/>
      <c r="DC847" s="401"/>
      <c r="DD847" s="599">
        <f t="shared" si="461"/>
        <v>0</v>
      </c>
      <c r="DE847" s="593">
        <v>50</v>
      </c>
      <c r="DF847" s="578"/>
      <c r="DG847" s="408"/>
      <c r="DH847" s="408"/>
      <c r="DI847" s="408"/>
      <c r="DJ847" s="408"/>
      <c r="DK847" s="408"/>
      <c r="DL847" s="408"/>
      <c r="DM847" s="408"/>
      <c r="DN847" s="406"/>
      <c r="DO847" s="601"/>
    </row>
    <row r="848" spans="1:119" hidden="1" outlineLevel="1" x14ac:dyDescent="0.25">
      <c r="A848" s="6" t="s">
        <v>96</v>
      </c>
      <c r="B848" s="206"/>
      <c r="C848" s="206"/>
      <c r="D848" s="206"/>
      <c r="E848" s="1200"/>
      <c r="F848" s="1200"/>
      <c r="G848" s="1200"/>
      <c r="H848" s="206"/>
      <c r="I848" s="206"/>
      <c r="J848" s="206"/>
      <c r="K848" s="206"/>
      <c r="L848" s="1200"/>
      <c r="M848" s="19">
        <f t="shared" si="462"/>
        <v>1027800</v>
      </c>
      <c r="N848" s="19">
        <f t="shared" si="463"/>
        <v>1027850</v>
      </c>
      <c r="O848" s="236">
        <f t="shared" si="445"/>
        <v>50</v>
      </c>
      <c r="P848" s="593">
        <f t="shared" si="446"/>
        <v>50</v>
      </c>
      <c r="Q848" s="407"/>
      <c r="R848" s="407"/>
      <c r="S848" s="407"/>
      <c r="T848" s="407"/>
      <c r="U848" s="591">
        <f t="shared" si="447"/>
        <v>0</v>
      </c>
      <c r="V848" s="593">
        <v>50</v>
      </c>
      <c r="W848" s="578"/>
      <c r="X848" s="407"/>
      <c r="Y848" s="407"/>
      <c r="Z848" s="407"/>
      <c r="AA848" s="599">
        <f t="shared" si="448"/>
        <v>0</v>
      </c>
      <c r="AB848" s="593">
        <v>50</v>
      </c>
      <c r="AC848" s="401"/>
      <c r="AD848" s="401"/>
      <c r="AE848" s="401"/>
      <c r="AF848" s="401"/>
      <c r="AG848" s="599">
        <f t="shared" si="449"/>
        <v>0</v>
      </c>
      <c r="AH848" s="578">
        <v>50</v>
      </c>
      <c r="AI848" s="401"/>
      <c r="AJ848" s="849"/>
      <c r="AK848" s="401"/>
      <c r="AL848" s="401"/>
      <c r="AM848" s="401"/>
      <c r="AN848" s="849"/>
      <c r="AO848" s="401"/>
      <c r="AP848" s="401"/>
      <c r="AQ848" s="88">
        <f t="shared" si="450"/>
        <v>0</v>
      </c>
      <c r="AR848" s="593">
        <v>50</v>
      </c>
      <c r="AS848" s="1025"/>
      <c r="AT848" s="1025"/>
      <c r="AU848" s="1025"/>
      <c r="AV848" s="1025"/>
      <c r="AW848" s="1025"/>
      <c r="AX848" s="1025"/>
      <c r="AY848" s="1025"/>
      <c r="AZ848" s="1025"/>
      <c r="BA848" s="599">
        <f t="shared" si="451"/>
        <v>0</v>
      </c>
      <c r="BB848" s="578">
        <v>50</v>
      </c>
      <c r="BC848" s="401"/>
      <c r="BD848" s="401"/>
      <c r="BE848" s="401"/>
      <c r="BF848" s="401"/>
      <c r="BG848" s="88">
        <f t="shared" si="452"/>
        <v>0</v>
      </c>
      <c r="BH848" s="593">
        <v>50</v>
      </c>
      <c r="BI848" s="401"/>
      <c r="BJ848" s="401"/>
      <c r="BK848" s="948"/>
      <c r="BL848" s="599">
        <f t="shared" si="453"/>
        <v>0</v>
      </c>
      <c r="BM848" s="578">
        <v>50</v>
      </c>
      <c r="BN848" s="401"/>
      <c r="BO848" s="401"/>
      <c r="BP848" s="88">
        <f t="shared" si="454"/>
        <v>0</v>
      </c>
      <c r="BQ848" s="593">
        <v>50</v>
      </c>
      <c r="BR848" s="401"/>
      <c r="BS848" s="401"/>
      <c r="BT848" s="401"/>
      <c r="BU848" s="401"/>
      <c r="BV848" s="88">
        <f t="shared" si="455"/>
        <v>0</v>
      </c>
      <c r="BW848" s="593">
        <v>50</v>
      </c>
      <c r="BX848" s="401"/>
      <c r="BY848" s="401"/>
      <c r="BZ848" s="599">
        <f t="shared" si="456"/>
        <v>0</v>
      </c>
      <c r="CA848" s="605">
        <v>50</v>
      </c>
      <c r="CB848" s="578"/>
      <c r="CC848" s="849"/>
      <c r="CD848" s="401"/>
      <c r="CE848" s="401"/>
      <c r="CF848" s="401"/>
      <c r="CG848" s="401"/>
      <c r="CH848" s="88">
        <f t="shared" si="457"/>
        <v>0</v>
      </c>
      <c r="CI848" s="593">
        <v>50</v>
      </c>
      <c r="CJ848" s="401"/>
      <c r="CK848" s="401"/>
      <c r="CL848" s="88">
        <f t="shared" si="458"/>
        <v>0</v>
      </c>
      <c r="CM848" s="593">
        <v>50</v>
      </c>
      <c r="CN848" s="578"/>
      <c r="CO848" s="401"/>
      <c r="CP848" s="599">
        <f t="shared" si="459"/>
        <v>0</v>
      </c>
      <c r="CQ848" s="578">
        <v>50</v>
      </c>
      <c r="CR848" s="578"/>
      <c r="CS848" s="401"/>
      <c r="CT848" s="88">
        <f t="shared" si="460"/>
        <v>0</v>
      </c>
      <c r="CU848" s="618">
        <v>50</v>
      </c>
      <c r="CV848" s="578"/>
      <c r="CW848" s="401"/>
      <c r="CX848" s="401"/>
      <c r="CY848" s="401"/>
      <c r="CZ848" s="401"/>
      <c r="DA848" s="401"/>
      <c r="DB848" s="401"/>
      <c r="DC848" s="401"/>
      <c r="DD848" s="599">
        <f t="shared" si="461"/>
        <v>0</v>
      </c>
      <c r="DE848" s="593">
        <v>50</v>
      </c>
      <c r="DF848" s="578"/>
      <c r="DG848" s="408"/>
      <c r="DH848" s="408"/>
      <c r="DI848" s="408"/>
      <c r="DJ848" s="408"/>
      <c r="DK848" s="408"/>
      <c r="DL848" s="408"/>
      <c r="DM848" s="408"/>
      <c r="DN848" s="406"/>
      <c r="DO848" s="601"/>
    </row>
    <row r="849" spans="1:119" hidden="1" outlineLevel="1" x14ac:dyDescent="0.25">
      <c r="A849" s="6" t="s">
        <v>96</v>
      </c>
      <c r="B849" s="206"/>
      <c r="C849" s="206"/>
      <c r="D849" s="206"/>
      <c r="E849" s="1200"/>
      <c r="F849" s="1200"/>
      <c r="G849" s="1200"/>
      <c r="H849" s="206"/>
      <c r="I849" s="206"/>
      <c r="J849" s="206"/>
      <c r="K849" s="206"/>
      <c r="L849" s="1200"/>
      <c r="M849" s="19">
        <f t="shared" si="462"/>
        <v>1027850</v>
      </c>
      <c r="N849" s="19">
        <f t="shared" si="463"/>
        <v>1027900</v>
      </c>
      <c r="O849" s="236">
        <f t="shared" si="445"/>
        <v>50</v>
      </c>
      <c r="P849" s="593">
        <f t="shared" si="446"/>
        <v>50</v>
      </c>
      <c r="Q849" s="407"/>
      <c r="R849" s="407"/>
      <c r="S849" s="407"/>
      <c r="T849" s="407"/>
      <c r="U849" s="591">
        <f t="shared" si="447"/>
        <v>0</v>
      </c>
      <c r="V849" s="593">
        <v>50</v>
      </c>
      <c r="W849" s="578"/>
      <c r="X849" s="407"/>
      <c r="Y849" s="407"/>
      <c r="Z849" s="407"/>
      <c r="AA849" s="599">
        <f t="shared" si="448"/>
        <v>0</v>
      </c>
      <c r="AB849" s="593">
        <v>50</v>
      </c>
      <c r="AC849" s="401"/>
      <c r="AD849" s="401"/>
      <c r="AE849" s="401"/>
      <c r="AF849" s="401"/>
      <c r="AG849" s="599">
        <f t="shared" si="449"/>
        <v>0</v>
      </c>
      <c r="AH849" s="578">
        <v>50</v>
      </c>
      <c r="AI849" s="401"/>
      <c r="AJ849" s="849"/>
      <c r="AK849" s="401"/>
      <c r="AL849" s="401"/>
      <c r="AM849" s="401"/>
      <c r="AN849" s="849"/>
      <c r="AO849" s="401"/>
      <c r="AP849" s="401"/>
      <c r="AQ849" s="88">
        <f t="shared" si="450"/>
        <v>0</v>
      </c>
      <c r="AR849" s="593">
        <v>50</v>
      </c>
      <c r="AS849" s="1025"/>
      <c r="AT849" s="1025"/>
      <c r="AU849" s="1025"/>
      <c r="AV849" s="1025"/>
      <c r="AW849" s="1025"/>
      <c r="AX849" s="1025"/>
      <c r="AY849" s="1025"/>
      <c r="AZ849" s="1025"/>
      <c r="BA849" s="599">
        <f t="shared" si="451"/>
        <v>0</v>
      </c>
      <c r="BB849" s="578">
        <v>50</v>
      </c>
      <c r="BC849" s="401"/>
      <c r="BD849" s="401"/>
      <c r="BE849" s="401"/>
      <c r="BF849" s="401"/>
      <c r="BG849" s="88">
        <f t="shared" si="452"/>
        <v>0</v>
      </c>
      <c r="BH849" s="593">
        <v>50</v>
      </c>
      <c r="BI849" s="401"/>
      <c r="BJ849" s="401"/>
      <c r="BK849" s="948"/>
      <c r="BL849" s="599">
        <f t="shared" si="453"/>
        <v>0</v>
      </c>
      <c r="BM849" s="578">
        <v>50</v>
      </c>
      <c r="BN849" s="401"/>
      <c r="BO849" s="401"/>
      <c r="BP849" s="88">
        <f t="shared" si="454"/>
        <v>0</v>
      </c>
      <c r="BQ849" s="593">
        <v>50</v>
      </c>
      <c r="BR849" s="401"/>
      <c r="BS849" s="401"/>
      <c r="BT849" s="401"/>
      <c r="BU849" s="401"/>
      <c r="BV849" s="88">
        <f t="shared" si="455"/>
        <v>0</v>
      </c>
      <c r="BW849" s="593">
        <v>50</v>
      </c>
      <c r="BX849" s="401"/>
      <c r="BY849" s="401"/>
      <c r="BZ849" s="599">
        <f t="shared" si="456"/>
        <v>0</v>
      </c>
      <c r="CA849" s="605">
        <v>50</v>
      </c>
      <c r="CB849" s="578"/>
      <c r="CC849" s="849"/>
      <c r="CD849" s="401"/>
      <c r="CE849" s="401"/>
      <c r="CF849" s="401"/>
      <c r="CG849" s="401"/>
      <c r="CH849" s="88">
        <f t="shared" si="457"/>
        <v>0</v>
      </c>
      <c r="CI849" s="593">
        <v>50</v>
      </c>
      <c r="CJ849" s="401"/>
      <c r="CK849" s="401"/>
      <c r="CL849" s="88">
        <f t="shared" si="458"/>
        <v>0</v>
      </c>
      <c r="CM849" s="593">
        <v>50</v>
      </c>
      <c r="CN849" s="578"/>
      <c r="CO849" s="401"/>
      <c r="CP849" s="599">
        <f t="shared" si="459"/>
        <v>0</v>
      </c>
      <c r="CQ849" s="578">
        <v>50</v>
      </c>
      <c r="CR849" s="578"/>
      <c r="CS849" s="401"/>
      <c r="CT849" s="88">
        <f t="shared" si="460"/>
        <v>0</v>
      </c>
      <c r="CU849" s="618">
        <v>50</v>
      </c>
      <c r="CV849" s="578"/>
      <c r="CW849" s="401"/>
      <c r="CX849" s="401"/>
      <c r="CY849" s="401"/>
      <c r="CZ849" s="401"/>
      <c r="DA849" s="401"/>
      <c r="DB849" s="401"/>
      <c r="DC849" s="401"/>
      <c r="DD849" s="599">
        <f t="shared" si="461"/>
        <v>0</v>
      </c>
      <c r="DE849" s="593">
        <v>50</v>
      </c>
      <c r="DF849" s="578"/>
      <c r="DG849" s="408"/>
      <c r="DH849" s="408"/>
      <c r="DI849" s="408"/>
      <c r="DJ849" s="408"/>
      <c r="DK849" s="408"/>
      <c r="DL849" s="408"/>
      <c r="DM849" s="408"/>
      <c r="DN849" s="406"/>
      <c r="DO849" s="601"/>
    </row>
    <row r="850" spans="1:119" hidden="1" outlineLevel="1" x14ac:dyDescent="0.25">
      <c r="A850" s="6" t="s">
        <v>96</v>
      </c>
      <c r="B850" s="206"/>
      <c r="C850" s="206"/>
      <c r="D850" s="206"/>
      <c r="E850" s="1200"/>
      <c r="F850" s="1200"/>
      <c r="G850" s="1200"/>
      <c r="H850" s="206"/>
      <c r="I850" s="206"/>
      <c r="J850" s="206"/>
      <c r="K850" s="206"/>
      <c r="L850" s="1200"/>
      <c r="M850" s="19">
        <f t="shared" si="462"/>
        <v>1027900</v>
      </c>
      <c r="N850" s="19">
        <f t="shared" si="463"/>
        <v>1027950</v>
      </c>
      <c r="O850" s="236">
        <f t="shared" si="445"/>
        <v>50</v>
      </c>
      <c r="P850" s="593">
        <f t="shared" si="446"/>
        <v>50</v>
      </c>
      <c r="Q850" s="407"/>
      <c r="R850" s="407"/>
      <c r="S850" s="407"/>
      <c r="T850" s="407"/>
      <c r="U850" s="591">
        <f t="shared" si="447"/>
        <v>0</v>
      </c>
      <c r="V850" s="593">
        <v>50</v>
      </c>
      <c r="W850" s="578"/>
      <c r="X850" s="407"/>
      <c r="Y850" s="407"/>
      <c r="Z850" s="407"/>
      <c r="AA850" s="599">
        <f t="shared" si="448"/>
        <v>0</v>
      </c>
      <c r="AB850" s="593">
        <v>50</v>
      </c>
      <c r="AC850" s="401"/>
      <c r="AD850" s="401"/>
      <c r="AE850" s="401"/>
      <c r="AF850" s="401"/>
      <c r="AG850" s="599">
        <f t="shared" si="449"/>
        <v>0</v>
      </c>
      <c r="AH850" s="578">
        <v>50</v>
      </c>
      <c r="AI850" s="401"/>
      <c r="AJ850" s="849"/>
      <c r="AK850" s="401"/>
      <c r="AL850" s="401"/>
      <c r="AM850" s="401"/>
      <c r="AN850" s="849"/>
      <c r="AO850" s="401"/>
      <c r="AP850" s="401"/>
      <c r="AQ850" s="88">
        <f t="shared" si="450"/>
        <v>0</v>
      </c>
      <c r="AR850" s="593">
        <v>50</v>
      </c>
      <c r="AS850" s="1025"/>
      <c r="AT850" s="1025"/>
      <c r="AU850" s="1025"/>
      <c r="AV850" s="1025"/>
      <c r="AW850" s="1025"/>
      <c r="AX850" s="1025"/>
      <c r="AY850" s="1025"/>
      <c r="AZ850" s="1025"/>
      <c r="BA850" s="599">
        <f t="shared" si="451"/>
        <v>0</v>
      </c>
      <c r="BB850" s="578">
        <v>50</v>
      </c>
      <c r="BC850" s="401"/>
      <c r="BD850" s="401"/>
      <c r="BE850" s="401"/>
      <c r="BF850" s="401"/>
      <c r="BG850" s="88">
        <f t="shared" si="452"/>
        <v>0</v>
      </c>
      <c r="BH850" s="593">
        <v>50</v>
      </c>
      <c r="BI850" s="401"/>
      <c r="BJ850" s="401"/>
      <c r="BK850" s="948"/>
      <c r="BL850" s="599">
        <f t="shared" si="453"/>
        <v>0</v>
      </c>
      <c r="BM850" s="578">
        <v>50</v>
      </c>
      <c r="BN850" s="401"/>
      <c r="BO850" s="401"/>
      <c r="BP850" s="88">
        <f t="shared" si="454"/>
        <v>0</v>
      </c>
      <c r="BQ850" s="593">
        <v>50</v>
      </c>
      <c r="BR850" s="401"/>
      <c r="BS850" s="401"/>
      <c r="BT850" s="401"/>
      <c r="BU850" s="401"/>
      <c r="BV850" s="88">
        <f t="shared" si="455"/>
        <v>0</v>
      </c>
      <c r="BW850" s="593">
        <v>50</v>
      </c>
      <c r="BX850" s="401"/>
      <c r="BY850" s="401"/>
      <c r="BZ850" s="599">
        <f t="shared" si="456"/>
        <v>0</v>
      </c>
      <c r="CA850" s="605">
        <v>50</v>
      </c>
      <c r="CB850" s="578"/>
      <c r="CC850" s="849"/>
      <c r="CD850" s="401"/>
      <c r="CE850" s="401"/>
      <c r="CF850" s="401"/>
      <c r="CG850" s="401"/>
      <c r="CH850" s="88">
        <f t="shared" si="457"/>
        <v>0</v>
      </c>
      <c r="CI850" s="593">
        <v>50</v>
      </c>
      <c r="CJ850" s="401"/>
      <c r="CK850" s="401"/>
      <c r="CL850" s="88">
        <f t="shared" si="458"/>
        <v>0</v>
      </c>
      <c r="CM850" s="593">
        <v>50</v>
      </c>
      <c r="CN850" s="578"/>
      <c r="CO850" s="401"/>
      <c r="CP850" s="599">
        <f t="shared" si="459"/>
        <v>0</v>
      </c>
      <c r="CQ850" s="578">
        <v>50</v>
      </c>
      <c r="CR850" s="578"/>
      <c r="CS850" s="401"/>
      <c r="CT850" s="88">
        <f t="shared" si="460"/>
        <v>0</v>
      </c>
      <c r="CU850" s="618">
        <v>50</v>
      </c>
      <c r="CV850" s="578"/>
      <c r="CW850" s="401"/>
      <c r="CX850" s="401"/>
      <c r="CY850" s="401"/>
      <c r="CZ850" s="401"/>
      <c r="DA850" s="401"/>
      <c r="DB850" s="401"/>
      <c r="DC850" s="401"/>
      <c r="DD850" s="599">
        <f t="shared" si="461"/>
        <v>0</v>
      </c>
      <c r="DE850" s="593">
        <v>50</v>
      </c>
      <c r="DF850" s="578"/>
      <c r="DG850" s="408"/>
      <c r="DH850" s="408"/>
      <c r="DI850" s="408"/>
      <c r="DJ850" s="408"/>
      <c r="DK850" s="408"/>
      <c r="DL850" s="408"/>
      <c r="DM850" s="408"/>
      <c r="DN850" s="406"/>
      <c r="DO850" s="601"/>
    </row>
    <row r="851" spans="1:119" hidden="1" outlineLevel="1" x14ac:dyDescent="0.25">
      <c r="A851" s="6" t="s">
        <v>96</v>
      </c>
      <c r="B851" s="206"/>
      <c r="C851" s="206"/>
      <c r="D851" s="206"/>
      <c r="E851" s="1200"/>
      <c r="F851" s="1200"/>
      <c r="G851" s="1200"/>
      <c r="H851" s="206"/>
      <c r="I851" s="206"/>
      <c r="J851" s="206"/>
      <c r="K851" s="206"/>
      <c r="L851" s="1200"/>
      <c r="M851" s="19">
        <f t="shared" si="462"/>
        <v>1027950</v>
      </c>
      <c r="N851" s="19">
        <f t="shared" si="463"/>
        <v>1028000</v>
      </c>
      <c r="O851" s="236">
        <f t="shared" si="445"/>
        <v>50</v>
      </c>
      <c r="P851" s="593">
        <f t="shared" si="446"/>
        <v>50</v>
      </c>
      <c r="Q851" s="407"/>
      <c r="R851" s="407"/>
      <c r="S851" s="407"/>
      <c r="T851" s="407"/>
      <c r="U851" s="591">
        <f t="shared" si="447"/>
        <v>0</v>
      </c>
      <c r="V851" s="593">
        <v>50</v>
      </c>
      <c r="W851" s="578"/>
      <c r="X851" s="407"/>
      <c r="Y851" s="407"/>
      <c r="Z851" s="407"/>
      <c r="AA851" s="599">
        <f t="shared" si="448"/>
        <v>0</v>
      </c>
      <c r="AB851" s="593">
        <v>50</v>
      </c>
      <c r="AC851" s="401"/>
      <c r="AD851" s="401"/>
      <c r="AE851" s="401"/>
      <c r="AF851" s="401"/>
      <c r="AG851" s="599">
        <f t="shared" si="449"/>
        <v>0</v>
      </c>
      <c r="AH851" s="578">
        <v>50</v>
      </c>
      <c r="AI851" s="401"/>
      <c r="AJ851" s="849"/>
      <c r="AK851" s="401"/>
      <c r="AL851" s="401"/>
      <c r="AM851" s="401"/>
      <c r="AN851" s="849"/>
      <c r="AO851" s="401"/>
      <c r="AP851" s="401"/>
      <c r="AQ851" s="88">
        <f t="shared" si="450"/>
        <v>0</v>
      </c>
      <c r="AR851" s="593">
        <v>50</v>
      </c>
      <c r="AS851" s="1025"/>
      <c r="AT851" s="1025"/>
      <c r="AU851" s="1025"/>
      <c r="AV851" s="1025"/>
      <c r="AW851" s="1025"/>
      <c r="AX851" s="1025"/>
      <c r="AY851" s="1025"/>
      <c r="AZ851" s="1025"/>
      <c r="BA851" s="599">
        <f t="shared" si="451"/>
        <v>0</v>
      </c>
      <c r="BB851" s="578">
        <v>50</v>
      </c>
      <c r="BC851" s="401"/>
      <c r="BD851" s="401"/>
      <c r="BE851" s="401"/>
      <c r="BF851" s="401"/>
      <c r="BG851" s="88">
        <f t="shared" si="452"/>
        <v>0</v>
      </c>
      <c r="BH851" s="593">
        <v>50</v>
      </c>
      <c r="BI851" s="401"/>
      <c r="BJ851" s="401"/>
      <c r="BK851" s="948"/>
      <c r="BL851" s="599">
        <f t="shared" si="453"/>
        <v>0</v>
      </c>
      <c r="BM851" s="578">
        <v>50</v>
      </c>
      <c r="BN851" s="401"/>
      <c r="BO851" s="401"/>
      <c r="BP851" s="88">
        <f t="shared" si="454"/>
        <v>0</v>
      </c>
      <c r="BQ851" s="593">
        <v>50</v>
      </c>
      <c r="BR851" s="401"/>
      <c r="BS851" s="401"/>
      <c r="BT851" s="401"/>
      <c r="BU851" s="401"/>
      <c r="BV851" s="88">
        <f t="shared" si="455"/>
        <v>0</v>
      </c>
      <c r="BW851" s="593">
        <v>50</v>
      </c>
      <c r="BX851" s="401"/>
      <c r="BY851" s="401"/>
      <c r="BZ851" s="599">
        <f t="shared" si="456"/>
        <v>0</v>
      </c>
      <c r="CA851" s="605">
        <v>50</v>
      </c>
      <c r="CB851" s="578"/>
      <c r="CC851" s="849"/>
      <c r="CD851" s="401"/>
      <c r="CE851" s="401"/>
      <c r="CF851" s="401"/>
      <c r="CG851" s="401"/>
      <c r="CH851" s="88">
        <f t="shared" si="457"/>
        <v>0</v>
      </c>
      <c r="CI851" s="593">
        <v>50</v>
      </c>
      <c r="CJ851" s="401"/>
      <c r="CK851" s="401"/>
      <c r="CL851" s="88">
        <f t="shared" si="458"/>
        <v>0</v>
      </c>
      <c r="CM851" s="593">
        <v>50</v>
      </c>
      <c r="CN851" s="578"/>
      <c r="CO851" s="401"/>
      <c r="CP851" s="599">
        <f t="shared" si="459"/>
        <v>0</v>
      </c>
      <c r="CQ851" s="578">
        <v>50</v>
      </c>
      <c r="CR851" s="578"/>
      <c r="CS851" s="401"/>
      <c r="CT851" s="88">
        <f t="shared" si="460"/>
        <v>0</v>
      </c>
      <c r="CU851" s="618">
        <v>50</v>
      </c>
      <c r="CV851" s="578"/>
      <c r="CW851" s="401"/>
      <c r="CX851" s="401"/>
      <c r="CY851" s="401"/>
      <c r="CZ851" s="401"/>
      <c r="DA851" s="401"/>
      <c r="DB851" s="401"/>
      <c r="DC851" s="401"/>
      <c r="DD851" s="599">
        <f t="shared" si="461"/>
        <v>0</v>
      </c>
      <c r="DE851" s="593">
        <v>50</v>
      </c>
      <c r="DF851" s="578"/>
      <c r="DG851" s="408"/>
      <c r="DH851" s="408"/>
      <c r="DI851" s="408"/>
      <c r="DJ851" s="408"/>
      <c r="DK851" s="408"/>
      <c r="DL851" s="408"/>
      <c r="DM851" s="408"/>
      <c r="DN851" s="406"/>
      <c r="DO851" s="601"/>
    </row>
    <row r="852" spans="1:119" hidden="1" outlineLevel="1" x14ac:dyDescent="0.25">
      <c r="A852" s="6" t="s">
        <v>96</v>
      </c>
      <c r="B852" s="206"/>
      <c r="C852" s="206"/>
      <c r="D852" s="206"/>
      <c r="E852" s="1200"/>
      <c r="F852" s="1200"/>
      <c r="G852" s="1200"/>
      <c r="H852" s="206"/>
      <c r="I852" s="206"/>
      <c r="J852" s="206"/>
      <c r="K852" s="206"/>
      <c r="L852" s="1200"/>
      <c r="M852" s="19">
        <f t="shared" si="462"/>
        <v>1028000</v>
      </c>
      <c r="N852" s="19">
        <f t="shared" si="463"/>
        <v>1028050</v>
      </c>
      <c r="O852" s="236">
        <f t="shared" si="445"/>
        <v>50</v>
      </c>
      <c r="P852" s="593">
        <f t="shared" si="446"/>
        <v>50</v>
      </c>
      <c r="Q852" s="407"/>
      <c r="R852" s="407"/>
      <c r="S852" s="407"/>
      <c r="T852" s="407"/>
      <c r="U852" s="591">
        <f t="shared" si="447"/>
        <v>0</v>
      </c>
      <c r="V852" s="593">
        <v>50</v>
      </c>
      <c r="W852" s="578"/>
      <c r="X852" s="407"/>
      <c r="Y852" s="407"/>
      <c r="Z852" s="407"/>
      <c r="AA852" s="599">
        <f t="shared" si="448"/>
        <v>0</v>
      </c>
      <c r="AB852" s="593">
        <v>50</v>
      </c>
      <c r="AC852" s="401"/>
      <c r="AD852" s="401"/>
      <c r="AE852" s="401"/>
      <c r="AF852" s="401"/>
      <c r="AG852" s="599">
        <f t="shared" si="449"/>
        <v>0</v>
      </c>
      <c r="AH852" s="578">
        <v>50</v>
      </c>
      <c r="AI852" s="401"/>
      <c r="AJ852" s="849"/>
      <c r="AK852" s="401"/>
      <c r="AL852" s="401"/>
      <c r="AM852" s="401"/>
      <c r="AN852" s="849"/>
      <c r="AO852" s="401"/>
      <c r="AP852" s="401"/>
      <c r="AQ852" s="88">
        <f t="shared" si="450"/>
        <v>0</v>
      </c>
      <c r="AR852" s="593">
        <v>50</v>
      </c>
      <c r="AS852" s="1025"/>
      <c r="AT852" s="1025"/>
      <c r="AU852" s="1025"/>
      <c r="AV852" s="1025"/>
      <c r="AW852" s="1025"/>
      <c r="AX852" s="1025"/>
      <c r="AY852" s="1025"/>
      <c r="AZ852" s="1025"/>
      <c r="BA852" s="599">
        <f t="shared" si="451"/>
        <v>0</v>
      </c>
      <c r="BB852" s="578">
        <v>50</v>
      </c>
      <c r="BC852" s="401"/>
      <c r="BD852" s="401"/>
      <c r="BE852" s="401"/>
      <c r="BF852" s="401"/>
      <c r="BG852" s="88">
        <f t="shared" si="452"/>
        <v>0</v>
      </c>
      <c r="BH852" s="593">
        <v>50</v>
      </c>
      <c r="BI852" s="401"/>
      <c r="BJ852" s="401"/>
      <c r="BK852" s="948"/>
      <c r="BL852" s="599">
        <f t="shared" si="453"/>
        <v>0</v>
      </c>
      <c r="BM852" s="578">
        <v>50</v>
      </c>
      <c r="BN852" s="401"/>
      <c r="BO852" s="401"/>
      <c r="BP852" s="88">
        <f t="shared" si="454"/>
        <v>0</v>
      </c>
      <c r="BQ852" s="593">
        <v>50</v>
      </c>
      <c r="BR852" s="401"/>
      <c r="BS852" s="401"/>
      <c r="BT852" s="401"/>
      <c r="BU852" s="401"/>
      <c r="BV852" s="88">
        <f t="shared" si="455"/>
        <v>0</v>
      </c>
      <c r="BW852" s="593">
        <v>50</v>
      </c>
      <c r="BX852" s="401"/>
      <c r="BY852" s="401"/>
      <c r="BZ852" s="599">
        <f t="shared" si="456"/>
        <v>0</v>
      </c>
      <c r="CA852" s="605">
        <v>50</v>
      </c>
      <c r="CB852" s="578"/>
      <c r="CC852" s="849"/>
      <c r="CD852" s="401"/>
      <c r="CE852" s="401"/>
      <c r="CF852" s="401"/>
      <c r="CG852" s="401"/>
      <c r="CH852" s="88">
        <f t="shared" si="457"/>
        <v>0</v>
      </c>
      <c r="CI852" s="593">
        <v>50</v>
      </c>
      <c r="CJ852" s="401"/>
      <c r="CK852" s="401"/>
      <c r="CL852" s="88">
        <f t="shared" si="458"/>
        <v>0</v>
      </c>
      <c r="CM852" s="593">
        <v>50</v>
      </c>
      <c r="CN852" s="578"/>
      <c r="CO852" s="401"/>
      <c r="CP852" s="599">
        <f t="shared" si="459"/>
        <v>0</v>
      </c>
      <c r="CQ852" s="578">
        <v>50</v>
      </c>
      <c r="CR852" s="578"/>
      <c r="CS852" s="401"/>
      <c r="CT852" s="88">
        <f t="shared" si="460"/>
        <v>0</v>
      </c>
      <c r="CU852" s="618">
        <v>50</v>
      </c>
      <c r="CV852" s="578"/>
      <c r="CW852" s="401"/>
      <c r="CX852" s="401"/>
      <c r="CY852" s="401"/>
      <c r="CZ852" s="401"/>
      <c r="DA852" s="401"/>
      <c r="DB852" s="401"/>
      <c r="DC852" s="401"/>
      <c r="DD852" s="599">
        <f t="shared" si="461"/>
        <v>0</v>
      </c>
      <c r="DE852" s="593">
        <v>50</v>
      </c>
      <c r="DF852" s="578"/>
      <c r="DG852" s="408"/>
      <c r="DH852" s="408"/>
      <c r="DI852" s="408"/>
      <c r="DJ852" s="408"/>
      <c r="DK852" s="408"/>
      <c r="DL852" s="408"/>
      <c r="DM852" s="408"/>
      <c r="DN852" s="406"/>
      <c r="DO852" s="601"/>
    </row>
    <row r="853" spans="1:119" hidden="1" outlineLevel="1" x14ac:dyDescent="0.25">
      <c r="A853" s="6" t="s">
        <v>96</v>
      </c>
      <c r="B853" s="206"/>
      <c r="C853" s="206"/>
      <c r="D853" s="206"/>
      <c r="E853" s="1200"/>
      <c r="F853" s="1200"/>
      <c r="G853" s="1200"/>
      <c r="H853" s="206"/>
      <c r="I853" s="206"/>
      <c r="J853" s="206"/>
      <c r="K853" s="206"/>
      <c r="L853" s="1200"/>
      <c r="M853" s="19">
        <f t="shared" si="462"/>
        <v>1028050</v>
      </c>
      <c r="N853" s="19">
        <f t="shared" si="463"/>
        <v>1028100</v>
      </c>
      <c r="O853" s="236">
        <f t="shared" si="445"/>
        <v>50</v>
      </c>
      <c r="P853" s="593">
        <f t="shared" si="446"/>
        <v>50</v>
      </c>
      <c r="Q853" s="407"/>
      <c r="R853" s="407"/>
      <c r="S853" s="407"/>
      <c r="T853" s="407"/>
      <c r="U853" s="591">
        <f t="shared" si="447"/>
        <v>0</v>
      </c>
      <c r="V853" s="593">
        <v>50</v>
      </c>
      <c r="W853" s="578"/>
      <c r="X853" s="407"/>
      <c r="Y853" s="407"/>
      <c r="Z853" s="407"/>
      <c r="AA853" s="599">
        <f t="shared" si="448"/>
        <v>0</v>
      </c>
      <c r="AB853" s="593">
        <v>50</v>
      </c>
      <c r="AC853" s="401"/>
      <c r="AD853" s="401"/>
      <c r="AE853" s="401"/>
      <c r="AF853" s="401"/>
      <c r="AG853" s="599">
        <f t="shared" si="449"/>
        <v>0</v>
      </c>
      <c r="AH853" s="578">
        <v>50</v>
      </c>
      <c r="AI853" s="401"/>
      <c r="AJ853" s="849"/>
      <c r="AK853" s="401"/>
      <c r="AL853" s="401"/>
      <c r="AM853" s="401"/>
      <c r="AN853" s="849"/>
      <c r="AO853" s="401"/>
      <c r="AP853" s="401"/>
      <c r="AQ853" s="88">
        <f t="shared" si="450"/>
        <v>0</v>
      </c>
      <c r="AR853" s="593">
        <v>50</v>
      </c>
      <c r="AS853" s="1025"/>
      <c r="AT853" s="1025"/>
      <c r="AU853" s="1025"/>
      <c r="AV853" s="1025"/>
      <c r="AW853" s="1025"/>
      <c r="AX853" s="1025"/>
      <c r="AY853" s="1025"/>
      <c r="AZ853" s="1025"/>
      <c r="BA853" s="599">
        <f t="shared" si="451"/>
        <v>0</v>
      </c>
      <c r="BB853" s="578">
        <v>50</v>
      </c>
      <c r="BC853" s="401"/>
      <c r="BD853" s="401"/>
      <c r="BE853" s="401"/>
      <c r="BF853" s="401"/>
      <c r="BG853" s="88">
        <f t="shared" si="452"/>
        <v>0</v>
      </c>
      <c r="BH853" s="593">
        <v>50</v>
      </c>
      <c r="BI853" s="401"/>
      <c r="BJ853" s="401"/>
      <c r="BK853" s="948"/>
      <c r="BL853" s="599">
        <f t="shared" si="453"/>
        <v>0</v>
      </c>
      <c r="BM853" s="578">
        <v>50</v>
      </c>
      <c r="BN853" s="401"/>
      <c r="BO853" s="401"/>
      <c r="BP853" s="88">
        <f t="shared" si="454"/>
        <v>0</v>
      </c>
      <c r="BQ853" s="593">
        <v>50</v>
      </c>
      <c r="BR853" s="401"/>
      <c r="BS853" s="401"/>
      <c r="BT853" s="401"/>
      <c r="BU853" s="401"/>
      <c r="BV853" s="88">
        <f t="shared" si="455"/>
        <v>0</v>
      </c>
      <c r="BW853" s="593">
        <v>50</v>
      </c>
      <c r="BX853" s="401"/>
      <c r="BY853" s="401"/>
      <c r="BZ853" s="599">
        <f t="shared" si="456"/>
        <v>0</v>
      </c>
      <c r="CA853" s="605">
        <v>50</v>
      </c>
      <c r="CB853" s="578"/>
      <c r="CC853" s="849"/>
      <c r="CD853" s="401"/>
      <c r="CE853" s="401"/>
      <c r="CF853" s="401"/>
      <c r="CG853" s="401"/>
      <c r="CH853" s="88">
        <f t="shared" si="457"/>
        <v>0</v>
      </c>
      <c r="CI853" s="593">
        <v>50</v>
      </c>
      <c r="CJ853" s="401"/>
      <c r="CK853" s="401"/>
      <c r="CL853" s="88">
        <f t="shared" si="458"/>
        <v>0</v>
      </c>
      <c r="CM853" s="593">
        <v>50</v>
      </c>
      <c r="CN853" s="578"/>
      <c r="CO853" s="401"/>
      <c r="CP853" s="599">
        <f t="shared" si="459"/>
        <v>0</v>
      </c>
      <c r="CQ853" s="578">
        <v>50</v>
      </c>
      <c r="CR853" s="578"/>
      <c r="CS853" s="401"/>
      <c r="CT853" s="88">
        <f t="shared" si="460"/>
        <v>0</v>
      </c>
      <c r="CU853" s="618">
        <v>50</v>
      </c>
      <c r="CV853" s="578"/>
      <c r="CW853" s="401"/>
      <c r="CX853" s="401"/>
      <c r="CY853" s="401"/>
      <c r="CZ853" s="401"/>
      <c r="DA853" s="401"/>
      <c r="DB853" s="401"/>
      <c r="DC853" s="401"/>
      <c r="DD853" s="599">
        <f t="shared" si="461"/>
        <v>0</v>
      </c>
      <c r="DE853" s="593">
        <v>50</v>
      </c>
      <c r="DF853" s="578"/>
      <c r="DG853" s="408"/>
      <c r="DH853" s="408"/>
      <c r="DI853" s="408"/>
      <c r="DJ853" s="408"/>
      <c r="DK853" s="408"/>
      <c r="DL853" s="408"/>
      <c r="DM853" s="408"/>
      <c r="DN853" s="406"/>
      <c r="DO853" s="601"/>
    </row>
    <row r="854" spans="1:119" hidden="1" outlineLevel="1" x14ac:dyDescent="0.25">
      <c r="A854" s="6" t="s">
        <v>96</v>
      </c>
      <c r="B854" s="206"/>
      <c r="C854" s="206"/>
      <c r="D854" s="206"/>
      <c r="E854" s="1200"/>
      <c r="F854" s="1200"/>
      <c r="G854" s="1200"/>
      <c r="H854" s="206"/>
      <c r="I854" s="206"/>
      <c r="J854" s="206"/>
      <c r="K854" s="206"/>
      <c r="L854" s="1200"/>
      <c r="M854" s="19">
        <f t="shared" si="462"/>
        <v>1028100</v>
      </c>
      <c r="N854" s="19">
        <f t="shared" si="463"/>
        <v>1028150</v>
      </c>
      <c r="O854" s="236">
        <f t="shared" si="445"/>
        <v>50</v>
      </c>
      <c r="P854" s="593">
        <f t="shared" si="446"/>
        <v>50</v>
      </c>
      <c r="Q854" s="407"/>
      <c r="R854" s="407"/>
      <c r="S854" s="407"/>
      <c r="T854" s="407"/>
      <c r="U854" s="591">
        <f t="shared" si="447"/>
        <v>0</v>
      </c>
      <c r="V854" s="593">
        <v>50</v>
      </c>
      <c r="W854" s="578"/>
      <c r="X854" s="407"/>
      <c r="Y854" s="407"/>
      <c r="Z854" s="407"/>
      <c r="AA854" s="599">
        <f t="shared" si="448"/>
        <v>0</v>
      </c>
      <c r="AB854" s="593">
        <v>50</v>
      </c>
      <c r="AC854" s="401"/>
      <c r="AD854" s="401"/>
      <c r="AE854" s="401"/>
      <c r="AF854" s="401"/>
      <c r="AG854" s="599">
        <f t="shared" si="449"/>
        <v>0</v>
      </c>
      <c r="AH854" s="578">
        <v>50</v>
      </c>
      <c r="AI854" s="401"/>
      <c r="AJ854" s="849"/>
      <c r="AK854" s="401"/>
      <c r="AL854" s="401"/>
      <c r="AM854" s="401"/>
      <c r="AN854" s="849"/>
      <c r="AO854" s="401"/>
      <c r="AP854" s="401"/>
      <c r="AQ854" s="88">
        <f t="shared" si="450"/>
        <v>0</v>
      </c>
      <c r="AR854" s="593">
        <v>50</v>
      </c>
      <c r="AS854" s="1025"/>
      <c r="AT854" s="1025"/>
      <c r="AU854" s="1025"/>
      <c r="AV854" s="1025"/>
      <c r="AW854" s="1025"/>
      <c r="AX854" s="1025"/>
      <c r="AY854" s="1025"/>
      <c r="AZ854" s="1025"/>
      <c r="BA854" s="599">
        <f t="shared" si="451"/>
        <v>0</v>
      </c>
      <c r="BB854" s="578">
        <v>50</v>
      </c>
      <c r="BC854" s="401"/>
      <c r="BD854" s="401"/>
      <c r="BE854" s="401"/>
      <c r="BF854" s="401"/>
      <c r="BG854" s="88">
        <f t="shared" si="452"/>
        <v>0</v>
      </c>
      <c r="BH854" s="593">
        <v>50</v>
      </c>
      <c r="BI854" s="401"/>
      <c r="BJ854" s="401"/>
      <c r="BK854" s="948"/>
      <c r="BL854" s="599">
        <f t="shared" si="453"/>
        <v>0</v>
      </c>
      <c r="BM854" s="578">
        <v>50</v>
      </c>
      <c r="BN854" s="401"/>
      <c r="BO854" s="401"/>
      <c r="BP854" s="88">
        <f t="shared" si="454"/>
        <v>0</v>
      </c>
      <c r="BQ854" s="593">
        <v>50</v>
      </c>
      <c r="BR854" s="401"/>
      <c r="BS854" s="401"/>
      <c r="BT854" s="401"/>
      <c r="BU854" s="401"/>
      <c r="BV854" s="88">
        <f t="shared" si="455"/>
        <v>0</v>
      </c>
      <c r="BW854" s="593">
        <v>50</v>
      </c>
      <c r="BX854" s="401"/>
      <c r="BY854" s="401"/>
      <c r="BZ854" s="599">
        <f t="shared" si="456"/>
        <v>0</v>
      </c>
      <c r="CA854" s="605">
        <v>50</v>
      </c>
      <c r="CB854" s="578"/>
      <c r="CC854" s="849"/>
      <c r="CD854" s="401"/>
      <c r="CE854" s="401"/>
      <c r="CF854" s="401"/>
      <c r="CG854" s="401"/>
      <c r="CH854" s="88">
        <f t="shared" si="457"/>
        <v>0</v>
      </c>
      <c r="CI854" s="593">
        <v>50</v>
      </c>
      <c r="CJ854" s="401"/>
      <c r="CK854" s="401"/>
      <c r="CL854" s="88">
        <f t="shared" si="458"/>
        <v>0</v>
      </c>
      <c r="CM854" s="593">
        <v>50</v>
      </c>
      <c r="CN854" s="578"/>
      <c r="CO854" s="401"/>
      <c r="CP854" s="599">
        <f t="shared" si="459"/>
        <v>0</v>
      </c>
      <c r="CQ854" s="578">
        <v>50</v>
      </c>
      <c r="CR854" s="578"/>
      <c r="CS854" s="401"/>
      <c r="CT854" s="88">
        <f t="shared" si="460"/>
        <v>0</v>
      </c>
      <c r="CU854" s="618">
        <v>50</v>
      </c>
      <c r="CV854" s="578"/>
      <c r="CW854" s="401"/>
      <c r="CX854" s="401"/>
      <c r="CY854" s="401"/>
      <c r="CZ854" s="401"/>
      <c r="DA854" s="401"/>
      <c r="DB854" s="401"/>
      <c r="DC854" s="401"/>
      <c r="DD854" s="599">
        <f t="shared" si="461"/>
        <v>0</v>
      </c>
      <c r="DE854" s="593">
        <v>50</v>
      </c>
      <c r="DF854" s="578"/>
      <c r="DG854" s="408"/>
      <c r="DH854" s="408"/>
      <c r="DI854" s="408"/>
      <c r="DJ854" s="408"/>
      <c r="DK854" s="408"/>
      <c r="DL854" s="408"/>
      <c r="DM854" s="408"/>
      <c r="DN854" s="406"/>
      <c r="DO854" s="601"/>
    </row>
    <row r="855" spans="1:119" hidden="1" outlineLevel="1" x14ac:dyDescent="0.25">
      <c r="A855" s="6" t="s">
        <v>96</v>
      </c>
      <c r="B855" s="206"/>
      <c r="C855" s="206"/>
      <c r="D855" s="206" t="s">
        <v>2859</v>
      </c>
      <c r="E855" s="1200"/>
      <c r="F855" s="1200"/>
      <c r="G855" s="1200"/>
      <c r="H855" s="206"/>
      <c r="I855" s="206"/>
      <c r="J855" s="206"/>
      <c r="K855" s="206"/>
      <c r="L855" s="1200"/>
      <c r="M855" s="19">
        <f t="shared" si="462"/>
        <v>1028150</v>
      </c>
      <c r="N855" s="19">
        <f t="shared" si="463"/>
        <v>1028200</v>
      </c>
      <c r="O855" s="236">
        <f t="shared" si="445"/>
        <v>50</v>
      </c>
      <c r="P855" s="593">
        <f t="shared" si="446"/>
        <v>50</v>
      </c>
      <c r="Q855" s="407"/>
      <c r="R855" s="407"/>
      <c r="S855" s="407"/>
      <c r="T855" s="407"/>
      <c r="U855" s="591">
        <f t="shared" si="447"/>
        <v>0</v>
      </c>
      <c r="V855" s="593">
        <v>50</v>
      </c>
      <c r="W855" s="578"/>
      <c r="X855" s="407"/>
      <c r="Y855" s="407"/>
      <c r="Z855" s="407"/>
      <c r="AA855" s="599">
        <f t="shared" si="448"/>
        <v>0</v>
      </c>
      <c r="AB855" s="593">
        <v>50</v>
      </c>
      <c r="AC855" s="401"/>
      <c r="AD855" s="401"/>
      <c r="AE855" s="401"/>
      <c r="AF855" s="401"/>
      <c r="AG855" s="599">
        <f t="shared" si="449"/>
        <v>0</v>
      </c>
      <c r="AH855" s="578">
        <v>50</v>
      </c>
      <c r="AI855" s="401"/>
      <c r="AJ855" s="849"/>
      <c r="AK855" s="401"/>
      <c r="AL855" s="401"/>
      <c r="AM855" s="401"/>
      <c r="AN855" s="849"/>
      <c r="AO855" s="401"/>
      <c r="AP855" s="401"/>
      <c r="AQ855" s="88">
        <f t="shared" si="450"/>
        <v>0</v>
      </c>
      <c r="AR855" s="593">
        <v>50</v>
      </c>
      <c r="AS855" s="1025"/>
      <c r="AT855" s="1025"/>
      <c r="AU855" s="1025"/>
      <c r="AV855" s="1025"/>
      <c r="AW855" s="1025"/>
      <c r="AX855" s="1025"/>
      <c r="AY855" s="1025"/>
      <c r="AZ855" s="1025"/>
      <c r="BA855" s="599">
        <f t="shared" si="451"/>
        <v>0</v>
      </c>
      <c r="BB855" s="578">
        <v>50</v>
      </c>
      <c r="BC855" s="401"/>
      <c r="BD855" s="401"/>
      <c r="BE855" s="401"/>
      <c r="BF855" s="401"/>
      <c r="BG855" s="88">
        <f t="shared" si="452"/>
        <v>0</v>
      </c>
      <c r="BH855" s="593">
        <v>50</v>
      </c>
      <c r="BI855" s="401"/>
      <c r="BJ855" s="401"/>
      <c r="BK855" s="948"/>
      <c r="BL855" s="599">
        <f t="shared" si="453"/>
        <v>0</v>
      </c>
      <c r="BM855" s="578">
        <v>50</v>
      </c>
      <c r="BN855" s="401"/>
      <c r="BO855" s="401"/>
      <c r="BP855" s="88">
        <f t="shared" si="454"/>
        <v>0</v>
      </c>
      <c r="BQ855" s="593">
        <v>50</v>
      </c>
      <c r="BR855" s="401"/>
      <c r="BS855" s="401"/>
      <c r="BT855" s="401"/>
      <c r="BU855" s="401"/>
      <c r="BV855" s="88">
        <f t="shared" si="455"/>
        <v>0</v>
      </c>
      <c r="BW855" s="593">
        <v>50</v>
      </c>
      <c r="BX855" s="401"/>
      <c r="BY855" s="401"/>
      <c r="BZ855" s="599">
        <f t="shared" si="456"/>
        <v>0</v>
      </c>
      <c r="CA855" s="605">
        <v>50</v>
      </c>
      <c r="CB855" s="578"/>
      <c r="CC855" s="849"/>
      <c r="CD855" s="401"/>
      <c r="CE855" s="401"/>
      <c r="CF855" s="401"/>
      <c r="CG855" s="401"/>
      <c r="CH855" s="88">
        <f t="shared" si="457"/>
        <v>0</v>
      </c>
      <c r="CI855" s="593">
        <v>50</v>
      </c>
      <c r="CJ855" s="401"/>
      <c r="CK855" s="401"/>
      <c r="CL855" s="88">
        <f t="shared" si="458"/>
        <v>0</v>
      </c>
      <c r="CM855" s="593">
        <v>50</v>
      </c>
      <c r="CN855" s="578"/>
      <c r="CO855" s="401"/>
      <c r="CP855" s="599">
        <f t="shared" si="459"/>
        <v>0</v>
      </c>
      <c r="CQ855" s="578">
        <v>50</v>
      </c>
      <c r="CR855" s="578"/>
      <c r="CS855" s="401"/>
      <c r="CT855" s="88">
        <f t="shared" si="460"/>
        <v>0</v>
      </c>
      <c r="CU855" s="618">
        <v>50</v>
      </c>
      <c r="CV855" s="578"/>
      <c r="CW855" s="401"/>
      <c r="CX855" s="401"/>
      <c r="CY855" s="401"/>
      <c r="CZ855" s="401"/>
      <c r="DA855" s="401"/>
      <c r="DB855" s="401"/>
      <c r="DC855" s="401"/>
      <c r="DD855" s="599">
        <f t="shared" si="461"/>
        <v>0</v>
      </c>
      <c r="DE855" s="593">
        <v>50</v>
      </c>
      <c r="DF855" s="578"/>
      <c r="DG855" s="408"/>
      <c r="DH855" s="408"/>
      <c r="DI855" s="408"/>
      <c r="DJ855" s="408"/>
      <c r="DK855" s="408"/>
      <c r="DL855" s="408"/>
      <c r="DM855" s="408"/>
      <c r="DN855" s="406"/>
      <c r="DO855" s="601"/>
    </row>
    <row r="856" spans="1:119" hidden="1" outlineLevel="1" x14ac:dyDescent="0.25">
      <c r="A856" s="6" t="s">
        <v>96</v>
      </c>
      <c r="B856" s="206"/>
      <c r="C856" s="206"/>
      <c r="D856" s="206"/>
      <c r="E856" s="1200"/>
      <c r="F856" s="1200"/>
      <c r="G856" s="1200"/>
      <c r="H856" s="206"/>
      <c r="I856" s="206"/>
      <c r="J856" s="206"/>
      <c r="K856" s="206"/>
      <c r="L856" s="1200"/>
      <c r="M856" s="19">
        <f t="shared" si="462"/>
        <v>1028200</v>
      </c>
      <c r="N856" s="19">
        <f t="shared" si="463"/>
        <v>1028250</v>
      </c>
      <c r="O856" s="236">
        <f t="shared" si="445"/>
        <v>50</v>
      </c>
      <c r="P856" s="593">
        <f t="shared" si="446"/>
        <v>50</v>
      </c>
      <c r="Q856" s="407"/>
      <c r="R856" s="407"/>
      <c r="S856" s="407"/>
      <c r="T856" s="407"/>
      <c r="U856" s="591">
        <f t="shared" si="447"/>
        <v>0</v>
      </c>
      <c r="V856" s="593">
        <v>50</v>
      </c>
      <c r="W856" s="578"/>
      <c r="X856" s="407"/>
      <c r="Y856" s="407"/>
      <c r="Z856" s="407"/>
      <c r="AA856" s="599">
        <f t="shared" si="448"/>
        <v>0</v>
      </c>
      <c r="AB856" s="593">
        <v>50</v>
      </c>
      <c r="AC856" s="401"/>
      <c r="AD856" s="401"/>
      <c r="AE856" s="401"/>
      <c r="AF856" s="401"/>
      <c r="AG856" s="599">
        <f t="shared" si="449"/>
        <v>0</v>
      </c>
      <c r="AH856" s="578">
        <v>50</v>
      </c>
      <c r="AI856" s="401"/>
      <c r="AJ856" s="849"/>
      <c r="AK856" s="401"/>
      <c r="AL856" s="401"/>
      <c r="AM856" s="401"/>
      <c r="AN856" s="849"/>
      <c r="AO856" s="401"/>
      <c r="AP856" s="401"/>
      <c r="AQ856" s="88">
        <f t="shared" si="450"/>
        <v>0</v>
      </c>
      <c r="AR856" s="593">
        <v>50</v>
      </c>
      <c r="AS856" s="1025"/>
      <c r="AT856" s="1025"/>
      <c r="AU856" s="1025"/>
      <c r="AV856" s="1025"/>
      <c r="AW856" s="1025"/>
      <c r="AX856" s="1025"/>
      <c r="AY856" s="1025"/>
      <c r="AZ856" s="1025"/>
      <c r="BA856" s="599">
        <f t="shared" si="451"/>
        <v>0</v>
      </c>
      <c r="BB856" s="578">
        <v>50</v>
      </c>
      <c r="BC856" s="401"/>
      <c r="BD856" s="401"/>
      <c r="BE856" s="401"/>
      <c r="BF856" s="401"/>
      <c r="BG856" s="88">
        <f t="shared" si="452"/>
        <v>0</v>
      </c>
      <c r="BH856" s="593">
        <v>50</v>
      </c>
      <c r="BI856" s="401"/>
      <c r="BJ856" s="401"/>
      <c r="BK856" s="948"/>
      <c r="BL856" s="599">
        <f t="shared" si="453"/>
        <v>0</v>
      </c>
      <c r="BM856" s="578">
        <v>50</v>
      </c>
      <c r="BN856" s="401"/>
      <c r="BO856" s="401"/>
      <c r="BP856" s="88">
        <f t="shared" si="454"/>
        <v>0</v>
      </c>
      <c r="BQ856" s="593">
        <v>50</v>
      </c>
      <c r="BR856" s="401"/>
      <c r="BS856" s="401"/>
      <c r="BT856" s="401"/>
      <c r="BU856" s="401"/>
      <c r="BV856" s="88">
        <f t="shared" si="455"/>
        <v>0</v>
      </c>
      <c r="BW856" s="593">
        <v>50</v>
      </c>
      <c r="BX856" s="401"/>
      <c r="BY856" s="401"/>
      <c r="BZ856" s="599">
        <f t="shared" si="456"/>
        <v>0</v>
      </c>
      <c r="CA856" s="605">
        <v>50</v>
      </c>
      <c r="CB856" s="578"/>
      <c r="CC856" s="849"/>
      <c r="CD856" s="401"/>
      <c r="CE856" s="401"/>
      <c r="CF856" s="401"/>
      <c r="CG856" s="401"/>
      <c r="CH856" s="88">
        <f t="shared" si="457"/>
        <v>0</v>
      </c>
      <c r="CI856" s="593">
        <v>50</v>
      </c>
      <c r="CJ856" s="401"/>
      <c r="CK856" s="401"/>
      <c r="CL856" s="88">
        <f t="shared" si="458"/>
        <v>0</v>
      </c>
      <c r="CM856" s="593">
        <v>50</v>
      </c>
      <c r="CN856" s="578"/>
      <c r="CO856" s="401"/>
      <c r="CP856" s="599">
        <f t="shared" si="459"/>
        <v>0</v>
      </c>
      <c r="CQ856" s="578">
        <v>50</v>
      </c>
      <c r="CR856" s="578"/>
      <c r="CS856" s="401"/>
      <c r="CT856" s="88">
        <f t="shared" si="460"/>
        <v>0</v>
      </c>
      <c r="CU856" s="618">
        <v>50</v>
      </c>
      <c r="CV856" s="578"/>
      <c r="CW856" s="401"/>
      <c r="CX856" s="401"/>
      <c r="CY856" s="401"/>
      <c r="CZ856" s="401"/>
      <c r="DA856" s="401"/>
      <c r="DB856" s="401"/>
      <c r="DC856" s="401"/>
      <c r="DD856" s="599">
        <f t="shared" si="461"/>
        <v>0</v>
      </c>
      <c r="DE856" s="593">
        <v>50</v>
      </c>
      <c r="DF856" s="578"/>
      <c r="DG856" s="408"/>
      <c r="DH856" s="408"/>
      <c r="DI856" s="408"/>
      <c r="DJ856" s="408"/>
      <c r="DK856" s="408"/>
      <c r="DL856" s="408"/>
      <c r="DM856" s="408"/>
      <c r="DN856" s="406"/>
      <c r="DO856" s="601"/>
    </row>
    <row r="857" spans="1:119" hidden="1" outlineLevel="1" x14ac:dyDescent="0.25">
      <c r="A857" s="6" t="s">
        <v>96</v>
      </c>
      <c r="B857" s="206"/>
      <c r="C857" s="206"/>
      <c r="D857" s="206"/>
      <c r="E857" s="1200"/>
      <c r="F857" s="1200"/>
      <c r="G857" s="1200"/>
      <c r="H857" s="206"/>
      <c r="I857" s="206"/>
      <c r="J857" s="206"/>
      <c r="K857" s="206"/>
      <c r="L857" s="1200"/>
      <c r="M857" s="19">
        <f t="shared" si="462"/>
        <v>1028250</v>
      </c>
      <c r="N857" s="19">
        <f t="shared" si="463"/>
        <v>1028300</v>
      </c>
      <c r="O857" s="236">
        <f t="shared" si="445"/>
        <v>50</v>
      </c>
      <c r="P857" s="593">
        <f t="shared" si="446"/>
        <v>50</v>
      </c>
      <c r="Q857" s="407"/>
      <c r="R857" s="407"/>
      <c r="S857" s="407"/>
      <c r="T857" s="407"/>
      <c r="U857" s="591">
        <f t="shared" si="447"/>
        <v>0</v>
      </c>
      <c r="V857" s="593">
        <v>50</v>
      </c>
      <c r="W857" s="578"/>
      <c r="X857" s="407"/>
      <c r="Y857" s="407"/>
      <c r="Z857" s="407"/>
      <c r="AA857" s="599">
        <f t="shared" si="448"/>
        <v>0</v>
      </c>
      <c r="AB857" s="593">
        <v>50</v>
      </c>
      <c r="AC857" s="401"/>
      <c r="AD857" s="401"/>
      <c r="AE857" s="401"/>
      <c r="AF857" s="401"/>
      <c r="AG857" s="599">
        <f t="shared" si="449"/>
        <v>0</v>
      </c>
      <c r="AH857" s="578">
        <v>50</v>
      </c>
      <c r="AI857" s="401"/>
      <c r="AJ857" s="849"/>
      <c r="AK857" s="401"/>
      <c r="AL857" s="401"/>
      <c r="AM857" s="401"/>
      <c r="AN857" s="849"/>
      <c r="AO857" s="401"/>
      <c r="AP857" s="401"/>
      <c r="AQ857" s="88">
        <f t="shared" si="450"/>
        <v>0</v>
      </c>
      <c r="AR857" s="593">
        <v>50</v>
      </c>
      <c r="AS857" s="1025"/>
      <c r="AT857" s="1025"/>
      <c r="AU857" s="1025"/>
      <c r="AV857" s="1025"/>
      <c r="AW857" s="1025"/>
      <c r="AX857" s="1025"/>
      <c r="AY857" s="1025"/>
      <c r="AZ857" s="1025"/>
      <c r="BA857" s="599">
        <f t="shared" si="451"/>
        <v>0</v>
      </c>
      <c r="BB857" s="578">
        <v>50</v>
      </c>
      <c r="BC857" s="401"/>
      <c r="BD857" s="401"/>
      <c r="BE857" s="401"/>
      <c r="BF857" s="401"/>
      <c r="BG857" s="88">
        <f t="shared" si="452"/>
        <v>0</v>
      </c>
      <c r="BH857" s="593">
        <v>50</v>
      </c>
      <c r="BI857" s="401"/>
      <c r="BJ857" s="401"/>
      <c r="BK857" s="948"/>
      <c r="BL857" s="599">
        <f t="shared" si="453"/>
        <v>0</v>
      </c>
      <c r="BM857" s="578">
        <v>50</v>
      </c>
      <c r="BN857" s="401"/>
      <c r="BO857" s="401"/>
      <c r="BP857" s="88">
        <f t="shared" si="454"/>
        <v>0</v>
      </c>
      <c r="BQ857" s="593">
        <v>50</v>
      </c>
      <c r="BR857" s="401"/>
      <c r="BS857" s="401"/>
      <c r="BT857" s="401"/>
      <c r="BU857" s="401"/>
      <c r="BV857" s="88">
        <f t="shared" si="455"/>
        <v>0</v>
      </c>
      <c r="BW857" s="593">
        <v>50</v>
      </c>
      <c r="BX857" s="401"/>
      <c r="BY857" s="401"/>
      <c r="BZ857" s="599">
        <f t="shared" si="456"/>
        <v>0</v>
      </c>
      <c r="CA857" s="605">
        <v>50</v>
      </c>
      <c r="CB857" s="578"/>
      <c r="CC857" s="849"/>
      <c r="CD857" s="401"/>
      <c r="CE857" s="401"/>
      <c r="CF857" s="401"/>
      <c r="CG857" s="401"/>
      <c r="CH857" s="88">
        <f t="shared" si="457"/>
        <v>0</v>
      </c>
      <c r="CI857" s="593">
        <v>50</v>
      </c>
      <c r="CJ857" s="401"/>
      <c r="CK857" s="401"/>
      <c r="CL857" s="88">
        <f t="shared" si="458"/>
        <v>0</v>
      </c>
      <c r="CM857" s="593">
        <v>50</v>
      </c>
      <c r="CN857" s="578"/>
      <c r="CO857" s="401"/>
      <c r="CP857" s="599">
        <f t="shared" si="459"/>
        <v>0</v>
      </c>
      <c r="CQ857" s="578">
        <v>50</v>
      </c>
      <c r="CR857" s="578"/>
      <c r="CS857" s="401"/>
      <c r="CT857" s="88">
        <f t="shared" si="460"/>
        <v>0</v>
      </c>
      <c r="CU857" s="618">
        <v>50</v>
      </c>
      <c r="CV857" s="578"/>
      <c r="CW857" s="401"/>
      <c r="CX857" s="401"/>
      <c r="CY857" s="401"/>
      <c r="CZ857" s="401"/>
      <c r="DA857" s="401"/>
      <c r="DB857" s="401"/>
      <c r="DC857" s="401"/>
      <c r="DD857" s="599">
        <f t="shared" si="461"/>
        <v>0</v>
      </c>
      <c r="DE857" s="593">
        <v>50</v>
      </c>
      <c r="DF857" s="578"/>
      <c r="DG857" s="408"/>
      <c r="DH857" s="408"/>
      <c r="DI857" s="408"/>
      <c r="DJ857" s="408"/>
      <c r="DK857" s="408"/>
      <c r="DL857" s="408"/>
      <c r="DM857" s="408"/>
      <c r="DN857" s="406"/>
      <c r="DO857" s="601"/>
    </row>
    <row r="858" spans="1:119" hidden="1" outlineLevel="1" x14ac:dyDescent="0.25">
      <c r="A858" s="6" t="s">
        <v>96</v>
      </c>
      <c r="B858" s="206"/>
      <c r="C858" s="206"/>
      <c r="D858" s="206" t="s">
        <v>2860</v>
      </c>
      <c r="E858" s="1200"/>
      <c r="F858" s="1200"/>
      <c r="G858" s="1200"/>
      <c r="H858" s="206"/>
      <c r="I858" s="206"/>
      <c r="J858" s="206"/>
      <c r="K858" s="206"/>
      <c r="L858" s="1200"/>
      <c r="M858" s="19">
        <f t="shared" si="462"/>
        <v>1028300</v>
      </c>
      <c r="N858" s="19">
        <f t="shared" si="463"/>
        <v>1028350</v>
      </c>
      <c r="O858" s="236">
        <f t="shared" si="445"/>
        <v>50</v>
      </c>
      <c r="P858" s="593">
        <f t="shared" si="446"/>
        <v>50</v>
      </c>
      <c r="Q858" s="407"/>
      <c r="R858" s="407"/>
      <c r="S858" s="407"/>
      <c r="T858" s="407"/>
      <c r="U858" s="591">
        <f t="shared" si="447"/>
        <v>0</v>
      </c>
      <c r="V858" s="593">
        <v>50</v>
      </c>
      <c r="W858" s="578"/>
      <c r="X858" s="407"/>
      <c r="Y858" s="407"/>
      <c r="Z858" s="407"/>
      <c r="AA858" s="599">
        <f t="shared" si="448"/>
        <v>0</v>
      </c>
      <c r="AB858" s="593">
        <v>50</v>
      </c>
      <c r="AC858" s="401"/>
      <c r="AD858" s="401"/>
      <c r="AE858" s="401"/>
      <c r="AF858" s="401"/>
      <c r="AG858" s="599">
        <f t="shared" si="449"/>
        <v>0</v>
      </c>
      <c r="AH858" s="578">
        <v>50</v>
      </c>
      <c r="AI858" s="401"/>
      <c r="AJ858" s="849"/>
      <c r="AK858" s="401"/>
      <c r="AL858" s="401"/>
      <c r="AM858" s="401"/>
      <c r="AN858" s="849"/>
      <c r="AO858" s="401"/>
      <c r="AP858" s="401"/>
      <c r="AQ858" s="88">
        <f t="shared" si="450"/>
        <v>0</v>
      </c>
      <c r="AR858" s="593">
        <v>50</v>
      </c>
      <c r="AS858" s="1025"/>
      <c r="AT858" s="1025"/>
      <c r="AU858" s="1025"/>
      <c r="AV858" s="1025"/>
      <c r="AW858" s="1025"/>
      <c r="AX858" s="1025"/>
      <c r="AY858" s="1025"/>
      <c r="AZ858" s="1025"/>
      <c r="BA858" s="599">
        <f t="shared" si="451"/>
        <v>0</v>
      </c>
      <c r="BB858" s="578">
        <v>50</v>
      </c>
      <c r="BC858" s="401"/>
      <c r="BD858" s="401"/>
      <c r="BE858" s="401"/>
      <c r="BF858" s="401"/>
      <c r="BG858" s="88">
        <f t="shared" si="452"/>
        <v>0</v>
      </c>
      <c r="BH858" s="593">
        <v>50</v>
      </c>
      <c r="BI858" s="401"/>
      <c r="BJ858" s="401"/>
      <c r="BK858" s="948"/>
      <c r="BL858" s="599">
        <f t="shared" si="453"/>
        <v>0</v>
      </c>
      <c r="BM858" s="578">
        <v>50</v>
      </c>
      <c r="BN858" s="401"/>
      <c r="BO858" s="401"/>
      <c r="BP858" s="88">
        <f t="shared" si="454"/>
        <v>0</v>
      </c>
      <c r="BQ858" s="593">
        <v>50</v>
      </c>
      <c r="BR858" s="401"/>
      <c r="BS858" s="401"/>
      <c r="BT858" s="401"/>
      <c r="BU858" s="401"/>
      <c r="BV858" s="88">
        <f t="shared" si="455"/>
        <v>0</v>
      </c>
      <c r="BW858" s="593">
        <v>50</v>
      </c>
      <c r="BX858" s="401"/>
      <c r="BY858" s="401"/>
      <c r="BZ858" s="599">
        <f t="shared" si="456"/>
        <v>0</v>
      </c>
      <c r="CA858" s="605">
        <v>50</v>
      </c>
      <c r="CB858" s="578"/>
      <c r="CC858" s="849"/>
      <c r="CD858" s="401"/>
      <c r="CE858" s="401"/>
      <c r="CF858" s="401"/>
      <c r="CG858" s="401"/>
      <c r="CH858" s="88">
        <f t="shared" si="457"/>
        <v>0</v>
      </c>
      <c r="CI858" s="593">
        <v>50</v>
      </c>
      <c r="CJ858" s="401"/>
      <c r="CK858" s="401"/>
      <c r="CL858" s="88">
        <f t="shared" si="458"/>
        <v>0</v>
      </c>
      <c r="CM858" s="593">
        <v>50</v>
      </c>
      <c r="CN858" s="578"/>
      <c r="CO858" s="401"/>
      <c r="CP858" s="599">
        <f t="shared" si="459"/>
        <v>0</v>
      </c>
      <c r="CQ858" s="578">
        <v>50</v>
      </c>
      <c r="CR858" s="578"/>
      <c r="CS858" s="401"/>
      <c r="CT858" s="88">
        <f t="shared" si="460"/>
        <v>0</v>
      </c>
      <c r="CU858" s="618">
        <v>50</v>
      </c>
      <c r="CV858" s="578"/>
      <c r="CW858" s="401"/>
      <c r="CX858" s="401"/>
      <c r="CY858" s="401"/>
      <c r="CZ858" s="401"/>
      <c r="DA858" s="401"/>
      <c r="DB858" s="401"/>
      <c r="DC858" s="401"/>
      <c r="DD858" s="599">
        <f t="shared" si="461"/>
        <v>0</v>
      </c>
      <c r="DE858" s="593">
        <v>50</v>
      </c>
      <c r="DF858" s="578"/>
      <c r="DG858" s="408"/>
      <c r="DH858" s="408"/>
      <c r="DI858" s="408"/>
      <c r="DJ858" s="408"/>
      <c r="DK858" s="408"/>
      <c r="DL858" s="408"/>
      <c r="DM858" s="408"/>
      <c r="DN858" s="406"/>
      <c r="DO858" s="601"/>
    </row>
    <row r="859" spans="1:119" hidden="1" outlineLevel="1" x14ac:dyDescent="0.25">
      <c r="A859" s="6" t="s">
        <v>96</v>
      </c>
      <c r="B859" s="206"/>
      <c r="C859" s="206"/>
      <c r="D859" s="206"/>
      <c r="E859" s="1200"/>
      <c r="F859" s="1200"/>
      <c r="G859" s="1200"/>
      <c r="H859" s="206"/>
      <c r="I859" s="206"/>
      <c r="J859" s="206" t="s">
        <v>2783</v>
      </c>
      <c r="K859" s="206" t="s">
        <v>2784</v>
      </c>
      <c r="L859" s="1200"/>
      <c r="M859" s="19">
        <f t="shared" si="462"/>
        <v>1028350</v>
      </c>
      <c r="N859" s="19">
        <f t="shared" si="463"/>
        <v>1028400</v>
      </c>
      <c r="O859" s="236">
        <f t="shared" si="445"/>
        <v>50</v>
      </c>
      <c r="P859" s="593">
        <f t="shared" si="446"/>
        <v>50</v>
      </c>
      <c r="Q859" s="407"/>
      <c r="R859" s="407"/>
      <c r="S859" s="407"/>
      <c r="T859" s="407"/>
      <c r="U859" s="591">
        <f t="shared" si="447"/>
        <v>0</v>
      </c>
      <c r="V859" s="593">
        <v>50</v>
      </c>
      <c r="W859" s="578"/>
      <c r="X859" s="407"/>
      <c r="Y859" s="407"/>
      <c r="Z859" s="407"/>
      <c r="AA859" s="599">
        <f t="shared" si="448"/>
        <v>0</v>
      </c>
      <c r="AB859" s="593">
        <v>50</v>
      </c>
      <c r="AC859" s="401"/>
      <c r="AD859" s="401"/>
      <c r="AE859" s="401"/>
      <c r="AF859" s="401"/>
      <c r="AG859" s="599">
        <f t="shared" si="449"/>
        <v>0</v>
      </c>
      <c r="AH859" s="578">
        <v>50</v>
      </c>
      <c r="AI859" s="401"/>
      <c r="AJ859" s="849"/>
      <c r="AK859" s="401"/>
      <c r="AL859" s="401"/>
      <c r="AM859" s="401"/>
      <c r="AN859" s="849"/>
      <c r="AO859" s="401"/>
      <c r="AP859" s="401"/>
      <c r="AQ859" s="88">
        <f t="shared" si="450"/>
        <v>0</v>
      </c>
      <c r="AR859" s="593">
        <v>50</v>
      </c>
      <c r="AS859" s="1025"/>
      <c r="AT859" s="1025"/>
      <c r="AU859" s="1025"/>
      <c r="AV859" s="1025"/>
      <c r="AW859" s="1025"/>
      <c r="AX859" s="1025"/>
      <c r="AY859" s="1025"/>
      <c r="AZ859" s="1025"/>
      <c r="BA859" s="599">
        <f t="shared" si="451"/>
        <v>0</v>
      </c>
      <c r="BB859" s="578">
        <v>50</v>
      </c>
      <c r="BC859" s="401"/>
      <c r="BD859" s="401"/>
      <c r="BE859" s="401"/>
      <c r="BF859" s="401"/>
      <c r="BG859" s="88">
        <f t="shared" si="452"/>
        <v>0</v>
      </c>
      <c r="BH859" s="593">
        <v>50</v>
      </c>
      <c r="BI859" s="401"/>
      <c r="BJ859" s="401"/>
      <c r="BK859" s="948"/>
      <c r="BL859" s="599">
        <f t="shared" si="453"/>
        <v>0</v>
      </c>
      <c r="BM859" s="578">
        <v>50</v>
      </c>
      <c r="BN859" s="401"/>
      <c r="BO859" s="401"/>
      <c r="BP859" s="88">
        <f t="shared" si="454"/>
        <v>0</v>
      </c>
      <c r="BQ859" s="593">
        <v>50</v>
      </c>
      <c r="BR859" s="401"/>
      <c r="BS859" s="401"/>
      <c r="BT859" s="401"/>
      <c r="BU859" s="401"/>
      <c r="BV859" s="88">
        <f t="shared" si="455"/>
        <v>0</v>
      </c>
      <c r="BW859" s="593">
        <v>50</v>
      </c>
      <c r="BX859" s="401"/>
      <c r="BY859" s="401"/>
      <c r="BZ859" s="599">
        <f t="shared" si="456"/>
        <v>0</v>
      </c>
      <c r="CA859" s="605">
        <v>50</v>
      </c>
      <c r="CB859" s="578"/>
      <c r="CC859" s="849"/>
      <c r="CD859" s="401"/>
      <c r="CE859" s="401"/>
      <c r="CF859" s="401"/>
      <c r="CG859" s="401"/>
      <c r="CH859" s="88">
        <f t="shared" si="457"/>
        <v>0</v>
      </c>
      <c r="CI859" s="593">
        <v>50</v>
      </c>
      <c r="CJ859" s="401"/>
      <c r="CK859" s="401"/>
      <c r="CL859" s="88">
        <f t="shared" si="458"/>
        <v>0</v>
      </c>
      <c r="CM859" s="593">
        <v>50</v>
      </c>
      <c r="CN859" s="578"/>
      <c r="CO859" s="401"/>
      <c r="CP859" s="599">
        <f t="shared" si="459"/>
        <v>0</v>
      </c>
      <c r="CQ859" s="578">
        <v>50</v>
      </c>
      <c r="CR859" s="578"/>
      <c r="CS859" s="401"/>
      <c r="CT859" s="88">
        <f t="shared" si="460"/>
        <v>0</v>
      </c>
      <c r="CU859" s="618">
        <v>50</v>
      </c>
      <c r="CV859" s="578"/>
      <c r="CW859" s="401"/>
      <c r="CX859" s="401"/>
      <c r="CY859" s="401"/>
      <c r="CZ859" s="401"/>
      <c r="DA859" s="401"/>
      <c r="DB859" s="401"/>
      <c r="DC859" s="401"/>
      <c r="DD859" s="599">
        <f t="shared" si="461"/>
        <v>0</v>
      </c>
      <c r="DE859" s="593">
        <v>50</v>
      </c>
      <c r="DF859" s="578"/>
      <c r="DG859" s="408"/>
      <c r="DH859" s="408"/>
      <c r="DI859" s="408"/>
      <c r="DJ859" s="408"/>
      <c r="DK859" s="408"/>
      <c r="DL859" s="408"/>
      <c r="DM859" s="408"/>
      <c r="DN859" s="406"/>
      <c r="DO859" s="601"/>
    </row>
    <row r="860" spans="1:119" hidden="1" outlineLevel="1" x14ac:dyDescent="0.25">
      <c r="A860" s="6" t="s">
        <v>96</v>
      </c>
      <c r="B860" s="206"/>
      <c r="C860" s="206"/>
      <c r="D860" s="206" t="s">
        <v>2861</v>
      </c>
      <c r="E860" s="1200"/>
      <c r="F860" s="1200"/>
      <c r="G860" s="1200"/>
      <c r="H860" s="206"/>
      <c r="I860" s="206"/>
      <c r="J860" s="206" t="s">
        <v>2783</v>
      </c>
      <c r="K860" s="206" t="s">
        <v>2784</v>
      </c>
      <c r="L860" s="1200"/>
      <c r="M860" s="19">
        <f t="shared" si="462"/>
        <v>1028400</v>
      </c>
      <c r="N860" s="19">
        <f t="shared" si="463"/>
        <v>1028450</v>
      </c>
      <c r="O860" s="236">
        <f t="shared" si="445"/>
        <v>50</v>
      </c>
      <c r="P860" s="593">
        <f t="shared" si="446"/>
        <v>50</v>
      </c>
      <c r="Q860" s="407"/>
      <c r="R860" s="407"/>
      <c r="S860" s="407"/>
      <c r="T860" s="407"/>
      <c r="U860" s="591">
        <f t="shared" si="447"/>
        <v>0</v>
      </c>
      <c r="V860" s="593">
        <v>50</v>
      </c>
      <c r="W860" s="578"/>
      <c r="X860" s="407"/>
      <c r="Y860" s="407"/>
      <c r="Z860" s="407"/>
      <c r="AA860" s="599">
        <f t="shared" si="448"/>
        <v>0</v>
      </c>
      <c r="AB860" s="593">
        <v>50</v>
      </c>
      <c r="AC860" s="401"/>
      <c r="AD860" s="401"/>
      <c r="AE860" s="401"/>
      <c r="AF860" s="401"/>
      <c r="AG860" s="599">
        <f t="shared" si="449"/>
        <v>0</v>
      </c>
      <c r="AH860" s="578">
        <v>50</v>
      </c>
      <c r="AI860" s="401"/>
      <c r="AJ860" s="849"/>
      <c r="AK860" s="401"/>
      <c r="AL860" s="401"/>
      <c r="AM860" s="401"/>
      <c r="AN860" s="849"/>
      <c r="AO860" s="401"/>
      <c r="AP860" s="401"/>
      <c r="AQ860" s="88">
        <f t="shared" si="450"/>
        <v>0</v>
      </c>
      <c r="AR860" s="593">
        <v>50</v>
      </c>
      <c r="AS860" s="1025"/>
      <c r="AT860" s="1025"/>
      <c r="AU860" s="1025"/>
      <c r="AV860" s="1025"/>
      <c r="AW860" s="1025"/>
      <c r="AX860" s="1025"/>
      <c r="AY860" s="1025"/>
      <c r="AZ860" s="1025"/>
      <c r="BA860" s="599">
        <f t="shared" si="451"/>
        <v>0</v>
      </c>
      <c r="BB860" s="578">
        <v>50</v>
      </c>
      <c r="BC860" s="401"/>
      <c r="BD860" s="401"/>
      <c r="BE860" s="401"/>
      <c r="BF860" s="401"/>
      <c r="BG860" s="88">
        <f t="shared" si="452"/>
        <v>0</v>
      </c>
      <c r="BH860" s="593">
        <v>50</v>
      </c>
      <c r="BI860" s="401"/>
      <c r="BJ860" s="401"/>
      <c r="BK860" s="948"/>
      <c r="BL860" s="599">
        <f t="shared" si="453"/>
        <v>0</v>
      </c>
      <c r="BM860" s="578">
        <v>50</v>
      </c>
      <c r="BN860" s="401"/>
      <c r="BO860" s="401"/>
      <c r="BP860" s="88">
        <f t="shared" si="454"/>
        <v>0</v>
      </c>
      <c r="BQ860" s="593">
        <v>50</v>
      </c>
      <c r="BR860" s="401"/>
      <c r="BS860" s="401"/>
      <c r="BT860" s="401"/>
      <c r="BU860" s="401"/>
      <c r="BV860" s="88">
        <f t="shared" si="455"/>
        <v>0</v>
      </c>
      <c r="BW860" s="593">
        <v>50</v>
      </c>
      <c r="BX860" s="401"/>
      <c r="BY860" s="401"/>
      <c r="BZ860" s="599">
        <f t="shared" si="456"/>
        <v>0</v>
      </c>
      <c r="CA860" s="605">
        <v>50</v>
      </c>
      <c r="CB860" s="578"/>
      <c r="CC860" s="849"/>
      <c r="CD860" s="401"/>
      <c r="CE860" s="401"/>
      <c r="CF860" s="401"/>
      <c r="CG860" s="401"/>
      <c r="CH860" s="88">
        <f t="shared" si="457"/>
        <v>0</v>
      </c>
      <c r="CI860" s="593">
        <v>50</v>
      </c>
      <c r="CJ860" s="401"/>
      <c r="CK860" s="401"/>
      <c r="CL860" s="88">
        <f t="shared" si="458"/>
        <v>0</v>
      </c>
      <c r="CM860" s="593">
        <v>50</v>
      </c>
      <c r="CN860" s="578"/>
      <c r="CO860" s="401"/>
      <c r="CP860" s="599">
        <f t="shared" si="459"/>
        <v>0</v>
      </c>
      <c r="CQ860" s="578">
        <v>50</v>
      </c>
      <c r="CR860" s="578"/>
      <c r="CS860" s="401"/>
      <c r="CT860" s="88">
        <f t="shared" si="460"/>
        <v>0</v>
      </c>
      <c r="CU860" s="618">
        <v>50</v>
      </c>
      <c r="CV860" s="578"/>
      <c r="CW860" s="401"/>
      <c r="CX860" s="401"/>
      <c r="CY860" s="401"/>
      <c r="CZ860" s="401"/>
      <c r="DA860" s="401"/>
      <c r="DB860" s="401"/>
      <c r="DC860" s="401"/>
      <c r="DD860" s="599">
        <f t="shared" si="461"/>
        <v>0</v>
      </c>
      <c r="DE860" s="593">
        <v>50</v>
      </c>
      <c r="DF860" s="578"/>
      <c r="DG860" s="408"/>
      <c r="DH860" s="408"/>
      <c r="DI860" s="408"/>
      <c r="DJ860" s="408"/>
      <c r="DK860" s="408"/>
      <c r="DL860" s="408"/>
      <c r="DM860" s="408"/>
      <c r="DN860" s="406"/>
      <c r="DO860" s="601"/>
    </row>
    <row r="861" spans="1:119" hidden="1" outlineLevel="1" x14ac:dyDescent="0.25">
      <c r="A861" s="6" t="s">
        <v>96</v>
      </c>
      <c r="B861" s="206"/>
      <c r="C861" s="206"/>
      <c r="D861" s="206"/>
      <c r="E861" s="1200"/>
      <c r="F861" s="1200"/>
      <c r="G861" s="1200"/>
      <c r="H861" s="206"/>
      <c r="I861" s="206" t="s">
        <v>2762</v>
      </c>
      <c r="J861" s="206" t="s">
        <v>2783</v>
      </c>
      <c r="K861" s="206" t="s">
        <v>2784</v>
      </c>
      <c r="L861" s="1200"/>
      <c r="M861" s="19">
        <f t="shared" si="462"/>
        <v>1028450</v>
      </c>
      <c r="N861" s="19">
        <f t="shared" si="463"/>
        <v>1028500</v>
      </c>
      <c r="O861" s="236">
        <f t="shared" si="445"/>
        <v>50</v>
      </c>
      <c r="P861" s="593">
        <f t="shared" si="446"/>
        <v>50</v>
      </c>
      <c r="Q861" s="407"/>
      <c r="R861" s="407"/>
      <c r="S861" s="407"/>
      <c r="T861" s="407"/>
      <c r="U861" s="591">
        <f t="shared" si="447"/>
        <v>0</v>
      </c>
      <c r="V861" s="593">
        <v>50</v>
      </c>
      <c r="W861" s="578"/>
      <c r="X861" s="407"/>
      <c r="Y861" s="407"/>
      <c r="Z861" s="407"/>
      <c r="AA861" s="599">
        <f t="shared" si="448"/>
        <v>0</v>
      </c>
      <c r="AB861" s="593">
        <v>50</v>
      </c>
      <c r="AC861" s="401"/>
      <c r="AD861" s="401"/>
      <c r="AE861" s="401"/>
      <c r="AF861" s="401"/>
      <c r="AG861" s="599">
        <f t="shared" si="449"/>
        <v>0</v>
      </c>
      <c r="AH861" s="578">
        <v>50</v>
      </c>
      <c r="AI861" s="401"/>
      <c r="AJ861" s="849"/>
      <c r="AK861" s="401"/>
      <c r="AL861" s="401"/>
      <c r="AM861" s="401"/>
      <c r="AN861" s="849"/>
      <c r="AO861" s="401"/>
      <c r="AP861" s="401"/>
      <c r="AQ861" s="88">
        <f t="shared" si="450"/>
        <v>0</v>
      </c>
      <c r="AR861" s="593">
        <v>50</v>
      </c>
      <c r="AS861" s="1025"/>
      <c r="AT861" s="1025"/>
      <c r="AU861" s="1025"/>
      <c r="AV861" s="1025"/>
      <c r="AW861" s="1025"/>
      <c r="AX861" s="1025"/>
      <c r="AY861" s="1025"/>
      <c r="AZ861" s="1025"/>
      <c r="BA861" s="599">
        <f t="shared" si="451"/>
        <v>0</v>
      </c>
      <c r="BB861" s="578">
        <v>50</v>
      </c>
      <c r="BC861" s="401"/>
      <c r="BD861" s="401"/>
      <c r="BE861" s="401"/>
      <c r="BF861" s="401"/>
      <c r="BG861" s="88">
        <f t="shared" si="452"/>
        <v>0</v>
      </c>
      <c r="BH861" s="593">
        <v>50</v>
      </c>
      <c r="BI861" s="401"/>
      <c r="BJ861" s="401"/>
      <c r="BK861" s="948"/>
      <c r="BL861" s="599">
        <f t="shared" si="453"/>
        <v>0</v>
      </c>
      <c r="BM861" s="578">
        <v>50</v>
      </c>
      <c r="BN861" s="401"/>
      <c r="BO861" s="401"/>
      <c r="BP861" s="88">
        <f t="shared" si="454"/>
        <v>0</v>
      </c>
      <c r="BQ861" s="593">
        <v>50</v>
      </c>
      <c r="BR861" s="401"/>
      <c r="BS861" s="401"/>
      <c r="BT861" s="401"/>
      <c r="BU861" s="401"/>
      <c r="BV861" s="88">
        <f t="shared" si="455"/>
        <v>0</v>
      </c>
      <c r="BW861" s="593">
        <v>50</v>
      </c>
      <c r="BX861" s="401"/>
      <c r="BY861" s="401"/>
      <c r="BZ861" s="599">
        <f t="shared" si="456"/>
        <v>0</v>
      </c>
      <c r="CA861" s="605">
        <v>50</v>
      </c>
      <c r="CB861" s="578"/>
      <c r="CC861" s="849"/>
      <c r="CD861" s="401"/>
      <c r="CE861" s="401"/>
      <c r="CF861" s="401"/>
      <c r="CG861" s="401"/>
      <c r="CH861" s="88">
        <f t="shared" si="457"/>
        <v>0</v>
      </c>
      <c r="CI861" s="593">
        <v>50</v>
      </c>
      <c r="CJ861" s="401"/>
      <c r="CK861" s="401"/>
      <c r="CL861" s="88">
        <f t="shared" si="458"/>
        <v>0</v>
      </c>
      <c r="CM861" s="593">
        <v>50</v>
      </c>
      <c r="CN861" s="578"/>
      <c r="CO861" s="401"/>
      <c r="CP861" s="599">
        <f t="shared" si="459"/>
        <v>0</v>
      </c>
      <c r="CQ861" s="578">
        <v>50</v>
      </c>
      <c r="CR861" s="578"/>
      <c r="CS861" s="401"/>
      <c r="CT861" s="88">
        <f t="shared" si="460"/>
        <v>0</v>
      </c>
      <c r="CU861" s="618">
        <v>50</v>
      </c>
      <c r="CV861" s="578"/>
      <c r="CW861" s="401"/>
      <c r="CX861" s="401"/>
      <c r="CY861" s="401"/>
      <c r="CZ861" s="401"/>
      <c r="DA861" s="401"/>
      <c r="DB861" s="401"/>
      <c r="DC861" s="401"/>
      <c r="DD861" s="599">
        <f t="shared" si="461"/>
        <v>0</v>
      </c>
      <c r="DE861" s="593">
        <v>50</v>
      </c>
      <c r="DF861" s="578"/>
      <c r="DG861" s="408"/>
      <c r="DH861" s="408"/>
      <c r="DI861" s="408"/>
      <c r="DJ861" s="408"/>
      <c r="DK861" s="408"/>
      <c r="DL861" s="408"/>
      <c r="DM861" s="408"/>
      <c r="DN861" s="406"/>
      <c r="DO861" s="601"/>
    </row>
    <row r="862" spans="1:119" hidden="1" outlineLevel="1" x14ac:dyDescent="0.25">
      <c r="A862" s="6" t="s">
        <v>96</v>
      </c>
      <c r="B862" s="206"/>
      <c r="C862" s="206"/>
      <c r="D862" s="206"/>
      <c r="E862" s="1200"/>
      <c r="F862" s="1200"/>
      <c r="G862" s="1200"/>
      <c r="H862" s="206"/>
      <c r="I862" s="206" t="s">
        <v>2762</v>
      </c>
      <c r="J862" s="206" t="s">
        <v>2783</v>
      </c>
      <c r="K862" s="206" t="s">
        <v>2784</v>
      </c>
      <c r="L862" s="1200"/>
      <c r="M862" s="19">
        <f t="shared" si="462"/>
        <v>1028500</v>
      </c>
      <c r="N862" s="19">
        <f t="shared" si="463"/>
        <v>1028550</v>
      </c>
      <c r="O862" s="236">
        <f t="shared" si="445"/>
        <v>50</v>
      </c>
      <c r="P862" s="593">
        <f t="shared" si="446"/>
        <v>50</v>
      </c>
      <c r="Q862" s="407"/>
      <c r="R862" s="407"/>
      <c r="S862" s="407"/>
      <c r="T862" s="407"/>
      <c r="U862" s="591">
        <f t="shared" si="447"/>
        <v>0</v>
      </c>
      <c r="V862" s="593">
        <v>50</v>
      </c>
      <c r="W862" s="578"/>
      <c r="X862" s="407"/>
      <c r="Y862" s="407"/>
      <c r="Z862" s="407"/>
      <c r="AA862" s="599">
        <f t="shared" si="448"/>
        <v>0</v>
      </c>
      <c r="AB862" s="593">
        <v>50</v>
      </c>
      <c r="AC862" s="401"/>
      <c r="AD862" s="401"/>
      <c r="AE862" s="401"/>
      <c r="AF862" s="401"/>
      <c r="AG862" s="599">
        <f t="shared" si="449"/>
        <v>0</v>
      </c>
      <c r="AH862" s="578">
        <v>50</v>
      </c>
      <c r="AI862" s="401"/>
      <c r="AJ862" s="849"/>
      <c r="AK862" s="401"/>
      <c r="AL862" s="401"/>
      <c r="AM862" s="401"/>
      <c r="AN862" s="849"/>
      <c r="AO862" s="401"/>
      <c r="AP862" s="401"/>
      <c r="AQ862" s="88">
        <f t="shared" si="450"/>
        <v>0</v>
      </c>
      <c r="AR862" s="593">
        <v>50</v>
      </c>
      <c r="AS862" s="1025"/>
      <c r="AT862" s="1025"/>
      <c r="AU862" s="1025"/>
      <c r="AV862" s="1025"/>
      <c r="AW862" s="1025"/>
      <c r="AX862" s="1025"/>
      <c r="AY862" s="1025"/>
      <c r="AZ862" s="1025"/>
      <c r="BA862" s="599">
        <f t="shared" si="451"/>
        <v>0</v>
      </c>
      <c r="BB862" s="578">
        <v>50</v>
      </c>
      <c r="BC862" s="401"/>
      <c r="BD862" s="401"/>
      <c r="BE862" s="401"/>
      <c r="BF862" s="401"/>
      <c r="BG862" s="88">
        <f t="shared" si="452"/>
        <v>0</v>
      </c>
      <c r="BH862" s="593">
        <v>50</v>
      </c>
      <c r="BI862" s="401"/>
      <c r="BJ862" s="401"/>
      <c r="BK862" s="948"/>
      <c r="BL862" s="599">
        <f t="shared" si="453"/>
        <v>0</v>
      </c>
      <c r="BM862" s="578">
        <v>50</v>
      </c>
      <c r="BN862" s="401"/>
      <c r="BO862" s="401"/>
      <c r="BP862" s="88">
        <f t="shared" si="454"/>
        <v>0</v>
      </c>
      <c r="BQ862" s="593">
        <v>50</v>
      </c>
      <c r="BR862" s="401"/>
      <c r="BS862" s="401"/>
      <c r="BT862" s="401"/>
      <c r="BU862" s="401"/>
      <c r="BV862" s="88">
        <f t="shared" si="455"/>
        <v>0</v>
      </c>
      <c r="BW862" s="593">
        <v>50</v>
      </c>
      <c r="BX862" s="401"/>
      <c r="BY862" s="401"/>
      <c r="BZ862" s="599">
        <f t="shared" si="456"/>
        <v>0</v>
      </c>
      <c r="CA862" s="605">
        <v>50</v>
      </c>
      <c r="CB862" s="578"/>
      <c r="CC862" s="849"/>
      <c r="CD862" s="401"/>
      <c r="CE862" s="401"/>
      <c r="CF862" s="401"/>
      <c r="CG862" s="401"/>
      <c r="CH862" s="88">
        <f t="shared" si="457"/>
        <v>0</v>
      </c>
      <c r="CI862" s="593">
        <v>50</v>
      </c>
      <c r="CJ862" s="401"/>
      <c r="CK862" s="401"/>
      <c r="CL862" s="88">
        <f t="shared" si="458"/>
        <v>0</v>
      </c>
      <c r="CM862" s="593">
        <v>50</v>
      </c>
      <c r="CN862" s="578"/>
      <c r="CO862" s="401"/>
      <c r="CP862" s="599">
        <f t="shared" si="459"/>
        <v>0</v>
      </c>
      <c r="CQ862" s="578">
        <v>50</v>
      </c>
      <c r="CR862" s="578"/>
      <c r="CS862" s="401"/>
      <c r="CT862" s="88">
        <f t="shared" si="460"/>
        <v>0</v>
      </c>
      <c r="CU862" s="618">
        <v>50</v>
      </c>
      <c r="CV862" s="578"/>
      <c r="CW862" s="401"/>
      <c r="CX862" s="401"/>
      <c r="CY862" s="401"/>
      <c r="CZ862" s="401"/>
      <c r="DA862" s="401"/>
      <c r="DB862" s="401"/>
      <c r="DC862" s="401"/>
      <c r="DD862" s="599">
        <f t="shared" si="461"/>
        <v>0</v>
      </c>
      <c r="DE862" s="593">
        <v>50</v>
      </c>
      <c r="DF862" s="578"/>
      <c r="DG862" s="408"/>
      <c r="DH862" s="408"/>
      <c r="DI862" s="408"/>
      <c r="DJ862" s="408"/>
      <c r="DK862" s="408"/>
      <c r="DL862" s="408"/>
      <c r="DM862" s="408"/>
      <c r="DN862" s="406"/>
      <c r="DO862" s="601"/>
    </row>
    <row r="863" spans="1:119" hidden="1" outlineLevel="1" x14ac:dyDescent="0.25">
      <c r="A863" s="6" t="s">
        <v>96</v>
      </c>
      <c r="B863" s="206"/>
      <c r="C863" s="206"/>
      <c r="D863" s="206"/>
      <c r="E863" s="1200"/>
      <c r="F863" s="1200"/>
      <c r="G863" s="1200"/>
      <c r="H863" s="206"/>
      <c r="I863" s="206" t="s">
        <v>2762</v>
      </c>
      <c r="J863" s="206" t="s">
        <v>2783</v>
      </c>
      <c r="K863" s="206" t="s">
        <v>2784</v>
      </c>
      <c r="L863" s="1200"/>
      <c r="M863" s="19">
        <f t="shared" si="462"/>
        <v>1028550</v>
      </c>
      <c r="N863" s="19">
        <f t="shared" si="463"/>
        <v>1028600</v>
      </c>
      <c r="O863" s="236">
        <f t="shared" si="445"/>
        <v>50</v>
      </c>
      <c r="P863" s="593">
        <f t="shared" si="446"/>
        <v>50</v>
      </c>
      <c r="Q863" s="407"/>
      <c r="R863" s="407"/>
      <c r="S863" s="407"/>
      <c r="T863" s="407"/>
      <c r="U863" s="591">
        <f t="shared" si="447"/>
        <v>0</v>
      </c>
      <c r="V863" s="593">
        <v>50</v>
      </c>
      <c r="W863" s="578"/>
      <c r="X863" s="407"/>
      <c r="Y863" s="407"/>
      <c r="Z863" s="407"/>
      <c r="AA863" s="599">
        <f t="shared" si="448"/>
        <v>0</v>
      </c>
      <c r="AB863" s="593">
        <v>50</v>
      </c>
      <c r="AC863" s="401"/>
      <c r="AD863" s="401"/>
      <c r="AE863" s="401"/>
      <c r="AF863" s="401"/>
      <c r="AG863" s="599">
        <f t="shared" si="449"/>
        <v>0</v>
      </c>
      <c r="AH863" s="578">
        <v>50</v>
      </c>
      <c r="AI863" s="401"/>
      <c r="AJ863" s="849"/>
      <c r="AK863" s="401"/>
      <c r="AL863" s="401"/>
      <c r="AM863" s="401"/>
      <c r="AN863" s="849"/>
      <c r="AO863" s="401"/>
      <c r="AP863" s="401"/>
      <c r="AQ863" s="88">
        <f t="shared" si="450"/>
        <v>0</v>
      </c>
      <c r="AR863" s="593">
        <v>50</v>
      </c>
      <c r="AS863" s="1025"/>
      <c r="AT863" s="1025"/>
      <c r="AU863" s="1025"/>
      <c r="AV863" s="1025"/>
      <c r="AW863" s="1025"/>
      <c r="AX863" s="1025"/>
      <c r="AY863" s="1025"/>
      <c r="AZ863" s="1025"/>
      <c r="BA863" s="599">
        <f t="shared" si="451"/>
        <v>0</v>
      </c>
      <c r="BB863" s="578">
        <v>50</v>
      </c>
      <c r="BC863" s="401"/>
      <c r="BD863" s="401"/>
      <c r="BE863" s="401"/>
      <c r="BF863" s="401"/>
      <c r="BG863" s="88">
        <f t="shared" si="452"/>
        <v>0</v>
      </c>
      <c r="BH863" s="593">
        <v>50</v>
      </c>
      <c r="BI863" s="401"/>
      <c r="BJ863" s="401"/>
      <c r="BK863" s="948"/>
      <c r="BL863" s="599">
        <f t="shared" si="453"/>
        <v>0</v>
      </c>
      <c r="BM863" s="578">
        <v>50</v>
      </c>
      <c r="BN863" s="401"/>
      <c r="BO863" s="401"/>
      <c r="BP863" s="88">
        <f t="shared" si="454"/>
        <v>0</v>
      </c>
      <c r="BQ863" s="593">
        <v>50</v>
      </c>
      <c r="BR863" s="401"/>
      <c r="BS863" s="401"/>
      <c r="BT863" s="401"/>
      <c r="BU863" s="401"/>
      <c r="BV863" s="88">
        <f t="shared" si="455"/>
        <v>0</v>
      </c>
      <c r="BW863" s="593">
        <v>50</v>
      </c>
      <c r="BX863" s="401"/>
      <c r="BY863" s="401"/>
      <c r="BZ863" s="599">
        <f t="shared" si="456"/>
        <v>0</v>
      </c>
      <c r="CA863" s="605">
        <v>50</v>
      </c>
      <c r="CB863" s="578"/>
      <c r="CC863" s="849"/>
      <c r="CD863" s="401"/>
      <c r="CE863" s="401"/>
      <c r="CF863" s="401"/>
      <c r="CG863" s="401"/>
      <c r="CH863" s="88">
        <f t="shared" si="457"/>
        <v>0</v>
      </c>
      <c r="CI863" s="593">
        <v>50</v>
      </c>
      <c r="CJ863" s="401"/>
      <c r="CK863" s="401"/>
      <c r="CL863" s="88">
        <f t="shared" si="458"/>
        <v>0</v>
      </c>
      <c r="CM863" s="593">
        <v>50</v>
      </c>
      <c r="CN863" s="578"/>
      <c r="CO863" s="401"/>
      <c r="CP863" s="599">
        <f t="shared" si="459"/>
        <v>0</v>
      </c>
      <c r="CQ863" s="578">
        <v>50</v>
      </c>
      <c r="CR863" s="578"/>
      <c r="CS863" s="401"/>
      <c r="CT863" s="88">
        <f t="shared" si="460"/>
        <v>0</v>
      </c>
      <c r="CU863" s="618">
        <v>50</v>
      </c>
      <c r="CV863" s="578"/>
      <c r="CW863" s="401"/>
      <c r="CX863" s="401"/>
      <c r="CY863" s="401"/>
      <c r="CZ863" s="401"/>
      <c r="DA863" s="401"/>
      <c r="DB863" s="401"/>
      <c r="DC863" s="401"/>
      <c r="DD863" s="599">
        <f t="shared" si="461"/>
        <v>0</v>
      </c>
      <c r="DE863" s="593">
        <v>50</v>
      </c>
      <c r="DF863" s="578"/>
      <c r="DG863" s="408"/>
      <c r="DH863" s="408"/>
      <c r="DI863" s="408"/>
      <c r="DJ863" s="408"/>
      <c r="DK863" s="408"/>
      <c r="DL863" s="408"/>
      <c r="DM863" s="408"/>
      <c r="DN863" s="406"/>
      <c r="DO863" s="601"/>
    </row>
    <row r="864" spans="1:119" hidden="1" outlineLevel="1" x14ac:dyDescent="0.25">
      <c r="A864" s="6" t="s">
        <v>96</v>
      </c>
      <c r="B864" s="206"/>
      <c r="C864" s="206"/>
      <c r="D864" s="206"/>
      <c r="E864" s="1200"/>
      <c r="F864" s="1200"/>
      <c r="G864" s="1200"/>
      <c r="H864" s="206"/>
      <c r="I864" s="206" t="s">
        <v>2762</v>
      </c>
      <c r="J864" s="206" t="s">
        <v>2783</v>
      </c>
      <c r="K864" s="206" t="s">
        <v>2784</v>
      </c>
      <c r="L864" s="1200"/>
      <c r="M864" s="19">
        <f t="shared" si="462"/>
        <v>1028600</v>
      </c>
      <c r="N864" s="19">
        <f t="shared" si="463"/>
        <v>1028650</v>
      </c>
      <c r="O864" s="236">
        <f t="shared" ref="O864:O927" si="464">N864-M864</f>
        <v>50</v>
      </c>
      <c r="P864" s="593">
        <f t="shared" si="446"/>
        <v>50</v>
      </c>
      <c r="Q864" s="407"/>
      <c r="R864" s="407"/>
      <c r="S864" s="407"/>
      <c r="T864" s="407"/>
      <c r="U864" s="591">
        <f t="shared" si="447"/>
        <v>0</v>
      </c>
      <c r="V864" s="593">
        <v>50</v>
      </c>
      <c r="W864" s="578"/>
      <c r="X864" s="407"/>
      <c r="Y864" s="407"/>
      <c r="Z864" s="407"/>
      <c r="AA864" s="599">
        <f t="shared" si="448"/>
        <v>0</v>
      </c>
      <c r="AB864" s="593">
        <v>50</v>
      </c>
      <c r="AC864" s="401"/>
      <c r="AD864" s="401"/>
      <c r="AE864" s="401"/>
      <c r="AF864" s="401"/>
      <c r="AG864" s="599">
        <f t="shared" si="449"/>
        <v>0</v>
      </c>
      <c r="AH864" s="578">
        <v>50</v>
      </c>
      <c r="AI864" s="401"/>
      <c r="AJ864" s="849"/>
      <c r="AK864" s="401"/>
      <c r="AL864" s="401"/>
      <c r="AM864" s="401"/>
      <c r="AN864" s="849"/>
      <c r="AO864" s="401"/>
      <c r="AP864" s="401"/>
      <c r="AQ864" s="88">
        <f t="shared" si="450"/>
        <v>0</v>
      </c>
      <c r="AR864" s="593">
        <v>50</v>
      </c>
      <c r="AS864" s="1025"/>
      <c r="AT864" s="1025"/>
      <c r="AU864" s="1025"/>
      <c r="AV864" s="1025"/>
      <c r="AW864" s="1025"/>
      <c r="AX864" s="1025"/>
      <c r="AY864" s="1025"/>
      <c r="AZ864" s="1025"/>
      <c r="BA864" s="599">
        <f t="shared" si="451"/>
        <v>0</v>
      </c>
      <c r="BB864" s="578">
        <v>50</v>
      </c>
      <c r="BC864" s="401"/>
      <c r="BD864" s="401"/>
      <c r="BE864" s="401"/>
      <c r="BF864" s="401"/>
      <c r="BG864" s="88">
        <f t="shared" si="452"/>
        <v>0</v>
      </c>
      <c r="BH864" s="593">
        <v>50</v>
      </c>
      <c r="BI864" s="401"/>
      <c r="BJ864" s="401"/>
      <c r="BK864" s="948"/>
      <c r="BL864" s="599">
        <f t="shared" si="453"/>
        <v>0</v>
      </c>
      <c r="BM864" s="578">
        <v>50</v>
      </c>
      <c r="BN864" s="401"/>
      <c r="BO864" s="401"/>
      <c r="BP864" s="88">
        <f t="shared" si="454"/>
        <v>0</v>
      </c>
      <c r="BQ864" s="593">
        <v>50</v>
      </c>
      <c r="BR864" s="401"/>
      <c r="BS864" s="401"/>
      <c r="BT864" s="401"/>
      <c r="BU864" s="401"/>
      <c r="BV864" s="88">
        <f t="shared" si="455"/>
        <v>0</v>
      </c>
      <c r="BW864" s="593">
        <v>50</v>
      </c>
      <c r="BX864" s="401"/>
      <c r="BY864" s="401"/>
      <c r="BZ864" s="599">
        <f t="shared" si="456"/>
        <v>0</v>
      </c>
      <c r="CA864" s="605">
        <v>50</v>
      </c>
      <c r="CB864" s="578"/>
      <c r="CC864" s="849"/>
      <c r="CD864" s="401"/>
      <c r="CE864" s="401"/>
      <c r="CF864" s="401"/>
      <c r="CG864" s="401"/>
      <c r="CH864" s="88">
        <f t="shared" si="457"/>
        <v>0</v>
      </c>
      <c r="CI864" s="593">
        <v>50</v>
      </c>
      <c r="CJ864" s="401"/>
      <c r="CK864" s="401"/>
      <c r="CL864" s="88">
        <f t="shared" si="458"/>
        <v>0</v>
      </c>
      <c r="CM864" s="593">
        <v>50</v>
      </c>
      <c r="CN864" s="578"/>
      <c r="CO864" s="401"/>
      <c r="CP864" s="599">
        <f t="shared" si="459"/>
        <v>0</v>
      </c>
      <c r="CQ864" s="578">
        <v>50</v>
      </c>
      <c r="CR864" s="578"/>
      <c r="CS864" s="401"/>
      <c r="CT864" s="88">
        <f t="shared" si="460"/>
        <v>0</v>
      </c>
      <c r="CU864" s="618">
        <v>50</v>
      </c>
      <c r="CV864" s="578"/>
      <c r="CW864" s="401"/>
      <c r="CX864" s="401"/>
      <c r="CY864" s="401"/>
      <c r="CZ864" s="401"/>
      <c r="DA864" s="401"/>
      <c r="DB864" s="401"/>
      <c r="DC864" s="401"/>
      <c r="DD864" s="599">
        <f t="shared" si="461"/>
        <v>0</v>
      </c>
      <c r="DE864" s="593">
        <v>50</v>
      </c>
      <c r="DF864" s="578"/>
      <c r="DG864" s="408"/>
      <c r="DH864" s="408"/>
      <c r="DI864" s="408"/>
      <c r="DJ864" s="408"/>
      <c r="DK864" s="408"/>
      <c r="DL864" s="408"/>
      <c r="DM864" s="408"/>
      <c r="DN864" s="406"/>
      <c r="DO864" s="601"/>
    </row>
    <row r="865" spans="1:119" hidden="1" outlineLevel="1" x14ac:dyDescent="0.25">
      <c r="A865" s="6" t="s">
        <v>96</v>
      </c>
      <c r="B865" s="206"/>
      <c r="C865" s="206"/>
      <c r="D865" s="206"/>
      <c r="E865" s="1200"/>
      <c r="F865" s="1200"/>
      <c r="G865" s="1200"/>
      <c r="H865" s="206"/>
      <c r="I865" s="206" t="s">
        <v>2762</v>
      </c>
      <c r="J865" s="206" t="s">
        <v>2783</v>
      </c>
      <c r="K865" s="206" t="s">
        <v>2784</v>
      </c>
      <c r="L865" s="1200"/>
      <c r="M865" s="19">
        <f t="shared" si="462"/>
        <v>1028650</v>
      </c>
      <c r="N865" s="19">
        <f t="shared" si="463"/>
        <v>1028700</v>
      </c>
      <c r="O865" s="236">
        <f t="shared" si="464"/>
        <v>50</v>
      </c>
      <c r="P865" s="593">
        <f t="shared" ref="P865:P928" si="465">O865</f>
        <v>50</v>
      </c>
      <c r="Q865" s="407"/>
      <c r="R865" s="407"/>
      <c r="S865" s="407"/>
      <c r="T865" s="407"/>
      <c r="U865" s="591">
        <f t="shared" ref="U865:U928" si="466">SUM(IF(R865&gt;0,R$31*$P865,0),IF(T865&gt;0,T$31*$P865,0))</f>
        <v>0</v>
      </c>
      <c r="V865" s="593">
        <v>50</v>
      </c>
      <c r="W865" s="578"/>
      <c r="X865" s="407"/>
      <c r="Y865" s="407"/>
      <c r="Z865" s="407"/>
      <c r="AA865" s="599">
        <f t="shared" ref="AA865:AA928" si="467">SUM(IF(X865&gt;0,X$31*$V865,0),IF(Z865&gt;0,Z$31*$V865,0))</f>
        <v>0</v>
      </c>
      <c r="AB865" s="593">
        <v>50</v>
      </c>
      <c r="AC865" s="401"/>
      <c r="AD865" s="401"/>
      <c r="AE865" s="401"/>
      <c r="AF865" s="401"/>
      <c r="AG865" s="599">
        <f t="shared" ref="AG865:AG928" si="468">SUM(IF(AD865&gt;0,AD$31*$AB865,0),IF(AF865&gt;0,AF$31*$AB865,0))</f>
        <v>0</v>
      </c>
      <c r="AH865" s="578">
        <v>50</v>
      </c>
      <c r="AI865" s="401"/>
      <c r="AJ865" s="849"/>
      <c r="AK865" s="401"/>
      <c r="AL865" s="401"/>
      <c r="AM865" s="401"/>
      <c r="AN865" s="849"/>
      <c r="AO865" s="401"/>
      <c r="AP865" s="401"/>
      <c r="AQ865" s="88">
        <f t="shared" ref="AQ865:AQ928" si="469">SUM(IF(AL865&gt;0,AL$31*$AH865,0),IF(AP865&gt;0,AP$31*$AH865,0))</f>
        <v>0</v>
      </c>
      <c r="AR865" s="593">
        <v>50</v>
      </c>
      <c r="AS865" s="1025"/>
      <c r="AT865" s="1025"/>
      <c r="AU865" s="1025"/>
      <c r="AV865" s="1025"/>
      <c r="AW865" s="1025"/>
      <c r="AX865" s="1025"/>
      <c r="AY865" s="1025"/>
      <c r="AZ865" s="1025"/>
      <c r="BA865" s="599">
        <f t="shared" ref="BA865:BA928" si="470">SUM(IF(AT865&gt;0,AT$31*$AR865,0),IF(AV865&gt;0,AV$31*$AR865,0),IF(AZ865&gt;0,AZ$31*$AR865,0))</f>
        <v>0</v>
      </c>
      <c r="BB865" s="578">
        <v>50</v>
      </c>
      <c r="BC865" s="401"/>
      <c r="BD865" s="401"/>
      <c r="BE865" s="401"/>
      <c r="BF865" s="401"/>
      <c r="BG865" s="88">
        <f t="shared" ref="BG865:BG928" si="471">SUM(IF(BD865&gt;0,BD$31*$BB865,0),IF(BF865&gt;0,BF$31*$BB865,0))</f>
        <v>0</v>
      </c>
      <c r="BH865" s="593">
        <v>50</v>
      </c>
      <c r="BI865" s="401"/>
      <c r="BJ865" s="401"/>
      <c r="BK865" s="948"/>
      <c r="BL865" s="599">
        <f t="shared" ref="BL865:BL928" si="472">SUM(IF(BJ865&gt;0,BJ$31*$BH865,0))</f>
        <v>0</v>
      </c>
      <c r="BM865" s="578">
        <v>50</v>
      </c>
      <c r="BN865" s="401"/>
      <c r="BO865" s="401"/>
      <c r="BP865" s="88">
        <f t="shared" ref="BP865:BP928" si="473">SUM(IF(BO865&gt;0,BO$31*$BM865,0))</f>
        <v>0</v>
      </c>
      <c r="BQ865" s="593">
        <v>50</v>
      </c>
      <c r="BR865" s="401"/>
      <c r="BS865" s="401"/>
      <c r="BT865" s="401"/>
      <c r="BU865" s="401"/>
      <c r="BV865" s="88">
        <f t="shared" ref="BV865:BV928" si="474">SUM(IF(BU865&gt;0,BU$31*$BM865,0))</f>
        <v>0</v>
      </c>
      <c r="BW865" s="593">
        <v>50</v>
      </c>
      <c r="BX865" s="401"/>
      <c r="BY865" s="401"/>
      <c r="BZ865" s="599">
        <f t="shared" ref="BZ865:BZ928" si="475">SUM(IF(BY865&gt;0,BY$31*$BW865,0))</f>
        <v>0</v>
      </c>
      <c r="CA865" s="605">
        <v>50</v>
      </c>
      <c r="CB865" s="578"/>
      <c r="CC865" s="849"/>
      <c r="CD865" s="401"/>
      <c r="CE865" s="401"/>
      <c r="CF865" s="401"/>
      <c r="CG865" s="401"/>
      <c r="CH865" s="88">
        <f t="shared" ref="CH865:CH928" si="476">SUM(IF(CC865&gt;0,CC$31*$CA865,0),IF(CE865&gt;0,CE$31*$CA865,0),IF(CG865&gt;0,CG$31*$CA865,0))</f>
        <v>0</v>
      </c>
      <c r="CI865" s="593">
        <v>50</v>
      </c>
      <c r="CJ865" s="401"/>
      <c r="CK865" s="401"/>
      <c r="CL865" s="88">
        <f t="shared" ref="CL865:CL928" si="477">SUM(IF(CK865&gt;0,CK$31*$BM865,0))</f>
        <v>0</v>
      </c>
      <c r="CM865" s="593">
        <v>50</v>
      </c>
      <c r="CN865" s="578"/>
      <c r="CO865" s="401"/>
      <c r="CP865" s="599">
        <f t="shared" ref="CP865:CP928" si="478">SUM(IF(CO865&gt;0,$CM865*$CO$31,0))</f>
        <v>0</v>
      </c>
      <c r="CQ865" s="578">
        <v>50</v>
      </c>
      <c r="CR865" s="578"/>
      <c r="CS865" s="401"/>
      <c r="CT865" s="88">
        <f t="shared" ref="CT865:CT928" si="479">SUM(IF(CS865&gt;0,$CQ865*$CS$31,0))</f>
        <v>0</v>
      </c>
      <c r="CU865" s="618">
        <v>50</v>
      </c>
      <c r="CV865" s="578"/>
      <c r="CW865" s="401"/>
      <c r="CX865" s="401"/>
      <c r="CY865" s="401"/>
      <c r="CZ865" s="401"/>
      <c r="DA865" s="401"/>
      <c r="DB865" s="401"/>
      <c r="DC865" s="401"/>
      <c r="DD865" s="599">
        <f t="shared" ref="DD865:DD928" si="480">SUM(IF(CW865&gt;0,CW$31*$CU865,0),IF(CY865&gt;0,CY$31*$CU865,0),IF(DA865&gt;0,DA$31*$CU865,0),IF(DC865&gt;0,DC$31*$CU865))</f>
        <v>0</v>
      </c>
      <c r="DE865" s="593">
        <v>50</v>
      </c>
      <c r="DF865" s="578"/>
      <c r="DG865" s="408"/>
      <c r="DH865" s="408"/>
      <c r="DI865" s="408"/>
      <c r="DJ865" s="408"/>
      <c r="DK865" s="408"/>
      <c r="DL865" s="408"/>
      <c r="DM865" s="408"/>
      <c r="DN865" s="406"/>
      <c r="DO865" s="601"/>
    </row>
    <row r="866" spans="1:119" hidden="1" outlineLevel="1" x14ac:dyDescent="0.25">
      <c r="A866" s="6" t="s">
        <v>96</v>
      </c>
      <c r="B866" s="206"/>
      <c r="C866" s="206"/>
      <c r="D866" s="206"/>
      <c r="E866" s="1200"/>
      <c r="F866" s="1200"/>
      <c r="G866" s="1200"/>
      <c r="H866" s="206"/>
      <c r="I866" s="206" t="s">
        <v>2762</v>
      </c>
      <c r="J866" s="206" t="s">
        <v>2783</v>
      </c>
      <c r="K866" s="206" t="s">
        <v>2784</v>
      </c>
      <c r="L866" s="1200"/>
      <c r="M866" s="19">
        <f t="shared" ref="M866:M929" si="481">N865</f>
        <v>1028700</v>
      </c>
      <c r="N866" s="19">
        <f t="shared" ref="N866:N929" si="482">N865+50</f>
        <v>1028750</v>
      </c>
      <c r="O866" s="236">
        <f t="shared" si="464"/>
        <v>50</v>
      </c>
      <c r="P866" s="593">
        <f t="shared" si="465"/>
        <v>50</v>
      </c>
      <c r="Q866" s="407"/>
      <c r="R866" s="407"/>
      <c r="S866" s="407"/>
      <c r="T866" s="407"/>
      <c r="U866" s="591">
        <f t="shared" si="466"/>
        <v>0</v>
      </c>
      <c r="V866" s="593">
        <v>50</v>
      </c>
      <c r="W866" s="578"/>
      <c r="X866" s="407"/>
      <c r="Y866" s="407"/>
      <c r="Z866" s="407"/>
      <c r="AA866" s="599">
        <f t="shared" si="467"/>
        <v>0</v>
      </c>
      <c r="AB866" s="593">
        <v>50</v>
      </c>
      <c r="AC866" s="401"/>
      <c r="AD866" s="401"/>
      <c r="AE866" s="401"/>
      <c r="AF866" s="401"/>
      <c r="AG866" s="599">
        <f t="shared" si="468"/>
        <v>0</v>
      </c>
      <c r="AH866" s="578">
        <v>50</v>
      </c>
      <c r="AI866" s="401"/>
      <c r="AJ866" s="849"/>
      <c r="AK866" s="401"/>
      <c r="AL866" s="401"/>
      <c r="AM866" s="401"/>
      <c r="AN866" s="849"/>
      <c r="AO866" s="401"/>
      <c r="AP866" s="401"/>
      <c r="AQ866" s="88">
        <f t="shared" si="469"/>
        <v>0</v>
      </c>
      <c r="AR866" s="593">
        <v>50</v>
      </c>
      <c r="AS866" s="1025"/>
      <c r="AT866" s="1025"/>
      <c r="AU866" s="1025"/>
      <c r="AV866" s="1025"/>
      <c r="AW866" s="1025"/>
      <c r="AX866" s="1025"/>
      <c r="AY866" s="1025"/>
      <c r="AZ866" s="1025"/>
      <c r="BA866" s="599">
        <f t="shared" si="470"/>
        <v>0</v>
      </c>
      <c r="BB866" s="578">
        <v>50</v>
      </c>
      <c r="BC866" s="401"/>
      <c r="BD866" s="401"/>
      <c r="BE866" s="401"/>
      <c r="BF866" s="401"/>
      <c r="BG866" s="88">
        <f t="shared" si="471"/>
        <v>0</v>
      </c>
      <c r="BH866" s="593">
        <v>50</v>
      </c>
      <c r="BI866" s="401"/>
      <c r="BJ866" s="401"/>
      <c r="BK866" s="948"/>
      <c r="BL866" s="599">
        <f t="shared" si="472"/>
        <v>0</v>
      </c>
      <c r="BM866" s="578">
        <v>50</v>
      </c>
      <c r="BN866" s="401"/>
      <c r="BO866" s="401"/>
      <c r="BP866" s="88">
        <f t="shared" si="473"/>
        <v>0</v>
      </c>
      <c r="BQ866" s="593">
        <v>50</v>
      </c>
      <c r="BR866" s="401"/>
      <c r="BS866" s="401"/>
      <c r="BT866" s="401"/>
      <c r="BU866" s="401"/>
      <c r="BV866" s="88">
        <f t="shared" si="474"/>
        <v>0</v>
      </c>
      <c r="BW866" s="593">
        <v>50</v>
      </c>
      <c r="BX866" s="401"/>
      <c r="BY866" s="401"/>
      <c r="BZ866" s="599">
        <f t="shared" si="475"/>
        <v>0</v>
      </c>
      <c r="CA866" s="605">
        <v>50</v>
      </c>
      <c r="CB866" s="578"/>
      <c r="CC866" s="849"/>
      <c r="CD866" s="401"/>
      <c r="CE866" s="401"/>
      <c r="CF866" s="401"/>
      <c r="CG866" s="401"/>
      <c r="CH866" s="88">
        <f t="shared" si="476"/>
        <v>0</v>
      </c>
      <c r="CI866" s="593">
        <v>50</v>
      </c>
      <c r="CJ866" s="401"/>
      <c r="CK866" s="401"/>
      <c r="CL866" s="88">
        <f t="shared" si="477"/>
        <v>0</v>
      </c>
      <c r="CM866" s="593">
        <v>50</v>
      </c>
      <c r="CN866" s="578"/>
      <c r="CO866" s="401"/>
      <c r="CP866" s="599">
        <f t="shared" si="478"/>
        <v>0</v>
      </c>
      <c r="CQ866" s="578">
        <v>50</v>
      </c>
      <c r="CR866" s="578"/>
      <c r="CS866" s="401"/>
      <c r="CT866" s="88">
        <f t="shared" si="479"/>
        <v>0</v>
      </c>
      <c r="CU866" s="618">
        <v>50</v>
      </c>
      <c r="CV866" s="578"/>
      <c r="CW866" s="401"/>
      <c r="CX866" s="401"/>
      <c r="CY866" s="401"/>
      <c r="CZ866" s="401"/>
      <c r="DA866" s="401"/>
      <c r="DB866" s="401"/>
      <c r="DC866" s="401"/>
      <c r="DD866" s="599">
        <f t="shared" si="480"/>
        <v>0</v>
      </c>
      <c r="DE866" s="593">
        <v>50</v>
      </c>
      <c r="DF866" s="578"/>
      <c r="DG866" s="408"/>
      <c r="DH866" s="408"/>
      <c r="DI866" s="408"/>
      <c r="DJ866" s="408"/>
      <c r="DK866" s="408"/>
      <c r="DL866" s="408"/>
      <c r="DM866" s="408"/>
      <c r="DN866" s="406"/>
      <c r="DO866" s="601"/>
    </row>
    <row r="867" spans="1:119" hidden="1" outlineLevel="1" x14ac:dyDescent="0.25">
      <c r="A867" s="6" t="s">
        <v>96</v>
      </c>
      <c r="B867" s="206"/>
      <c r="C867" s="206"/>
      <c r="D867" s="206"/>
      <c r="E867" s="1200"/>
      <c r="F867" s="1200"/>
      <c r="G867" s="1200"/>
      <c r="H867" s="206"/>
      <c r="I867" s="206" t="s">
        <v>2762</v>
      </c>
      <c r="J867" s="206" t="s">
        <v>2783</v>
      </c>
      <c r="K867" s="206" t="s">
        <v>2784</v>
      </c>
      <c r="L867" s="1200"/>
      <c r="M867" s="19">
        <f t="shared" si="481"/>
        <v>1028750</v>
      </c>
      <c r="N867" s="19">
        <f t="shared" si="482"/>
        <v>1028800</v>
      </c>
      <c r="O867" s="236">
        <f t="shared" si="464"/>
        <v>50</v>
      </c>
      <c r="P867" s="593">
        <f t="shared" si="465"/>
        <v>50</v>
      </c>
      <c r="Q867" s="407"/>
      <c r="R867" s="407"/>
      <c r="S867" s="407"/>
      <c r="T867" s="407"/>
      <c r="U867" s="591">
        <f t="shared" si="466"/>
        <v>0</v>
      </c>
      <c r="V867" s="593">
        <v>50</v>
      </c>
      <c r="W867" s="578"/>
      <c r="X867" s="407"/>
      <c r="Y867" s="407"/>
      <c r="Z867" s="407"/>
      <c r="AA867" s="599">
        <f t="shared" si="467"/>
        <v>0</v>
      </c>
      <c r="AB867" s="593">
        <v>50</v>
      </c>
      <c r="AC867" s="401"/>
      <c r="AD867" s="401"/>
      <c r="AE867" s="401"/>
      <c r="AF867" s="401"/>
      <c r="AG867" s="599">
        <f t="shared" si="468"/>
        <v>0</v>
      </c>
      <c r="AH867" s="578">
        <v>50</v>
      </c>
      <c r="AI867" s="401"/>
      <c r="AJ867" s="849"/>
      <c r="AK867" s="401"/>
      <c r="AL867" s="401"/>
      <c r="AM867" s="401"/>
      <c r="AN867" s="849"/>
      <c r="AO867" s="401"/>
      <c r="AP867" s="401"/>
      <c r="AQ867" s="88">
        <f t="shared" si="469"/>
        <v>0</v>
      </c>
      <c r="AR867" s="593">
        <v>50</v>
      </c>
      <c r="AS867" s="1025"/>
      <c r="AT867" s="1025"/>
      <c r="AU867" s="1025"/>
      <c r="AV867" s="1025"/>
      <c r="AW867" s="1025"/>
      <c r="AX867" s="1025"/>
      <c r="AY867" s="1025"/>
      <c r="AZ867" s="1025"/>
      <c r="BA867" s="599">
        <f t="shared" si="470"/>
        <v>0</v>
      </c>
      <c r="BB867" s="578">
        <v>50</v>
      </c>
      <c r="BC867" s="401"/>
      <c r="BD867" s="401"/>
      <c r="BE867" s="401"/>
      <c r="BF867" s="401"/>
      <c r="BG867" s="88">
        <f t="shared" si="471"/>
        <v>0</v>
      </c>
      <c r="BH867" s="593">
        <v>50</v>
      </c>
      <c r="BI867" s="401"/>
      <c r="BJ867" s="401"/>
      <c r="BK867" s="948"/>
      <c r="BL867" s="599">
        <f t="shared" si="472"/>
        <v>0</v>
      </c>
      <c r="BM867" s="578">
        <v>50</v>
      </c>
      <c r="BN867" s="401"/>
      <c r="BO867" s="401"/>
      <c r="BP867" s="88">
        <f t="shared" si="473"/>
        <v>0</v>
      </c>
      <c r="BQ867" s="593">
        <v>50</v>
      </c>
      <c r="BR867" s="401"/>
      <c r="BS867" s="401"/>
      <c r="BT867" s="401"/>
      <c r="BU867" s="401"/>
      <c r="BV867" s="88">
        <f t="shared" si="474"/>
        <v>0</v>
      </c>
      <c r="BW867" s="593">
        <v>50</v>
      </c>
      <c r="BX867" s="401"/>
      <c r="BY867" s="401"/>
      <c r="BZ867" s="599">
        <f t="shared" si="475"/>
        <v>0</v>
      </c>
      <c r="CA867" s="605">
        <v>50</v>
      </c>
      <c r="CB867" s="578"/>
      <c r="CC867" s="849"/>
      <c r="CD867" s="401"/>
      <c r="CE867" s="401"/>
      <c r="CF867" s="401"/>
      <c r="CG867" s="401"/>
      <c r="CH867" s="88">
        <f t="shared" si="476"/>
        <v>0</v>
      </c>
      <c r="CI867" s="593">
        <v>50</v>
      </c>
      <c r="CJ867" s="401"/>
      <c r="CK867" s="401"/>
      <c r="CL867" s="88">
        <f t="shared" si="477"/>
        <v>0</v>
      </c>
      <c r="CM867" s="593">
        <v>50</v>
      </c>
      <c r="CN867" s="578"/>
      <c r="CO867" s="401"/>
      <c r="CP867" s="599">
        <f t="shared" si="478"/>
        <v>0</v>
      </c>
      <c r="CQ867" s="578">
        <v>50</v>
      </c>
      <c r="CR867" s="578"/>
      <c r="CS867" s="401"/>
      <c r="CT867" s="88">
        <f t="shared" si="479"/>
        <v>0</v>
      </c>
      <c r="CU867" s="618">
        <v>50</v>
      </c>
      <c r="CV867" s="578"/>
      <c r="CW867" s="401"/>
      <c r="CX867" s="401"/>
      <c r="CY867" s="401"/>
      <c r="CZ867" s="401"/>
      <c r="DA867" s="401"/>
      <c r="DB867" s="401"/>
      <c r="DC867" s="401"/>
      <c r="DD867" s="599">
        <f t="shared" si="480"/>
        <v>0</v>
      </c>
      <c r="DE867" s="593">
        <v>50</v>
      </c>
      <c r="DF867" s="578"/>
      <c r="DG867" s="408"/>
      <c r="DH867" s="408"/>
      <c r="DI867" s="408"/>
      <c r="DJ867" s="408"/>
      <c r="DK867" s="408"/>
      <c r="DL867" s="408"/>
      <c r="DM867" s="408"/>
      <c r="DN867" s="406"/>
      <c r="DO867" s="601"/>
    </row>
    <row r="868" spans="1:119" hidden="1" outlineLevel="1" x14ac:dyDescent="0.25">
      <c r="A868" s="6" t="s">
        <v>96</v>
      </c>
      <c r="B868" s="206"/>
      <c r="C868" s="206"/>
      <c r="D868" s="206"/>
      <c r="E868" s="1200"/>
      <c r="F868" s="1200"/>
      <c r="G868" s="1200"/>
      <c r="H868" s="206"/>
      <c r="I868" s="206" t="s">
        <v>2762</v>
      </c>
      <c r="J868" s="206" t="s">
        <v>2783</v>
      </c>
      <c r="K868" s="206" t="s">
        <v>2784</v>
      </c>
      <c r="L868" s="1200"/>
      <c r="M868" s="19">
        <f t="shared" si="481"/>
        <v>1028800</v>
      </c>
      <c r="N868" s="19">
        <f t="shared" si="482"/>
        <v>1028850</v>
      </c>
      <c r="O868" s="236">
        <f t="shared" si="464"/>
        <v>50</v>
      </c>
      <c r="P868" s="593">
        <f t="shared" si="465"/>
        <v>50</v>
      </c>
      <c r="Q868" s="407"/>
      <c r="R868" s="407"/>
      <c r="S868" s="407"/>
      <c r="T868" s="407"/>
      <c r="U868" s="591">
        <f t="shared" si="466"/>
        <v>0</v>
      </c>
      <c r="V868" s="593">
        <v>50</v>
      </c>
      <c r="W868" s="578"/>
      <c r="X868" s="407"/>
      <c r="Y868" s="407"/>
      <c r="Z868" s="407"/>
      <c r="AA868" s="599">
        <f t="shared" si="467"/>
        <v>0</v>
      </c>
      <c r="AB868" s="593">
        <v>50</v>
      </c>
      <c r="AC868" s="401"/>
      <c r="AD868" s="401"/>
      <c r="AE868" s="401"/>
      <c r="AF868" s="401"/>
      <c r="AG868" s="599">
        <f t="shared" si="468"/>
        <v>0</v>
      </c>
      <c r="AH868" s="578">
        <v>50</v>
      </c>
      <c r="AI868" s="401"/>
      <c r="AJ868" s="849"/>
      <c r="AK868" s="401"/>
      <c r="AL868" s="401"/>
      <c r="AM868" s="401"/>
      <c r="AN868" s="849"/>
      <c r="AO868" s="401"/>
      <c r="AP868" s="401"/>
      <c r="AQ868" s="88">
        <f t="shared" si="469"/>
        <v>0</v>
      </c>
      <c r="AR868" s="593">
        <v>50</v>
      </c>
      <c r="AS868" s="1025"/>
      <c r="AT868" s="1025"/>
      <c r="AU868" s="1025"/>
      <c r="AV868" s="1025"/>
      <c r="AW868" s="1025"/>
      <c r="AX868" s="1025"/>
      <c r="AY868" s="1025"/>
      <c r="AZ868" s="1025"/>
      <c r="BA868" s="599">
        <f t="shared" si="470"/>
        <v>0</v>
      </c>
      <c r="BB868" s="578">
        <v>50</v>
      </c>
      <c r="BC868" s="401"/>
      <c r="BD868" s="401"/>
      <c r="BE868" s="401"/>
      <c r="BF868" s="401"/>
      <c r="BG868" s="88">
        <f t="shared" si="471"/>
        <v>0</v>
      </c>
      <c r="BH868" s="593">
        <v>50</v>
      </c>
      <c r="BI868" s="401"/>
      <c r="BJ868" s="401"/>
      <c r="BK868" s="948"/>
      <c r="BL868" s="599">
        <f t="shared" si="472"/>
        <v>0</v>
      </c>
      <c r="BM868" s="578">
        <v>50</v>
      </c>
      <c r="BN868" s="401"/>
      <c r="BO868" s="401"/>
      <c r="BP868" s="88">
        <f t="shared" si="473"/>
        <v>0</v>
      </c>
      <c r="BQ868" s="593">
        <v>50</v>
      </c>
      <c r="BR868" s="401"/>
      <c r="BS868" s="401"/>
      <c r="BT868" s="401"/>
      <c r="BU868" s="401"/>
      <c r="BV868" s="88">
        <f t="shared" si="474"/>
        <v>0</v>
      </c>
      <c r="BW868" s="593">
        <v>50</v>
      </c>
      <c r="BX868" s="401"/>
      <c r="BY868" s="401"/>
      <c r="BZ868" s="599">
        <f t="shared" si="475"/>
        <v>0</v>
      </c>
      <c r="CA868" s="605">
        <v>50</v>
      </c>
      <c r="CB868" s="578"/>
      <c r="CC868" s="849"/>
      <c r="CD868" s="401"/>
      <c r="CE868" s="401"/>
      <c r="CF868" s="401"/>
      <c r="CG868" s="401"/>
      <c r="CH868" s="88">
        <f t="shared" si="476"/>
        <v>0</v>
      </c>
      <c r="CI868" s="593">
        <v>50</v>
      </c>
      <c r="CJ868" s="401"/>
      <c r="CK868" s="401"/>
      <c r="CL868" s="88">
        <f t="shared" si="477"/>
        <v>0</v>
      </c>
      <c r="CM868" s="593">
        <v>50</v>
      </c>
      <c r="CN868" s="578"/>
      <c r="CO868" s="401"/>
      <c r="CP868" s="599">
        <f t="shared" si="478"/>
        <v>0</v>
      </c>
      <c r="CQ868" s="578">
        <v>50</v>
      </c>
      <c r="CR868" s="578"/>
      <c r="CS868" s="401"/>
      <c r="CT868" s="88">
        <f t="shared" si="479"/>
        <v>0</v>
      </c>
      <c r="CU868" s="618">
        <v>50</v>
      </c>
      <c r="CV868" s="578"/>
      <c r="CW868" s="401"/>
      <c r="CX868" s="401"/>
      <c r="CY868" s="401"/>
      <c r="CZ868" s="401"/>
      <c r="DA868" s="401"/>
      <c r="DB868" s="401"/>
      <c r="DC868" s="401"/>
      <c r="DD868" s="599">
        <f t="shared" si="480"/>
        <v>0</v>
      </c>
      <c r="DE868" s="593">
        <v>50</v>
      </c>
      <c r="DF868" s="578"/>
      <c r="DG868" s="408"/>
      <c r="DH868" s="408"/>
      <c r="DI868" s="408"/>
      <c r="DJ868" s="408"/>
      <c r="DK868" s="408"/>
      <c r="DL868" s="408"/>
      <c r="DM868" s="408"/>
      <c r="DN868" s="406"/>
      <c r="DO868" s="601"/>
    </row>
    <row r="869" spans="1:119" hidden="1" outlineLevel="1" x14ac:dyDescent="0.25">
      <c r="A869" s="6" t="s">
        <v>96</v>
      </c>
      <c r="B869" s="206"/>
      <c r="C869" s="206"/>
      <c r="D869" s="206"/>
      <c r="E869" s="1200"/>
      <c r="F869" s="1200"/>
      <c r="G869" s="1200"/>
      <c r="H869" s="206"/>
      <c r="I869" s="206" t="s">
        <v>2762</v>
      </c>
      <c r="J869" s="206" t="s">
        <v>2783</v>
      </c>
      <c r="K869" s="206" t="s">
        <v>2784</v>
      </c>
      <c r="L869" s="1200"/>
      <c r="M869" s="19">
        <f t="shared" si="481"/>
        <v>1028850</v>
      </c>
      <c r="N869" s="19">
        <f t="shared" si="482"/>
        <v>1028900</v>
      </c>
      <c r="O869" s="236">
        <f t="shared" si="464"/>
        <v>50</v>
      </c>
      <c r="P869" s="593">
        <f t="shared" si="465"/>
        <v>50</v>
      </c>
      <c r="Q869" s="407"/>
      <c r="R869" s="407"/>
      <c r="S869" s="407"/>
      <c r="T869" s="407"/>
      <c r="U869" s="591">
        <f t="shared" si="466"/>
        <v>0</v>
      </c>
      <c r="V869" s="593">
        <v>50</v>
      </c>
      <c r="W869" s="578"/>
      <c r="X869" s="407"/>
      <c r="Y869" s="407"/>
      <c r="Z869" s="407"/>
      <c r="AA869" s="599">
        <f t="shared" si="467"/>
        <v>0</v>
      </c>
      <c r="AB869" s="593">
        <v>50</v>
      </c>
      <c r="AC869" s="401"/>
      <c r="AD869" s="401"/>
      <c r="AE869" s="401"/>
      <c r="AF869" s="401"/>
      <c r="AG869" s="599">
        <f t="shared" si="468"/>
        <v>0</v>
      </c>
      <c r="AH869" s="578">
        <v>50</v>
      </c>
      <c r="AI869" s="401"/>
      <c r="AJ869" s="849"/>
      <c r="AK869" s="401"/>
      <c r="AL869" s="401"/>
      <c r="AM869" s="401"/>
      <c r="AN869" s="849"/>
      <c r="AO869" s="401"/>
      <c r="AP869" s="401"/>
      <c r="AQ869" s="88">
        <f t="shared" si="469"/>
        <v>0</v>
      </c>
      <c r="AR869" s="593">
        <v>50</v>
      </c>
      <c r="AS869" s="1025"/>
      <c r="AT869" s="1025"/>
      <c r="AU869" s="1025"/>
      <c r="AV869" s="1025"/>
      <c r="AW869" s="1025"/>
      <c r="AX869" s="1025"/>
      <c r="AY869" s="1025"/>
      <c r="AZ869" s="1025"/>
      <c r="BA869" s="599">
        <f t="shared" si="470"/>
        <v>0</v>
      </c>
      <c r="BB869" s="578">
        <v>50</v>
      </c>
      <c r="BC869" s="401"/>
      <c r="BD869" s="401"/>
      <c r="BE869" s="401"/>
      <c r="BF869" s="401"/>
      <c r="BG869" s="88">
        <f t="shared" si="471"/>
        <v>0</v>
      </c>
      <c r="BH869" s="593">
        <v>50</v>
      </c>
      <c r="BI869" s="401"/>
      <c r="BJ869" s="401"/>
      <c r="BK869" s="948"/>
      <c r="BL869" s="599">
        <f t="shared" si="472"/>
        <v>0</v>
      </c>
      <c r="BM869" s="578">
        <v>50</v>
      </c>
      <c r="BN869" s="401"/>
      <c r="BO869" s="401"/>
      <c r="BP869" s="88">
        <f t="shared" si="473"/>
        <v>0</v>
      </c>
      <c r="BQ869" s="593">
        <v>50</v>
      </c>
      <c r="BR869" s="401"/>
      <c r="BS869" s="401"/>
      <c r="BT869" s="401"/>
      <c r="BU869" s="401"/>
      <c r="BV869" s="88">
        <f t="shared" si="474"/>
        <v>0</v>
      </c>
      <c r="BW869" s="593">
        <v>50</v>
      </c>
      <c r="BX869" s="401"/>
      <c r="BY869" s="401"/>
      <c r="BZ869" s="599">
        <f t="shared" si="475"/>
        <v>0</v>
      </c>
      <c r="CA869" s="605">
        <v>50</v>
      </c>
      <c r="CB869" s="578"/>
      <c r="CC869" s="849"/>
      <c r="CD869" s="401"/>
      <c r="CE869" s="401"/>
      <c r="CF869" s="401"/>
      <c r="CG869" s="401"/>
      <c r="CH869" s="88">
        <f t="shared" si="476"/>
        <v>0</v>
      </c>
      <c r="CI869" s="593">
        <v>50</v>
      </c>
      <c r="CJ869" s="401"/>
      <c r="CK869" s="401"/>
      <c r="CL869" s="88">
        <f t="shared" si="477"/>
        <v>0</v>
      </c>
      <c r="CM869" s="593">
        <v>50</v>
      </c>
      <c r="CN869" s="578"/>
      <c r="CO869" s="401"/>
      <c r="CP869" s="599">
        <f t="shared" si="478"/>
        <v>0</v>
      </c>
      <c r="CQ869" s="578">
        <v>50</v>
      </c>
      <c r="CR869" s="578"/>
      <c r="CS869" s="401"/>
      <c r="CT869" s="88">
        <f t="shared" si="479"/>
        <v>0</v>
      </c>
      <c r="CU869" s="618">
        <v>50</v>
      </c>
      <c r="CV869" s="578"/>
      <c r="CW869" s="401"/>
      <c r="CX869" s="401"/>
      <c r="CY869" s="401"/>
      <c r="CZ869" s="401"/>
      <c r="DA869" s="401"/>
      <c r="DB869" s="401"/>
      <c r="DC869" s="401"/>
      <c r="DD869" s="599">
        <f t="shared" si="480"/>
        <v>0</v>
      </c>
      <c r="DE869" s="593">
        <v>50</v>
      </c>
      <c r="DF869" s="578"/>
      <c r="DG869" s="408"/>
      <c r="DH869" s="408"/>
      <c r="DI869" s="408"/>
      <c r="DJ869" s="408"/>
      <c r="DK869" s="408"/>
      <c r="DL869" s="408"/>
      <c r="DM869" s="408"/>
      <c r="DN869" s="406"/>
      <c r="DO869" s="601"/>
    </row>
    <row r="870" spans="1:119" hidden="1" outlineLevel="1" x14ac:dyDescent="0.25">
      <c r="A870" s="6" t="s">
        <v>96</v>
      </c>
      <c r="B870" s="206"/>
      <c r="C870" s="206"/>
      <c r="D870" s="206"/>
      <c r="E870" s="1200"/>
      <c r="F870" s="1200"/>
      <c r="G870" s="1200"/>
      <c r="H870" s="206"/>
      <c r="I870" s="206" t="s">
        <v>2762</v>
      </c>
      <c r="J870" s="206" t="s">
        <v>2783</v>
      </c>
      <c r="K870" s="206" t="s">
        <v>2784</v>
      </c>
      <c r="L870" s="1200"/>
      <c r="M870" s="19">
        <f t="shared" si="481"/>
        <v>1028900</v>
      </c>
      <c r="N870" s="19">
        <f t="shared" si="482"/>
        <v>1028950</v>
      </c>
      <c r="O870" s="236">
        <f t="shared" si="464"/>
        <v>50</v>
      </c>
      <c r="P870" s="593">
        <f t="shared" si="465"/>
        <v>50</v>
      </c>
      <c r="Q870" s="407"/>
      <c r="R870" s="407"/>
      <c r="S870" s="407"/>
      <c r="T870" s="407"/>
      <c r="U870" s="591">
        <f t="shared" si="466"/>
        <v>0</v>
      </c>
      <c r="V870" s="593">
        <v>50</v>
      </c>
      <c r="W870" s="578"/>
      <c r="X870" s="407"/>
      <c r="Y870" s="407"/>
      <c r="Z870" s="407"/>
      <c r="AA870" s="599">
        <f t="shared" si="467"/>
        <v>0</v>
      </c>
      <c r="AB870" s="593">
        <v>50</v>
      </c>
      <c r="AC870" s="401"/>
      <c r="AD870" s="401"/>
      <c r="AE870" s="401"/>
      <c r="AF870" s="401"/>
      <c r="AG870" s="599">
        <f t="shared" si="468"/>
        <v>0</v>
      </c>
      <c r="AH870" s="578">
        <v>50</v>
      </c>
      <c r="AI870" s="401"/>
      <c r="AJ870" s="849"/>
      <c r="AK870" s="401"/>
      <c r="AL870" s="401"/>
      <c r="AM870" s="401"/>
      <c r="AN870" s="849"/>
      <c r="AO870" s="401"/>
      <c r="AP870" s="401"/>
      <c r="AQ870" s="88">
        <f t="shared" si="469"/>
        <v>0</v>
      </c>
      <c r="AR870" s="593">
        <v>50</v>
      </c>
      <c r="AS870" s="1025"/>
      <c r="AT870" s="1025"/>
      <c r="AU870" s="1025"/>
      <c r="AV870" s="1025"/>
      <c r="AW870" s="1025"/>
      <c r="AX870" s="1025"/>
      <c r="AY870" s="1025"/>
      <c r="AZ870" s="1025"/>
      <c r="BA870" s="599">
        <f t="shared" si="470"/>
        <v>0</v>
      </c>
      <c r="BB870" s="578">
        <v>50</v>
      </c>
      <c r="BC870" s="401"/>
      <c r="BD870" s="401"/>
      <c r="BE870" s="401"/>
      <c r="BF870" s="401"/>
      <c r="BG870" s="88">
        <f t="shared" si="471"/>
        <v>0</v>
      </c>
      <c r="BH870" s="593">
        <v>50</v>
      </c>
      <c r="BI870" s="401"/>
      <c r="BJ870" s="401"/>
      <c r="BK870" s="948"/>
      <c r="BL870" s="599">
        <f t="shared" si="472"/>
        <v>0</v>
      </c>
      <c r="BM870" s="578">
        <v>50</v>
      </c>
      <c r="BN870" s="401"/>
      <c r="BO870" s="401"/>
      <c r="BP870" s="88">
        <f t="shared" si="473"/>
        <v>0</v>
      </c>
      <c r="BQ870" s="593">
        <v>50</v>
      </c>
      <c r="BR870" s="401"/>
      <c r="BS870" s="401"/>
      <c r="BT870" s="401"/>
      <c r="BU870" s="401"/>
      <c r="BV870" s="88">
        <f t="shared" si="474"/>
        <v>0</v>
      </c>
      <c r="BW870" s="593">
        <v>50</v>
      </c>
      <c r="BX870" s="401"/>
      <c r="BY870" s="401"/>
      <c r="BZ870" s="599">
        <f t="shared" si="475"/>
        <v>0</v>
      </c>
      <c r="CA870" s="605">
        <v>50</v>
      </c>
      <c r="CB870" s="578"/>
      <c r="CC870" s="849"/>
      <c r="CD870" s="401"/>
      <c r="CE870" s="401"/>
      <c r="CF870" s="401"/>
      <c r="CG870" s="401"/>
      <c r="CH870" s="88">
        <f t="shared" si="476"/>
        <v>0</v>
      </c>
      <c r="CI870" s="593">
        <v>50</v>
      </c>
      <c r="CJ870" s="401"/>
      <c r="CK870" s="401"/>
      <c r="CL870" s="88">
        <f t="shared" si="477"/>
        <v>0</v>
      </c>
      <c r="CM870" s="593">
        <v>50</v>
      </c>
      <c r="CN870" s="578"/>
      <c r="CO870" s="401"/>
      <c r="CP870" s="599">
        <f t="shared" si="478"/>
        <v>0</v>
      </c>
      <c r="CQ870" s="578">
        <v>50</v>
      </c>
      <c r="CR870" s="578"/>
      <c r="CS870" s="401"/>
      <c r="CT870" s="88">
        <f t="shared" si="479"/>
        <v>0</v>
      </c>
      <c r="CU870" s="618">
        <v>50</v>
      </c>
      <c r="CV870" s="578"/>
      <c r="CW870" s="401"/>
      <c r="CX870" s="401"/>
      <c r="CY870" s="401"/>
      <c r="CZ870" s="401"/>
      <c r="DA870" s="401"/>
      <c r="DB870" s="401"/>
      <c r="DC870" s="401"/>
      <c r="DD870" s="599">
        <f t="shared" si="480"/>
        <v>0</v>
      </c>
      <c r="DE870" s="593">
        <v>50</v>
      </c>
      <c r="DF870" s="578"/>
      <c r="DG870" s="408"/>
      <c r="DH870" s="408"/>
      <c r="DI870" s="408"/>
      <c r="DJ870" s="408"/>
      <c r="DK870" s="408"/>
      <c r="DL870" s="408"/>
      <c r="DM870" s="408"/>
      <c r="DN870" s="406"/>
      <c r="DO870" s="601"/>
    </row>
    <row r="871" spans="1:119" hidden="1" outlineLevel="1" x14ac:dyDescent="0.25">
      <c r="A871" s="6" t="s">
        <v>96</v>
      </c>
      <c r="B871" s="206"/>
      <c r="C871" s="206"/>
      <c r="D871" s="206" t="s">
        <v>2862</v>
      </c>
      <c r="E871" s="1200"/>
      <c r="F871" s="1200"/>
      <c r="G871" s="1200"/>
      <c r="H871" s="206"/>
      <c r="I871" s="206" t="s">
        <v>2762</v>
      </c>
      <c r="J871" s="206" t="s">
        <v>2783</v>
      </c>
      <c r="K871" s="206" t="s">
        <v>2784</v>
      </c>
      <c r="L871" s="1200"/>
      <c r="M871" s="19">
        <f t="shared" si="481"/>
        <v>1028950</v>
      </c>
      <c r="N871" s="19">
        <f t="shared" si="482"/>
        <v>1029000</v>
      </c>
      <c r="O871" s="236">
        <f t="shared" si="464"/>
        <v>50</v>
      </c>
      <c r="P871" s="593">
        <f t="shared" si="465"/>
        <v>50</v>
      </c>
      <c r="Q871" s="407"/>
      <c r="R871" s="407"/>
      <c r="S871" s="407"/>
      <c r="T871" s="407"/>
      <c r="U871" s="591">
        <f t="shared" si="466"/>
        <v>0</v>
      </c>
      <c r="V871" s="593">
        <v>50</v>
      </c>
      <c r="W871" s="578"/>
      <c r="X871" s="407"/>
      <c r="Y871" s="407"/>
      <c r="Z871" s="407"/>
      <c r="AA871" s="599">
        <f t="shared" si="467"/>
        <v>0</v>
      </c>
      <c r="AB871" s="593">
        <v>50</v>
      </c>
      <c r="AC871" s="401"/>
      <c r="AD871" s="401"/>
      <c r="AE871" s="401"/>
      <c r="AF871" s="401"/>
      <c r="AG871" s="599">
        <f t="shared" si="468"/>
        <v>0</v>
      </c>
      <c r="AH871" s="578">
        <v>50</v>
      </c>
      <c r="AI871" s="401"/>
      <c r="AJ871" s="849"/>
      <c r="AK871" s="401"/>
      <c r="AL871" s="401"/>
      <c r="AM871" s="401"/>
      <c r="AN871" s="849"/>
      <c r="AO871" s="401"/>
      <c r="AP871" s="401"/>
      <c r="AQ871" s="88">
        <f t="shared" si="469"/>
        <v>0</v>
      </c>
      <c r="AR871" s="593">
        <v>50</v>
      </c>
      <c r="AS871" s="1025"/>
      <c r="AT871" s="1025"/>
      <c r="AU871" s="1025"/>
      <c r="AV871" s="1025"/>
      <c r="AW871" s="1025"/>
      <c r="AX871" s="1025"/>
      <c r="AY871" s="1025"/>
      <c r="AZ871" s="1025"/>
      <c r="BA871" s="599">
        <f t="shared" si="470"/>
        <v>0</v>
      </c>
      <c r="BB871" s="578">
        <v>50</v>
      </c>
      <c r="BC871" s="401"/>
      <c r="BD871" s="401"/>
      <c r="BE871" s="401"/>
      <c r="BF871" s="401"/>
      <c r="BG871" s="88">
        <f t="shared" si="471"/>
        <v>0</v>
      </c>
      <c r="BH871" s="593">
        <v>50</v>
      </c>
      <c r="BI871" s="401"/>
      <c r="BJ871" s="401"/>
      <c r="BK871" s="948"/>
      <c r="BL871" s="599">
        <f t="shared" si="472"/>
        <v>0</v>
      </c>
      <c r="BM871" s="578">
        <v>50</v>
      </c>
      <c r="BN871" s="401"/>
      <c r="BO871" s="401"/>
      <c r="BP871" s="88">
        <f t="shared" si="473"/>
        <v>0</v>
      </c>
      <c r="BQ871" s="593">
        <v>50</v>
      </c>
      <c r="BR871" s="401"/>
      <c r="BS871" s="401"/>
      <c r="BT871" s="401"/>
      <c r="BU871" s="401"/>
      <c r="BV871" s="88">
        <f t="shared" si="474"/>
        <v>0</v>
      </c>
      <c r="BW871" s="593">
        <v>50</v>
      </c>
      <c r="BX871" s="401"/>
      <c r="BY871" s="401"/>
      <c r="BZ871" s="599">
        <f t="shared" si="475"/>
        <v>0</v>
      </c>
      <c r="CA871" s="605">
        <v>50</v>
      </c>
      <c r="CB871" s="578"/>
      <c r="CC871" s="849"/>
      <c r="CD871" s="401"/>
      <c r="CE871" s="401"/>
      <c r="CF871" s="401"/>
      <c r="CG871" s="401"/>
      <c r="CH871" s="88">
        <f t="shared" si="476"/>
        <v>0</v>
      </c>
      <c r="CI871" s="593">
        <v>50</v>
      </c>
      <c r="CJ871" s="401"/>
      <c r="CK871" s="401"/>
      <c r="CL871" s="88">
        <f t="shared" si="477"/>
        <v>0</v>
      </c>
      <c r="CM871" s="593">
        <v>50</v>
      </c>
      <c r="CN871" s="578"/>
      <c r="CO871" s="401"/>
      <c r="CP871" s="599">
        <f t="shared" si="478"/>
        <v>0</v>
      </c>
      <c r="CQ871" s="578">
        <v>50</v>
      </c>
      <c r="CR871" s="578"/>
      <c r="CS871" s="401"/>
      <c r="CT871" s="88">
        <f t="shared" si="479"/>
        <v>0</v>
      </c>
      <c r="CU871" s="618">
        <v>50</v>
      </c>
      <c r="CV871" s="578"/>
      <c r="CW871" s="401"/>
      <c r="CX871" s="401"/>
      <c r="CY871" s="401"/>
      <c r="CZ871" s="401"/>
      <c r="DA871" s="401"/>
      <c r="DB871" s="401"/>
      <c r="DC871" s="401"/>
      <c r="DD871" s="599">
        <f t="shared" si="480"/>
        <v>0</v>
      </c>
      <c r="DE871" s="593">
        <v>50</v>
      </c>
      <c r="DF871" s="578"/>
      <c r="DG871" s="408"/>
      <c r="DH871" s="408"/>
      <c r="DI871" s="408"/>
      <c r="DJ871" s="408"/>
      <c r="DK871" s="408"/>
      <c r="DL871" s="408"/>
      <c r="DM871" s="408"/>
      <c r="DN871" s="406"/>
      <c r="DO871" s="601"/>
    </row>
    <row r="872" spans="1:119" hidden="1" outlineLevel="1" x14ac:dyDescent="0.25">
      <c r="A872" s="6" t="s">
        <v>96</v>
      </c>
      <c r="B872" s="206"/>
      <c r="C872" s="206"/>
      <c r="D872" s="206"/>
      <c r="E872" s="1200"/>
      <c r="F872" s="1200"/>
      <c r="G872" s="1200"/>
      <c r="H872" s="206"/>
      <c r="I872" s="206" t="s">
        <v>2762</v>
      </c>
      <c r="J872" s="206" t="s">
        <v>2783</v>
      </c>
      <c r="K872" s="206" t="s">
        <v>2784</v>
      </c>
      <c r="L872" s="1200"/>
      <c r="M872" s="19">
        <f t="shared" si="481"/>
        <v>1029000</v>
      </c>
      <c r="N872" s="19">
        <f t="shared" si="482"/>
        <v>1029050</v>
      </c>
      <c r="O872" s="236">
        <f t="shared" si="464"/>
        <v>50</v>
      </c>
      <c r="P872" s="593">
        <f t="shared" si="465"/>
        <v>50</v>
      </c>
      <c r="Q872" s="407"/>
      <c r="R872" s="407"/>
      <c r="S872" s="407"/>
      <c r="T872" s="407"/>
      <c r="U872" s="591">
        <f t="shared" si="466"/>
        <v>0</v>
      </c>
      <c r="V872" s="593">
        <v>50</v>
      </c>
      <c r="W872" s="578"/>
      <c r="X872" s="407"/>
      <c r="Y872" s="407"/>
      <c r="Z872" s="407"/>
      <c r="AA872" s="599">
        <f t="shared" si="467"/>
        <v>0</v>
      </c>
      <c r="AB872" s="593">
        <v>50</v>
      </c>
      <c r="AC872" s="401"/>
      <c r="AD872" s="401"/>
      <c r="AE872" s="401"/>
      <c r="AF872" s="401"/>
      <c r="AG872" s="599">
        <f t="shared" si="468"/>
        <v>0</v>
      </c>
      <c r="AH872" s="578">
        <v>50</v>
      </c>
      <c r="AI872" s="401"/>
      <c r="AJ872" s="849"/>
      <c r="AK872" s="401"/>
      <c r="AL872" s="401"/>
      <c r="AM872" s="401"/>
      <c r="AN872" s="849"/>
      <c r="AO872" s="401"/>
      <c r="AP872" s="401"/>
      <c r="AQ872" s="88">
        <f t="shared" si="469"/>
        <v>0</v>
      </c>
      <c r="AR872" s="593">
        <v>50</v>
      </c>
      <c r="AS872" s="1025"/>
      <c r="AT872" s="1025"/>
      <c r="AU872" s="1025"/>
      <c r="AV872" s="1025"/>
      <c r="AW872" s="1025"/>
      <c r="AX872" s="1025"/>
      <c r="AY872" s="1025"/>
      <c r="AZ872" s="1025"/>
      <c r="BA872" s="599">
        <f t="shared" si="470"/>
        <v>0</v>
      </c>
      <c r="BB872" s="578">
        <v>50</v>
      </c>
      <c r="BC872" s="401"/>
      <c r="BD872" s="401"/>
      <c r="BE872" s="401"/>
      <c r="BF872" s="401"/>
      <c r="BG872" s="88">
        <f t="shared" si="471"/>
        <v>0</v>
      </c>
      <c r="BH872" s="593">
        <v>50</v>
      </c>
      <c r="BI872" s="401"/>
      <c r="BJ872" s="401"/>
      <c r="BK872" s="948"/>
      <c r="BL872" s="599">
        <f t="shared" si="472"/>
        <v>0</v>
      </c>
      <c r="BM872" s="578">
        <v>50</v>
      </c>
      <c r="BN872" s="401"/>
      <c r="BO872" s="401"/>
      <c r="BP872" s="88">
        <f t="shared" si="473"/>
        <v>0</v>
      </c>
      <c r="BQ872" s="593">
        <v>50</v>
      </c>
      <c r="BR872" s="401"/>
      <c r="BS872" s="401"/>
      <c r="BT872" s="401"/>
      <c r="BU872" s="401"/>
      <c r="BV872" s="88">
        <f t="shared" si="474"/>
        <v>0</v>
      </c>
      <c r="BW872" s="593">
        <v>50</v>
      </c>
      <c r="BX872" s="401"/>
      <c r="BY872" s="401"/>
      <c r="BZ872" s="599">
        <f t="shared" si="475"/>
        <v>0</v>
      </c>
      <c r="CA872" s="605">
        <v>50</v>
      </c>
      <c r="CB872" s="578"/>
      <c r="CC872" s="849"/>
      <c r="CD872" s="401"/>
      <c r="CE872" s="401"/>
      <c r="CF872" s="401"/>
      <c r="CG872" s="401"/>
      <c r="CH872" s="88">
        <f t="shared" si="476"/>
        <v>0</v>
      </c>
      <c r="CI872" s="593">
        <v>50</v>
      </c>
      <c r="CJ872" s="401"/>
      <c r="CK872" s="401"/>
      <c r="CL872" s="88">
        <f t="shared" si="477"/>
        <v>0</v>
      </c>
      <c r="CM872" s="593">
        <v>50</v>
      </c>
      <c r="CN872" s="578"/>
      <c r="CO872" s="401"/>
      <c r="CP872" s="599">
        <f t="shared" si="478"/>
        <v>0</v>
      </c>
      <c r="CQ872" s="578">
        <v>50</v>
      </c>
      <c r="CR872" s="578"/>
      <c r="CS872" s="401"/>
      <c r="CT872" s="88">
        <f t="shared" si="479"/>
        <v>0</v>
      </c>
      <c r="CU872" s="618">
        <v>50</v>
      </c>
      <c r="CV872" s="578"/>
      <c r="CW872" s="401"/>
      <c r="CX872" s="401"/>
      <c r="CY872" s="401"/>
      <c r="CZ872" s="401"/>
      <c r="DA872" s="401"/>
      <c r="DB872" s="401"/>
      <c r="DC872" s="401"/>
      <c r="DD872" s="599">
        <f t="shared" si="480"/>
        <v>0</v>
      </c>
      <c r="DE872" s="593">
        <v>50</v>
      </c>
      <c r="DF872" s="578"/>
      <c r="DG872" s="408"/>
      <c r="DH872" s="408"/>
      <c r="DI872" s="408"/>
      <c r="DJ872" s="408"/>
      <c r="DK872" s="408"/>
      <c r="DL872" s="408"/>
      <c r="DM872" s="408"/>
      <c r="DN872" s="406"/>
      <c r="DO872" s="601"/>
    </row>
    <row r="873" spans="1:119" hidden="1" outlineLevel="1" x14ac:dyDescent="0.25">
      <c r="A873" s="6" t="s">
        <v>96</v>
      </c>
      <c r="B873" s="206"/>
      <c r="C873" s="206"/>
      <c r="D873" s="206"/>
      <c r="E873" s="1200"/>
      <c r="F873" s="1200"/>
      <c r="G873" s="1200"/>
      <c r="H873" s="206"/>
      <c r="I873" s="206" t="s">
        <v>2762</v>
      </c>
      <c r="J873" s="206" t="s">
        <v>2783</v>
      </c>
      <c r="K873" s="206" t="s">
        <v>2784</v>
      </c>
      <c r="L873" s="1200"/>
      <c r="M873" s="19">
        <f t="shared" si="481"/>
        <v>1029050</v>
      </c>
      <c r="N873" s="19">
        <f t="shared" si="482"/>
        <v>1029100</v>
      </c>
      <c r="O873" s="236">
        <f t="shared" si="464"/>
        <v>50</v>
      </c>
      <c r="P873" s="593">
        <f t="shared" si="465"/>
        <v>50</v>
      </c>
      <c r="Q873" s="407"/>
      <c r="R873" s="407"/>
      <c r="S873" s="407"/>
      <c r="T873" s="407"/>
      <c r="U873" s="591">
        <f t="shared" si="466"/>
        <v>0</v>
      </c>
      <c r="V873" s="593">
        <v>50</v>
      </c>
      <c r="W873" s="578"/>
      <c r="X873" s="407"/>
      <c r="Y873" s="407"/>
      <c r="Z873" s="407"/>
      <c r="AA873" s="599">
        <f t="shared" si="467"/>
        <v>0</v>
      </c>
      <c r="AB873" s="593">
        <v>50</v>
      </c>
      <c r="AC873" s="401"/>
      <c r="AD873" s="401"/>
      <c r="AE873" s="401"/>
      <c r="AF873" s="401"/>
      <c r="AG873" s="599">
        <f t="shared" si="468"/>
        <v>0</v>
      </c>
      <c r="AH873" s="578">
        <v>50</v>
      </c>
      <c r="AI873" s="401"/>
      <c r="AJ873" s="849"/>
      <c r="AK873" s="401"/>
      <c r="AL873" s="401"/>
      <c r="AM873" s="401"/>
      <c r="AN873" s="849"/>
      <c r="AO873" s="401"/>
      <c r="AP873" s="401"/>
      <c r="AQ873" s="88">
        <f t="shared" si="469"/>
        <v>0</v>
      </c>
      <c r="AR873" s="593">
        <v>50</v>
      </c>
      <c r="AS873" s="1025"/>
      <c r="AT873" s="1025"/>
      <c r="AU873" s="1025"/>
      <c r="AV873" s="1025"/>
      <c r="AW873" s="1025"/>
      <c r="AX873" s="1025"/>
      <c r="AY873" s="1025"/>
      <c r="AZ873" s="1025"/>
      <c r="BA873" s="599">
        <f t="shared" si="470"/>
        <v>0</v>
      </c>
      <c r="BB873" s="578">
        <v>50</v>
      </c>
      <c r="BC873" s="401"/>
      <c r="BD873" s="401"/>
      <c r="BE873" s="401"/>
      <c r="BF873" s="401"/>
      <c r="BG873" s="88">
        <f t="shared" si="471"/>
        <v>0</v>
      </c>
      <c r="BH873" s="593">
        <v>50</v>
      </c>
      <c r="BI873" s="401"/>
      <c r="BJ873" s="401"/>
      <c r="BK873" s="948"/>
      <c r="BL873" s="599">
        <f t="shared" si="472"/>
        <v>0</v>
      </c>
      <c r="BM873" s="578">
        <v>50</v>
      </c>
      <c r="BN873" s="401"/>
      <c r="BO873" s="401"/>
      <c r="BP873" s="88">
        <f t="shared" si="473"/>
        <v>0</v>
      </c>
      <c r="BQ873" s="593">
        <v>50</v>
      </c>
      <c r="BR873" s="401"/>
      <c r="BS873" s="401"/>
      <c r="BT873" s="401"/>
      <c r="BU873" s="401"/>
      <c r="BV873" s="88">
        <f t="shared" si="474"/>
        <v>0</v>
      </c>
      <c r="BW873" s="593">
        <v>50</v>
      </c>
      <c r="BX873" s="401"/>
      <c r="BY873" s="401"/>
      <c r="BZ873" s="599">
        <f t="shared" si="475"/>
        <v>0</v>
      </c>
      <c r="CA873" s="605">
        <v>50</v>
      </c>
      <c r="CB873" s="578"/>
      <c r="CC873" s="849"/>
      <c r="CD873" s="401"/>
      <c r="CE873" s="401"/>
      <c r="CF873" s="401"/>
      <c r="CG873" s="401"/>
      <c r="CH873" s="88">
        <f t="shared" si="476"/>
        <v>0</v>
      </c>
      <c r="CI873" s="593">
        <v>50</v>
      </c>
      <c r="CJ873" s="401"/>
      <c r="CK873" s="401"/>
      <c r="CL873" s="88">
        <f t="shared" si="477"/>
        <v>0</v>
      </c>
      <c r="CM873" s="593">
        <v>50</v>
      </c>
      <c r="CN873" s="578"/>
      <c r="CO873" s="401"/>
      <c r="CP873" s="599">
        <f t="shared" si="478"/>
        <v>0</v>
      </c>
      <c r="CQ873" s="578">
        <v>50</v>
      </c>
      <c r="CR873" s="578"/>
      <c r="CS873" s="401"/>
      <c r="CT873" s="88">
        <f t="shared" si="479"/>
        <v>0</v>
      </c>
      <c r="CU873" s="618">
        <v>50</v>
      </c>
      <c r="CV873" s="578"/>
      <c r="CW873" s="401"/>
      <c r="CX873" s="401"/>
      <c r="CY873" s="401"/>
      <c r="CZ873" s="401"/>
      <c r="DA873" s="401"/>
      <c r="DB873" s="401"/>
      <c r="DC873" s="401"/>
      <c r="DD873" s="599">
        <f t="shared" si="480"/>
        <v>0</v>
      </c>
      <c r="DE873" s="593">
        <v>50</v>
      </c>
      <c r="DF873" s="578"/>
      <c r="DG873" s="408"/>
      <c r="DH873" s="408"/>
      <c r="DI873" s="408"/>
      <c r="DJ873" s="408"/>
      <c r="DK873" s="408"/>
      <c r="DL873" s="408"/>
      <c r="DM873" s="408"/>
      <c r="DN873" s="406"/>
      <c r="DO873" s="601"/>
    </row>
    <row r="874" spans="1:119" hidden="1" outlineLevel="1" x14ac:dyDescent="0.25">
      <c r="A874" s="6" t="s">
        <v>96</v>
      </c>
      <c r="B874" s="206"/>
      <c r="C874" s="206"/>
      <c r="D874" s="206"/>
      <c r="E874" s="1200"/>
      <c r="F874" s="1200"/>
      <c r="G874" s="1200"/>
      <c r="H874" s="206"/>
      <c r="I874" s="206"/>
      <c r="J874" s="206" t="s">
        <v>2783</v>
      </c>
      <c r="K874" s="206" t="s">
        <v>2784</v>
      </c>
      <c r="L874" s="1200"/>
      <c r="M874" s="19">
        <f t="shared" si="481"/>
        <v>1029100</v>
      </c>
      <c r="N874" s="19">
        <f t="shared" si="482"/>
        <v>1029150</v>
      </c>
      <c r="O874" s="236">
        <f t="shared" si="464"/>
        <v>50</v>
      </c>
      <c r="P874" s="593">
        <f t="shared" si="465"/>
        <v>50</v>
      </c>
      <c r="Q874" s="407"/>
      <c r="R874" s="407"/>
      <c r="S874" s="407"/>
      <c r="T874" s="407"/>
      <c r="U874" s="591">
        <f t="shared" si="466"/>
        <v>0</v>
      </c>
      <c r="V874" s="593">
        <v>50</v>
      </c>
      <c r="W874" s="578"/>
      <c r="X874" s="407"/>
      <c r="Y874" s="407"/>
      <c r="Z874" s="407"/>
      <c r="AA874" s="599">
        <f t="shared" si="467"/>
        <v>0</v>
      </c>
      <c r="AB874" s="593">
        <v>50</v>
      </c>
      <c r="AC874" s="401"/>
      <c r="AD874" s="401"/>
      <c r="AE874" s="401"/>
      <c r="AF874" s="401"/>
      <c r="AG874" s="599">
        <f t="shared" si="468"/>
        <v>0</v>
      </c>
      <c r="AH874" s="578">
        <v>50</v>
      </c>
      <c r="AI874" s="401"/>
      <c r="AJ874" s="849"/>
      <c r="AK874" s="401"/>
      <c r="AL874" s="401"/>
      <c r="AM874" s="401"/>
      <c r="AN874" s="849"/>
      <c r="AO874" s="401"/>
      <c r="AP874" s="401"/>
      <c r="AQ874" s="88">
        <f t="shared" si="469"/>
        <v>0</v>
      </c>
      <c r="AR874" s="593">
        <v>50</v>
      </c>
      <c r="AS874" s="1025"/>
      <c r="AT874" s="1025"/>
      <c r="AU874" s="1025"/>
      <c r="AV874" s="1025"/>
      <c r="AW874" s="1025"/>
      <c r="AX874" s="1025"/>
      <c r="AY874" s="1025"/>
      <c r="AZ874" s="1025"/>
      <c r="BA874" s="599">
        <f t="shared" si="470"/>
        <v>0</v>
      </c>
      <c r="BB874" s="578">
        <v>50</v>
      </c>
      <c r="BC874" s="401"/>
      <c r="BD874" s="401"/>
      <c r="BE874" s="401"/>
      <c r="BF874" s="401"/>
      <c r="BG874" s="88">
        <f t="shared" si="471"/>
        <v>0</v>
      </c>
      <c r="BH874" s="593">
        <v>50</v>
      </c>
      <c r="BI874" s="401"/>
      <c r="BJ874" s="401"/>
      <c r="BK874" s="948"/>
      <c r="BL874" s="599">
        <f t="shared" si="472"/>
        <v>0</v>
      </c>
      <c r="BM874" s="578">
        <v>50</v>
      </c>
      <c r="BN874" s="401"/>
      <c r="BO874" s="401"/>
      <c r="BP874" s="88">
        <f t="shared" si="473"/>
        <v>0</v>
      </c>
      <c r="BQ874" s="593">
        <v>50</v>
      </c>
      <c r="BR874" s="401"/>
      <c r="BS874" s="401"/>
      <c r="BT874" s="401"/>
      <c r="BU874" s="401"/>
      <c r="BV874" s="88">
        <f t="shared" si="474"/>
        <v>0</v>
      </c>
      <c r="BW874" s="593">
        <v>50</v>
      </c>
      <c r="BX874" s="401"/>
      <c r="BY874" s="401"/>
      <c r="BZ874" s="599">
        <f t="shared" si="475"/>
        <v>0</v>
      </c>
      <c r="CA874" s="605">
        <v>50</v>
      </c>
      <c r="CB874" s="578"/>
      <c r="CC874" s="849"/>
      <c r="CD874" s="401"/>
      <c r="CE874" s="401"/>
      <c r="CF874" s="401"/>
      <c r="CG874" s="401"/>
      <c r="CH874" s="88">
        <f t="shared" si="476"/>
        <v>0</v>
      </c>
      <c r="CI874" s="593">
        <v>50</v>
      </c>
      <c r="CJ874" s="401"/>
      <c r="CK874" s="401"/>
      <c r="CL874" s="88">
        <f t="shared" si="477"/>
        <v>0</v>
      </c>
      <c r="CM874" s="593">
        <v>50</v>
      </c>
      <c r="CN874" s="578"/>
      <c r="CO874" s="401"/>
      <c r="CP874" s="599">
        <f t="shared" si="478"/>
        <v>0</v>
      </c>
      <c r="CQ874" s="578">
        <v>50</v>
      </c>
      <c r="CR874" s="578"/>
      <c r="CS874" s="401"/>
      <c r="CT874" s="88">
        <f t="shared" si="479"/>
        <v>0</v>
      </c>
      <c r="CU874" s="618">
        <v>50</v>
      </c>
      <c r="CV874" s="578"/>
      <c r="CW874" s="401"/>
      <c r="CX874" s="401"/>
      <c r="CY874" s="401"/>
      <c r="CZ874" s="401"/>
      <c r="DA874" s="401"/>
      <c r="DB874" s="401"/>
      <c r="DC874" s="401"/>
      <c r="DD874" s="599">
        <f t="shared" si="480"/>
        <v>0</v>
      </c>
      <c r="DE874" s="593">
        <v>50</v>
      </c>
      <c r="DF874" s="578"/>
      <c r="DG874" s="408"/>
      <c r="DH874" s="408"/>
      <c r="DI874" s="408"/>
      <c r="DJ874" s="408"/>
      <c r="DK874" s="408"/>
      <c r="DL874" s="408"/>
      <c r="DM874" s="408"/>
      <c r="DN874" s="406"/>
      <c r="DO874" s="601"/>
    </row>
    <row r="875" spans="1:119" hidden="1" outlineLevel="1" x14ac:dyDescent="0.25">
      <c r="A875" s="6" t="s">
        <v>96</v>
      </c>
      <c r="B875" s="206"/>
      <c r="C875" s="206"/>
      <c r="D875" s="206"/>
      <c r="E875" s="1200"/>
      <c r="F875" s="1200"/>
      <c r="G875" s="1200"/>
      <c r="H875" s="206"/>
      <c r="I875" s="206"/>
      <c r="J875" s="206" t="s">
        <v>2783</v>
      </c>
      <c r="K875" s="206" t="s">
        <v>2784</v>
      </c>
      <c r="L875" s="1200"/>
      <c r="M875" s="19">
        <f t="shared" si="481"/>
        <v>1029150</v>
      </c>
      <c r="N875" s="19">
        <f t="shared" si="482"/>
        <v>1029200</v>
      </c>
      <c r="O875" s="236">
        <f t="shared" si="464"/>
        <v>50</v>
      </c>
      <c r="P875" s="593">
        <f t="shared" si="465"/>
        <v>50</v>
      </c>
      <c r="Q875" s="407"/>
      <c r="R875" s="407"/>
      <c r="S875" s="407"/>
      <c r="T875" s="407"/>
      <c r="U875" s="591">
        <f t="shared" si="466"/>
        <v>0</v>
      </c>
      <c r="V875" s="593">
        <v>50</v>
      </c>
      <c r="W875" s="578"/>
      <c r="X875" s="407"/>
      <c r="Y875" s="407"/>
      <c r="Z875" s="407"/>
      <c r="AA875" s="599">
        <f t="shared" si="467"/>
        <v>0</v>
      </c>
      <c r="AB875" s="593">
        <v>50</v>
      </c>
      <c r="AC875" s="401"/>
      <c r="AD875" s="401"/>
      <c r="AE875" s="401"/>
      <c r="AF875" s="401"/>
      <c r="AG875" s="599">
        <f t="shared" si="468"/>
        <v>0</v>
      </c>
      <c r="AH875" s="578">
        <v>50</v>
      </c>
      <c r="AI875" s="401"/>
      <c r="AJ875" s="849"/>
      <c r="AK875" s="401"/>
      <c r="AL875" s="401"/>
      <c r="AM875" s="401"/>
      <c r="AN875" s="849"/>
      <c r="AO875" s="401"/>
      <c r="AP875" s="401"/>
      <c r="AQ875" s="88">
        <f t="shared" si="469"/>
        <v>0</v>
      </c>
      <c r="AR875" s="593">
        <v>50</v>
      </c>
      <c r="AS875" s="1025"/>
      <c r="AT875" s="1025"/>
      <c r="AU875" s="1025"/>
      <c r="AV875" s="1025"/>
      <c r="AW875" s="1025"/>
      <c r="AX875" s="1025"/>
      <c r="AY875" s="1025"/>
      <c r="AZ875" s="1025"/>
      <c r="BA875" s="599">
        <f t="shared" si="470"/>
        <v>0</v>
      </c>
      <c r="BB875" s="578">
        <v>50</v>
      </c>
      <c r="BC875" s="401"/>
      <c r="BD875" s="401"/>
      <c r="BE875" s="401"/>
      <c r="BF875" s="401"/>
      <c r="BG875" s="88">
        <f t="shared" si="471"/>
        <v>0</v>
      </c>
      <c r="BH875" s="593">
        <v>50</v>
      </c>
      <c r="BI875" s="401"/>
      <c r="BJ875" s="401"/>
      <c r="BK875" s="948"/>
      <c r="BL875" s="599">
        <f t="shared" si="472"/>
        <v>0</v>
      </c>
      <c r="BM875" s="578">
        <v>50</v>
      </c>
      <c r="BN875" s="401"/>
      <c r="BO875" s="401"/>
      <c r="BP875" s="88">
        <f t="shared" si="473"/>
        <v>0</v>
      </c>
      <c r="BQ875" s="593">
        <v>50</v>
      </c>
      <c r="BR875" s="401"/>
      <c r="BS875" s="401"/>
      <c r="BT875" s="401"/>
      <c r="BU875" s="401"/>
      <c r="BV875" s="88">
        <f t="shared" si="474"/>
        <v>0</v>
      </c>
      <c r="BW875" s="593">
        <v>50</v>
      </c>
      <c r="BX875" s="401"/>
      <c r="BY875" s="401"/>
      <c r="BZ875" s="599">
        <f t="shared" si="475"/>
        <v>0</v>
      </c>
      <c r="CA875" s="605">
        <v>50</v>
      </c>
      <c r="CB875" s="578"/>
      <c r="CC875" s="849"/>
      <c r="CD875" s="401"/>
      <c r="CE875" s="401"/>
      <c r="CF875" s="401"/>
      <c r="CG875" s="401"/>
      <c r="CH875" s="88">
        <f t="shared" si="476"/>
        <v>0</v>
      </c>
      <c r="CI875" s="593">
        <v>50</v>
      </c>
      <c r="CJ875" s="401"/>
      <c r="CK875" s="401"/>
      <c r="CL875" s="88">
        <f t="shared" si="477"/>
        <v>0</v>
      </c>
      <c r="CM875" s="593">
        <v>50</v>
      </c>
      <c r="CN875" s="578"/>
      <c r="CO875" s="401"/>
      <c r="CP875" s="599">
        <f t="shared" si="478"/>
        <v>0</v>
      </c>
      <c r="CQ875" s="578">
        <v>50</v>
      </c>
      <c r="CR875" s="578"/>
      <c r="CS875" s="401"/>
      <c r="CT875" s="88">
        <f t="shared" si="479"/>
        <v>0</v>
      </c>
      <c r="CU875" s="618">
        <v>50</v>
      </c>
      <c r="CV875" s="578"/>
      <c r="CW875" s="401"/>
      <c r="CX875" s="401"/>
      <c r="CY875" s="401"/>
      <c r="CZ875" s="401"/>
      <c r="DA875" s="401"/>
      <c r="DB875" s="401"/>
      <c r="DC875" s="401"/>
      <c r="DD875" s="599">
        <f t="shared" si="480"/>
        <v>0</v>
      </c>
      <c r="DE875" s="593">
        <v>50</v>
      </c>
      <c r="DF875" s="578"/>
      <c r="DG875" s="408"/>
      <c r="DH875" s="408"/>
      <c r="DI875" s="408"/>
      <c r="DJ875" s="408"/>
      <c r="DK875" s="408"/>
      <c r="DL875" s="408"/>
      <c r="DM875" s="408"/>
      <c r="DN875" s="406"/>
      <c r="DO875" s="601"/>
    </row>
    <row r="876" spans="1:119" hidden="1" outlineLevel="1" x14ac:dyDescent="0.25">
      <c r="A876" s="6" t="s">
        <v>96</v>
      </c>
      <c r="B876" s="206"/>
      <c r="C876" s="206"/>
      <c r="D876" s="206"/>
      <c r="E876" s="1200"/>
      <c r="F876" s="1200"/>
      <c r="G876" s="1200"/>
      <c r="H876" s="206"/>
      <c r="I876" s="206"/>
      <c r="J876" s="206" t="s">
        <v>2783</v>
      </c>
      <c r="K876" s="206" t="s">
        <v>2784</v>
      </c>
      <c r="L876" s="1200"/>
      <c r="M876" s="19">
        <f t="shared" si="481"/>
        <v>1029200</v>
      </c>
      <c r="N876" s="19">
        <f t="shared" si="482"/>
        <v>1029250</v>
      </c>
      <c r="O876" s="236">
        <f t="shared" si="464"/>
        <v>50</v>
      </c>
      <c r="P876" s="593">
        <f t="shared" si="465"/>
        <v>50</v>
      </c>
      <c r="Q876" s="407"/>
      <c r="R876" s="407"/>
      <c r="S876" s="407"/>
      <c r="T876" s="407"/>
      <c r="U876" s="591">
        <f t="shared" si="466"/>
        <v>0</v>
      </c>
      <c r="V876" s="593">
        <v>50</v>
      </c>
      <c r="W876" s="578"/>
      <c r="X876" s="407"/>
      <c r="Y876" s="407"/>
      <c r="Z876" s="407"/>
      <c r="AA876" s="599">
        <f t="shared" si="467"/>
        <v>0</v>
      </c>
      <c r="AB876" s="593">
        <v>50</v>
      </c>
      <c r="AC876" s="401"/>
      <c r="AD876" s="401"/>
      <c r="AE876" s="401"/>
      <c r="AF876" s="401"/>
      <c r="AG876" s="599">
        <f t="shared" si="468"/>
        <v>0</v>
      </c>
      <c r="AH876" s="578">
        <v>50</v>
      </c>
      <c r="AI876" s="401"/>
      <c r="AJ876" s="849"/>
      <c r="AK876" s="401"/>
      <c r="AL876" s="401"/>
      <c r="AM876" s="401"/>
      <c r="AN876" s="849"/>
      <c r="AO876" s="401"/>
      <c r="AP876" s="401"/>
      <c r="AQ876" s="88">
        <f t="shared" si="469"/>
        <v>0</v>
      </c>
      <c r="AR876" s="593">
        <v>50</v>
      </c>
      <c r="AS876" s="1025"/>
      <c r="AT876" s="1025"/>
      <c r="AU876" s="1025"/>
      <c r="AV876" s="1025"/>
      <c r="AW876" s="1025"/>
      <c r="AX876" s="1025"/>
      <c r="AY876" s="1025"/>
      <c r="AZ876" s="1025"/>
      <c r="BA876" s="599">
        <f t="shared" si="470"/>
        <v>0</v>
      </c>
      <c r="BB876" s="578">
        <v>50</v>
      </c>
      <c r="BC876" s="401"/>
      <c r="BD876" s="401"/>
      <c r="BE876" s="401"/>
      <c r="BF876" s="401"/>
      <c r="BG876" s="88">
        <f t="shared" si="471"/>
        <v>0</v>
      </c>
      <c r="BH876" s="593">
        <v>50</v>
      </c>
      <c r="BI876" s="401"/>
      <c r="BJ876" s="401"/>
      <c r="BK876" s="948"/>
      <c r="BL876" s="599">
        <f t="shared" si="472"/>
        <v>0</v>
      </c>
      <c r="BM876" s="578">
        <v>50</v>
      </c>
      <c r="BN876" s="401"/>
      <c r="BO876" s="401"/>
      <c r="BP876" s="88">
        <f t="shared" si="473"/>
        <v>0</v>
      </c>
      <c r="BQ876" s="593">
        <v>50</v>
      </c>
      <c r="BR876" s="401"/>
      <c r="BS876" s="401"/>
      <c r="BT876" s="401"/>
      <c r="BU876" s="401"/>
      <c r="BV876" s="88">
        <f t="shared" si="474"/>
        <v>0</v>
      </c>
      <c r="BW876" s="593">
        <v>50</v>
      </c>
      <c r="BX876" s="401"/>
      <c r="BY876" s="401"/>
      <c r="BZ876" s="599">
        <f t="shared" si="475"/>
        <v>0</v>
      </c>
      <c r="CA876" s="605">
        <v>50</v>
      </c>
      <c r="CB876" s="578"/>
      <c r="CC876" s="849"/>
      <c r="CD876" s="401"/>
      <c r="CE876" s="401"/>
      <c r="CF876" s="401"/>
      <c r="CG876" s="401"/>
      <c r="CH876" s="88">
        <f t="shared" si="476"/>
        <v>0</v>
      </c>
      <c r="CI876" s="593">
        <v>50</v>
      </c>
      <c r="CJ876" s="401"/>
      <c r="CK876" s="401"/>
      <c r="CL876" s="88">
        <f t="shared" si="477"/>
        <v>0</v>
      </c>
      <c r="CM876" s="593">
        <v>50</v>
      </c>
      <c r="CN876" s="578"/>
      <c r="CO876" s="401"/>
      <c r="CP876" s="599">
        <f t="shared" si="478"/>
        <v>0</v>
      </c>
      <c r="CQ876" s="578">
        <v>50</v>
      </c>
      <c r="CR876" s="578"/>
      <c r="CS876" s="401"/>
      <c r="CT876" s="88">
        <f t="shared" si="479"/>
        <v>0</v>
      </c>
      <c r="CU876" s="618">
        <v>50</v>
      </c>
      <c r="CV876" s="578"/>
      <c r="CW876" s="401"/>
      <c r="CX876" s="401"/>
      <c r="CY876" s="401"/>
      <c r="CZ876" s="401"/>
      <c r="DA876" s="401"/>
      <c r="DB876" s="401"/>
      <c r="DC876" s="401"/>
      <c r="DD876" s="599">
        <f t="shared" si="480"/>
        <v>0</v>
      </c>
      <c r="DE876" s="593">
        <v>50</v>
      </c>
      <c r="DF876" s="578"/>
      <c r="DG876" s="408"/>
      <c r="DH876" s="408"/>
      <c r="DI876" s="408"/>
      <c r="DJ876" s="408"/>
      <c r="DK876" s="408"/>
      <c r="DL876" s="408"/>
      <c r="DM876" s="408"/>
      <c r="DN876" s="406"/>
      <c r="DO876" s="601"/>
    </row>
    <row r="877" spans="1:119" hidden="1" outlineLevel="1" x14ac:dyDescent="0.25">
      <c r="A877" s="6" t="s">
        <v>96</v>
      </c>
      <c r="B877" s="206"/>
      <c r="C877" s="206"/>
      <c r="D877" s="206"/>
      <c r="E877" s="1200"/>
      <c r="F877" s="1200"/>
      <c r="G877" s="1200"/>
      <c r="H877" s="206"/>
      <c r="I877" s="206"/>
      <c r="J877" s="206" t="s">
        <v>2785</v>
      </c>
      <c r="K877" s="206" t="s">
        <v>2786</v>
      </c>
      <c r="L877" s="1200"/>
      <c r="M877" s="19">
        <f t="shared" si="481"/>
        <v>1029250</v>
      </c>
      <c r="N877" s="19">
        <f t="shared" si="482"/>
        <v>1029300</v>
      </c>
      <c r="O877" s="236">
        <f t="shared" si="464"/>
        <v>50</v>
      </c>
      <c r="P877" s="593">
        <f t="shared" si="465"/>
        <v>50</v>
      </c>
      <c r="Q877" s="407"/>
      <c r="R877" s="407"/>
      <c r="S877" s="407"/>
      <c r="T877" s="407"/>
      <c r="U877" s="591">
        <f t="shared" si="466"/>
        <v>0</v>
      </c>
      <c r="V877" s="593">
        <v>50</v>
      </c>
      <c r="W877" s="578"/>
      <c r="X877" s="407"/>
      <c r="Y877" s="407"/>
      <c r="Z877" s="407"/>
      <c r="AA877" s="599">
        <f t="shared" si="467"/>
        <v>0</v>
      </c>
      <c r="AB877" s="593">
        <v>50</v>
      </c>
      <c r="AC877" s="401"/>
      <c r="AD877" s="401"/>
      <c r="AE877" s="401"/>
      <c r="AF877" s="401"/>
      <c r="AG877" s="599">
        <f t="shared" si="468"/>
        <v>0</v>
      </c>
      <c r="AH877" s="578">
        <v>50</v>
      </c>
      <c r="AI877" s="401"/>
      <c r="AJ877" s="849"/>
      <c r="AK877" s="401"/>
      <c r="AL877" s="401"/>
      <c r="AM877" s="401"/>
      <c r="AN877" s="849"/>
      <c r="AO877" s="401"/>
      <c r="AP877" s="401"/>
      <c r="AQ877" s="88">
        <f t="shared" si="469"/>
        <v>0</v>
      </c>
      <c r="AR877" s="593">
        <v>50</v>
      </c>
      <c r="AS877" s="1025"/>
      <c r="AT877" s="1025"/>
      <c r="AU877" s="1025"/>
      <c r="AV877" s="1025"/>
      <c r="AW877" s="1025"/>
      <c r="AX877" s="1025"/>
      <c r="AY877" s="1025"/>
      <c r="AZ877" s="1025"/>
      <c r="BA877" s="599">
        <f t="shared" si="470"/>
        <v>0</v>
      </c>
      <c r="BB877" s="578">
        <v>50</v>
      </c>
      <c r="BC877" s="401"/>
      <c r="BD877" s="401"/>
      <c r="BE877" s="401"/>
      <c r="BF877" s="401"/>
      <c r="BG877" s="88">
        <f t="shared" si="471"/>
        <v>0</v>
      </c>
      <c r="BH877" s="593">
        <v>50</v>
      </c>
      <c r="BI877" s="401"/>
      <c r="BJ877" s="401"/>
      <c r="BK877" s="948"/>
      <c r="BL877" s="599">
        <f t="shared" si="472"/>
        <v>0</v>
      </c>
      <c r="BM877" s="578">
        <v>50</v>
      </c>
      <c r="BN877" s="401"/>
      <c r="BO877" s="401"/>
      <c r="BP877" s="88">
        <f t="shared" si="473"/>
        <v>0</v>
      </c>
      <c r="BQ877" s="593">
        <v>50</v>
      </c>
      <c r="BR877" s="401"/>
      <c r="BS877" s="401"/>
      <c r="BT877" s="401"/>
      <c r="BU877" s="401"/>
      <c r="BV877" s="88">
        <f t="shared" si="474"/>
        <v>0</v>
      </c>
      <c r="BW877" s="593">
        <v>50</v>
      </c>
      <c r="BX877" s="401"/>
      <c r="BY877" s="401"/>
      <c r="BZ877" s="599">
        <f t="shared" si="475"/>
        <v>0</v>
      </c>
      <c r="CA877" s="605">
        <v>50</v>
      </c>
      <c r="CB877" s="578"/>
      <c r="CC877" s="849"/>
      <c r="CD877" s="401"/>
      <c r="CE877" s="401"/>
      <c r="CF877" s="401"/>
      <c r="CG877" s="401"/>
      <c r="CH877" s="88">
        <f t="shared" si="476"/>
        <v>0</v>
      </c>
      <c r="CI877" s="593">
        <v>50</v>
      </c>
      <c r="CJ877" s="401"/>
      <c r="CK877" s="401"/>
      <c r="CL877" s="88">
        <f t="shared" si="477"/>
        <v>0</v>
      </c>
      <c r="CM877" s="593">
        <v>50</v>
      </c>
      <c r="CN877" s="578"/>
      <c r="CO877" s="401"/>
      <c r="CP877" s="599">
        <f t="shared" si="478"/>
        <v>0</v>
      </c>
      <c r="CQ877" s="578">
        <v>50</v>
      </c>
      <c r="CR877" s="578"/>
      <c r="CS877" s="401"/>
      <c r="CT877" s="88">
        <f t="shared" si="479"/>
        <v>0</v>
      </c>
      <c r="CU877" s="618">
        <v>50</v>
      </c>
      <c r="CV877" s="578"/>
      <c r="CW877" s="401"/>
      <c r="CX877" s="401"/>
      <c r="CY877" s="401"/>
      <c r="CZ877" s="401"/>
      <c r="DA877" s="401"/>
      <c r="DB877" s="401"/>
      <c r="DC877" s="401"/>
      <c r="DD877" s="599">
        <f t="shared" si="480"/>
        <v>0</v>
      </c>
      <c r="DE877" s="593">
        <v>50</v>
      </c>
      <c r="DF877" s="578"/>
      <c r="DG877" s="408"/>
      <c r="DH877" s="408"/>
      <c r="DI877" s="408"/>
      <c r="DJ877" s="408"/>
      <c r="DK877" s="408"/>
      <c r="DL877" s="408"/>
      <c r="DM877" s="408"/>
      <c r="DN877" s="406"/>
      <c r="DO877" s="601"/>
    </row>
    <row r="878" spans="1:119" hidden="1" outlineLevel="1" x14ac:dyDescent="0.25">
      <c r="A878" s="6" t="s">
        <v>96</v>
      </c>
      <c r="B878" s="206"/>
      <c r="C878" s="206"/>
      <c r="D878" s="206"/>
      <c r="E878" s="1200"/>
      <c r="F878" s="1200"/>
      <c r="G878" s="1200"/>
      <c r="H878" s="206"/>
      <c r="I878" s="206"/>
      <c r="J878" s="206" t="s">
        <v>2785</v>
      </c>
      <c r="K878" s="206" t="s">
        <v>2786</v>
      </c>
      <c r="L878" s="1200"/>
      <c r="M878" s="19">
        <f t="shared" si="481"/>
        <v>1029300</v>
      </c>
      <c r="N878" s="19">
        <f t="shared" si="482"/>
        <v>1029350</v>
      </c>
      <c r="O878" s="236">
        <f t="shared" si="464"/>
        <v>50</v>
      </c>
      <c r="P878" s="593">
        <f t="shared" si="465"/>
        <v>50</v>
      </c>
      <c r="Q878" s="407"/>
      <c r="R878" s="407"/>
      <c r="S878" s="407"/>
      <c r="T878" s="407"/>
      <c r="U878" s="591">
        <f t="shared" si="466"/>
        <v>0</v>
      </c>
      <c r="V878" s="593">
        <v>50</v>
      </c>
      <c r="W878" s="578"/>
      <c r="X878" s="407"/>
      <c r="Y878" s="407"/>
      <c r="Z878" s="407"/>
      <c r="AA878" s="599">
        <f t="shared" si="467"/>
        <v>0</v>
      </c>
      <c r="AB878" s="593">
        <v>50</v>
      </c>
      <c r="AC878" s="401"/>
      <c r="AD878" s="401"/>
      <c r="AE878" s="401"/>
      <c r="AF878" s="401"/>
      <c r="AG878" s="599">
        <f t="shared" si="468"/>
        <v>0</v>
      </c>
      <c r="AH878" s="578">
        <v>50</v>
      </c>
      <c r="AI878" s="401"/>
      <c r="AJ878" s="849"/>
      <c r="AK878" s="401"/>
      <c r="AL878" s="401"/>
      <c r="AM878" s="401"/>
      <c r="AN878" s="849"/>
      <c r="AO878" s="401"/>
      <c r="AP878" s="401"/>
      <c r="AQ878" s="88">
        <f t="shared" si="469"/>
        <v>0</v>
      </c>
      <c r="AR878" s="593">
        <v>50</v>
      </c>
      <c r="AS878" s="1025"/>
      <c r="AT878" s="1025"/>
      <c r="AU878" s="1025"/>
      <c r="AV878" s="1025"/>
      <c r="AW878" s="1025"/>
      <c r="AX878" s="1025"/>
      <c r="AY878" s="1025"/>
      <c r="AZ878" s="1025"/>
      <c r="BA878" s="599">
        <f t="shared" si="470"/>
        <v>0</v>
      </c>
      <c r="BB878" s="578">
        <v>50</v>
      </c>
      <c r="BC878" s="401"/>
      <c r="BD878" s="401"/>
      <c r="BE878" s="401"/>
      <c r="BF878" s="401"/>
      <c r="BG878" s="88">
        <f t="shared" si="471"/>
        <v>0</v>
      </c>
      <c r="BH878" s="593">
        <v>50</v>
      </c>
      <c r="BI878" s="401"/>
      <c r="BJ878" s="401"/>
      <c r="BK878" s="948"/>
      <c r="BL878" s="599">
        <f t="shared" si="472"/>
        <v>0</v>
      </c>
      <c r="BM878" s="578">
        <v>50</v>
      </c>
      <c r="BN878" s="401"/>
      <c r="BO878" s="401"/>
      <c r="BP878" s="88">
        <f t="shared" si="473"/>
        <v>0</v>
      </c>
      <c r="BQ878" s="593">
        <v>50</v>
      </c>
      <c r="BR878" s="401"/>
      <c r="BS878" s="401"/>
      <c r="BT878" s="401"/>
      <c r="BU878" s="401"/>
      <c r="BV878" s="88">
        <f t="shared" si="474"/>
        <v>0</v>
      </c>
      <c r="BW878" s="593">
        <v>50</v>
      </c>
      <c r="BX878" s="401"/>
      <c r="BY878" s="401"/>
      <c r="BZ878" s="599">
        <f t="shared" si="475"/>
        <v>0</v>
      </c>
      <c r="CA878" s="605">
        <v>50</v>
      </c>
      <c r="CB878" s="578"/>
      <c r="CC878" s="849"/>
      <c r="CD878" s="401"/>
      <c r="CE878" s="401"/>
      <c r="CF878" s="401"/>
      <c r="CG878" s="401"/>
      <c r="CH878" s="88">
        <f t="shared" si="476"/>
        <v>0</v>
      </c>
      <c r="CI878" s="593">
        <v>50</v>
      </c>
      <c r="CJ878" s="401"/>
      <c r="CK878" s="401"/>
      <c r="CL878" s="88">
        <f t="shared" si="477"/>
        <v>0</v>
      </c>
      <c r="CM878" s="593">
        <v>50</v>
      </c>
      <c r="CN878" s="578"/>
      <c r="CO878" s="401"/>
      <c r="CP878" s="599">
        <f t="shared" si="478"/>
        <v>0</v>
      </c>
      <c r="CQ878" s="578">
        <v>50</v>
      </c>
      <c r="CR878" s="578"/>
      <c r="CS878" s="401"/>
      <c r="CT878" s="88">
        <f t="shared" si="479"/>
        <v>0</v>
      </c>
      <c r="CU878" s="618">
        <v>50</v>
      </c>
      <c r="CV878" s="578"/>
      <c r="CW878" s="401"/>
      <c r="CX878" s="401"/>
      <c r="CY878" s="401"/>
      <c r="CZ878" s="401"/>
      <c r="DA878" s="401"/>
      <c r="DB878" s="401"/>
      <c r="DC878" s="401"/>
      <c r="DD878" s="599">
        <f t="shared" si="480"/>
        <v>0</v>
      </c>
      <c r="DE878" s="593">
        <v>50</v>
      </c>
      <c r="DF878" s="578"/>
      <c r="DG878" s="408"/>
      <c r="DH878" s="408"/>
      <c r="DI878" s="408"/>
      <c r="DJ878" s="408"/>
      <c r="DK878" s="408"/>
      <c r="DL878" s="408"/>
      <c r="DM878" s="408"/>
      <c r="DN878" s="406"/>
      <c r="DO878" s="601"/>
    </row>
    <row r="879" spans="1:119" hidden="1" outlineLevel="1" x14ac:dyDescent="0.25">
      <c r="A879" s="6" t="s">
        <v>96</v>
      </c>
      <c r="B879" s="206"/>
      <c r="C879" s="206"/>
      <c r="D879" s="206"/>
      <c r="E879" s="1200"/>
      <c r="F879" s="1200"/>
      <c r="G879" s="1200"/>
      <c r="H879" s="206"/>
      <c r="I879" s="206"/>
      <c r="J879" s="206" t="s">
        <v>2785</v>
      </c>
      <c r="K879" s="206" t="s">
        <v>2786</v>
      </c>
      <c r="L879" s="1200"/>
      <c r="M879" s="19">
        <f t="shared" si="481"/>
        <v>1029350</v>
      </c>
      <c r="N879" s="19">
        <f t="shared" si="482"/>
        <v>1029400</v>
      </c>
      <c r="O879" s="236">
        <f t="shared" si="464"/>
        <v>50</v>
      </c>
      <c r="P879" s="593">
        <f t="shared" si="465"/>
        <v>50</v>
      </c>
      <c r="Q879" s="407"/>
      <c r="R879" s="407"/>
      <c r="S879" s="407"/>
      <c r="T879" s="407"/>
      <c r="U879" s="591">
        <f t="shared" si="466"/>
        <v>0</v>
      </c>
      <c r="V879" s="593">
        <v>50</v>
      </c>
      <c r="W879" s="578"/>
      <c r="X879" s="407"/>
      <c r="Y879" s="407"/>
      <c r="Z879" s="407"/>
      <c r="AA879" s="599">
        <f t="shared" si="467"/>
        <v>0</v>
      </c>
      <c r="AB879" s="593">
        <v>50</v>
      </c>
      <c r="AC879" s="401"/>
      <c r="AD879" s="401"/>
      <c r="AE879" s="401"/>
      <c r="AF879" s="401"/>
      <c r="AG879" s="599">
        <f t="shared" si="468"/>
        <v>0</v>
      </c>
      <c r="AH879" s="578">
        <v>50</v>
      </c>
      <c r="AI879" s="401"/>
      <c r="AJ879" s="849"/>
      <c r="AK879" s="401"/>
      <c r="AL879" s="401"/>
      <c r="AM879" s="401"/>
      <c r="AN879" s="849"/>
      <c r="AO879" s="401"/>
      <c r="AP879" s="401"/>
      <c r="AQ879" s="88">
        <f t="shared" si="469"/>
        <v>0</v>
      </c>
      <c r="AR879" s="593">
        <v>50</v>
      </c>
      <c r="AS879" s="1025"/>
      <c r="AT879" s="1025"/>
      <c r="AU879" s="1025"/>
      <c r="AV879" s="1025"/>
      <c r="AW879" s="1025"/>
      <c r="AX879" s="1025"/>
      <c r="AY879" s="1025"/>
      <c r="AZ879" s="1025"/>
      <c r="BA879" s="599">
        <f t="shared" si="470"/>
        <v>0</v>
      </c>
      <c r="BB879" s="578">
        <v>50</v>
      </c>
      <c r="BC879" s="401"/>
      <c r="BD879" s="401"/>
      <c r="BE879" s="401"/>
      <c r="BF879" s="401"/>
      <c r="BG879" s="88">
        <f t="shared" si="471"/>
        <v>0</v>
      </c>
      <c r="BH879" s="593">
        <v>50</v>
      </c>
      <c r="BI879" s="401"/>
      <c r="BJ879" s="401"/>
      <c r="BK879" s="948"/>
      <c r="BL879" s="599">
        <f t="shared" si="472"/>
        <v>0</v>
      </c>
      <c r="BM879" s="578">
        <v>50</v>
      </c>
      <c r="BN879" s="401"/>
      <c r="BO879" s="401"/>
      <c r="BP879" s="88">
        <f t="shared" si="473"/>
        <v>0</v>
      </c>
      <c r="BQ879" s="593">
        <v>50</v>
      </c>
      <c r="BR879" s="401"/>
      <c r="BS879" s="401"/>
      <c r="BT879" s="401"/>
      <c r="BU879" s="401"/>
      <c r="BV879" s="88">
        <f t="shared" si="474"/>
        <v>0</v>
      </c>
      <c r="BW879" s="593">
        <v>50</v>
      </c>
      <c r="BX879" s="401"/>
      <c r="BY879" s="401"/>
      <c r="BZ879" s="599">
        <f t="shared" si="475"/>
        <v>0</v>
      </c>
      <c r="CA879" s="605">
        <v>50</v>
      </c>
      <c r="CB879" s="578"/>
      <c r="CC879" s="849"/>
      <c r="CD879" s="401"/>
      <c r="CE879" s="401"/>
      <c r="CF879" s="401"/>
      <c r="CG879" s="401"/>
      <c r="CH879" s="88">
        <f t="shared" si="476"/>
        <v>0</v>
      </c>
      <c r="CI879" s="593">
        <v>50</v>
      </c>
      <c r="CJ879" s="401"/>
      <c r="CK879" s="401"/>
      <c r="CL879" s="88">
        <f t="shared" si="477"/>
        <v>0</v>
      </c>
      <c r="CM879" s="593">
        <v>50</v>
      </c>
      <c r="CN879" s="578"/>
      <c r="CO879" s="401"/>
      <c r="CP879" s="599">
        <f t="shared" si="478"/>
        <v>0</v>
      </c>
      <c r="CQ879" s="578">
        <v>50</v>
      </c>
      <c r="CR879" s="578"/>
      <c r="CS879" s="401"/>
      <c r="CT879" s="88">
        <f t="shared" si="479"/>
        <v>0</v>
      </c>
      <c r="CU879" s="618">
        <v>50</v>
      </c>
      <c r="CV879" s="578"/>
      <c r="CW879" s="401"/>
      <c r="CX879" s="401"/>
      <c r="CY879" s="401"/>
      <c r="CZ879" s="401"/>
      <c r="DA879" s="401"/>
      <c r="DB879" s="401"/>
      <c r="DC879" s="401"/>
      <c r="DD879" s="599">
        <f t="shared" si="480"/>
        <v>0</v>
      </c>
      <c r="DE879" s="593">
        <v>50</v>
      </c>
      <c r="DF879" s="578"/>
      <c r="DG879" s="408"/>
      <c r="DH879" s="408"/>
      <c r="DI879" s="408"/>
      <c r="DJ879" s="408"/>
      <c r="DK879" s="408"/>
      <c r="DL879" s="408"/>
      <c r="DM879" s="408"/>
      <c r="DN879" s="406"/>
      <c r="DO879" s="601"/>
    </row>
    <row r="880" spans="1:119" hidden="1" outlineLevel="1" x14ac:dyDescent="0.25">
      <c r="A880" s="6" t="s">
        <v>96</v>
      </c>
      <c r="B880" s="206"/>
      <c r="C880" s="206"/>
      <c r="D880" s="206"/>
      <c r="E880" s="1200"/>
      <c r="F880" s="1200"/>
      <c r="G880" s="1200"/>
      <c r="H880" s="206"/>
      <c r="I880" s="206"/>
      <c r="J880" s="206" t="s">
        <v>2785</v>
      </c>
      <c r="K880" s="206" t="s">
        <v>2786</v>
      </c>
      <c r="L880" s="1200"/>
      <c r="M880" s="19">
        <f t="shared" si="481"/>
        <v>1029400</v>
      </c>
      <c r="N880" s="19">
        <f t="shared" si="482"/>
        <v>1029450</v>
      </c>
      <c r="O880" s="236">
        <f t="shared" si="464"/>
        <v>50</v>
      </c>
      <c r="P880" s="593">
        <f t="shared" si="465"/>
        <v>50</v>
      </c>
      <c r="Q880" s="407"/>
      <c r="R880" s="407"/>
      <c r="S880" s="407"/>
      <c r="T880" s="407"/>
      <c r="U880" s="591">
        <f t="shared" si="466"/>
        <v>0</v>
      </c>
      <c r="V880" s="593">
        <v>50</v>
      </c>
      <c r="W880" s="578"/>
      <c r="X880" s="407"/>
      <c r="Y880" s="407"/>
      <c r="Z880" s="407"/>
      <c r="AA880" s="599">
        <f t="shared" si="467"/>
        <v>0</v>
      </c>
      <c r="AB880" s="593">
        <v>50</v>
      </c>
      <c r="AC880" s="401"/>
      <c r="AD880" s="401"/>
      <c r="AE880" s="401"/>
      <c r="AF880" s="401"/>
      <c r="AG880" s="599">
        <f t="shared" si="468"/>
        <v>0</v>
      </c>
      <c r="AH880" s="578">
        <v>50</v>
      </c>
      <c r="AI880" s="401"/>
      <c r="AJ880" s="849"/>
      <c r="AK880" s="401"/>
      <c r="AL880" s="401"/>
      <c r="AM880" s="401"/>
      <c r="AN880" s="849"/>
      <c r="AO880" s="401"/>
      <c r="AP880" s="401"/>
      <c r="AQ880" s="88">
        <f t="shared" si="469"/>
        <v>0</v>
      </c>
      <c r="AR880" s="593">
        <v>50</v>
      </c>
      <c r="AS880" s="1025"/>
      <c r="AT880" s="1025"/>
      <c r="AU880" s="1025"/>
      <c r="AV880" s="1025"/>
      <c r="AW880" s="1025"/>
      <c r="AX880" s="1025"/>
      <c r="AY880" s="1025"/>
      <c r="AZ880" s="1025"/>
      <c r="BA880" s="599">
        <f t="shared" si="470"/>
        <v>0</v>
      </c>
      <c r="BB880" s="578">
        <v>50</v>
      </c>
      <c r="BC880" s="401"/>
      <c r="BD880" s="401"/>
      <c r="BE880" s="401"/>
      <c r="BF880" s="401"/>
      <c r="BG880" s="88">
        <f t="shared" si="471"/>
        <v>0</v>
      </c>
      <c r="BH880" s="593">
        <v>50</v>
      </c>
      <c r="BI880" s="401"/>
      <c r="BJ880" s="401"/>
      <c r="BK880" s="948"/>
      <c r="BL880" s="599">
        <f t="shared" si="472"/>
        <v>0</v>
      </c>
      <c r="BM880" s="578">
        <v>50</v>
      </c>
      <c r="BN880" s="401"/>
      <c r="BO880" s="401"/>
      <c r="BP880" s="88">
        <f t="shared" si="473"/>
        <v>0</v>
      </c>
      <c r="BQ880" s="593">
        <v>50</v>
      </c>
      <c r="BR880" s="401"/>
      <c r="BS880" s="401"/>
      <c r="BT880" s="401"/>
      <c r="BU880" s="401"/>
      <c r="BV880" s="88">
        <f t="shared" si="474"/>
        <v>0</v>
      </c>
      <c r="BW880" s="593">
        <v>50</v>
      </c>
      <c r="BX880" s="401"/>
      <c r="BY880" s="401"/>
      <c r="BZ880" s="599">
        <f t="shared" si="475"/>
        <v>0</v>
      </c>
      <c r="CA880" s="605">
        <v>50</v>
      </c>
      <c r="CB880" s="578"/>
      <c r="CC880" s="849"/>
      <c r="CD880" s="401"/>
      <c r="CE880" s="401"/>
      <c r="CF880" s="401"/>
      <c r="CG880" s="401"/>
      <c r="CH880" s="88">
        <f t="shared" si="476"/>
        <v>0</v>
      </c>
      <c r="CI880" s="593">
        <v>50</v>
      </c>
      <c r="CJ880" s="401"/>
      <c r="CK880" s="401"/>
      <c r="CL880" s="88">
        <f t="shared" si="477"/>
        <v>0</v>
      </c>
      <c r="CM880" s="593">
        <v>50</v>
      </c>
      <c r="CN880" s="578"/>
      <c r="CO880" s="401"/>
      <c r="CP880" s="599">
        <f t="shared" si="478"/>
        <v>0</v>
      </c>
      <c r="CQ880" s="578">
        <v>50</v>
      </c>
      <c r="CR880" s="578"/>
      <c r="CS880" s="401"/>
      <c r="CT880" s="88">
        <f t="shared" si="479"/>
        <v>0</v>
      </c>
      <c r="CU880" s="618">
        <v>50</v>
      </c>
      <c r="CV880" s="578"/>
      <c r="CW880" s="401"/>
      <c r="CX880" s="401"/>
      <c r="CY880" s="401"/>
      <c r="CZ880" s="401"/>
      <c r="DA880" s="401"/>
      <c r="DB880" s="401"/>
      <c r="DC880" s="401"/>
      <c r="DD880" s="599">
        <f t="shared" si="480"/>
        <v>0</v>
      </c>
      <c r="DE880" s="593">
        <v>50</v>
      </c>
      <c r="DF880" s="578"/>
      <c r="DG880" s="408"/>
      <c r="DH880" s="408"/>
      <c r="DI880" s="408"/>
      <c r="DJ880" s="408"/>
      <c r="DK880" s="408"/>
      <c r="DL880" s="408"/>
      <c r="DM880" s="408"/>
      <c r="DN880" s="406"/>
      <c r="DO880" s="601"/>
    </row>
    <row r="881" spans="1:119" hidden="1" outlineLevel="1" x14ac:dyDescent="0.25">
      <c r="A881" s="6" t="s">
        <v>96</v>
      </c>
      <c r="B881" s="206"/>
      <c r="C881" s="206"/>
      <c r="D881" s="206"/>
      <c r="E881" s="1200"/>
      <c r="F881" s="1200"/>
      <c r="G881" s="1200"/>
      <c r="H881" s="206"/>
      <c r="I881" s="206"/>
      <c r="J881" s="206" t="s">
        <v>2785</v>
      </c>
      <c r="K881" s="206" t="s">
        <v>2786</v>
      </c>
      <c r="L881" s="1200"/>
      <c r="M881" s="19">
        <f t="shared" si="481"/>
        <v>1029450</v>
      </c>
      <c r="N881" s="19">
        <f t="shared" si="482"/>
        <v>1029500</v>
      </c>
      <c r="O881" s="236">
        <f t="shared" si="464"/>
        <v>50</v>
      </c>
      <c r="P881" s="593">
        <f t="shared" si="465"/>
        <v>50</v>
      </c>
      <c r="Q881" s="407"/>
      <c r="R881" s="407"/>
      <c r="S881" s="407"/>
      <c r="T881" s="407"/>
      <c r="U881" s="591">
        <f t="shared" si="466"/>
        <v>0</v>
      </c>
      <c r="V881" s="593">
        <v>50</v>
      </c>
      <c r="W881" s="578"/>
      <c r="X881" s="407"/>
      <c r="Y881" s="407"/>
      <c r="Z881" s="407"/>
      <c r="AA881" s="599">
        <f t="shared" si="467"/>
        <v>0</v>
      </c>
      <c r="AB881" s="593">
        <v>50</v>
      </c>
      <c r="AC881" s="401"/>
      <c r="AD881" s="401"/>
      <c r="AE881" s="401"/>
      <c r="AF881" s="401"/>
      <c r="AG881" s="599">
        <f t="shared" si="468"/>
        <v>0</v>
      </c>
      <c r="AH881" s="578">
        <v>50</v>
      </c>
      <c r="AI881" s="401"/>
      <c r="AJ881" s="849"/>
      <c r="AK881" s="401"/>
      <c r="AL881" s="401"/>
      <c r="AM881" s="401"/>
      <c r="AN881" s="849"/>
      <c r="AO881" s="401"/>
      <c r="AP881" s="401"/>
      <c r="AQ881" s="88">
        <f t="shared" si="469"/>
        <v>0</v>
      </c>
      <c r="AR881" s="593">
        <v>50</v>
      </c>
      <c r="AS881" s="1025"/>
      <c r="AT881" s="1025"/>
      <c r="AU881" s="1025"/>
      <c r="AV881" s="1025"/>
      <c r="AW881" s="1025"/>
      <c r="AX881" s="1025"/>
      <c r="AY881" s="1025"/>
      <c r="AZ881" s="1025"/>
      <c r="BA881" s="599">
        <f t="shared" si="470"/>
        <v>0</v>
      </c>
      <c r="BB881" s="578">
        <v>50</v>
      </c>
      <c r="BC881" s="401"/>
      <c r="BD881" s="401"/>
      <c r="BE881" s="401"/>
      <c r="BF881" s="401"/>
      <c r="BG881" s="88">
        <f t="shared" si="471"/>
        <v>0</v>
      </c>
      <c r="BH881" s="593">
        <v>50</v>
      </c>
      <c r="BI881" s="401"/>
      <c r="BJ881" s="401"/>
      <c r="BK881" s="948"/>
      <c r="BL881" s="599">
        <f t="shared" si="472"/>
        <v>0</v>
      </c>
      <c r="BM881" s="578">
        <v>50</v>
      </c>
      <c r="BN881" s="401"/>
      <c r="BO881" s="401"/>
      <c r="BP881" s="88">
        <f t="shared" si="473"/>
        <v>0</v>
      </c>
      <c r="BQ881" s="593">
        <v>50</v>
      </c>
      <c r="BR881" s="401"/>
      <c r="BS881" s="401"/>
      <c r="BT881" s="401"/>
      <c r="BU881" s="401"/>
      <c r="BV881" s="88">
        <f t="shared" si="474"/>
        <v>0</v>
      </c>
      <c r="BW881" s="593">
        <v>50</v>
      </c>
      <c r="BX881" s="401"/>
      <c r="BY881" s="401"/>
      <c r="BZ881" s="599">
        <f t="shared" si="475"/>
        <v>0</v>
      </c>
      <c r="CA881" s="605">
        <v>50</v>
      </c>
      <c r="CB881" s="578"/>
      <c r="CC881" s="849"/>
      <c r="CD881" s="401"/>
      <c r="CE881" s="401"/>
      <c r="CF881" s="401"/>
      <c r="CG881" s="401"/>
      <c r="CH881" s="88">
        <f t="shared" si="476"/>
        <v>0</v>
      </c>
      <c r="CI881" s="593">
        <v>50</v>
      </c>
      <c r="CJ881" s="401"/>
      <c r="CK881" s="401"/>
      <c r="CL881" s="88">
        <f t="shared" si="477"/>
        <v>0</v>
      </c>
      <c r="CM881" s="593">
        <v>50</v>
      </c>
      <c r="CN881" s="578"/>
      <c r="CO881" s="401"/>
      <c r="CP881" s="599">
        <f t="shared" si="478"/>
        <v>0</v>
      </c>
      <c r="CQ881" s="578">
        <v>50</v>
      </c>
      <c r="CR881" s="578"/>
      <c r="CS881" s="401"/>
      <c r="CT881" s="88">
        <f t="shared" si="479"/>
        <v>0</v>
      </c>
      <c r="CU881" s="618">
        <v>50</v>
      </c>
      <c r="CV881" s="578"/>
      <c r="CW881" s="401"/>
      <c r="CX881" s="401"/>
      <c r="CY881" s="401"/>
      <c r="CZ881" s="401"/>
      <c r="DA881" s="401"/>
      <c r="DB881" s="401"/>
      <c r="DC881" s="401"/>
      <c r="DD881" s="599">
        <f t="shared" si="480"/>
        <v>0</v>
      </c>
      <c r="DE881" s="593">
        <v>50</v>
      </c>
      <c r="DF881" s="578"/>
      <c r="DG881" s="408"/>
      <c r="DH881" s="408"/>
      <c r="DI881" s="408"/>
      <c r="DJ881" s="408"/>
      <c r="DK881" s="408"/>
      <c r="DL881" s="408"/>
      <c r="DM881" s="408"/>
      <c r="DN881" s="406"/>
      <c r="DO881" s="601"/>
    </row>
    <row r="882" spans="1:119" hidden="1" outlineLevel="1" x14ac:dyDescent="0.25">
      <c r="A882" s="6" t="s">
        <v>96</v>
      </c>
      <c r="B882" s="206"/>
      <c r="C882" s="206"/>
      <c r="D882" s="206"/>
      <c r="E882" s="1200"/>
      <c r="F882" s="1200"/>
      <c r="G882" s="1200"/>
      <c r="H882" s="206"/>
      <c r="I882" s="206"/>
      <c r="J882" s="206" t="s">
        <v>2785</v>
      </c>
      <c r="K882" s="206" t="s">
        <v>2786</v>
      </c>
      <c r="L882" s="1200"/>
      <c r="M882" s="19">
        <f t="shared" si="481"/>
        <v>1029500</v>
      </c>
      <c r="N882" s="19">
        <f t="shared" si="482"/>
        <v>1029550</v>
      </c>
      <c r="O882" s="236">
        <f t="shared" si="464"/>
        <v>50</v>
      </c>
      <c r="P882" s="593">
        <f t="shared" si="465"/>
        <v>50</v>
      </c>
      <c r="Q882" s="407"/>
      <c r="R882" s="407"/>
      <c r="S882" s="407"/>
      <c r="T882" s="407"/>
      <c r="U882" s="591">
        <f t="shared" si="466"/>
        <v>0</v>
      </c>
      <c r="V882" s="593">
        <v>50</v>
      </c>
      <c r="W882" s="578"/>
      <c r="X882" s="407"/>
      <c r="Y882" s="407"/>
      <c r="Z882" s="407"/>
      <c r="AA882" s="599">
        <f t="shared" si="467"/>
        <v>0</v>
      </c>
      <c r="AB882" s="593">
        <v>50</v>
      </c>
      <c r="AC882" s="401"/>
      <c r="AD882" s="401"/>
      <c r="AE882" s="401"/>
      <c r="AF882" s="401"/>
      <c r="AG882" s="599">
        <f t="shared" si="468"/>
        <v>0</v>
      </c>
      <c r="AH882" s="578">
        <v>50</v>
      </c>
      <c r="AI882" s="401"/>
      <c r="AJ882" s="849"/>
      <c r="AK882" s="401"/>
      <c r="AL882" s="401"/>
      <c r="AM882" s="401"/>
      <c r="AN882" s="849"/>
      <c r="AO882" s="401"/>
      <c r="AP882" s="401"/>
      <c r="AQ882" s="88">
        <f t="shared" si="469"/>
        <v>0</v>
      </c>
      <c r="AR882" s="593">
        <v>50</v>
      </c>
      <c r="AS882" s="1025"/>
      <c r="AT882" s="1025"/>
      <c r="AU882" s="1025"/>
      <c r="AV882" s="1025"/>
      <c r="AW882" s="1025"/>
      <c r="AX882" s="1025"/>
      <c r="AY882" s="1025"/>
      <c r="AZ882" s="1025"/>
      <c r="BA882" s="599">
        <f t="shared" si="470"/>
        <v>0</v>
      </c>
      <c r="BB882" s="578">
        <v>50</v>
      </c>
      <c r="BC882" s="401"/>
      <c r="BD882" s="401"/>
      <c r="BE882" s="401"/>
      <c r="BF882" s="401"/>
      <c r="BG882" s="88">
        <f t="shared" si="471"/>
        <v>0</v>
      </c>
      <c r="BH882" s="593">
        <v>50</v>
      </c>
      <c r="BI882" s="401"/>
      <c r="BJ882" s="401"/>
      <c r="BK882" s="948"/>
      <c r="BL882" s="599">
        <f t="shared" si="472"/>
        <v>0</v>
      </c>
      <c r="BM882" s="578">
        <v>50</v>
      </c>
      <c r="BN882" s="401"/>
      <c r="BO882" s="401"/>
      <c r="BP882" s="88">
        <f t="shared" si="473"/>
        <v>0</v>
      </c>
      <c r="BQ882" s="593">
        <v>50</v>
      </c>
      <c r="BR882" s="401"/>
      <c r="BS882" s="401"/>
      <c r="BT882" s="401"/>
      <c r="BU882" s="401"/>
      <c r="BV882" s="88">
        <f t="shared" si="474"/>
        <v>0</v>
      </c>
      <c r="BW882" s="593">
        <v>50</v>
      </c>
      <c r="BX882" s="401"/>
      <c r="BY882" s="401"/>
      <c r="BZ882" s="599">
        <f t="shared" si="475"/>
        <v>0</v>
      </c>
      <c r="CA882" s="605">
        <v>50</v>
      </c>
      <c r="CB882" s="578"/>
      <c r="CC882" s="849"/>
      <c r="CD882" s="401"/>
      <c r="CE882" s="401"/>
      <c r="CF882" s="401"/>
      <c r="CG882" s="401"/>
      <c r="CH882" s="88">
        <f t="shared" si="476"/>
        <v>0</v>
      </c>
      <c r="CI882" s="593">
        <v>50</v>
      </c>
      <c r="CJ882" s="401"/>
      <c r="CK882" s="401"/>
      <c r="CL882" s="88">
        <f t="shared" si="477"/>
        <v>0</v>
      </c>
      <c r="CM882" s="593">
        <v>50</v>
      </c>
      <c r="CN882" s="578"/>
      <c r="CO882" s="401"/>
      <c r="CP882" s="599">
        <f t="shared" si="478"/>
        <v>0</v>
      </c>
      <c r="CQ882" s="578">
        <v>50</v>
      </c>
      <c r="CR882" s="578"/>
      <c r="CS882" s="401"/>
      <c r="CT882" s="88">
        <f t="shared" si="479"/>
        <v>0</v>
      </c>
      <c r="CU882" s="618">
        <v>50</v>
      </c>
      <c r="CV882" s="578"/>
      <c r="CW882" s="401"/>
      <c r="CX882" s="401"/>
      <c r="CY882" s="401"/>
      <c r="CZ882" s="401"/>
      <c r="DA882" s="401"/>
      <c r="DB882" s="401"/>
      <c r="DC882" s="401"/>
      <c r="DD882" s="599">
        <f t="shared" si="480"/>
        <v>0</v>
      </c>
      <c r="DE882" s="593">
        <v>50</v>
      </c>
      <c r="DF882" s="578"/>
      <c r="DG882" s="408"/>
      <c r="DH882" s="408"/>
      <c r="DI882" s="408"/>
      <c r="DJ882" s="408"/>
      <c r="DK882" s="408"/>
      <c r="DL882" s="408"/>
      <c r="DM882" s="408"/>
      <c r="DN882" s="406"/>
      <c r="DO882" s="601"/>
    </row>
    <row r="883" spans="1:119" hidden="1" outlineLevel="1" x14ac:dyDescent="0.25">
      <c r="A883" s="6" t="s">
        <v>96</v>
      </c>
      <c r="B883" s="206"/>
      <c r="C883" s="206"/>
      <c r="D883" s="206"/>
      <c r="E883" s="1200"/>
      <c r="F883" s="1200"/>
      <c r="G883" s="1200"/>
      <c r="H883" s="206"/>
      <c r="I883" s="206"/>
      <c r="J883" s="206" t="s">
        <v>2785</v>
      </c>
      <c r="K883" s="206" t="s">
        <v>2786</v>
      </c>
      <c r="L883" s="1200"/>
      <c r="M883" s="19">
        <f t="shared" si="481"/>
        <v>1029550</v>
      </c>
      <c r="N883" s="19">
        <f t="shared" si="482"/>
        <v>1029600</v>
      </c>
      <c r="O883" s="236">
        <f t="shared" si="464"/>
        <v>50</v>
      </c>
      <c r="P883" s="593">
        <f t="shared" si="465"/>
        <v>50</v>
      </c>
      <c r="Q883" s="407"/>
      <c r="R883" s="407"/>
      <c r="S883" s="407"/>
      <c r="T883" s="407"/>
      <c r="U883" s="591">
        <f t="shared" si="466"/>
        <v>0</v>
      </c>
      <c r="V883" s="593">
        <v>50</v>
      </c>
      <c r="W883" s="578"/>
      <c r="X883" s="407"/>
      <c r="Y883" s="407"/>
      <c r="Z883" s="407"/>
      <c r="AA883" s="599">
        <f t="shared" si="467"/>
        <v>0</v>
      </c>
      <c r="AB883" s="593">
        <v>50</v>
      </c>
      <c r="AC883" s="401"/>
      <c r="AD883" s="401"/>
      <c r="AE883" s="401"/>
      <c r="AF883" s="401"/>
      <c r="AG883" s="599">
        <f t="shared" si="468"/>
        <v>0</v>
      </c>
      <c r="AH883" s="578">
        <v>50</v>
      </c>
      <c r="AI883" s="401"/>
      <c r="AJ883" s="849"/>
      <c r="AK883" s="401"/>
      <c r="AL883" s="401"/>
      <c r="AM883" s="401"/>
      <c r="AN883" s="849"/>
      <c r="AO883" s="401"/>
      <c r="AP883" s="401"/>
      <c r="AQ883" s="88">
        <f t="shared" si="469"/>
        <v>0</v>
      </c>
      <c r="AR883" s="593">
        <v>50</v>
      </c>
      <c r="AS883" s="1025"/>
      <c r="AT883" s="1025"/>
      <c r="AU883" s="1025"/>
      <c r="AV883" s="1025"/>
      <c r="AW883" s="1025"/>
      <c r="AX883" s="1025"/>
      <c r="AY883" s="1025"/>
      <c r="AZ883" s="1025"/>
      <c r="BA883" s="599">
        <f t="shared" si="470"/>
        <v>0</v>
      </c>
      <c r="BB883" s="578">
        <v>50</v>
      </c>
      <c r="BC883" s="401"/>
      <c r="BD883" s="401"/>
      <c r="BE883" s="401"/>
      <c r="BF883" s="401"/>
      <c r="BG883" s="88">
        <f t="shared" si="471"/>
        <v>0</v>
      </c>
      <c r="BH883" s="593">
        <v>50</v>
      </c>
      <c r="BI883" s="401"/>
      <c r="BJ883" s="401"/>
      <c r="BK883" s="948"/>
      <c r="BL883" s="599">
        <f t="shared" si="472"/>
        <v>0</v>
      </c>
      <c r="BM883" s="578">
        <v>50</v>
      </c>
      <c r="BN883" s="401"/>
      <c r="BO883" s="401"/>
      <c r="BP883" s="88">
        <f t="shared" si="473"/>
        <v>0</v>
      </c>
      <c r="BQ883" s="593">
        <v>50</v>
      </c>
      <c r="BR883" s="401"/>
      <c r="BS883" s="401"/>
      <c r="BT883" s="401"/>
      <c r="BU883" s="401"/>
      <c r="BV883" s="88">
        <f t="shared" si="474"/>
        <v>0</v>
      </c>
      <c r="BW883" s="593">
        <v>50</v>
      </c>
      <c r="BX883" s="401"/>
      <c r="BY883" s="401"/>
      <c r="BZ883" s="599">
        <f t="shared" si="475"/>
        <v>0</v>
      </c>
      <c r="CA883" s="605">
        <v>50</v>
      </c>
      <c r="CB883" s="578"/>
      <c r="CC883" s="849"/>
      <c r="CD883" s="401"/>
      <c r="CE883" s="401"/>
      <c r="CF883" s="401"/>
      <c r="CG883" s="401"/>
      <c r="CH883" s="88">
        <f t="shared" si="476"/>
        <v>0</v>
      </c>
      <c r="CI883" s="593">
        <v>50</v>
      </c>
      <c r="CJ883" s="401"/>
      <c r="CK883" s="401"/>
      <c r="CL883" s="88">
        <f t="shared" si="477"/>
        <v>0</v>
      </c>
      <c r="CM883" s="593">
        <v>50</v>
      </c>
      <c r="CN883" s="578"/>
      <c r="CO883" s="401"/>
      <c r="CP883" s="599">
        <f t="shared" si="478"/>
        <v>0</v>
      </c>
      <c r="CQ883" s="578">
        <v>50</v>
      </c>
      <c r="CR883" s="578"/>
      <c r="CS883" s="401"/>
      <c r="CT883" s="88">
        <f t="shared" si="479"/>
        <v>0</v>
      </c>
      <c r="CU883" s="618">
        <v>50</v>
      </c>
      <c r="CV883" s="578"/>
      <c r="CW883" s="401"/>
      <c r="CX883" s="401"/>
      <c r="CY883" s="401"/>
      <c r="CZ883" s="401"/>
      <c r="DA883" s="401"/>
      <c r="DB883" s="401"/>
      <c r="DC883" s="401"/>
      <c r="DD883" s="599">
        <f t="shared" si="480"/>
        <v>0</v>
      </c>
      <c r="DE883" s="593">
        <v>50</v>
      </c>
      <c r="DF883" s="578"/>
      <c r="DG883" s="408"/>
      <c r="DH883" s="408"/>
      <c r="DI883" s="408"/>
      <c r="DJ883" s="408"/>
      <c r="DK883" s="408"/>
      <c r="DL883" s="408"/>
      <c r="DM883" s="408"/>
      <c r="DN883" s="406"/>
      <c r="DO883" s="601"/>
    </row>
    <row r="884" spans="1:119" hidden="1" outlineLevel="1" x14ac:dyDescent="0.25">
      <c r="A884" s="6" t="s">
        <v>96</v>
      </c>
      <c r="B884" s="206"/>
      <c r="C884" s="206"/>
      <c r="D884" s="206"/>
      <c r="E884" s="1200"/>
      <c r="F884" s="1200"/>
      <c r="G884" s="1200"/>
      <c r="H884" s="206"/>
      <c r="I884" s="206"/>
      <c r="J884" s="206" t="s">
        <v>2785</v>
      </c>
      <c r="K884" s="206" t="s">
        <v>2786</v>
      </c>
      <c r="L884" s="1200"/>
      <c r="M884" s="19">
        <f t="shared" si="481"/>
        <v>1029600</v>
      </c>
      <c r="N884" s="19">
        <f t="shared" si="482"/>
        <v>1029650</v>
      </c>
      <c r="O884" s="236">
        <f t="shared" si="464"/>
        <v>50</v>
      </c>
      <c r="P884" s="593">
        <f t="shared" si="465"/>
        <v>50</v>
      </c>
      <c r="Q884" s="407"/>
      <c r="R884" s="407"/>
      <c r="S884" s="407"/>
      <c r="T884" s="407"/>
      <c r="U884" s="591">
        <f t="shared" si="466"/>
        <v>0</v>
      </c>
      <c r="V884" s="593">
        <v>50</v>
      </c>
      <c r="W884" s="578"/>
      <c r="X884" s="407"/>
      <c r="Y884" s="407"/>
      <c r="Z884" s="407"/>
      <c r="AA884" s="599">
        <f t="shared" si="467"/>
        <v>0</v>
      </c>
      <c r="AB884" s="593">
        <v>50</v>
      </c>
      <c r="AC884" s="401"/>
      <c r="AD884" s="401"/>
      <c r="AE884" s="401"/>
      <c r="AF884" s="401"/>
      <c r="AG884" s="599">
        <f t="shared" si="468"/>
        <v>0</v>
      </c>
      <c r="AH884" s="578">
        <v>50</v>
      </c>
      <c r="AI884" s="401"/>
      <c r="AJ884" s="849"/>
      <c r="AK884" s="401"/>
      <c r="AL884" s="401"/>
      <c r="AM884" s="401"/>
      <c r="AN884" s="849"/>
      <c r="AO884" s="401"/>
      <c r="AP884" s="401"/>
      <c r="AQ884" s="88">
        <f t="shared" si="469"/>
        <v>0</v>
      </c>
      <c r="AR884" s="593">
        <v>50</v>
      </c>
      <c r="AS884" s="1025"/>
      <c r="AT884" s="1025"/>
      <c r="AU884" s="1025"/>
      <c r="AV884" s="1025"/>
      <c r="AW884" s="1025"/>
      <c r="AX884" s="1025"/>
      <c r="AY884" s="1025"/>
      <c r="AZ884" s="1025"/>
      <c r="BA884" s="599">
        <f t="shared" si="470"/>
        <v>0</v>
      </c>
      <c r="BB884" s="578">
        <v>50</v>
      </c>
      <c r="BC884" s="401"/>
      <c r="BD884" s="401"/>
      <c r="BE884" s="401"/>
      <c r="BF884" s="401"/>
      <c r="BG884" s="88">
        <f t="shared" si="471"/>
        <v>0</v>
      </c>
      <c r="BH884" s="593">
        <v>50</v>
      </c>
      <c r="BI884" s="401"/>
      <c r="BJ884" s="401"/>
      <c r="BK884" s="948"/>
      <c r="BL884" s="599">
        <f t="shared" si="472"/>
        <v>0</v>
      </c>
      <c r="BM884" s="578">
        <v>50</v>
      </c>
      <c r="BN884" s="401"/>
      <c r="BO884" s="401"/>
      <c r="BP884" s="88">
        <f t="shared" si="473"/>
        <v>0</v>
      </c>
      <c r="BQ884" s="593">
        <v>50</v>
      </c>
      <c r="BR884" s="401"/>
      <c r="BS884" s="401"/>
      <c r="BT884" s="401"/>
      <c r="BU884" s="401"/>
      <c r="BV884" s="88">
        <f t="shared" si="474"/>
        <v>0</v>
      </c>
      <c r="BW884" s="593">
        <v>50</v>
      </c>
      <c r="BX884" s="401"/>
      <c r="BY884" s="401"/>
      <c r="BZ884" s="599">
        <f t="shared" si="475"/>
        <v>0</v>
      </c>
      <c r="CA884" s="605">
        <v>50</v>
      </c>
      <c r="CB884" s="578"/>
      <c r="CC884" s="849"/>
      <c r="CD884" s="401"/>
      <c r="CE884" s="401"/>
      <c r="CF884" s="401"/>
      <c r="CG884" s="401"/>
      <c r="CH884" s="88">
        <f t="shared" si="476"/>
        <v>0</v>
      </c>
      <c r="CI884" s="593">
        <v>50</v>
      </c>
      <c r="CJ884" s="401"/>
      <c r="CK884" s="401"/>
      <c r="CL884" s="88">
        <f t="shared" si="477"/>
        <v>0</v>
      </c>
      <c r="CM884" s="593">
        <v>50</v>
      </c>
      <c r="CN884" s="578"/>
      <c r="CO884" s="401"/>
      <c r="CP884" s="599">
        <f t="shared" si="478"/>
        <v>0</v>
      </c>
      <c r="CQ884" s="578">
        <v>50</v>
      </c>
      <c r="CR884" s="578"/>
      <c r="CS884" s="401"/>
      <c r="CT884" s="88">
        <f t="shared" si="479"/>
        <v>0</v>
      </c>
      <c r="CU884" s="618">
        <v>50</v>
      </c>
      <c r="CV884" s="578"/>
      <c r="CW884" s="401"/>
      <c r="CX884" s="401"/>
      <c r="CY884" s="401"/>
      <c r="CZ884" s="401"/>
      <c r="DA884" s="401"/>
      <c r="DB884" s="401"/>
      <c r="DC884" s="401"/>
      <c r="DD884" s="599">
        <f t="shared" si="480"/>
        <v>0</v>
      </c>
      <c r="DE884" s="593">
        <v>50</v>
      </c>
      <c r="DF884" s="578"/>
      <c r="DG884" s="408"/>
      <c r="DH884" s="408"/>
      <c r="DI884" s="408"/>
      <c r="DJ884" s="408"/>
      <c r="DK884" s="408"/>
      <c r="DL884" s="408"/>
      <c r="DM884" s="408"/>
      <c r="DN884" s="406"/>
      <c r="DO884" s="601"/>
    </row>
    <row r="885" spans="1:119" hidden="1" outlineLevel="1" x14ac:dyDescent="0.25">
      <c r="A885" s="6" t="s">
        <v>96</v>
      </c>
      <c r="B885" s="206"/>
      <c r="C885" s="206"/>
      <c r="D885" s="206"/>
      <c r="E885" s="1200"/>
      <c r="F885" s="1200"/>
      <c r="G885" s="1200"/>
      <c r="H885" s="206"/>
      <c r="I885" s="206"/>
      <c r="J885" s="206" t="s">
        <v>2785</v>
      </c>
      <c r="K885" s="206" t="s">
        <v>2786</v>
      </c>
      <c r="L885" s="1200"/>
      <c r="M885" s="19">
        <f t="shared" si="481"/>
        <v>1029650</v>
      </c>
      <c r="N885" s="19">
        <f t="shared" si="482"/>
        <v>1029700</v>
      </c>
      <c r="O885" s="236">
        <f t="shared" si="464"/>
        <v>50</v>
      </c>
      <c r="P885" s="593">
        <f t="shared" si="465"/>
        <v>50</v>
      </c>
      <c r="Q885" s="407"/>
      <c r="R885" s="407"/>
      <c r="S885" s="407"/>
      <c r="T885" s="407"/>
      <c r="U885" s="591">
        <f t="shared" si="466"/>
        <v>0</v>
      </c>
      <c r="V885" s="593">
        <v>50</v>
      </c>
      <c r="W885" s="578"/>
      <c r="X885" s="407"/>
      <c r="Y885" s="407"/>
      <c r="Z885" s="407"/>
      <c r="AA885" s="599">
        <f t="shared" si="467"/>
        <v>0</v>
      </c>
      <c r="AB885" s="593">
        <v>50</v>
      </c>
      <c r="AC885" s="401"/>
      <c r="AD885" s="401"/>
      <c r="AE885" s="401"/>
      <c r="AF885" s="401"/>
      <c r="AG885" s="599">
        <f t="shared" si="468"/>
        <v>0</v>
      </c>
      <c r="AH885" s="578">
        <v>50</v>
      </c>
      <c r="AI885" s="401"/>
      <c r="AJ885" s="849"/>
      <c r="AK885" s="401"/>
      <c r="AL885" s="401"/>
      <c r="AM885" s="401"/>
      <c r="AN885" s="849"/>
      <c r="AO885" s="401"/>
      <c r="AP885" s="401"/>
      <c r="AQ885" s="88">
        <f t="shared" si="469"/>
        <v>0</v>
      </c>
      <c r="AR885" s="593">
        <v>50</v>
      </c>
      <c r="AS885" s="1025"/>
      <c r="AT885" s="1025"/>
      <c r="AU885" s="1025"/>
      <c r="AV885" s="1025"/>
      <c r="AW885" s="1025"/>
      <c r="AX885" s="1025"/>
      <c r="AY885" s="1025"/>
      <c r="AZ885" s="1025"/>
      <c r="BA885" s="599">
        <f t="shared" si="470"/>
        <v>0</v>
      </c>
      <c r="BB885" s="578">
        <v>50</v>
      </c>
      <c r="BC885" s="401"/>
      <c r="BD885" s="401"/>
      <c r="BE885" s="401"/>
      <c r="BF885" s="401"/>
      <c r="BG885" s="88">
        <f t="shared" si="471"/>
        <v>0</v>
      </c>
      <c r="BH885" s="593">
        <v>50</v>
      </c>
      <c r="BI885" s="401"/>
      <c r="BJ885" s="401"/>
      <c r="BK885" s="948"/>
      <c r="BL885" s="599">
        <f t="shared" si="472"/>
        <v>0</v>
      </c>
      <c r="BM885" s="578">
        <v>50</v>
      </c>
      <c r="BN885" s="401"/>
      <c r="BO885" s="401"/>
      <c r="BP885" s="88">
        <f t="shared" si="473"/>
        <v>0</v>
      </c>
      <c r="BQ885" s="593">
        <v>50</v>
      </c>
      <c r="BR885" s="401"/>
      <c r="BS885" s="401"/>
      <c r="BT885" s="401"/>
      <c r="BU885" s="401"/>
      <c r="BV885" s="88">
        <f t="shared" si="474"/>
        <v>0</v>
      </c>
      <c r="BW885" s="593">
        <v>50</v>
      </c>
      <c r="BX885" s="401"/>
      <c r="BY885" s="401"/>
      <c r="BZ885" s="599">
        <f t="shared" si="475"/>
        <v>0</v>
      </c>
      <c r="CA885" s="605">
        <v>50</v>
      </c>
      <c r="CB885" s="578"/>
      <c r="CC885" s="849"/>
      <c r="CD885" s="401"/>
      <c r="CE885" s="401"/>
      <c r="CF885" s="401"/>
      <c r="CG885" s="401"/>
      <c r="CH885" s="88">
        <f t="shared" si="476"/>
        <v>0</v>
      </c>
      <c r="CI885" s="593">
        <v>50</v>
      </c>
      <c r="CJ885" s="401"/>
      <c r="CK885" s="401"/>
      <c r="CL885" s="88">
        <f t="shared" si="477"/>
        <v>0</v>
      </c>
      <c r="CM885" s="593">
        <v>50</v>
      </c>
      <c r="CN885" s="578"/>
      <c r="CO885" s="401"/>
      <c r="CP885" s="599">
        <f t="shared" si="478"/>
        <v>0</v>
      </c>
      <c r="CQ885" s="578">
        <v>50</v>
      </c>
      <c r="CR885" s="578"/>
      <c r="CS885" s="401"/>
      <c r="CT885" s="88">
        <f t="shared" si="479"/>
        <v>0</v>
      </c>
      <c r="CU885" s="618">
        <v>50</v>
      </c>
      <c r="CV885" s="578"/>
      <c r="CW885" s="401"/>
      <c r="CX885" s="401"/>
      <c r="CY885" s="401"/>
      <c r="CZ885" s="401"/>
      <c r="DA885" s="401"/>
      <c r="DB885" s="401"/>
      <c r="DC885" s="401"/>
      <c r="DD885" s="599">
        <f t="shared" si="480"/>
        <v>0</v>
      </c>
      <c r="DE885" s="593">
        <v>50</v>
      </c>
      <c r="DF885" s="578"/>
      <c r="DG885" s="408"/>
      <c r="DH885" s="408"/>
      <c r="DI885" s="408"/>
      <c r="DJ885" s="408"/>
      <c r="DK885" s="408"/>
      <c r="DL885" s="408"/>
      <c r="DM885" s="408"/>
      <c r="DN885" s="406"/>
      <c r="DO885" s="601"/>
    </row>
    <row r="886" spans="1:119" hidden="1" outlineLevel="1" x14ac:dyDescent="0.25">
      <c r="A886" s="6" t="s">
        <v>96</v>
      </c>
      <c r="B886" s="206"/>
      <c r="C886" s="206"/>
      <c r="D886" s="206"/>
      <c r="E886" s="1200"/>
      <c r="F886" s="1200"/>
      <c r="G886" s="1200"/>
      <c r="H886" s="206"/>
      <c r="I886" s="206"/>
      <c r="J886" s="206" t="s">
        <v>2783</v>
      </c>
      <c r="K886" s="206" t="s">
        <v>2784</v>
      </c>
      <c r="L886" s="1200"/>
      <c r="M886" s="19">
        <f t="shared" si="481"/>
        <v>1029700</v>
      </c>
      <c r="N886" s="19">
        <f t="shared" si="482"/>
        <v>1029750</v>
      </c>
      <c r="O886" s="236">
        <f t="shared" si="464"/>
        <v>50</v>
      </c>
      <c r="P886" s="593">
        <f t="shared" si="465"/>
        <v>50</v>
      </c>
      <c r="Q886" s="407"/>
      <c r="R886" s="407"/>
      <c r="S886" s="407"/>
      <c r="T886" s="407"/>
      <c r="U886" s="591">
        <f t="shared" si="466"/>
        <v>0</v>
      </c>
      <c r="V886" s="593">
        <v>50</v>
      </c>
      <c r="W886" s="578"/>
      <c r="X886" s="407"/>
      <c r="Y886" s="407"/>
      <c r="Z886" s="407"/>
      <c r="AA886" s="599">
        <f t="shared" si="467"/>
        <v>0</v>
      </c>
      <c r="AB886" s="593">
        <v>50</v>
      </c>
      <c r="AC886" s="401"/>
      <c r="AD886" s="401"/>
      <c r="AE886" s="401"/>
      <c r="AF886" s="401"/>
      <c r="AG886" s="599">
        <f t="shared" si="468"/>
        <v>0</v>
      </c>
      <c r="AH886" s="578">
        <v>50</v>
      </c>
      <c r="AI886" s="401"/>
      <c r="AJ886" s="849"/>
      <c r="AK886" s="401"/>
      <c r="AL886" s="401"/>
      <c r="AM886" s="401"/>
      <c r="AN886" s="849"/>
      <c r="AO886" s="401"/>
      <c r="AP886" s="401"/>
      <c r="AQ886" s="88">
        <f t="shared" si="469"/>
        <v>0</v>
      </c>
      <c r="AR886" s="593">
        <v>50</v>
      </c>
      <c r="AS886" s="1025"/>
      <c r="AT886" s="1025"/>
      <c r="AU886" s="1025"/>
      <c r="AV886" s="1025"/>
      <c r="AW886" s="1025"/>
      <c r="AX886" s="1025"/>
      <c r="AY886" s="1025"/>
      <c r="AZ886" s="1025"/>
      <c r="BA886" s="599">
        <f t="shared" si="470"/>
        <v>0</v>
      </c>
      <c r="BB886" s="578">
        <v>50</v>
      </c>
      <c r="BC886" s="401"/>
      <c r="BD886" s="401"/>
      <c r="BE886" s="401"/>
      <c r="BF886" s="401"/>
      <c r="BG886" s="88">
        <f t="shared" si="471"/>
        <v>0</v>
      </c>
      <c r="BH886" s="593">
        <v>50</v>
      </c>
      <c r="BI886" s="401"/>
      <c r="BJ886" s="401"/>
      <c r="BK886" s="948"/>
      <c r="BL886" s="599">
        <f t="shared" si="472"/>
        <v>0</v>
      </c>
      <c r="BM886" s="578">
        <v>50</v>
      </c>
      <c r="BN886" s="401"/>
      <c r="BO886" s="401"/>
      <c r="BP886" s="88">
        <f t="shared" si="473"/>
        <v>0</v>
      </c>
      <c r="BQ886" s="593">
        <v>50</v>
      </c>
      <c r="BR886" s="401"/>
      <c r="BS886" s="401"/>
      <c r="BT886" s="401"/>
      <c r="BU886" s="401"/>
      <c r="BV886" s="88">
        <f t="shared" si="474"/>
        <v>0</v>
      </c>
      <c r="BW886" s="593">
        <v>50</v>
      </c>
      <c r="BX886" s="401"/>
      <c r="BY886" s="401"/>
      <c r="BZ886" s="599">
        <f t="shared" si="475"/>
        <v>0</v>
      </c>
      <c r="CA886" s="605">
        <v>50</v>
      </c>
      <c r="CB886" s="578"/>
      <c r="CC886" s="849"/>
      <c r="CD886" s="401"/>
      <c r="CE886" s="401"/>
      <c r="CF886" s="401"/>
      <c r="CG886" s="401"/>
      <c r="CH886" s="88">
        <f t="shared" si="476"/>
        <v>0</v>
      </c>
      <c r="CI886" s="593">
        <v>50</v>
      </c>
      <c r="CJ886" s="401"/>
      <c r="CK886" s="401"/>
      <c r="CL886" s="88">
        <f t="shared" si="477"/>
        <v>0</v>
      </c>
      <c r="CM886" s="593">
        <v>50</v>
      </c>
      <c r="CN886" s="578"/>
      <c r="CO886" s="401"/>
      <c r="CP886" s="599">
        <f t="shared" si="478"/>
        <v>0</v>
      </c>
      <c r="CQ886" s="578">
        <v>50</v>
      </c>
      <c r="CR886" s="578"/>
      <c r="CS886" s="401"/>
      <c r="CT886" s="88">
        <f t="shared" si="479"/>
        <v>0</v>
      </c>
      <c r="CU886" s="618">
        <v>50</v>
      </c>
      <c r="CV886" s="578"/>
      <c r="CW886" s="401"/>
      <c r="CX886" s="401"/>
      <c r="CY886" s="401"/>
      <c r="CZ886" s="401"/>
      <c r="DA886" s="401"/>
      <c r="DB886" s="401"/>
      <c r="DC886" s="401"/>
      <c r="DD886" s="599">
        <f t="shared" si="480"/>
        <v>0</v>
      </c>
      <c r="DE886" s="593">
        <v>50</v>
      </c>
      <c r="DF886" s="578"/>
      <c r="DG886" s="408"/>
      <c r="DH886" s="408"/>
      <c r="DI886" s="408"/>
      <c r="DJ886" s="408"/>
      <c r="DK886" s="408"/>
      <c r="DL886" s="408"/>
      <c r="DM886" s="408"/>
      <c r="DN886" s="406"/>
      <c r="DO886" s="601"/>
    </row>
    <row r="887" spans="1:119" hidden="1" outlineLevel="1" x14ac:dyDescent="0.25">
      <c r="A887" s="6" t="s">
        <v>96</v>
      </c>
      <c r="B887" s="206"/>
      <c r="C887" s="206"/>
      <c r="D887" s="206"/>
      <c r="E887" s="1200"/>
      <c r="F887" s="1200"/>
      <c r="G887" s="1200"/>
      <c r="H887" s="206"/>
      <c r="I887" s="206"/>
      <c r="J887" s="206" t="s">
        <v>2783</v>
      </c>
      <c r="K887" s="206" t="s">
        <v>2784</v>
      </c>
      <c r="L887" s="1200"/>
      <c r="M887" s="19">
        <f t="shared" si="481"/>
        <v>1029750</v>
      </c>
      <c r="N887" s="19">
        <f t="shared" si="482"/>
        <v>1029800</v>
      </c>
      <c r="O887" s="236">
        <f t="shared" si="464"/>
        <v>50</v>
      </c>
      <c r="P887" s="593">
        <f t="shared" si="465"/>
        <v>50</v>
      </c>
      <c r="Q887" s="407"/>
      <c r="R887" s="407"/>
      <c r="S887" s="407"/>
      <c r="T887" s="407"/>
      <c r="U887" s="591">
        <f t="shared" si="466"/>
        <v>0</v>
      </c>
      <c r="V887" s="593">
        <v>50</v>
      </c>
      <c r="W887" s="578"/>
      <c r="X887" s="407"/>
      <c r="Y887" s="407"/>
      <c r="Z887" s="407"/>
      <c r="AA887" s="599">
        <f t="shared" si="467"/>
        <v>0</v>
      </c>
      <c r="AB887" s="593">
        <v>50</v>
      </c>
      <c r="AC887" s="401"/>
      <c r="AD887" s="401"/>
      <c r="AE887" s="401"/>
      <c r="AF887" s="401"/>
      <c r="AG887" s="599">
        <f t="shared" si="468"/>
        <v>0</v>
      </c>
      <c r="AH887" s="578">
        <v>50</v>
      </c>
      <c r="AI887" s="401"/>
      <c r="AJ887" s="849"/>
      <c r="AK887" s="401"/>
      <c r="AL887" s="401"/>
      <c r="AM887" s="401"/>
      <c r="AN887" s="849"/>
      <c r="AO887" s="401"/>
      <c r="AP887" s="401"/>
      <c r="AQ887" s="88">
        <f t="shared" si="469"/>
        <v>0</v>
      </c>
      <c r="AR887" s="593">
        <v>50</v>
      </c>
      <c r="AS887" s="1025"/>
      <c r="AT887" s="1025"/>
      <c r="AU887" s="1025"/>
      <c r="AV887" s="1025"/>
      <c r="AW887" s="1025"/>
      <c r="AX887" s="1025"/>
      <c r="AY887" s="1025"/>
      <c r="AZ887" s="1025"/>
      <c r="BA887" s="599">
        <f t="shared" si="470"/>
        <v>0</v>
      </c>
      <c r="BB887" s="578">
        <v>50</v>
      </c>
      <c r="BC887" s="401"/>
      <c r="BD887" s="401"/>
      <c r="BE887" s="401"/>
      <c r="BF887" s="401"/>
      <c r="BG887" s="88">
        <f t="shared" si="471"/>
        <v>0</v>
      </c>
      <c r="BH887" s="593">
        <v>50</v>
      </c>
      <c r="BI887" s="401"/>
      <c r="BJ887" s="401"/>
      <c r="BK887" s="948"/>
      <c r="BL887" s="599">
        <f t="shared" si="472"/>
        <v>0</v>
      </c>
      <c r="BM887" s="578">
        <v>50</v>
      </c>
      <c r="BN887" s="401"/>
      <c r="BO887" s="401"/>
      <c r="BP887" s="88">
        <f t="shared" si="473"/>
        <v>0</v>
      </c>
      <c r="BQ887" s="593">
        <v>50</v>
      </c>
      <c r="BR887" s="401"/>
      <c r="BS887" s="401"/>
      <c r="BT887" s="401"/>
      <c r="BU887" s="401"/>
      <c r="BV887" s="88">
        <f t="shared" si="474"/>
        <v>0</v>
      </c>
      <c r="BW887" s="593">
        <v>50</v>
      </c>
      <c r="BX887" s="401"/>
      <c r="BY887" s="401"/>
      <c r="BZ887" s="599">
        <f t="shared" si="475"/>
        <v>0</v>
      </c>
      <c r="CA887" s="605">
        <v>50</v>
      </c>
      <c r="CB887" s="578"/>
      <c r="CC887" s="849"/>
      <c r="CD887" s="401"/>
      <c r="CE887" s="401"/>
      <c r="CF887" s="401"/>
      <c r="CG887" s="401"/>
      <c r="CH887" s="88">
        <f t="shared" si="476"/>
        <v>0</v>
      </c>
      <c r="CI887" s="593">
        <v>50</v>
      </c>
      <c r="CJ887" s="401"/>
      <c r="CK887" s="401"/>
      <c r="CL887" s="88">
        <f t="shared" si="477"/>
        <v>0</v>
      </c>
      <c r="CM887" s="593">
        <v>50</v>
      </c>
      <c r="CN887" s="578"/>
      <c r="CO887" s="401"/>
      <c r="CP887" s="599">
        <f t="shared" si="478"/>
        <v>0</v>
      </c>
      <c r="CQ887" s="578">
        <v>50</v>
      </c>
      <c r="CR887" s="578"/>
      <c r="CS887" s="401"/>
      <c r="CT887" s="88">
        <f t="shared" si="479"/>
        <v>0</v>
      </c>
      <c r="CU887" s="618">
        <v>50</v>
      </c>
      <c r="CV887" s="578"/>
      <c r="CW887" s="401"/>
      <c r="CX887" s="401"/>
      <c r="CY887" s="401"/>
      <c r="CZ887" s="401"/>
      <c r="DA887" s="401"/>
      <c r="DB887" s="401"/>
      <c r="DC887" s="401"/>
      <c r="DD887" s="599">
        <f t="shared" si="480"/>
        <v>0</v>
      </c>
      <c r="DE887" s="593">
        <v>50</v>
      </c>
      <c r="DF887" s="578"/>
      <c r="DG887" s="408"/>
      <c r="DH887" s="408"/>
      <c r="DI887" s="408"/>
      <c r="DJ887" s="408"/>
      <c r="DK887" s="408"/>
      <c r="DL887" s="408"/>
      <c r="DM887" s="408"/>
      <c r="DN887" s="406"/>
      <c r="DO887" s="601"/>
    </row>
    <row r="888" spans="1:119" hidden="1" outlineLevel="1" x14ac:dyDescent="0.25">
      <c r="A888" s="6" t="s">
        <v>96</v>
      </c>
      <c r="B888" s="206"/>
      <c r="C888" s="206" t="s">
        <v>2863</v>
      </c>
      <c r="D888" s="206"/>
      <c r="E888" s="1200"/>
      <c r="F888" s="1200"/>
      <c r="G888" s="1200"/>
      <c r="H888" s="206"/>
      <c r="I888" s="206"/>
      <c r="J888" s="206" t="s">
        <v>2783</v>
      </c>
      <c r="K888" s="206" t="s">
        <v>2784</v>
      </c>
      <c r="L888" s="1200"/>
      <c r="M888" s="19">
        <f t="shared" si="481"/>
        <v>1029800</v>
      </c>
      <c r="N888" s="19">
        <f t="shared" si="482"/>
        <v>1029850</v>
      </c>
      <c r="O888" s="236">
        <f t="shared" si="464"/>
        <v>50</v>
      </c>
      <c r="P888" s="593">
        <f t="shared" si="465"/>
        <v>50</v>
      </c>
      <c r="Q888" s="1087" t="s">
        <v>268</v>
      </c>
      <c r="R888" s="1088">
        <v>44420</v>
      </c>
      <c r="S888" s="407" t="s">
        <v>2680</v>
      </c>
      <c r="T888" s="407">
        <v>44448</v>
      </c>
      <c r="U888" s="591">
        <f t="shared" si="466"/>
        <v>50</v>
      </c>
      <c r="V888" s="593">
        <v>50</v>
      </c>
      <c r="W888" s="578"/>
      <c r="X888" s="407"/>
      <c r="Y888" s="407"/>
      <c r="Z888" s="407"/>
      <c r="AA888" s="599">
        <f t="shared" si="467"/>
        <v>0</v>
      </c>
      <c r="AB888" s="593">
        <v>50</v>
      </c>
      <c r="AC888" s="401"/>
      <c r="AD888" s="401"/>
      <c r="AE888" s="401"/>
      <c r="AF888" s="401"/>
      <c r="AG888" s="599">
        <f t="shared" si="468"/>
        <v>0</v>
      </c>
      <c r="AH888" s="578">
        <v>50</v>
      </c>
      <c r="AI888" s="401"/>
      <c r="AJ888" s="849"/>
      <c r="AK888" s="401"/>
      <c r="AL888" s="401"/>
      <c r="AM888" s="401"/>
      <c r="AN888" s="849"/>
      <c r="AO888" s="401"/>
      <c r="AP888" s="401"/>
      <c r="AQ888" s="88">
        <f t="shared" si="469"/>
        <v>0</v>
      </c>
      <c r="AR888" s="593">
        <v>50</v>
      </c>
      <c r="AS888" s="1025"/>
      <c r="AT888" s="1025"/>
      <c r="AU888" s="1025"/>
      <c r="AV888" s="1025"/>
      <c r="AW888" s="1025"/>
      <c r="AX888" s="1025"/>
      <c r="AY888" s="1025"/>
      <c r="AZ888" s="1025"/>
      <c r="BA888" s="599">
        <f t="shared" si="470"/>
        <v>0</v>
      </c>
      <c r="BB888" s="578">
        <v>50</v>
      </c>
      <c r="BC888" s="401"/>
      <c r="BD888" s="401"/>
      <c r="BE888" s="401"/>
      <c r="BF888" s="401"/>
      <c r="BG888" s="88">
        <f t="shared" si="471"/>
        <v>0</v>
      </c>
      <c r="BH888" s="593">
        <v>50</v>
      </c>
      <c r="BI888" s="401"/>
      <c r="BJ888" s="401"/>
      <c r="BK888" s="948"/>
      <c r="BL888" s="599">
        <f t="shared" si="472"/>
        <v>0</v>
      </c>
      <c r="BM888" s="578">
        <v>50</v>
      </c>
      <c r="BN888" s="401"/>
      <c r="BO888" s="401"/>
      <c r="BP888" s="88">
        <f t="shared" si="473"/>
        <v>0</v>
      </c>
      <c r="BQ888" s="593">
        <v>50</v>
      </c>
      <c r="BR888" s="401"/>
      <c r="BS888" s="401"/>
      <c r="BT888" s="401"/>
      <c r="BU888" s="401"/>
      <c r="BV888" s="88">
        <f t="shared" si="474"/>
        <v>0</v>
      </c>
      <c r="BW888" s="593">
        <v>50</v>
      </c>
      <c r="BX888" s="401"/>
      <c r="BY888" s="401"/>
      <c r="BZ888" s="599">
        <f t="shared" si="475"/>
        <v>0</v>
      </c>
      <c r="CA888" s="605">
        <v>50</v>
      </c>
      <c r="CB888" s="578"/>
      <c r="CC888" s="849"/>
      <c r="CD888" s="401"/>
      <c r="CE888" s="401"/>
      <c r="CF888" s="401"/>
      <c r="CG888" s="401"/>
      <c r="CH888" s="88">
        <f t="shared" si="476"/>
        <v>0</v>
      </c>
      <c r="CI888" s="593">
        <v>50</v>
      </c>
      <c r="CJ888" s="401"/>
      <c r="CK888" s="401"/>
      <c r="CL888" s="88">
        <f t="shared" si="477"/>
        <v>0</v>
      </c>
      <c r="CM888" s="593">
        <v>50</v>
      </c>
      <c r="CN888" s="578"/>
      <c r="CO888" s="401"/>
      <c r="CP888" s="599">
        <f t="shared" si="478"/>
        <v>0</v>
      </c>
      <c r="CQ888" s="578">
        <v>50</v>
      </c>
      <c r="CR888" s="578"/>
      <c r="CS888" s="401"/>
      <c r="CT888" s="88">
        <f t="shared" si="479"/>
        <v>0</v>
      </c>
      <c r="CU888" s="618">
        <v>50</v>
      </c>
      <c r="CV888" s="578"/>
      <c r="CW888" s="401"/>
      <c r="CX888" s="401"/>
      <c r="CY888" s="401"/>
      <c r="CZ888" s="401"/>
      <c r="DA888" s="401"/>
      <c r="DB888" s="401"/>
      <c r="DC888" s="401"/>
      <c r="DD888" s="599">
        <f t="shared" si="480"/>
        <v>0</v>
      </c>
      <c r="DE888" s="593">
        <v>50</v>
      </c>
      <c r="DF888" s="578"/>
      <c r="DG888" s="408"/>
      <c r="DH888" s="408"/>
      <c r="DI888" s="408"/>
      <c r="DJ888" s="408"/>
      <c r="DK888" s="408"/>
      <c r="DL888" s="408"/>
      <c r="DM888" s="408"/>
      <c r="DN888" s="406"/>
      <c r="DO888" s="601"/>
    </row>
    <row r="889" spans="1:119" hidden="1" outlineLevel="1" x14ac:dyDescent="0.25">
      <c r="A889" s="6" t="s">
        <v>96</v>
      </c>
      <c r="B889" s="206"/>
      <c r="C889" s="206" t="s">
        <v>2863</v>
      </c>
      <c r="D889" s="206"/>
      <c r="E889" s="1200"/>
      <c r="F889" s="1200"/>
      <c r="G889" s="1200"/>
      <c r="H889" s="206"/>
      <c r="I889" s="206"/>
      <c r="J889" s="206"/>
      <c r="K889" s="206"/>
      <c r="L889" s="1200"/>
      <c r="M889" s="19">
        <f t="shared" si="481"/>
        <v>1029850</v>
      </c>
      <c r="N889" s="19">
        <f t="shared" si="482"/>
        <v>1029900</v>
      </c>
      <c r="O889" s="236">
        <f t="shared" si="464"/>
        <v>50</v>
      </c>
      <c r="P889" s="593">
        <f t="shared" si="465"/>
        <v>50</v>
      </c>
      <c r="Q889" s="1087" t="s">
        <v>268</v>
      </c>
      <c r="R889" s="1088">
        <v>44420</v>
      </c>
      <c r="S889" s="407" t="s">
        <v>2680</v>
      </c>
      <c r="T889" s="407">
        <v>44448</v>
      </c>
      <c r="U889" s="591">
        <f t="shared" si="466"/>
        <v>50</v>
      </c>
      <c r="V889" s="593">
        <v>50</v>
      </c>
      <c r="W889" s="578"/>
      <c r="X889" s="407"/>
      <c r="Y889" s="407"/>
      <c r="Z889" s="407"/>
      <c r="AA889" s="599">
        <f t="shared" si="467"/>
        <v>0</v>
      </c>
      <c r="AB889" s="593">
        <v>50</v>
      </c>
      <c r="AC889" s="401"/>
      <c r="AD889" s="401"/>
      <c r="AE889" s="401"/>
      <c r="AF889" s="401"/>
      <c r="AG889" s="599">
        <f t="shared" si="468"/>
        <v>0</v>
      </c>
      <c r="AH889" s="578">
        <v>50</v>
      </c>
      <c r="AI889" s="849"/>
      <c r="AJ889" s="849"/>
      <c r="AK889" s="401"/>
      <c r="AL889" s="401"/>
      <c r="AM889" s="401"/>
      <c r="AN889" s="849"/>
      <c r="AO889" s="401"/>
      <c r="AP889" s="401"/>
      <c r="AQ889" s="88">
        <f t="shared" si="469"/>
        <v>0</v>
      </c>
      <c r="AR889" s="593">
        <v>50</v>
      </c>
      <c r="AS889" s="1025"/>
      <c r="AT889" s="1025"/>
      <c r="AU889" s="1025"/>
      <c r="AV889" s="1025"/>
      <c r="AW889" s="1025"/>
      <c r="AX889" s="1025"/>
      <c r="AY889" s="1025"/>
      <c r="AZ889" s="1025"/>
      <c r="BA889" s="599">
        <f t="shared" si="470"/>
        <v>0</v>
      </c>
      <c r="BB889" s="578">
        <v>50</v>
      </c>
      <c r="BC889" s="401"/>
      <c r="BD889" s="401"/>
      <c r="BE889" s="401"/>
      <c r="BF889" s="401"/>
      <c r="BG889" s="88">
        <f t="shared" si="471"/>
        <v>0</v>
      </c>
      <c r="BH889" s="593">
        <v>50</v>
      </c>
      <c r="BI889" s="401"/>
      <c r="BJ889" s="401"/>
      <c r="BK889" s="948"/>
      <c r="BL889" s="599">
        <f t="shared" si="472"/>
        <v>0</v>
      </c>
      <c r="BM889" s="578">
        <v>50</v>
      </c>
      <c r="BN889" s="401"/>
      <c r="BO889" s="401"/>
      <c r="BP889" s="88">
        <f t="shared" si="473"/>
        <v>0</v>
      </c>
      <c r="BQ889" s="593">
        <v>50</v>
      </c>
      <c r="BR889" s="401"/>
      <c r="BS889" s="401"/>
      <c r="BT889" s="401"/>
      <c r="BU889" s="401"/>
      <c r="BV889" s="88">
        <f t="shared" si="474"/>
        <v>0</v>
      </c>
      <c r="BW889" s="593">
        <v>50</v>
      </c>
      <c r="BX889" s="401"/>
      <c r="BY889" s="401"/>
      <c r="BZ889" s="599">
        <f t="shared" si="475"/>
        <v>0</v>
      </c>
      <c r="CA889" s="605">
        <v>50</v>
      </c>
      <c r="CB889" s="578"/>
      <c r="CC889" s="849"/>
      <c r="CD889" s="401"/>
      <c r="CE889" s="401"/>
      <c r="CF889" s="401"/>
      <c r="CG889" s="401"/>
      <c r="CH889" s="88">
        <f t="shared" si="476"/>
        <v>0</v>
      </c>
      <c r="CI889" s="593">
        <v>50</v>
      </c>
      <c r="CJ889" s="401"/>
      <c r="CK889" s="401"/>
      <c r="CL889" s="88">
        <f t="shared" si="477"/>
        <v>0</v>
      </c>
      <c r="CM889" s="593">
        <v>50</v>
      </c>
      <c r="CN889" s="578"/>
      <c r="CO889" s="401"/>
      <c r="CP889" s="599">
        <f t="shared" si="478"/>
        <v>0</v>
      </c>
      <c r="CQ889" s="578">
        <v>50</v>
      </c>
      <c r="CR889" s="578"/>
      <c r="CS889" s="401"/>
      <c r="CT889" s="88">
        <f t="shared" si="479"/>
        <v>0</v>
      </c>
      <c r="CU889" s="618">
        <v>50</v>
      </c>
      <c r="CV889" s="578"/>
      <c r="CW889" s="401"/>
      <c r="CX889" s="401"/>
      <c r="CY889" s="401"/>
      <c r="CZ889" s="401"/>
      <c r="DA889" s="401"/>
      <c r="DB889" s="401"/>
      <c r="DC889" s="401"/>
      <c r="DD889" s="599">
        <f t="shared" si="480"/>
        <v>0</v>
      </c>
      <c r="DE889" s="593">
        <v>50</v>
      </c>
      <c r="DF889" s="578"/>
      <c r="DG889" s="408"/>
      <c r="DH889" s="408"/>
      <c r="DI889" s="408"/>
      <c r="DJ889" s="408"/>
      <c r="DK889" s="408"/>
      <c r="DL889" s="408"/>
      <c r="DM889" s="408"/>
      <c r="DN889" s="406"/>
      <c r="DO889" s="601"/>
    </row>
    <row r="890" spans="1:119" hidden="1" outlineLevel="1" x14ac:dyDescent="0.25">
      <c r="A890" s="6" t="s">
        <v>96</v>
      </c>
      <c r="B890" s="206"/>
      <c r="C890" s="206" t="s">
        <v>2863</v>
      </c>
      <c r="D890" s="206"/>
      <c r="E890" s="1200"/>
      <c r="F890" s="1200"/>
      <c r="G890" s="1200"/>
      <c r="H890" s="206"/>
      <c r="I890" s="206"/>
      <c r="J890" s="206"/>
      <c r="K890" s="206"/>
      <c r="L890" s="1200"/>
      <c r="M890" s="19">
        <f t="shared" si="481"/>
        <v>1029900</v>
      </c>
      <c r="N890" s="19">
        <f t="shared" si="482"/>
        <v>1029950</v>
      </c>
      <c r="O890" s="236">
        <f t="shared" si="464"/>
        <v>50</v>
      </c>
      <c r="P890" s="593">
        <f t="shared" si="465"/>
        <v>50</v>
      </c>
      <c r="Q890" s="1087" t="s">
        <v>268</v>
      </c>
      <c r="R890" s="1088">
        <v>44420</v>
      </c>
      <c r="S890" s="407" t="s">
        <v>2680</v>
      </c>
      <c r="T890" s="407">
        <v>44448</v>
      </c>
      <c r="U890" s="591">
        <f t="shared" si="466"/>
        <v>50</v>
      </c>
      <c r="V890" s="593">
        <v>50</v>
      </c>
      <c r="W890" s="578"/>
      <c r="X890" s="407"/>
      <c r="Y890" s="407"/>
      <c r="Z890" s="407"/>
      <c r="AA890" s="599">
        <f t="shared" si="467"/>
        <v>0</v>
      </c>
      <c r="AB890" s="593">
        <v>50</v>
      </c>
      <c r="AC890" s="401"/>
      <c r="AD890" s="401"/>
      <c r="AE890" s="401"/>
      <c r="AF890" s="401"/>
      <c r="AG890" s="599">
        <f t="shared" si="468"/>
        <v>0</v>
      </c>
      <c r="AH890" s="578">
        <v>50</v>
      </c>
      <c r="AI890" s="849"/>
      <c r="AJ890" s="849"/>
      <c r="AK890" s="401"/>
      <c r="AL890" s="401"/>
      <c r="AM890" s="401"/>
      <c r="AN890" s="849"/>
      <c r="AO890" s="401"/>
      <c r="AP890" s="401"/>
      <c r="AQ890" s="88">
        <f t="shared" si="469"/>
        <v>0</v>
      </c>
      <c r="AR890" s="593">
        <v>50</v>
      </c>
      <c r="AS890" s="1025"/>
      <c r="AT890" s="1025"/>
      <c r="AU890" s="1025"/>
      <c r="AV890" s="1025"/>
      <c r="AW890" s="1025"/>
      <c r="AX890" s="1025"/>
      <c r="AY890" s="1025"/>
      <c r="AZ890" s="1025"/>
      <c r="BA890" s="599">
        <f t="shared" si="470"/>
        <v>0</v>
      </c>
      <c r="BB890" s="578">
        <v>50</v>
      </c>
      <c r="BC890" s="401"/>
      <c r="BD890" s="401"/>
      <c r="BE890" s="401"/>
      <c r="BF890" s="401"/>
      <c r="BG890" s="88">
        <f t="shared" si="471"/>
        <v>0</v>
      </c>
      <c r="BH890" s="593">
        <v>50</v>
      </c>
      <c r="BI890" s="401"/>
      <c r="BJ890" s="401"/>
      <c r="BK890" s="948"/>
      <c r="BL890" s="599">
        <f t="shared" si="472"/>
        <v>0</v>
      </c>
      <c r="BM890" s="578">
        <v>50</v>
      </c>
      <c r="BN890" s="401"/>
      <c r="BO890" s="401"/>
      <c r="BP890" s="88">
        <f t="shared" si="473"/>
        <v>0</v>
      </c>
      <c r="BQ890" s="593">
        <v>50</v>
      </c>
      <c r="BR890" s="401"/>
      <c r="BS890" s="401"/>
      <c r="BT890" s="401"/>
      <c r="BU890" s="401"/>
      <c r="BV890" s="88">
        <f t="shared" si="474"/>
        <v>0</v>
      </c>
      <c r="BW890" s="593">
        <v>50</v>
      </c>
      <c r="BX890" s="401"/>
      <c r="BY890" s="401"/>
      <c r="BZ890" s="599">
        <f t="shared" si="475"/>
        <v>0</v>
      </c>
      <c r="CA890" s="605">
        <v>50</v>
      </c>
      <c r="CB890" s="578"/>
      <c r="CC890" s="849"/>
      <c r="CD890" s="401"/>
      <c r="CE890" s="401"/>
      <c r="CF890" s="401"/>
      <c r="CG890" s="401"/>
      <c r="CH890" s="88">
        <f t="shared" si="476"/>
        <v>0</v>
      </c>
      <c r="CI890" s="593">
        <v>50</v>
      </c>
      <c r="CJ890" s="401"/>
      <c r="CK890" s="401"/>
      <c r="CL890" s="88">
        <f t="shared" si="477"/>
        <v>0</v>
      </c>
      <c r="CM890" s="593">
        <v>50</v>
      </c>
      <c r="CN890" s="578"/>
      <c r="CO890" s="401"/>
      <c r="CP890" s="599">
        <f t="shared" si="478"/>
        <v>0</v>
      </c>
      <c r="CQ890" s="578">
        <v>50</v>
      </c>
      <c r="CR890" s="578"/>
      <c r="CS890" s="401"/>
      <c r="CT890" s="88">
        <f t="shared" si="479"/>
        <v>0</v>
      </c>
      <c r="CU890" s="618">
        <v>50</v>
      </c>
      <c r="CV890" s="578"/>
      <c r="CW890" s="401"/>
      <c r="CX890" s="401"/>
      <c r="CY890" s="401"/>
      <c r="CZ890" s="401"/>
      <c r="DA890" s="401"/>
      <c r="DB890" s="401"/>
      <c r="DC890" s="401"/>
      <c r="DD890" s="599">
        <f t="shared" si="480"/>
        <v>0</v>
      </c>
      <c r="DE890" s="593">
        <v>50</v>
      </c>
      <c r="DF890" s="578"/>
      <c r="DG890" s="408"/>
      <c r="DH890" s="408"/>
      <c r="DI890" s="408"/>
      <c r="DJ890" s="408"/>
      <c r="DK890" s="408"/>
      <c r="DL890" s="408"/>
      <c r="DM890" s="408"/>
      <c r="DN890" s="406"/>
      <c r="DO890" s="601"/>
    </row>
    <row r="891" spans="1:119" hidden="1" outlineLevel="1" x14ac:dyDescent="0.25">
      <c r="A891" s="6" t="s">
        <v>96</v>
      </c>
      <c r="B891" s="206"/>
      <c r="C891" s="206" t="s">
        <v>2863</v>
      </c>
      <c r="D891" s="206"/>
      <c r="E891" s="1200"/>
      <c r="F891" s="1200"/>
      <c r="G891" s="1200"/>
      <c r="H891" s="206"/>
      <c r="I891" s="206"/>
      <c r="J891" s="206"/>
      <c r="K891" s="206"/>
      <c r="L891" s="1200"/>
      <c r="M891" s="19">
        <f t="shared" si="481"/>
        <v>1029950</v>
      </c>
      <c r="N891" s="19">
        <f t="shared" si="482"/>
        <v>1030000</v>
      </c>
      <c r="O891" s="236">
        <f t="shared" si="464"/>
        <v>50</v>
      </c>
      <c r="P891" s="593">
        <f t="shared" si="465"/>
        <v>50</v>
      </c>
      <c r="Q891" s="1087" t="s">
        <v>268</v>
      </c>
      <c r="R891" s="1088">
        <v>44413</v>
      </c>
      <c r="S891" s="407" t="s">
        <v>2680</v>
      </c>
      <c r="T891" s="407">
        <v>44448</v>
      </c>
      <c r="U891" s="591">
        <f t="shared" si="466"/>
        <v>50</v>
      </c>
      <c r="V891" s="593">
        <v>50</v>
      </c>
      <c r="W891" s="578"/>
      <c r="X891" s="407"/>
      <c r="Y891" s="407"/>
      <c r="Z891" s="407"/>
      <c r="AA891" s="599">
        <f t="shared" si="467"/>
        <v>0</v>
      </c>
      <c r="AB891" s="593">
        <v>50</v>
      </c>
      <c r="AC891" s="401"/>
      <c r="AD891" s="401"/>
      <c r="AE891" s="401"/>
      <c r="AF891" s="401"/>
      <c r="AG891" s="599">
        <f t="shared" si="468"/>
        <v>0</v>
      </c>
      <c r="AH891" s="578">
        <v>50</v>
      </c>
      <c r="AI891" s="849"/>
      <c r="AJ891" s="849"/>
      <c r="AK891" s="401"/>
      <c r="AL891" s="401"/>
      <c r="AM891" s="401"/>
      <c r="AN891" s="849"/>
      <c r="AO891" s="401"/>
      <c r="AP891" s="401"/>
      <c r="AQ891" s="88">
        <f t="shared" si="469"/>
        <v>0</v>
      </c>
      <c r="AR891" s="593">
        <v>50</v>
      </c>
      <c r="AS891" s="1025"/>
      <c r="AT891" s="1025"/>
      <c r="AU891" s="1025"/>
      <c r="AV891" s="1025"/>
      <c r="AW891" s="1025"/>
      <c r="AX891" s="1025"/>
      <c r="AY891" s="1025"/>
      <c r="AZ891" s="1025"/>
      <c r="BA891" s="599">
        <f t="shared" si="470"/>
        <v>0</v>
      </c>
      <c r="BB891" s="578">
        <v>50</v>
      </c>
      <c r="BC891" s="401"/>
      <c r="BD891" s="401"/>
      <c r="BE891" s="401"/>
      <c r="BF891" s="401"/>
      <c r="BG891" s="88">
        <f t="shared" si="471"/>
        <v>0</v>
      </c>
      <c r="BH891" s="593">
        <v>50</v>
      </c>
      <c r="BI891" s="401"/>
      <c r="BJ891" s="401"/>
      <c r="BK891" s="948"/>
      <c r="BL891" s="599">
        <f t="shared" si="472"/>
        <v>0</v>
      </c>
      <c r="BM891" s="578">
        <v>50</v>
      </c>
      <c r="BN891" s="401"/>
      <c r="BO891" s="401"/>
      <c r="BP891" s="88">
        <f t="shared" si="473"/>
        <v>0</v>
      </c>
      <c r="BQ891" s="593">
        <v>50</v>
      </c>
      <c r="BR891" s="401"/>
      <c r="BS891" s="401"/>
      <c r="BT891" s="401"/>
      <c r="BU891" s="401"/>
      <c r="BV891" s="88">
        <f t="shared" si="474"/>
        <v>0</v>
      </c>
      <c r="BW891" s="593">
        <v>50</v>
      </c>
      <c r="BX891" s="401"/>
      <c r="BY891" s="401"/>
      <c r="BZ891" s="599">
        <f t="shared" si="475"/>
        <v>0</v>
      </c>
      <c r="CA891" s="605">
        <v>50</v>
      </c>
      <c r="CB891" s="578"/>
      <c r="CC891" s="849"/>
      <c r="CD891" s="401"/>
      <c r="CE891" s="401"/>
      <c r="CF891" s="401"/>
      <c r="CG891" s="401"/>
      <c r="CH891" s="88">
        <f t="shared" si="476"/>
        <v>0</v>
      </c>
      <c r="CI891" s="593">
        <v>50</v>
      </c>
      <c r="CJ891" s="401"/>
      <c r="CK891" s="401"/>
      <c r="CL891" s="88">
        <f t="shared" si="477"/>
        <v>0</v>
      </c>
      <c r="CM891" s="593">
        <v>50</v>
      </c>
      <c r="CN891" s="578"/>
      <c r="CO891" s="401"/>
      <c r="CP891" s="599">
        <f t="shared" si="478"/>
        <v>0</v>
      </c>
      <c r="CQ891" s="578">
        <v>50</v>
      </c>
      <c r="CR891" s="578"/>
      <c r="CS891" s="401"/>
      <c r="CT891" s="88">
        <f t="shared" si="479"/>
        <v>0</v>
      </c>
      <c r="CU891" s="618">
        <v>50</v>
      </c>
      <c r="CV891" s="578"/>
      <c r="CW891" s="401"/>
      <c r="CX891" s="401"/>
      <c r="CY891" s="401"/>
      <c r="CZ891" s="401"/>
      <c r="DA891" s="401"/>
      <c r="DB891" s="401"/>
      <c r="DC891" s="401"/>
      <c r="DD891" s="599">
        <f t="shared" si="480"/>
        <v>0</v>
      </c>
      <c r="DE891" s="593">
        <v>50</v>
      </c>
      <c r="DF891" s="578"/>
      <c r="DG891" s="408"/>
      <c r="DH891" s="408"/>
      <c r="DI891" s="408"/>
      <c r="DJ891" s="408"/>
      <c r="DK891" s="408"/>
      <c r="DL891" s="408"/>
      <c r="DM891" s="408"/>
      <c r="DN891" s="406"/>
      <c r="DO891" s="601"/>
    </row>
    <row r="892" spans="1:119" hidden="1" outlineLevel="1" x14ac:dyDescent="0.25">
      <c r="A892" s="6" t="s">
        <v>96</v>
      </c>
      <c r="B892" s="206" t="s">
        <v>2864</v>
      </c>
      <c r="C892" s="206" t="s">
        <v>2863</v>
      </c>
      <c r="D892" s="206"/>
      <c r="E892" s="1200"/>
      <c r="F892" s="1200"/>
      <c r="G892" s="1200"/>
      <c r="H892" s="206"/>
      <c r="I892" s="206"/>
      <c r="J892" s="206"/>
      <c r="K892" s="206"/>
      <c r="L892" s="1200"/>
      <c r="M892" s="19">
        <f t="shared" si="481"/>
        <v>1030000</v>
      </c>
      <c r="N892" s="19">
        <f t="shared" si="482"/>
        <v>1030050</v>
      </c>
      <c r="O892" s="236">
        <f t="shared" si="464"/>
        <v>50</v>
      </c>
      <c r="P892" s="593">
        <f t="shared" si="465"/>
        <v>50</v>
      </c>
      <c r="Q892" s="1087" t="s">
        <v>268</v>
      </c>
      <c r="R892" s="1088">
        <v>44413</v>
      </c>
      <c r="S892" s="407" t="s">
        <v>2680</v>
      </c>
      <c r="T892" s="407">
        <v>44448</v>
      </c>
      <c r="U892" s="591">
        <f t="shared" si="466"/>
        <v>50</v>
      </c>
      <c r="V892" s="593">
        <v>50</v>
      </c>
      <c r="W892" s="578" t="s">
        <v>2680</v>
      </c>
      <c r="X892" s="407">
        <v>44509</v>
      </c>
      <c r="Y892" s="407" t="s">
        <v>2680</v>
      </c>
      <c r="Z892" s="407">
        <v>44509</v>
      </c>
      <c r="AA892" s="599">
        <f t="shared" si="467"/>
        <v>50</v>
      </c>
      <c r="AB892" s="593">
        <v>50</v>
      </c>
      <c r="AC892" s="401" t="s">
        <v>2680</v>
      </c>
      <c r="AD892" s="401">
        <v>44509</v>
      </c>
      <c r="AE892" s="401" t="s">
        <v>2680</v>
      </c>
      <c r="AF892" s="401">
        <v>44509</v>
      </c>
      <c r="AG892" s="599">
        <f t="shared" si="468"/>
        <v>50</v>
      </c>
      <c r="AH892" s="578">
        <v>50</v>
      </c>
      <c r="AI892" s="849" t="s">
        <v>2680</v>
      </c>
      <c r="AJ892" s="849">
        <v>3</v>
      </c>
      <c r="AK892" s="401" t="s">
        <v>2680</v>
      </c>
      <c r="AL892" s="401">
        <v>44534</v>
      </c>
      <c r="AM892" s="401" t="s">
        <v>2680</v>
      </c>
      <c r="AN892" s="849">
        <v>3</v>
      </c>
      <c r="AO892" s="401" t="s">
        <v>2680</v>
      </c>
      <c r="AP892" s="401">
        <v>44535</v>
      </c>
      <c r="AQ892" s="88">
        <f t="shared" si="469"/>
        <v>50</v>
      </c>
      <c r="AR892" s="593">
        <v>50</v>
      </c>
      <c r="AS892" s="1025"/>
      <c r="AT892" s="1025"/>
      <c r="AU892" s="1025"/>
      <c r="AV892" s="1025"/>
      <c r="AW892" s="1025"/>
      <c r="AX892" s="1025"/>
      <c r="AY892" s="1025"/>
      <c r="AZ892" s="1025"/>
      <c r="BA892" s="599">
        <f t="shared" si="470"/>
        <v>0</v>
      </c>
      <c r="BB892" s="578">
        <v>50</v>
      </c>
      <c r="BC892" s="401" t="s">
        <v>2680</v>
      </c>
      <c r="BD892" s="849">
        <v>3</v>
      </c>
      <c r="BE892" s="401" t="s">
        <v>2680</v>
      </c>
      <c r="BF892" s="401">
        <v>44545</v>
      </c>
      <c r="BG892" s="88">
        <f t="shared" si="471"/>
        <v>50</v>
      </c>
      <c r="BH892" s="593">
        <v>50</v>
      </c>
      <c r="BI892" s="401" t="s">
        <v>2680</v>
      </c>
      <c r="BJ892" s="401">
        <v>44543</v>
      </c>
      <c r="BK892" s="948"/>
      <c r="BL892" s="599">
        <f t="shared" si="472"/>
        <v>50</v>
      </c>
      <c r="BM892" s="578">
        <v>50</v>
      </c>
      <c r="BN892" s="401" t="s">
        <v>2680</v>
      </c>
      <c r="BO892" s="401">
        <v>44545</v>
      </c>
      <c r="BP892" s="88">
        <f t="shared" si="473"/>
        <v>50</v>
      </c>
      <c r="BQ892" s="593">
        <v>50</v>
      </c>
      <c r="BR892" s="401" t="s">
        <v>2680</v>
      </c>
      <c r="BS892" s="401">
        <v>44545</v>
      </c>
      <c r="BT892" s="401" t="s">
        <v>2680</v>
      </c>
      <c r="BU892" s="401">
        <v>44545</v>
      </c>
      <c r="BV892" s="88">
        <f t="shared" si="474"/>
        <v>50</v>
      </c>
      <c r="BW892" s="593">
        <v>50</v>
      </c>
      <c r="BX892" s="401" t="s">
        <v>2680</v>
      </c>
      <c r="BY892" s="401">
        <v>44573</v>
      </c>
      <c r="BZ892" s="599">
        <f t="shared" si="475"/>
        <v>50</v>
      </c>
      <c r="CA892" s="605">
        <v>50</v>
      </c>
      <c r="CB892" s="578"/>
      <c r="CC892" s="849"/>
      <c r="CD892" s="401"/>
      <c r="CE892" s="401"/>
      <c r="CF892" s="401"/>
      <c r="CG892" s="401"/>
      <c r="CH892" s="88">
        <f t="shared" si="476"/>
        <v>0</v>
      </c>
      <c r="CI892" s="593">
        <v>50</v>
      </c>
      <c r="CJ892" s="401"/>
      <c r="CK892" s="401"/>
      <c r="CL892" s="88">
        <f t="shared" si="477"/>
        <v>0</v>
      </c>
      <c r="CM892" s="593">
        <v>50</v>
      </c>
      <c r="CN892" s="578"/>
      <c r="CO892" s="401"/>
      <c r="CP892" s="599">
        <f t="shared" si="478"/>
        <v>0</v>
      </c>
      <c r="CQ892" s="578">
        <v>50</v>
      </c>
      <c r="CR892" s="578"/>
      <c r="CS892" s="401"/>
      <c r="CT892" s="88">
        <f t="shared" si="479"/>
        <v>0</v>
      </c>
      <c r="CU892" s="618">
        <v>50</v>
      </c>
      <c r="CV892" s="578"/>
      <c r="CW892" s="401"/>
      <c r="CX892" s="401"/>
      <c r="CY892" s="401"/>
      <c r="CZ892" s="401"/>
      <c r="DA892" s="401"/>
      <c r="DB892" s="401"/>
      <c r="DC892" s="401"/>
      <c r="DD892" s="599">
        <f t="shared" si="480"/>
        <v>0</v>
      </c>
      <c r="DE892" s="593">
        <v>50</v>
      </c>
      <c r="DF892" s="578"/>
      <c r="DG892" s="408"/>
      <c r="DH892" s="408"/>
      <c r="DI892" s="408"/>
      <c r="DJ892" s="408"/>
      <c r="DK892" s="408"/>
      <c r="DL892" s="408"/>
      <c r="DM892" s="408"/>
      <c r="DN892" s="406"/>
      <c r="DO892" s="601"/>
    </row>
    <row r="893" spans="1:119" hidden="1" outlineLevel="1" x14ac:dyDescent="0.25">
      <c r="A893" s="6" t="s">
        <v>96</v>
      </c>
      <c r="B893" s="206" t="s">
        <v>2864</v>
      </c>
      <c r="C893" s="206" t="s">
        <v>2863</v>
      </c>
      <c r="D893" s="206"/>
      <c r="E893" s="1200"/>
      <c r="F893" s="1200"/>
      <c r="G893" s="1200"/>
      <c r="H893" s="206"/>
      <c r="I893" s="206"/>
      <c r="J893" s="206"/>
      <c r="K893" s="206"/>
      <c r="L893" s="1200"/>
      <c r="M893" s="19">
        <f t="shared" si="481"/>
        <v>1030050</v>
      </c>
      <c r="N893" s="19">
        <f t="shared" si="482"/>
        <v>1030100</v>
      </c>
      <c r="O893" s="236">
        <f t="shared" si="464"/>
        <v>50</v>
      </c>
      <c r="P893" s="593">
        <f t="shared" si="465"/>
        <v>50</v>
      </c>
      <c r="Q893" s="1087" t="s">
        <v>268</v>
      </c>
      <c r="R893" s="1088">
        <v>44413</v>
      </c>
      <c r="S893" s="407" t="s">
        <v>2680</v>
      </c>
      <c r="T893" s="407">
        <v>44448</v>
      </c>
      <c r="U893" s="591">
        <f t="shared" si="466"/>
        <v>50</v>
      </c>
      <c r="V893" s="593">
        <v>50</v>
      </c>
      <c r="W893" s="578" t="s">
        <v>2680</v>
      </c>
      <c r="X893" s="407">
        <v>44509</v>
      </c>
      <c r="Y893" s="407" t="s">
        <v>2680</v>
      </c>
      <c r="Z893" s="407">
        <v>44509</v>
      </c>
      <c r="AA893" s="599">
        <f t="shared" si="467"/>
        <v>50</v>
      </c>
      <c r="AB893" s="593">
        <v>50</v>
      </c>
      <c r="AC893" s="407" t="s">
        <v>2680</v>
      </c>
      <c r="AD893" s="407">
        <v>44509</v>
      </c>
      <c r="AE893" s="407" t="s">
        <v>2680</v>
      </c>
      <c r="AF893" s="407">
        <v>44509</v>
      </c>
      <c r="AG893" s="599">
        <f t="shared" si="468"/>
        <v>50</v>
      </c>
      <c r="AH893" s="578">
        <v>50</v>
      </c>
      <c r="AI893" s="849" t="s">
        <v>2680</v>
      </c>
      <c r="AJ893" s="849">
        <v>2</v>
      </c>
      <c r="AK893" s="401" t="s">
        <v>2680</v>
      </c>
      <c r="AL893" s="401">
        <v>44503</v>
      </c>
      <c r="AM893" s="401" t="s">
        <v>2680</v>
      </c>
      <c r="AN893" s="849">
        <v>2</v>
      </c>
      <c r="AO893" s="401" t="s">
        <v>2680</v>
      </c>
      <c r="AP893" s="401">
        <v>44509</v>
      </c>
      <c r="AQ893" s="88">
        <f t="shared" si="469"/>
        <v>50</v>
      </c>
      <c r="AR893" s="593">
        <v>50</v>
      </c>
      <c r="AS893" s="1025"/>
      <c r="AT893" s="1025"/>
      <c r="AU893" s="1025"/>
      <c r="AV893" s="1025"/>
      <c r="AW893" s="1025"/>
      <c r="AX893" s="1025"/>
      <c r="AY893" s="1025"/>
      <c r="AZ893" s="1025"/>
      <c r="BA893" s="599">
        <f t="shared" si="470"/>
        <v>0</v>
      </c>
      <c r="BB893" s="578">
        <v>50</v>
      </c>
      <c r="BC893" s="401" t="s">
        <v>2680</v>
      </c>
      <c r="BD893" s="849">
        <v>2</v>
      </c>
      <c r="BE893" s="401" t="s">
        <v>2680</v>
      </c>
      <c r="BF893" s="401">
        <v>44527</v>
      </c>
      <c r="BG893" s="88">
        <f t="shared" si="471"/>
        <v>50</v>
      </c>
      <c r="BH893" s="593">
        <v>50</v>
      </c>
      <c r="BI893" s="401" t="s">
        <v>2680</v>
      </c>
      <c r="BJ893" s="401">
        <v>44539</v>
      </c>
      <c r="BK893" s="948"/>
      <c r="BL893" s="599">
        <f t="shared" si="472"/>
        <v>50</v>
      </c>
      <c r="BM893" s="578">
        <v>50</v>
      </c>
      <c r="BN893" s="401" t="s">
        <v>2680</v>
      </c>
      <c r="BO893" s="401">
        <v>44541</v>
      </c>
      <c r="BP893" s="88">
        <f t="shared" si="473"/>
        <v>50</v>
      </c>
      <c r="BQ893" s="593">
        <v>50</v>
      </c>
      <c r="BR893" s="401" t="s">
        <v>2680</v>
      </c>
      <c r="BS893" s="401">
        <v>44541</v>
      </c>
      <c r="BT893" s="401" t="s">
        <v>2680</v>
      </c>
      <c r="BU893" s="401">
        <v>44541</v>
      </c>
      <c r="BV893" s="88">
        <f t="shared" si="474"/>
        <v>50</v>
      </c>
      <c r="BW893" s="593">
        <v>50</v>
      </c>
      <c r="BX893" s="401" t="s">
        <v>2680</v>
      </c>
      <c r="BY893" s="401">
        <v>44573</v>
      </c>
      <c r="BZ893" s="599">
        <f t="shared" si="475"/>
        <v>50</v>
      </c>
      <c r="CA893" s="605">
        <v>50</v>
      </c>
      <c r="CB893" s="578"/>
      <c r="CC893" s="849"/>
      <c r="CD893" s="401"/>
      <c r="CE893" s="401"/>
      <c r="CF893" s="401"/>
      <c r="CG893" s="401"/>
      <c r="CH893" s="88">
        <f t="shared" si="476"/>
        <v>0</v>
      </c>
      <c r="CI893" s="593">
        <v>50</v>
      </c>
      <c r="CJ893" s="401"/>
      <c r="CK893" s="401"/>
      <c r="CL893" s="88">
        <f t="shared" si="477"/>
        <v>0</v>
      </c>
      <c r="CM893" s="593">
        <v>50</v>
      </c>
      <c r="CN893" s="578"/>
      <c r="CO893" s="401"/>
      <c r="CP893" s="599">
        <f t="shared" si="478"/>
        <v>0</v>
      </c>
      <c r="CQ893" s="578">
        <v>50</v>
      </c>
      <c r="CR893" s="578"/>
      <c r="CS893" s="401"/>
      <c r="CT893" s="88">
        <f t="shared" si="479"/>
        <v>0</v>
      </c>
      <c r="CU893" s="618">
        <v>50</v>
      </c>
      <c r="CV893" s="578"/>
      <c r="CW893" s="401"/>
      <c r="CX893" s="401"/>
      <c r="CY893" s="401"/>
      <c r="CZ893" s="401"/>
      <c r="DA893" s="401"/>
      <c r="DB893" s="401"/>
      <c r="DC893" s="401"/>
      <c r="DD893" s="599">
        <f t="shared" si="480"/>
        <v>0</v>
      </c>
      <c r="DE893" s="593">
        <v>50</v>
      </c>
      <c r="DF893" s="578"/>
      <c r="DG893" s="408"/>
      <c r="DH893" s="408"/>
      <c r="DI893" s="408"/>
      <c r="DJ893" s="408"/>
      <c r="DK893" s="408"/>
      <c r="DL893" s="408"/>
      <c r="DM893" s="408"/>
      <c r="DN893" s="406"/>
      <c r="DO893" s="601"/>
    </row>
    <row r="894" spans="1:119" hidden="1" outlineLevel="1" x14ac:dyDescent="0.25">
      <c r="A894" s="6" t="s">
        <v>96</v>
      </c>
      <c r="B894" s="206" t="s">
        <v>2864</v>
      </c>
      <c r="C894" s="206" t="s">
        <v>2863</v>
      </c>
      <c r="D894" s="206" t="s">
        <v>2865</v>
      </c>
      <c r="E894" s="1200"/>
      <c r="F894" s="1200"/>
      <c r="G894" s="1200"/>
      <c r="H894" s="1212" t="s">
        <v>2788</v>
      </c>
      <c r="I894" s="206"/>
      <c r="J894" s="206"/>
      <c r="K894" s="206" t="s">
        <v>2789</v>
      </c>
      <c r="L894" s="1200"/>
      <c r="M894" s="19">
        <f t="shared" si="481"/>
        <v>1030100</v>
      </c>
      <c r="N894" s="19">
        <f t="shared" si="482"/>
        <v>1030150</v>
      </c>
      <c r="O894" s="236">
        <f t="shared" si="464"/>
        <v>50</v>
      </c>
      <c r="P894" s="593">
        <f t="shared" si="465"/>
        <v>50</v>
      </c>
      <c r="Q894" s="407" t="s">
        <v>2680</v>
      </c>
      <c r="R894" s="407">
        <v>44448</v>
      </c>
      <c r="S894" s="407" t="s">
        <v>2680</v>
      </c>
      <c r="T894" s="407">
        <v>44448</v>
      </c>
      <c r="U894" s="591">
        <f t="shared" si="466"/>
        <v>50</v>
      </c>
      <c r="V894" s="593">
        <v>50</v>
      </c>
      <c r="W894" s="1087" t="s">
        <v>268</v>
      </c>
      <c r="X894" s="1088">
        <v>44425</v>
      </c>
      <c r="Y894" s="1088" t="s">
        <v>268</v>
      </c>
      <c r="Z894" s="1088">
        <v>44425</v>
      </c>
      <c r="AA894" s="599">
        <f t="shared" si="467"/>
        <v>50</v>
      </c>
      <c r="AB894" s="593">
        <v>50</v>
      </c>
      <c r="AC894" s="1088" t="s">
        <v>268</v>
      </c>
      <c r="AD894" s="1088">
        <v>44425</v>
      </c>
      <c r="AE894" s="1088" t="s">
        <v>268</v>
      </c>
      <c r="AF894" s="1088">
        <v>44425</v>
      </c>
      <c r="AG894" s="599">
        <f t="shared" si="468"/>
        <v>50</v>
      </c>
      <c r="AH894" s="578">
        <v>50</v>
      </c>
      <c r="AI894" s="1070"/>
      <c r="AJ894" s="1070"/>
      <c r="AK894" s="1025"/>
      <c r="AL894" s="1069"/>
      <c r="AM894" s="1069"/>
      <c r="AN894" s="1070"/>
      <c r="AO894" s="1069"/>
      <c r="AP894" s="1069"/>
      <c r="AQ894" s="88">
        <f t="shared" si="469"/>
        <v>0</v>
      </c>
      <c r="AR894" s="593">
        <v>50</v>
      </c>
      <c r="AS894" s="1105" t="s">
        <v>268</v>
      </c>
      <c r="AT894" s="1112">
        <v>2</v>
      </c>
      <c r="AU894" s="1088" t="s">
        <v>268</v>
      </c>
      <c r="AV894" s="1087">
        <v>44428</v>
      </c>
      <c r="AW894" s="1087" t="s">
        <v>268</v>
      </c>
      <c r="AX894" s="1112">
        <v>2</v>
      </c>
      <c r="AY894" s="1087" t="s">
        <v>268</v>
      </c>
      <c r="AZ894" s="1087">
        <v>44429</v>
      </c>
      <c r="BA894" s="599">
        <f t="shared" si="470"/>
        <v>50</v>
      </c>
      <c r="BB894" s="578">
        <v>50</v>
      </c>
      <c r="BC894" s="1087" t="s">
        <v>268</v>
      </c>
      <c r="BD894" s="1112">
        <v>2</v>
      </c>
      <c r="BE894" s="1087" t="s">
        <v>268</v>
      </c>
      <c r="BF894" s="1087">
        <v>44435</v>
      </c>
      <c r="BG894" s="88">
        <f t="shared" si="471"/>
        <v>50</v>
      </c>
      <c r="BH894" s="593">
        <v>50</v>
      </c>
      <c r="BI894" s="401" t="s">
        <v>2680</v>
      </c>
      <c r="BJ894" s="401">
        <v>44449</v>
      </c>
      <c r="BK894" s="948"/>
      <c r="BL894" s="599">
        <f t="shared" si="472"/>
        <v>50</v>
      </c>
      <c r="BM894" s="578">
        <v>50</v>
      </c>
      <c r="BN894" s="401" t="s">
        <v>2680</v>
      </c>
      <c r="BO894" s="401">
        <v>44449</v>
      </c>
      <c r="BP894" s="88">
        <f t="shared" si="473"/>
        <v>50</v>
      </c>
      <c r="BQ894" s="593">
        <v>50</v>
      </c>
      <c r="BR894" s="401" t="s">
        <v>2680</v>
      </c>
      <c r="BS894" s="401">
        <v>44449</v>
      </c>
      <c r="BT894" s="401" t="s">
        <v>2680</v>
      </c>
      <c r="BU894" s="401">
        <v>44449</v>
      </c>
      <c r="BV894" s="88">
        <f t="shared" si="474"/>
        <v>50</v>
      </c>
      <c r="BW894" s="593">
        <v>50</v>
      </c>
      <c r="BX894" s="401" t="s">
        <v>2680</v>
      </c>
      <c r="BY894" s="401">
        <v>44482</v>
      </c>
      <c r="BZ894" s="599">
        <f t="shared" si="475"/>
        <v>50</v>
      </c>
      <c r="CA894" s="605">
        <v>50</v>
      </c>
      <c r="CB894" s="578"/>
      <c r="CC894" s="849"/>
      <c r="CD894" s="401"/>
      <c r="CE894" s="401"/>
      <c r="CF894" s="401"/>
      <c r="CG894" s="401"/>
      <c r="CH894" s="88">
        <f t="shared" si="476"/>
        <v>0</v>
      </c>
      <c r="CI894" s="593">
        <v>50</v>
      </c>
      <c r="CJ894" s="401" t="s">
        <v>2680</v>
      </c>
      <c r="CK894" s="401"/>
      <c r="CL894" s="88">
        <f t="shared" si="477"/>
        <v>0</v>
      </c>
      <c r="CM894" s="593">
        <v>50</v>
      </c>
      <c r="CN894" s="578" t="s">
        <v>2680</v>
      </c>
      <c r="CO894" s="401"/>
      <c r="CP894" s="599">
        <f t="shared" si="478"/>
        <v>0</v>
      </c>
      <c r="CQ894" s="578">
        <v>50</v>
      </c>
      <c r="CR894" s="578" t="s">
        <v>2680</v>
      </c>
      <c r="CS894" s="401"/>
      <c r="CT894" s="88">
        <f t="shared" si="479"/>
        <v>0</v>
      </c>
      <c r="CU894" s="618">
        <v>50</v>
      </c>
      <c r="CV894" s="578"/>
      <c r="CW894" s="401"/>
      <c r="CX894" s="401"/>
      <c r="CY894" s="401"/>
      <c r="CZ894" s="401"/>
      <c r="DA894" s="401"/>
      <c r="DB894" s="401"/>
      <c r="DC894" s="401"/>
      <c r="DD894" s="599">
        <f t="shared" si="480"/>
        <v>0</v>
      </c>
      <c r="DE894" s="593">
        <v>50</v>
      </c>
      <c r="DF894" s="578"/>
      <c r="DG894" s="408"/>
      <c r="DH894" s="408"/>
      <c r="DI894" s="408"/>
      <c r="DJ894" s="408"/>
      <c r="DK894" s="408"/>
      <c r="DL894" s="408"/>
      <c r="DM894" s="408"/>
      <c r="DN894" s="406"/>
      <c r="DO894" s="601"/>
    </row>
    <row r="895" spans="1:119" hidden="1" outlineLevel="1" x14ac:dyDescent="0.25">
      <c r="A895" s="6" t="s">
        <v>96</v>
      </c>
      <c r="B895" s="206" t="s">
        <v>2864</v>
      </c>
      <c r="C895" s="206" t="s">
        <v>2863</v>
      </c>
      <c r="D895" s="206"/>
      <c r="E895" s="1200"/>
      <c r="F895" s="1200"/>
      <c r="G895" s="1200"/>
      <c r="H895" s="1212" t="s">
        <v>2788</v>
      </c>
      <c r="I895" s="206"/>
      <c r="J895" s="206"/>
      <c r="K895" s="206" t="s">
        <v>2789</v>
      </c>
      <c r="L895" s="1200"/>
      <c r="M895" s="19">
        <f t="shared" si="481"/>
        <v>1030150</v>
      </c>
      <c r="N895" s="19">
        <f t="shared" si="482"/>
        <v>1030200</v>
      </c>
      <c r="O895" s="236">
        <f t="shared" si="464"/>
        <v>50</v>
      </c>
      <c r="P895" s="593">
        <f t="shared" si="465"/>
        <v>50</v>
      </c>
      <c r="Q895" s="407" t="s">
        <v>2680</v>
      </c>
      <c r="R895" s="407">
        <v>44448</v>
      </c>
      <c r="S895" s="407" t="s">
        <v>2680</v>
      </c>
      <c r="T895" s="407">
        <v>44448</v>
      </c>
      <c r="U895" s="591">
        <f t="shared" si="466"/>
        <v>50</v>
      </c>
      <c r="V895" s="593">
        <v>50</v>
      </c>
      <c r="W895" s="1087" t="s">
        <v>268</v>
      </c>
      <c r="X895" s="1088">
        <v>44424</v>
      </c>
      <c r="Y895" s="1088" t="s">
        <v>268</v>
      </c>
      <c r="Z895" s="1088">
        <v>44424</v>
      </c>
      <c r="AA895" s="599">
        <f t="shared" si="467"/>
        <v>50</v>
      </c>
      <c r="AB895" s="593">
        <v>50</v>
      </c>
      <c r="AC895" s="1088" t="s">
        <v>268</v>
      </c>
      <c r="AD895" s="1088">
        <v>44424</v>
      </c>
      <c r="AE895" s="1088" t="s">
        <v>268</v>
      </c>
      <c r="AF895" s="1088">
        <v>44424</v>
      </c>
      <c r="AG895" s="599">
        <f t="shared" si="468"/>
        <v>50</v>
      </c>
      <c r="AH895" s="578">
        <v>50</v>
      </c>
      <c r="AI895" s="1070"/>
      <c r="AJ895" s="1070"/>
      <c r="AK895" s="1025"/>
      <c r="AL895" s="1069"/>
      <c r="AM895" s="1069"/>
      <c r="AN895" s="1070"/>
      <c r="AO895" s="1069"/>
      <c r="AP895" s="1069"/>
      <c r="AQ895" s="88">
        <f t="shared" si="469"/>
        <v>0</v>
      </c>
      <c r="AR895" s="593">
        <v>50</v>
      </c>
      <c r="AS895" s="1105" t="s">
        <v>268</v>
      </c>
      <c r="AT895" s="1112">
        <v>2</v>
      </c>
      <c r="AU895" s="1088" t="s">
        <v>268</v>
      </c>
      <c r="AV895" s="1087">
        <v>44428</v>
      </c>
      <c r="AW895" s="1087" t="s">
        <v>268</v>
      </c>
      <c r="AX895" s="1112">
        <v>2</v>
      </c>
      <c r="AY895" s="1087" t="s">
        <v>268</v>
      </c>
      <c r="AZ895" s="1087">
        <v>44429</v>
      </c>
      <c r="BA895" s="599">
        <f t="shared" si="470"/>
        <v>50</v>
      </c>
      <c r="BB895" s="578">
        <v>50</v>
      </c>
      <c r="BC895" s="1087" t="s">
        <v>268</v>
      </c>
      <c r="BD895" s="1112">
        <v>2</v>
      </c>
      <c r="BE895" s="1087" t="s">
        <v>268</v>
      </c>
      <c r="BF895" s="1087">
        <v>44435</v>
      </c>
      <c r="BG895" s="88">
        <f t="shared" si="471"/>
        <v>50</v>
      </c>
      <c r="BH895" s="593">
        <v>50</v>
      </c>
      <c r="BI895" s="401" t="s">
        <v>2680</v>
      </c>
      <c r="BJ895" s="401">
        <v>44449</v>
      </c>
      <c r="BK895" s="948"/>
      <c r="BL895" s="599">
        <f t="shared" si="472"/>
        <v>50</v>
      </c>
      <c r="BM895" s="578">
        <v>50</v>
      </c>
      <c r="BN895" s="401" t="s">
        <v>2680</v>
      </c>
      <c r="BO895" s="401">
        <v>44449</v>
      </c>
      <c r="BP895" s="88">
        <f t="shared" si="473"/>
        <v>50</v>
      </c>
      <c r="BQ895" s="593">
        <v>50</v>
      </c>
      <c r="BR895" s="401" t="s">
        <v>2680</v>
      </c>
      <c r="BS895" s="401">
        <v>44449</v>
      </c>
      <c r="BT895" s="401" t="s">
        <v>2680</v>
      </c>
      <c r="BU895" s="401">
        <v>44449</v>
      </c>
      <c r="BV895" s="88">
        <f t="shared" si="474"/>
        <v>50</v>
      </c>
      <c r="BW895" s="593">
        <v>50</v>
      </c>
      <c r="BX895" s="401" t="s">
        <v>2680</v>
      </c>
      <c r="BY895" s="401">
        <v>44482</v>
      </c>
      <c r="BZ895" s="599">
        <f t="shared" si="475"/>
        <v>50</v>
      </c>
      <c r="CA895" s="605">
        <v>50</v>
      </c>
      <c r="CB895" s="578"/>
      <c r="CC895" s="849"/>
      <c r="CD895" s="401"/>
      <c r="CE895" s="401"/>
      <c r="CF895" s="401"/>
      <c r="CG895" s="401"/>
      <c r="CH895" s="88">
        <f t="shared" si="476"/>
        <v>0</v>
      </c>
      <c r="CI895" s="593">
        <v>50</v>
      </c>
      <c r="CJ895" s="401" t="s">
        <v>2680</v>
      </c>
      <c r="CK895" s="401"/>
      <c r="CL895" s="88">
        <f t="shared" si="477"/>
        <v>0</v>
      </c>
      <c r="CM895" s="593">
        <v>50</v>
      </c>
      <c r="CN895" s="578" t="s">
        <v>2680</v>
      </c>
      <c r="CO895" s="401"/>
      <c r="CP895" s="599">
        <f t="shared" si="478"/>
        <v>0</v>
      </c>
      <c r="CQ895" s="578">
        <v>50</v>
      </c>
      <c r="CR895" s="578" t="s">
        <v>2680</v>
      </c>
      <c r="CS895" s="401"/>
      <c r="CT895" s="88">
        <f t="shared" si="479"/>
        <v>0</v>
      </c>
      <c r="CU895" s="618">
        <v>50</v>
      </c>
      <c r="CV895" s="578"/>
      <c r="CW895" s="401"/>
      <c r="CX895" s="401"/>
      <c r="CY895" s="401"/>
      <c r="CZ895" s="401"/>
      <c r="DA895" s="401"/>
      <c r="DB895" s="401"/>
      <c r="DC895" s="401"/>
      <c r="DD895" s="599">
        <f t="shared" si="480"/>
        <v>0</v>
      </c>
      <c r="DE895" s="593">
        <v>50</v>
      </c>
      <c r="DF895" s="578"/>
      <c r="DG895" s="408"/>
      <c r="DH895" s="408"/>
      <c r="DI895" s="408"/>
      <c r="DJ895" s="408"/>
      <c r="DK895" s="408"/>
      <c r="DL895" s="408"/>
      <c r="DM895" s="408"/>
      <c r="DN895" s="406"/>
      <c r="DO895" s="601"/>
    </row>
    <row r="896" spans="1:119" hidden="1" outlineLevel="1" x14ac:dyDescent="0.25">
      <c r="A896" s="6" t="s">
        <v>96</v>
      </c>
      <c r="B896" s="206"/>
      <c r="C896" s="206" t="s">
        <v>2863</v>
      </c>
      <c r="D896" s="206"/>
      <c r="E896" s="1200"/>
      <c r="F896" s="1200"/>
      <c r="G896" s="1200"/>
      <c r="H896" s="1545"/>
      <c r="I896" s="206"/>
      <c r="J896" s="206"/>
      <c r="K896" s="206"/>
      <c r="L896" s="1200"/>
      <c r="M896" s="19">
        <f t="shared" si="481"/>
        <v>1030200</v>
      </c>
      <c r="N896" s="19">
        <f t="shared" si="482"/>
        <v>1030250</v>
      </c>
      <c r="O896" s="236">
        <f t="shared" si="464"/>
        <v>50</v>
      </c>
      <c r="P896" s="593">
        <f t="shared" si="465"/>
        <v>50</v>
      </c>
      <c r="Q896" s="1087" t="s">
        <v>268</v>
      </c>
      <c r="R896" s="1088">
        <v>44399</v>
      </c>
      <c r="S896" s="1087" t="s">
        <v>268</v>
      </c>
      <c r="T896" s="1088">
        <v>44403</v>
      </c>
      <c r="U896" s="591">
        <f t="shared" si="466"/>
        <v>50</v>
      </c>
      <c r="V896" s="593">
        <v>50</v>
      </c>
      <c r="W896" s="1087" t="s">
        <v>268</v>
      </c>
      <c r="X896" s="1088">
        <v>44424</v>
      </c>
      <c r="Y896" s="1088" t="s">
        <v>268</v>
      </c>
      <c r="Z896" s="1088">
        <v>44424</v>
      </c>
      <c r="AA896" s="599">
        <f t="shared" si="467"/>
        <v>50</v>
      </c>
      <c r="AB896" s="593">
        <v>50</v>
      </c>
      <c r="AC896" s="1088" t="s">
        <v>268</v>
      </c>
      <c r="AD896" s="1088">
        <v>44424</v>
      </c>
      <c r="AE896" s="1088" t="s">
        <v>268</v>
      </c>
      <c r="AF896" s="1088">
        <v>44424</v>
      </c>
      <c r="AG896" s="599">
        <f t="shared" si="468"/>
        <v>50</v>
      </c>
      <c r="AH896" s="578">
        <v>50</v>
      </c>
      <c r="AI896" s="1070"/>
      <c r="AJ896" s="1070"/>
      <c r="AK896" s="1025"/>
      <c r="AL896" s="1069"/>
      <c r="AM896" s="1069"/>
      <c r="AN896" s="1070"/>
      <c r="AO896" s="1069"/>
      <c r="AP896" s="1069"/>
      <c r="AQ896" s="88">
        <f t="shared" si="469"/>
        <v>0</v>
      </c>
      <c r="AR896" s="593">
        <v>50</v>
      </c>
      <c r="AS896" s="1105" t="s">
        <v>268</v>
      </c>
      <c r="AT896" s="1112">
        <v>1</v>
      </c>
      <c r="AU896" s="1088" t="s">
        <v>268</v>
      </c>
      <c r="AV896" s="1087">
        <v>44428</v>
      </c>
      <c r="AW896" s="1087" t="s">
        <v>268</v>
      </c>
      <c r="AX896" s="1112">
        <v>1</v>
      </c>
      <c r="AY896" s="1087" t="s">
        <v>268</v>
      </c>
      <c r="AZ896" s="1087">
        <v>44429</v>
      </c>
      <c r="BA896" s="599">
        <f t="shared" si="470"/>
        <v>50</v>
      </c>
      <c r="BB896" s="578">
        <v>50</v>
      </c>
      <c r="BC896" s="1087" t="s">
        <v>268</v>
      </c>
      <c r="BD896" s="1112">
        <v>1</v>
      </c>
      <c r="BE896" s="1087" t="s">
        <v>268</v>
      </c>
      <c r="BF896" s="1087">
        <v>44435</v>
      </c>
      <c r="BG896" s="88">
        <f t="shared" si="471"/>
        <v>50</v>
      </c>
      <c r="BH896" s="593">
        <v>50</v>
      </c>
      <c r="BI896" s="401" t="s">
        <v>2680</v>
      </c>
      <c r="BJ896" s="401">
        <v>44449</v>
      </c>
      <c r="BK896" s="948"/>
      <c r="BL896" s="599">
        <f t="shared" si="472"/>
        <v>50</v>
      </c>
      <c r="BM896" s="578">
        <v>50</v>
      </c>
      <c r="BN896" s="401" t="s">
        <v>2680</v>
      </c>
      <c r="BO896" s="401">
        <v>44449</v>
      </c>
      <c r="BP896" s="88">
        <f t="shared" si="473"/>
        <v>50</v>
      </c>
      <c r="BQ896" s="593">
        <v>50</v>
      </c>
      <c r="BR896" s="401" t="s">
        <v>2680</v>
      </c>
      <c r="BS896" s="401">
        <v>44449</v>
      </c>
      <c r="BT896" s="401" t="s">
        <v>2680</v>
      </c>
      <c r="BU896" s="401">
        <v>44449</v>
      </c>
      <c r="BV896" s="88">
        <f t="shared" si="474"/>
        <v>50</v>
      </c>
      <c r="BW896" s="593">
        <v>50</v>
      </c>
      <c r="BX896" s="401" t="s">
        <v>2680</v>
      </c>
      <c r="BY896" s="401">
        <v>44510</v>
      </c>
      <c r="BZ896" s="599">
        <f t="shared" si="475"/>
        <v>50</v>
      </c>
      <c r="CA896" s="605">
        <v>50</v>
      </c>
      <c r="CB896" s="578"/>
      <c r="CC896" s="849"/>
      <c r="CD896" s="401"/>
      <c r="CE896" s="401"/>
      <c r="CF896" s="401"/>
      <c r="CG896" s="401"/>
      <c r="CH896" s="88">
        <f t="shared" si="476"/>
        <v>0</v>
      </c>
      <c r="CI896" s="593">
        <v>50</v>
      </c>
      <c r="CJ896" s="401" t="s">
        <v>2680</v>
      </c>
      <c r="CK896" s="401"/>
      <c r="CL896" s="88">
        <f t="shared" si="477"/>
        <v>0</v>
      </c>
      <c r="CM896" s="593">
        <v>50</v>
      </c>
      <c r="CN896" s="578" t="s">
        <v>2680</v>
      </c>
      <c r="CO896" s="401"/>
      <c r="CP896" s="599">
        <f t="shared" si="478"/>
        <v>0</v>
      </c>
      <c r="CQ896" s="578">
        <v>50</v>
      </c>
      <c r="CR896" s="578" t="s">
        <v>2680</v>
      </c>
      <c r="CS896" s="401"/>
      <c r="CT896" s="88">
        <f t="shared" si="479"/>
        <v>0</v>
      </c>
      <c r="CU896" s="618">
        <v>50</v>
      </c>
      <c r="CV896" s="578"/>
      <c r="CW896" s="401"/>
      <c r="CX896" s="401"/>
      <c r="CY896" s="401"/>
      <c r="CZ896" s="401"/>
      <c r="DA896" s="401"/>
      <c r="DB896" s="401"/>
      <c r="DC896" s="401"/>
      <c r="DD896" s="599">
        <f t="shared" si="480"/>
        <v>0</v>
      </c>
      <c r="DE896" s="593">
        <v>50</v>
      </c>
      <c r="DF896" s="578"/>
      <c r="DG896" s="408"/>
      <c r="DH896" s="408"/>
      <c r="DI896" s="408"/>
      <c r="DJ896" s="408"/>
      <c r="DK896" s="408"/>
      <c r="DL896" s="408"/>
      <c r="DM896" s="408"/>
      <c r="DN896" s="406"/>
      <c r="DO896" s="601"/>
    </row>
    <row r="897" spans="1:119" hidden="1" outlineLevel="1" x14ac:dyDescent="0.25">
      <c r="A897" s="6" t="s">
        <v>96</v>
      </c>
      <c r="B897" s="206"/>
      <c r="C897" s="206" t="s">
        <v>2863</v>
      </c>
      <c r="D897" s="206"/>
      <c r="E897" s="1200"/>
      <c r="F897" s="1200"/>
      <c r="G897" s="1200"/>
      <c r="H897" s="1545"/>
      <c r="I897" s="206"/>
      <c r="J897" s="206"/>
      <c r="K897" s="206"/>
      <c r="L897" s="1200"/>
      <c r="M897" s="19">
        <f t="shared" si="481"/>
        <v>1030250</v>
      </c>
      <c r="N897" s="19">
        <f t="shared" si="482"/>
        <v>1030300</v>
      </c>
      <c r="O897" s="236">
        <f t="shared" si="464"/>
        <v>50</v>
      </c>
      <c r="P897" s="593">
        <f t="shared" si="465"/>
        <v>50</v>
      </c>
      <c r="Q897" s="1087" t="s">
        <v>268</v>
      </c>
      <c r="R897" s="1088">
        <v>44399</v>
      </c>
      <c r="S897" s="1087" t="s">
        <v>268</v>
      </c>
      <c r="T897" s="1088">
        <v>44403</v>
      </c>
      <c r="U897" s="591">
        <f t="shared" si="466"/>
        <v>50</v>
      </c>
      <c r="V897" s="593">
        <v>50</v>
      </c>
      <c r="W897" s="578" t="s">
        <v>2680</v>
      </c>
      <c r="X897" s="407">
        <v>44484</v>
      </c>
      <c r="Y897" s="407" t="s">
        <v>2680</v>
      </c>
      <c r="Z897" s="407">
        <v>44484</v>
      </c>
      <c r="AA897" s="599">
        <f t="shared" si="467"/>
        <v>50</v>
      </c>
      <c r="AB897" s="593">
        <v>50</v>
      </c>
      <c r="AC897" s="401" t="s">
        <v>2680</v>
      </c>
      <c r="AD897" s="401">
        <v>44484</v>
      </c>
      <c r="AE897" s="401" t="s">
        <v>2680</v>
      </c>
      <c r="AF897" s="401">
        <v>44484</v>
      </c>
      <c r="AG897" s="599">
        <f t="shared" si="468"/>
        <v>50</v>
      </c>
      <c r="AH897" s="578">
        <v>50</v>
      </c>
      <c r="AI897" s="849" t="s">
        <v>2680</v>
      </c>
      <c r="AJ897" s="849">
        <v>3</v>
      </c>
      <c r="AK897" s="407" t="s">
        <v>2680</v>
      </c>
      <c r="AL897" s="401">
        <v>44485</v>
      </c>
      <c r="AM897" s="401" t="s">
        <v>2680</v>
      </c>
      <c r="AN897" s="849">
        <v>3</v>
      </c>
      <c r="AO897" s="401" t="s">
        <v>2680</v>
      </c>
      <c r="AP897" s="401">
        <v>44486</v>
      </c>
      <c r="AQ897" s="88">
        <f t="shared" si="469"/>
        <v>50</v>
      </c>
      <c r="AR897" s="593">
        <v>50</v>
      </c>
      <c r="AS897" s="1025"/>
      <c r="AT897" s="1025"/>
      <c r="AU897" s="1025"/>
      <c r="AV897" s="1025"/>
      <c r="AW897" s="1025"/>
      <c r="AX897" s="1025"/>
      <c r="AY897" s="1025"/>
      <c r="AZ897" s="1025"/>
      <c r="BA897" s="599">
        <f t="shared" si="470"/>
        <v>0</v>
      </c>
      <c r="BB897" s="578">
        <v>50</v>
      </c>
      <c r="BC897" s="401" t="s">
        <v>2680</v>
      </c>
      <c r="BD897" s="849">
        <v>3</v>
      </c>
      <c r="BE897" s="401" t="s">
        <v>2680</v>
      </c>
      <c r="BF897" s="401">
        <v>44487</v>
      </c>
      <c r="BG897" s="88">
        <f t="shared" si="471"/>
        <v>50</v>
      </c>
      <c r="BH897" s="593">
        <v>50</v>
      </c>
      <c r="BI897" s="401" t="s">
        <v>2680</v>
      </c>
      <c r="BJ897" s="401">
        <v>44499</v>
      </c>
      <c r="BK897" s="948"/>
      <c r="BL897" s="599">
        <f t="shared" si="472"/>
        <v>50</v>
      </c>
      <c r="BM897" s="578">
        <v>50</v>
      </c>
      <c r="BN897" s="401" t="s">
        <v>2680</v>
      </c>
      <c r="BO897" s="401">
        <v>44499</v>
      </c>
      <c r="BP897" s="88">
        <f t="shared" si="473"/>
        <v>50</v>
      </c>
      <c r="BQ897" s="593">
        <v>50</v>
      </c>
      <c r="BR897" s="401" t="s">
        <v>2680</v>
      </c>
      <c r="BS897" s="401">
        <v>44499</v>
      </c>
      <c r="BT897" s="401" t="s">
        <v>2680</v>
      </c>
      <c r="BU897" s="401">
        <v>44499</v>
      </c>
      <c r="BV897" s="88">
        <f t="shared" si="474"/>
        <v>50</v>
      </c>
      <c r="BW897" s="593">
        <v>50</v>
      </c>
      <c r="BX897" s="401" t="s">
        <v>2680</v>
      </c>
      <c r="BY897" s="401">
        <v>44510</v>
      </c>
      <c r="BZ897" s="599">
        <f t="shared" si="475"/>
        <v>50</v>
      </c>
      <c r="CA897" s="605">
        <v>50</v>
      </c>
      <c r="CB897" s="578"/>
      <c r="CC897" s="849"/>
      <c r="CD897" s="401"/>
      <c r="CE897" s="401"/>
      <c r="CF897" s="401"/>
      <c r="CG897" s="401"/>
      <c r="CH897" s="88">
        <f t="shared" si="476"/>
        <v>0</v>
      </c>
      <c r="CI897" s="593">
        <v>50</v>
      </c>
      <c r="CJ897" s="401"/>
      <c r="CK897" s="401"/>
      <c r="CL897" s="88">
        <f t="shared" si="477"/>
        <v>0</v>
      </c>
      <c r="CM897" s="593">
        <v>50</v>
      </c>
      <c r="CN897" s="578" t="s">
        <v>2680</v>
      </c>
      <c r="CO897" s="401"/>
      <c r="CP897" s="599">
        <f t="shared" si="478"/>
        <v>0</v>
      </c>
      <c r="CQ897" s="578">
        <v>50</v>
      </c>
      <c r="CR897" s="578" t="s">
        <v>2680</v>
      </c>
      <c r="CS897" s="401"/>
      <c r="CT897" s="88">
        <f t="shared" si="479"/>
        <v>0</v>
      </c>
      <c r="CU897" s="618">
        <v>50</v>
      </c>
      <c r="CV897" s="578"/>
      <c r="CW897" s="401"/>
      <c r="CX897" s="401"/>
      <c r="CY897" s="401"/>
      <c r="CZ897" s="401"/>
      <c r="DA897" s="401"/>
      <c r="DB897" s="401"/>
      <c r="DC897" s="401"/>
      <c r="DD897" s="599">
        <f t="shared" si="480"/>
        <v>0</v>
      </c>
      <c r="DE897" s="593">
        <v>50</v>
      </c>
      <c r="DF897" s="578"/>
      <c r="DG897" s="408"/>
      <c r="DH897" s="408"/>
      <c r="DI897" s="408"/>
      <c r="DJ897" s="408"/>
      <c r="DK897" s="408"/>
      <c r="DL897" s="408"/>
      <c r="DM897" s="408"/>
      <c r="DN897" s="406"/>
      <c r="DO897" s="601"/>
    </row>
    <row r="898" spans="1:119" hidden="1" outlineLevel="1" x14ac:dyDescent="0.25">
      <c r="A898" s="6" t="s">
        <v>96</v>
      </c>
      <c r="B898" s="206"/>
      <c r="C898" s="206" t="s">
        <v>2863</v>
      </c>
      <c r="D898" s="206"/>
      <c r="E898" s="1200"/>
      <c r="F898" s="1200"/>
      <c r="G898" s="1200"/>
      <c r="H898" s="206"/>
      <c r="I898" s="206"/>
      <c r="J898" s="206"/>
      <c r="K898" s="206"/>
      <c r="L898" s="1200"/>
      <c r="M898" s="19">
        <f t="shared" si="481"/>
        <v>1030300</v>
      </c>
      <c r="N898" s="19">
        <f t="shared" si="482"/>
        <v>1030350</v>
      </c>
      <c r="O898" s="236">
        <f t="shared" si="464"/>
        <v>50</v>
      </c>
      <c r="P898" s="593">
        <f t="shared" si="465"/>
        <v>50</v>
      </c>
      <c r="Q898" s="1087" t="s">
        <v>268</v>
      </c>
      <c r="R898" s="1088">
        <v>44399</v>
      </c>
      <c r="S898" s="1087" t="s">
        <v>268</v>
      </c>
      <c r="T898" s="1088">
        <v>44403</v>
      </c>
      <c r="U898" s="591">
        <f t="shared" si="466"/>
        <v>50</v>
      </c>
      <c r="V898" s="593">
        <v>50</v>
      </c>
      <c r="W898" s="578"/>
      <c r="X898" s="407"/>
      <c r="Y898" s="407"/>
      <c r="Z898" s="407"/>
      <c r="AA898" s="599">
        <f t="shared" si="467"/>
        <v>0</v>
      </c>
      <c r="AB898" s="593">
        <v>50</v>
      </c>
      <c r="AC898" s="578"/>
      <c r="AD898" s="407"/>
      <c r="AE898" s="407"/>
      <c r="AF898" s="407"/>
      <c r="AG898" s="599">
        <f t="shared" si="468"/>
        <v>0</v>
      </c>
      <c r="AH898" s="578">
        <v>50</v>
      </c>
      <c r="AI898" s="849"/>
      <c r="AJ898" s="407"/>
      <c r="AK898" s="401"/>
      <c r="AL898" s="401"/>
      <c r="AM898" s="401"/>
      <c r="AN898" s="849"/>
      <c r="AO898" s="401"/>
      <c r="AP898" s="401"/>
      <c r="AQ898" s="88">
        <f t="shared" si="469"/>
        <v>0</v>
      </c>
      <c r="AR898" s="593">
        <v>50</v>
      </c>
      <c r="AS898" s="1025"/>
      <c r="AT898" s="1025"/>
      <c r="AU898" s="1025"/>
      <c r="AV898" s="1025"/>
      <c r="AW898" s="1025"/>
      <c r="AX898" s="1025"/>
      <c r="AY898" s="1025"/>
      <c r="AZ898" s="1025"/>
      <c r="BA898" s="599">
        <f t="shared" si="470"/>
        <v>0</v>
      </c>
      <c r="BB898" s="578">
        <v>50</v>
      </c>
      <c r="BC898" s="401"/>
      <c r="BD898" s="849"/>
      <c r="BE898" s="401"/>
      <c r="BF898" s="401"/>
      <c r="BG898" s="88">
        <f t="shared" si="471"/>
        <v>0</v>
      </c>
      <c r="BH898" s="593">
        <v>50</v>
      </c>
      <c r="BI898" s="401"/>
      <c r="BJ898" s="401"/>
      <c r="BK898" s="948"/>
      <c r="BL898" s="599">
        <f t="shared" si="472"/>
        <v>0</v>
      </c>
      <c r="BM898" s="578">
        <v>50</v>
      </c>
      <c r="BN898" s="401"/>
      <c r="BO898" s="401"/>
      <c r="BP898" s="88">
        <f t="shared" si="473"/>
        <v>0</v>
      </c>
      <c r="BQ898" s="593">
        <v>50</v>
      </c>
      <c r="BR898" s="401"/>
      <c r="BS898" s="401"/>
      <c r="BT898" s="401"/>
      <c r="BU898" s="401"/>
      <c r="BV898" s="88">
        <f t="shared" si="474"/>
        <v>0</v>
      </c>
      <c r="BW898" s="593">
        <v>50</v>
      </c>
      <c r="BX898" s="401"/>
      <c r="BY898" s="401"/>
      <c r="BZ898" s="599">
        <f t="shared" si="475"/>
        <v>0</v>
      </c>
      <c r="CA898" s="605">
        <v>50</v>
      </c>
      <c r="CB898" s="578"/>
      <c r="CC898" s="849"/>
      <c r="CD898" s="401"/>
      <c r="CE898" s="401"/>
      <c r="CF898" s="401"/>
      <c r="CG898" s="401"/>
      <c r="CH898" s="88">
        <f t="shared" si="476"/>
        <v>0</v>
      </c>
      <c r="CI898" s="593">
        <v>50</v>
      </c>
      <c r="CJ898" s="401"/>
      <c r="CK898" s="401"/>
      <c r="CL898" s="88">
        <f t="shared" si="477"/>
        <v>0</v>
      </c>
      <c r="CM898" s="593">
        <v>50</v>
      </c>
      <c r="CN898" s="578"/>
      <c r="CO898" s="401"/>
      <c r="CP898" s="599">
        <f t="shared" si="478"/>
        <v>0</v>
      </c>
      <c r="CQ898" s="578">
        <v>50</v>
      </c>
      <c r="CR898" s="578"/>
      <c r="CS898" s="401"/>
      <c r="CT898" s="88">
        <f t="shared" si="479"/>
        <v>0</v>
      </c>
      <c r="CU898" s="618">
        <v>50</v>
      </c>
      <c r="CV898" s="578"/>
      <c r="CW898" s="401"/>
      <c r="CX898" s="401"/>
      <c r="CY898" s="401"/>
      <c r="CZ898" s="401"/>
      <c r="DA898" s="401"/>
      <c r="DB898" s="401"/>
      <c r="DC898" s="401"/>
      <c r="DD898" s="599">
        <f t="shared" si="480"/>
        <v>0</v>
      </c>
      <c r="DE898" s="593">
        <v>50</v>
      </c>
      <c r="DF898" s="578"/>
      <c r="DG898" s="408"/>
      <c r="DH898" s="408"/>
      <c r="DI898" s="408"/>
      <c r="DJ898" s="408"/>
      <c r="DK898" s="408"/>
      <c r="DL898" s="408"/>
      <c r="DM898" s="408"/>
      <c r="DN898" s="406"/>
      <c r="DO898" s="601"/>
    </row>
    <row r="899" spans="1:119" hidden="1" outlineLevel="1" x14ac:dyDescent="0.25">
      <c r="A899" s="6" t="s">
        <v>96</v>
      </c>
      <c r="B899" s="206"/>
      <c r="C899" s="206" t="s">
        <v>2863</v>
      </c>
      <c r="D899" s="206"/>
      <c r="E899" s="1200"/>
      <c r="F899" s="1200"/>
      <c r="G899" s="1200"/>
      <c r="H899" s="206"/>
      <c r="I899" s="206"/>
      <c r="J899" s="206"/>
      <c r="K899" s="206"/>
      <c r="L899" s="1200"/>
      <c r="M899" s="19">
        <f t="shared" si="481"/>
        <v>1030350</v>
      </c>
      <c r="N899" s="19">
        <f t="shared" si="482"/>
        <v>1030400</v>
      </c>
      <c r="O899" s="236">
        <f t="shared" si="464"/>
        <v>50</v>
      </c>
      <c r="P899" s="593">
        <f t="shared" si="465"/>
        <v>50</v>
      </c>
      <c r="Q899" s="1087" t="s">
        <v>268</v>
      </c>
      <c r="R899" s="1088">
        <v>44399</v>
      </c>
      <c r="S899" s="1087" t="s">
        <v>268</v>
      </c>
      <c r="T899" s="1088">
        <v>44403</v>
      </c>
      <c r="U899" s="591">
        <f t="shared" si="466"/>
        <v>50</v>
      </c>
      <c r="V899" s="593">
        <v>50</v>
      </c>
      <c r="W899" s="578"/>
      <c r="X899" s="407"/>
      <c r="Y899" s="407"/>
      <c r="Z899" s="407"/>
      <c r="AA899" s="599">
        <f t="shared" si="467"/>
        <v>0</v>
      </c>
      <c r="AB899" s="593">
        <v>50</v>
      </c>
      <c r="AC899" s="401"/>
      <c r="AD899" s="401"/>
      <c r="AE899" s="401"/>
      <c r="AF899" s="401"/>
      <c r="AG899" s="599">
        <f t="shared" si="468"/>
        <v>0</v>
      </c>
      <c r="AH899" s="578">
        <v>50</v>
      </c>
      <c r="AI899" s="849"/>
      <c r="AJ899" s="407"/>
      <c r="AK899" s="401"/>
      <c r="AL899" s="401"/>
      <c r="AM899" s="401"/>
      <c r="AN899" s="849"/>
      <c r="AO899" s="401"/>
      <c r="AP899" s="401"/>
      <c r="AQ899" s="88">
        <f t="shared" si="469"/>
        <v>0</v>
      </c>
      <c r="AR899" s="593">
        <v>50</v>
      </c>
      <c r="AS899" s="1025"/>
      <c r="AT899" s="1025"/>
      <c r="AU899" s="1025"/>
      <c r="AV899" s="1025"/>
      <c r="AW899" s="1025"/>
      <c r="AX899" s="1025"/>
      <c r="AY899" s="1025"/>
      <c r="AZ899" s="1025"/>
      <c r="BA899" s="599">
        <f t="shared" si="470"/>
        <v>0</v>
      </c>
      <c r="BB899" s="578">
        <v>50</v>
      </c>
      <c r="BC899" s="401"/>
      <c r="BD899" s="849"/>
      <c r="BE899" s="401"/>
      <c r="BF899" s="401"/>
      <c r="BG899" s="88">
        <f t="shared" si="471"/>
        <v>0</v>
      </c>
      <c r="BH899" s="593">
        <v>50</v>
      </c>
      <c r="BI899" s="401"/>
      <c r="BJ899" s="401"/>
      <c r="BK899" s="948"/>
      <c r="BL899" s="599">
        <f t="shared" si="472"/>
        <v>0</v>
      </c>
      <c r="BM899" s="578">
        <v>50</v>
      </c>
      <c r="BN899" s="401"/>
      <c r="BO899" s="401"/>
      <c r="BP899" s="88">
        <f t="shared" si="473"/>
        <v>0</v>
      </c>
      <c r="BQ899" s="593">
        <v>50</v>
      </c>
      <c r="BR899" s="401"/>
      <c r="BS899" s="401"/>
      <c r="BT899" s="401"/>
      <c r="BU899" s="401"/>
      <c r="BV899" s="88">
        <f t="shared" si="474"/>
        <v>0</v>
      </c>
      <c r="BW899" s="593">
        <v>50</v>
      </c>
      <c r="BX899" s="401"/>
      <c r="BY899" s="401"/>
      <c r="BZ899" s="599">
        <f t="shared" si="475"/>
        <v>0</v>
      </c>
      <c r="CA899" s="605">
        <v>50</v>
      </c>
      <c r="CB899" s="578"/>
      <c r="CC899" s="849"/>
      <c r="CD899" s="401"/>
      <c r="CE899" s="401"/>
      <c r="CF899" s="401"/>
      <c r="CG899" s="401"/>
      <c r="CH899" s="88">
        <f t="shared" si="476"/>
        <v>0</v>
      </c>
      <c r="CI899" s="593">
        <v>50</v>
      </c>
      <c r="CJ899" s="401"/>
      <c r="CK899" s="401"/>
      <c r="CL899" s="88">
        <f t="shared" si="477"/>
        <v>0</v>
      </c>
      <c r="CM899" s="593">
        <v>50</v>
      </c>
      <c r="CN899" s="578"/>
      <c r="CO899" s="401"/>
      <c r="CP899" s="599">
        <f t="shared" si="478"/>
        <v>0</v>
      </c>
      <c r="CQ899" s="578">
        <v>50</v>
      </c>
      <c r="CR899" s="578"/>
      <c r="CS899" s="401"/>
      <c r="CT899" s="88">
        <f t="shared" si="479"/>
        <v>0</v>
      </c>
      <c r="CU899" s="618">
        <v>50</v>
      </c>
      <c r="CV899" s="578"/>
      <c r="CW899" s="401"/>
      <c r="CX899" s="401"/>
      <c r="CY899" s="401"/>
      <c r="CZ899" s="401"/>
      <c r="DA899" s="401"/>
      <c r="DB899" s="401"/>
      <c r="DC899" s="401"/>
      <c r="DD899" s="599">
        <f t="shared" si="480"/>
        <v>0</v>
      </c>
      <c r="DE899" s="593">
        <v>50</v>
      </c>
      <c r="DF899" s="578"/>
      <c r="DG899" s="408"/>
      <c r="DH899" s="408"/>
      <c r="DI899" s="408"/>
      <c r="DJ899" s="408"/>
      <c r="DK899" s="408"/>
      <c r="DL899" s="408"/>
      <c r="DM899" s="408"/>
      <c r="DN899" s="406"/>
      <c r="DO899" s="601"/>
    </row>
    <row r="900" spans="1:119" hidden="1" outlineLevel="1" x14ac:dyDescent="0.25">
      <c r="A900" s="6" t="s">
        <v>96</v>
      </c>
      <c r="B900" s="206"/>
      <c r="C900" s="206" t="s">
        <v>2863</v>
      </c>
      <c r="D900" s="206"/>
      <c r="E900" s="1200"/>
      <c r="F900" s="1200"/>
      <c r="G900" s="1200"/>
      <c r="H900" s="206"/>
      <c r="I900" s="206"/>
      <c r="J900" s="206"/>
      <c r="K900" s="206"/>
      <c r="L900" s="1200"/>
      <c r="M900" s="19">
        <f t="shared" si="481"/>
        <v>1030400</v>
      </c>
      <c r="N900" s="19">
        <f t="shared" si="482"/>
        <v>1030450</v>
      </c>
      <c r="O900" s="236">
        <f t="shared" si="464"/>
        <v>50</v>
      </c>
      <c r="P900" s="593">
        <f t="shared" si="465"/>
        <v>50</v>
      </c>
      <c r="Q900" s="1087" t="s">
        <v>268</v>
      </c>
      <c r="R900" s="1088">
        <v>44424</v>
      </c>
      <c r="S900" s="1087" t="s">
        <v>268</v>
      </c>
      <c r="T900" s="1088">
        <v>44424</v>
      </c>
      <c r="U900" s="591">
        <f t="shared" si="466"/>
        <v>50</v>
      </c>
      <c r="V900" s="593">
        <v>50</v>
      </c>
      <c r="W900" s="578"/>
      <c r="X900" s="407"/>
      <c r="Y900" s="407"/>
      <c r="Z900" s="407"/>
      <c r="AA900" s="599">
        <f t="shared" si="467"/>
        <v>0</v>
      </c>
      <c r="AB900" s="593">
        <v>50</v>
      </c>
      <c r="AC900" s="401"/>
      <c r="AD900" s="401"/>
      <c r="AE900" s="401"/>
      <c r="AF900" s="401"/>
      <c r="AG900" s="599">
        <f t="shared" si="468"/>
        <v>0</v>
      </c>
      <c r="AH900" s="578">
        <v>50</v>
      </c>
      <c r="AI900" s="849"/>
      <c r="AJ900" s="849"/>
      <c r="AK900" s="401"/>
      <c r="AL900" s="401"/>
      <c r="AM900" s="401"/>
      <c r="AN900" s="849"/>
      <c r="AO900" s="401"/>
      <c r="AP900" s="401"/>
      <c r="AQ900" s="88">
        <f t="shared" si="469"/>
        <v>0</v>
      </c>
      <c r="AR900" s="593">
        <v>50</v>
      </c>
      <c r="AS900" s="1025"/>
      <c r="AT900" s="1025"/>
      <c r="AU900" s="1025"/>
      <c r="AV900" s="1025"/>
      <c r="AW900" s="1025"/>
      <c r="AX900" s="1025"/>
      <c r="AY900" s="1025"/>
      <c r="AZ900" s="1025"/>
      <c r="BA900" s="599">
        <f t="shared" si="470"/>
        <v>0</v>
      </c>
      <c r="BB900" s="578">
        <v>50</v>
      </c>
      <c r="BC900" s="401"/>
      <c r="BD900" s="401"/>
      <c r="BE900" s="401"/>
      <c r="BF900" s="401"/>
      <c r="BG900" s="88">
        <f t="shared" si="471"/>
        <v>0</v>
      </c>
      <c r="BH900" s="593">
        <v>50</v>
      </c>
      <c r="BI900" s="401"/>
      <c r="BJ900" s="401"/>
      <c r="BK900" s="948"/>
      <c r="BL900" s="599">
        <f t="shared" si="472"/>
        <v>0</v>
      </c>
      <c r="BM900" s="578">
        <v>50</v>
      </c>
      <c r="BN900" s="401"/>
      <c r="BO900" s="401"/>
      <c r="BP900" s="88">
        <f t="shared" si="473"/>
        <v>0</v>
      </c>
      <c r="BQ900" s="593">
        <v>50</v>
      </c>
      <c r="BR900" s="401"/>
      <c r="BS900" s="401"/>
      <c r="BT900" s="401"/>
      <c r="BU900" s="401"/>
      <c r="BV900" s="88">
        <f t="shared" si="474"/>
        <v>0</v>
      </c>
      <c r="BW900" s="593">
        <v>50</v>
      </c>
      <c r="BX900" s="401"/>
      <c r="BY900" s="401"/>
      <c r="BZ900" s="599">
        <f t="shared" si="475"/>
        <v>0</v>
      </c>
      <c r="CA900" s="605">
        <v>50</v>
      </c>
      <c r="CB900" s="578"/>
      <c r="CC900" s="849"/>
      <c r="CD900" s="401"/>
      <c r="CE900" s="401"/>
      <c r="CF900" s="401"/>
      <c r="CG900" s="401"/>
      <c r="CH900" s="88">
        <f t="shared" si="476"/>
        <v>0</v>
      </c>
      <c r="CI900" s="593">
        <v>50</v>
      </c>
      <c r="CJ900" s="401"/>
      <c r="CK900" s="401"/>
      <c r="CL900" s="88">
        <f t="shared" si="477"/>
        <v>0</v>
      </c>
      <c r="CM900" s="593">
        <v>50</v>
      </c>
      <c r="CN900" s="578"/>
      <c r="CO900" s="401"/>
      <c r="CP900" s="599">
        <f t="shared" si="478"/>
        <v>0</v>
      </c>
      <c r="CQ900" s="578">
        <v>50</v>
      </c>
      <c r="CR900" s="578"/>
      <c r="CS900" s="401"/>
      <c r="CT900" s="88">
        <f t="shared" si="479"/>
        <v>0</v>
      </c>
      <c r="CU900" s="618">
        <v>50</v>
      </c>
      <c r="CV900" s="578"/>
      <c r="CW900" s="401"/>
      <c r="CX900" s="401"/>
      <c r="CY900" s="401"/>
      <c r="CZ900" s="401"/>
      <c r="DA900" s="401"/>
      <c r="DB900" s="401"/>
      <c r="DC900" s="401"/>
      <c r="DD900" s="599">
        <f t="shared" si="480"/>
        <v>0</v>
      </c>
      <c r="DE900" s="593">
        <v>50</v>
      </c>
      <c r="DF900" s="578"/>
      <c r="DG900" s="408"/>
      <c r="DH900" s="408"/>
      <c r="DI900" s="408"/>
      <c r="DJ900" s="408"/>
      <c r="DK900" s="408"/>
      <c r="DL900" s="408"/>
      <c r="DM900" s="408"/>
      <c r="DN900" s="406"/>
      <c r="DO900" s="601"/>
    </row>
    <row r="901" spans="1:119" hidden="1" outlineLevel="1" x14ac:dyDescent="0.25">
      <c r="A901" s="6" t="s">
        <v>96</v>
      </c>
      <c r="B901" s="206"/>
      <c r="C901" s="206"/>
      <c r="D901" s="206"/>
      <c r="E901" s="1200"/>
      <c r="F901" s="1200"/>
      <c r="G901" s="1200"/>
      <c r="H901" s="206"/>
      <c r="I901" s="206"/>
      <c r="J901" s="206"/>
      <c r="K901" s="206"/>
      <c r="L901" s="1200"/>
      <c r="M901" s="19">
        <f t="shared" si="481"/>
        <v>1030450</v>
      </c>
      <c r="N901" s="19">
        <f t="shared" si="482"/>
        <v>1030500</v>
      </c>
      <c r="O901" s="236">
        <f t="shared" si="464"/>
        <v>50</v>
      </c>
      <c r="P901" s="593">
        <f t="shared" si="465"/>
        <v>50</v>
      </c>
      <c r="Q901" s="407"/>
      <c r="R901" s="407"/>
      <c r="S901" s="407"/>
      <c r="T901" s="407"/>
      <c r="U901" s="591">
        <f t="shared" si="466"/>
        <v>0</v>
      </c>
      <c r="V901" s="593">
        <v>50</v>
      </c>
      <c r="W901" s="578"/>
      <c r="X901" s="407"/>
      <c r="Y901" s="407"/>
      <c r="Z901" s="407"/>
      <c r="AA901" s="599">
        <f t="shared" si="467"/>
        <v>0</v>
      </c>
      <c r="AB901" s="593">
        <v>50</v>
      </c>
      <c r="AC901" s="401"/>
      <c r="AD901" s="401"/>
      <c r="AE901" s="401"/>
      <c r="AF901" s="401"/>
      <c r="AG901" s="599">
        <f t="shared" si="468"/>
        <v>0</v>
      </c>
      <c r="AH901" s="578">
        <v>50</v>
      </c>
      <c r="AI901" s="849"/>
      <c r="AJ901" s="849"/>
      <c r="AK901" s="401"/>
      <c r="AL901" s="401"/>
      <c r="AM901" s="401"/>
      <c r="AN901" s="849"/>
      <c r="AO901" s="401"/>
      <c r="AP901" s="401"/>
      <c r="AQ901" s="88">
        <f t="shared" si="469"/>
        <v>0</v>
      </c>
      <c r="AR901" s="593">
        <v>50</v>
      </c>
      <c r="AS901" s="1025"/>
      <c r="AT901" s="1025"/>
      <c r="AU901" s="1025"/>
      <c r="AV901" s="1025"/>
      <c r="AW901" s="1025"/>
      <c r="AX901" s="1025"/>
      <c r="AY901" s="1025"/>
      <c r="AZ901" s="1025"/>
      <c r="BA901" s="599">
        <f t="shared" si="470"/>
        <v>0</v>
      </c>
      <c r="BB901" s="578">
        <v>50</v>
      </c>
      <c r="BC901" s="401"/>
      <c r="BD901" s="401"/>
      <c r="BE901" s="401"/>
      <c r="BF901" s="401"/>
      <c r="BG901" s="88">
        <f t="shared" si="471"/>
        <v>0</v>
      </c>
      <c r="BH901" s="593">
        <v>50</v>
      </c>
      <c r="BI901" s="401"/>
      <c r="BJ901" s="401"/>
      <c r="BK901" s="948"/>
      <c r="BL901" s="599">
        <f t="shared" si="472"/>
        <v>0</v>
      </c>
      <c r="BM901" s="578">
        <v>50</v>
      </c>
      <c r="BN901" s="401"/>
      <c r="BO901" s="401"/>
      <c r="BP901" s="88">
        <f t="shared" si="473"/>
        <v>0</v>
      </c>
      <c r="BQ901" s="593">
        <v>50</v>
      </c>
      <c r="BR901" s="401"/>
      <c r="BS901" s="401"/>
      <c r="BT901" s="401"/>
      <c r="BU901" s="401"/>
      <c r="BV901" s="88">
        <f t="shared" si="474"/>
        <v>0</v>
      </c>
      <c r="BW901" s="593">
        <v>50</v>
      </c>
      <c r="BX901" s="401"/>
      <c r="BY901" s="401"/>
      <c r="BZ901" s="599">
        <f t="shared" si="475"/>
        <v>0</v>
      </c>
      <c r="CA901" s="605">
        <v>50</v>
      </c>
      <c r="CB901" s="578"/>
      <c r="CC901" s="849"/>
      <c r="CD901" s="401"/>
      <c r="CE901" s="401"/>
      <c r="CF901" s="401"/>
      <c r="CG901" s="401"/>
      <c r="CH901" s="88">
        <f t="shared" si="476"/>
        <v>0</v>
      </c>
      <c r="CI901" s="593">
        <v>50</v>
      </c>
      <c r="CJ901" s="401"/>
      <c r="CK901" s="401"/>
      <c r="CL901" s="88">
        <f t="shared" si="477"/>
        <v>0</v>
      </c>
      <c r="CM901" s="593">
        <v>50</v>
      </c>
      <c r="CN901" s="578"/>
      <c r="CO901" s="401"/>
      <c r="CP901" s="599">
        <f t="shared" si="478"/>
        <v>0</v>
      </c>
      <c r="CQ901" s="578">
        <v>50</v>
      </c>
      <c r="CR901" s="578"/>
      <c r="CS901" s="401"/>
      <c r="CT901" s="88">
        <f t="shared" si="479"/>
        <v>0</v>
      </c>
      <c r="CU901" s="618">
        <v>50</v>
      </c>
      <c r="CV901" s="578"/>
      <c r="CW901" s="401"/>
      <c r="CX901" s="401"/>
      <c r="CY901" s="401"/>
      <c r="CZ901" s="401"/>
      <c r="DA901" s="401"/>
      <c r="DB901" s="401"/>
      <c r="DC901" s="401"/>
      <c r="DD901" s="599">
        <f t="shared" si="480"/>
        <v>0</v>
      </c>
      <c r="DE901" s="593">
        <v>50</v>
      </c>
      <c r="DF901" s="578"/>
      <c r="DG901" s="408"/>
      <c r="DH901" s="408"/>
      <c r="DI901" s="408"/>
      <c r="DJ901" s="408"/>
      <c r="DK901" s="408"/>
      <c r="DL901" s="408"/>
      <c r="DM901" s="408"/>
      <c r="DN901" s="406"/>
      <c r="DO901" s="601"/>
    </row>
    <row r="902" spans="1:119" s="383" customFormat="1" hidden="1" x14ac:dyDescent="0.25">
      <c r="A902" s="409" t="s">
        <v>99</v>
      </c>
      <c r="B902" s="1081"/>
      <c r="C902" s="1081"/>
      <c r="D902" s="1081"/>
      <c r="E902" s="1308"/>
      <c r="F902" s="1308"/>
      <c r="G902" s="1308"/>
      <c r="H902" s="1081"/>
      <c r="I902" s="212" t="s">
        <v>2762</v>
      </c>
      <c r="J902" s="212"/>
      <c r="K902" s="212"/>
      <c r="L902" s="1308"/>
      <c r="M902" s="303">
        <f t="shared" si="481"/>
        <v>1030500</v>
      </c>
      <c r="N902" s="303">
        <f t="shared" si="482"/>
        <v>1030550</v>
      </c>
      <c r="O902" s="410">
        <f t="shared" si="464"/>
        <v>50</v>
      </c>
      <c r="P902" s="592">
        <f t="shared" si="465"/>
        <v>50</v>
      </c>
      <c r="Q902" s="411"/>
      <c r="R902" s="411"/>
      <c r="S902" s="411"/>
      <c r="T902" s="411"/>
      <c r="U902" s="591">
        <f t="shared" si="466"/>
        <v>0</v>
      </c>
      <c r="V902" s="592">
        <v>50</v>
      </c>
      <c r="W902" s="577"/>
      <c r="X902" s="411"/>
      <c r="Y902" s="411"/>
      <c r="Z902" s="411"/>
      <c r="AA902" s="599">
        <f t="shared" si="467"/>
        <v>0</v>
      </c>
      <c r="AB902" s="592">
        <v>50</v>
      </c>
      <c r="AC902" s="401"/>
      <c r="AD902" s="401"/>
      <c r="AE902" s="401"/>
      <c r="AF902" s="401"/>
      <c r="AG902" s="599">
        <f t="shared" si="468"/>
        <v>0</v>
      </c>
      <c r="AH902" s="577">
        <v>50</v>
      </c>
      <c r="AI902" s="849"/>
      <c r="AJ902" s="849"/>
      <c r="AK902" s="401"/>
      <c r="AL902" s="401"/>
      <c r="AM902" s="401"/>
      <c r="AN902" s="849"/>
      <c r="AO902" s="401"/>
      <c r="AP902" s="401"/>
      <c r="AQ902" s="88">
        <f t="shared" si="469"/>
        <v>0</v>
      </c>
      <c r="AR902" s="592">
        <v>50</v>
      </c>
      <c r="AS902" s="1025"/>
      <c r="AT902" s="1025"/>
      <c r="AU902" s="1025"/>
      <c r="AV902" s="1025"/>
      <c r="AW902" s="1025"/>
      <c r="AX902" s="1025"/>
      <c r="AY902" s="1025"/>
      <c r="AZ902" s="1025"/>
      <c r="BA902" s="599">
        <f t="shared" si="470"/>
        <v>0</v>
      </c>
      <c r="BB902" s="577">
        <v>50</v>
      </c>
      <c r="BC902" s="401"/>
      <c r="BD902" s="401"/>
      <c r="BE902" s="401"/>
      <c r="BF902" s="401"/>
      <c r="BG902" s="88">
        <f t="shared" si="471"/>
        <v>0</v>
      </c>
      <c r="BH902" s="592">
        <v>50</v>
      </c>
      <c r="BI902" s="401"/>
      <c r="BJ902" s="401"/>
      <c r="BK902" s="948"/>
      <c r="BL902" s="599">
        <f t="shared" si="472"/>
        <v>0</v>
      </c>
      <c r="BM902" s="577">
        <v>50</v>
      </c>
      <c r="BN902" s="401"/>
      <c r="BO902" s="401"/>
      <c r="BP902" s="88">
        <f t="shared" si="473"/>
        <v>0</v>
      </c>
      <c r="BQ902" s="592">
        <v>50</v>
      </c>
      <c r="BR902" s="401"/>
      <c r="BS902" s="401"/>
      <c r="BT902" s="401"/>
      <c r="BU902" s="401"/>
      <c r="BV902" s="88">
        <f t="shared" si="474"/>
        <v>0</v>
      </c>
      <c r="BW902" s="592">
        <v>50</v>
      </c>
      <c r="BX902" s="401"/>
      <c r="BY902" s="401"/>
      <c r="BZ902" s="599">
        <f t="shared" si="475"/>
        <v>0</v>
      </c>
      <c r="CA902" s="604">
        <v>50</v>
      </c>
      <c r="CB902" s="577"/>
      <c r="CC902" s="849"/>
      <c r="CD902" s="401"/>
      <c r="CE902" s="401"/>
      <c r="CF902" s="401"/>
      <c r="CG902" s="401"/>
      <c r="CH902" s="88">
        <f t="shared" si="476"/>
        <v>0</v>
      </c>
      <c r="CI902" s="592">
        <v>50</v>
      </c>
      <c r="CJ902" s="401"/>
      <c r="CK902" s="401"/>
      <c r="CL902" s="88">
        <f t="shared" si="477"/>
        <v>0</v>
      </c>
      <c r="CM902" s="592">
        <v>50</v>
      </c>
      <c r="CN902" s="577"/>
      <c r="CO902" s="401"/>
      <c r="CP902" s="599">
        <f t="shared" si="478"/>
        <v>0</v>
      </c>
      <c r="CQ902" s="577">
        <v>50</v>
      </c>
      <c r="CR902" s="577"/>
      <c r="CS902" s="401"/>
      <c r="CT902" s="88">
        <f t="shared" si="479"/>
        <v>0</v>
      </c>
      <c r="CU902" s="619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9">
        <f t="shared" si="480"/>
        <v>0</v>
      </c>
      <c r="DE902" s="592">
        <v>50</v>
      </c>
      <c r="DF902" s="577"/>
      <c r="DG902" s="412"/>
      <c r="DH902" s="412"/>
      <c r="DI902" s="412"/>
      <c r="DJ902" s="412"/>
      <c r="DK902" s="412"/>
      <c r="DL902" s="412"/>
      <c r="DM902" s="412"/>
      <c r="DN902" s="410"/>
      <c r="DO902" s="600"/>
    </row>
    <row r="903" spans="1:119" hidden="1" outlineLevel="1" x14ac:dyDescent="0.25">
      <c r="A903" s="6" t="s">
        <v>99</v>
      </c>
      <c r="B903" s="206"/>
      <c r="C903" s="206"/>
      <c r="D903" s="206"/>
      <c r="E903" s="1200"/>
      <c r="F903" s="1200"/>
      <c r="G903" s="1200"/>
      <c r="H903" s="206"/>
      <c r="I903" s="212" t="s">
        <v>2762</v>
      </c>
      <c r="J903" s="212"/>
      <c r="K903" s="212"/>
      <c r="L903" s="1200"/>
      <c r="M903" s="19">
        <f t="shared" si="481"/>
        <v>1030550</v>
      </c>
      <c r="N903" s="19">
        <f t="shared" si="482"/>
        <v>1030600</v>
      </c>
      <c r="O903" s="236">
        <f t="shared" si="464"/>
        <v>50</v>
      </c>
      <c r="P903" s="593">
        <f t="shared" si="465"/>
        <v>50</v>
      </c>
      <c r="Q903" s="407"/>
      <c r="R903" s="407"/>
      <c r="S903" s="407"/>
      <c r="T903" s="407"/>
      <c r="U903" s="591">
        <f t="shared" si="466"/>
        <v>0</v>
      </c>
      <c r="V903" s="593">
        <v>50</v>
      </c>
      <c r="W903" s="578"/>
      <c r="X903" s="407"/>
      <c r="Y903" s="407"/>
      <c r="Z903" s="407"/>
      <c r="AA903" s="599">
        <f t="shared" si="467"/>
        <v>0</v>
      </c>
      <c r="AB903" s="593">
        <v>50</v>
      </c>
      <c r="AC903" s="401"/>
      <c r="AD903" s="401"/>
      <c r="AE903" s="401"/>
      <c r="AF903" s="401"/>
      <c r="AG903" s="599">
        <f t="shared" si="468"/>
        <v>0</v>
      </c>
      <c r="AH903" s="578">
        <v>50</v>
      </c>
      <c r="AI903" s="849"/>
      <c r="AJ903" s="849"/>
      <c r="AK903" s="401"/>
      <c r="AL903" s="401"/>
      <c r="AM903" s="401"/>
      <c r="AN903" s="849"/>
      <c r="AO903" s="401"/>
      <c r="AP903" s="401"/>
      <c r="AQ903" s="88">
        <f t="shared" si="469"/>
        <v>0</v>
      </c>
      <c r="AR903" s="593">
        <v>50</v>
      </c>
      <c r="AS903" s="1025"/>
      <c r="AT903" s="1025"/>
      <c r="AU903" s="1025"/>
      <c r="AV903" s="1025"/>
      <c r="AW903" s="1025"/>
      <c r="AX903" s="1025"/>
      <c r="AY903" s="1025"/>
      <c r="AZ903" s="1025"/>
      <c r="BA903" s="599">
        <f t="shared" si="470"/>
        <v>0</v>
      </c>
      <c r="BB903" s="578">
        <v>50</v>
      </c>
      <c r="BC903" s="401"/>
      <c r="BD903" s="401"/>
      <c r="BE903" s="401"/>
      <c r="BF903" s="401"/>
      <c r="BG903" s="88">
        <f t="shared" si="471"/>
        <v>0</v>
      </c>
      <c r="BH903" s="593">
        <v>50</v>
      </c>
      <c r="BI903" s="401"/>
      <c r="BJ903" s="401"/>
      <c r="BK903" s="948"/>
      <c r="BL903" s="599">
        <f t="shared" si="472"/>
        <v>0</v>
      </c>
      <c r="BM903" s="578">
        <v>50</v>
      </c>
      <c r="BN903" s="401"/>
      <c r="BO903" s="401"/>
      <c r="BP903" s="88">
        <f t="shared" si="473"/>
        <v>0</v>
      </c>
      <c r="BQ903" s="593">
        <v>50</v>
      </c>
      <c r="BR903" s="401"/>
      <c r="BS903" s="401"/>
      <c r="BT903" s="401"/>
      <c r="BU903" s="401"/>
      <c r="BV903" s="88">
        <f t="shared" si="474"/>
        <v>0</v>
      </c>
      <c r="BW903" s="593">
        <v>50</v>
      </c>
      <c r="BX903" s="401"/>
      <c r="BY903" s="401"/>
      <c r="BZ903" s="599">
        <f t="shared" si="475"/>
        <v>0</v>
      </c>
      <c r="CA903" s="605">
        <v>50</v>
      </c>
      <c r="CB903" s="578"/>
      <c r="CC903" s="849"/>
      <c r="CD903" s="401"/>
      <c r="CE903" s="401"/>
      <c r="CF903" s="401"/>
      <c r="CG903" s="401"/>
      <c r="CH903" s="88">
        <f t="shared" si="476"/>
        <v>0</v>
      </c>
      <c r="CI903" s="593">
        <v>50</v>
      </c>
      <c r="CJ903" s="401"/>
      <c r="CK903" s="401"/>
      <c r="CL903" s="88">
        <f t="shared" si="477"/>
        <v>0</v>
      </c>
      <c r="CM903" s="593">
        <v>50</v>
      </c>
      <c r="CN903" s="578"/>
      <c r="CO903" s="401"/>
      <c r="CP903" s="599">
        <f t="shared" si="478"/>
        <v>0</v>
      </c>
      <c r="CQ903" s="578">
        <v>50</v>
      </c>
      <c r="CR903" s="578"/>
      <c r="CS903" s="401"/>
      <c r="CT903" s="88">
        <f t="shared" si="479"/>
        <v>0</v>
      </c>
      <c r="CU903" s="618">
        <v>50</v>
      </c>
      <c r="CV903" s="578"/>
      <c r="CW903" s="401"/>
      <c r="CX903" s="401"/>
      <c r="CY903" s="401"/>
      <c r="CZ903" s="401"/>
      <c r="DA903" s="401"/>
      <c r="DB903" s="401"/>
      <c r="DC903" s="401"/>
      <c r="DD903" s="599">
        <f t="shared" si="480"/>
        <v>0</v>
      </c>
      <c r="DE903" s="593">
        <v>50</v>
      </c>
      <c r="DF903" s="578"/>
      <c r="DG903" s="408"/>
      <c r="DH903" s="408"/>
      <c r="DI903" s="408"/>
      <c r="DJ903" s="408"/>
      <c r="DK903" s="408"/>
      <c r="DL903" s="408"/>
      <c r="DM903" s="408"/>
      <c r="DN903" s="406"/>
      <c r="DO903" s="601"/>
    </row>
    <row r="904" spans="1:119" hidden="1" outlineLevel="1" x14ac:dyDescent="0.25">
      <c r="A904" s="6" t="s">
        <v>99</v>
      </c>
      <c r="B904" s="1545"/>
      <c r="C904" s="1545"/>
      <c r="D904" s="1545"/>
      <c r="E904" s="1200"/>
      <c r="F904" s="1200"/>
      <c r="G904" s="1200"/>
      <c r="H904" s="1545"/>
      <c r="I904" s="212" t="s">
        <v>2762</v>
      </c>
      <c r="J904" s="212"/>
      <c r="K904" s="212"/>
      <c r="L904" s="1200"/>
      <c r="M904" s="19">
        <f t="shared" si="481"/>
        <v>1030600</v>
      </c>
      <c r="N904" s="19">
        <f t="shared" si="482"/>
        <v>1030650</v>
      </c>
      <c r="O904" s="236">
        <f t="shared" si="464"/>
        <v>50</v>
      </c>
      <c r="P904" s="593">
        <f t="shared" si="465"/>
        <v>50</v>
      </c>
      <c r="Q904" s="407"/>
      <c r="R904" s="407"/>
      <c r="S904" s="407"/>
      <c r="T904" s="407"/>
      <c r="U904" s="591">
        <f t="shared" si="466"/>
        <v>0</v>
      </c>
      <c r="V904" s="593">
        <v>50</v>
      </c>
      <c r="W904" s="578"/>
      <c r="X904" s="407"/>
      <c r="Y904" s="407"/>
      <c r="Z904" s="407"/>
      <c r="AA904" s="599">
        <f t="shared" si="467"/>
        <v>0</v>
      </c>
      <c r="AB904" s="593">
        <v>50</v>
      </c>
      <c r="AC904" s="401"/>
      <c r="AD904" s="401"/>
      <c r="AE904" s="401"/>
      <c r="AF904" s="401"/>
      <c r="AG904" s="599">
        <f t="shared" si="468"/>
        <v>0</v>
      </c>
      <c r="AH904" s="578">
        <v>50</v>
      </c>
      <c r="AI904" s="849"/>
      <c r="AJ904" s="849"/>
      <c r="AK904" s="401"/>
      <c r="AL904" s="401"/>
      <c r="AM904" s="401"/>
      <c r="AN904" s="849"/>
      <c r="AO904" s="401"/>
      <c r="AP904" s="401"/>
      <c r="AQ904" s="88">
        <f t="shared" si="469"/>
        <v>0</v>
      </c>
      <c r="AR904" s="593">
        <v>50</v>
      </c>
      <c r="AS904" s="1025"/>
      <c r="AT904" s="1025"/>
      <c r="AU904" s="1025"/>
      <c r="AV904" s="1025"/>
      <c r="AW904" s="1025"/>
      <c r="AX904" s="1025"/>
      <c r="AY904" s="1025"/>
      <c r="AZ904" s="1025"/>
      <c r="BA904" s="599">
        <f t="shared" si="470"/>
        <v>0</v>
      </c>
      <c r="BB904" s="578">
        <v>50</v>
      </c>
      <c r="BC904" s="401"/>
      <c r="BD904" s="401"/>
      <c r="BE904" s="401"/>
      <c r="BF904" s="401"/>
      <c r="BG904" s="88">
        <f t="shared" si="471"/>
        <v>0</v>
      </c>
      <c r="BH904" s="593">
        <v>50</v>
      </c>
      <c r="BI904" s="401"/>
      <c r="BJ904" s="401"/>
      <c r="BK904" s="948"/>
      <c r="BL904" s="599">
        <f t="shared" si="472"/>
        <v>0</v>
      </c>
      <c r="BM904" s="578">
        <v>50</v>
      </c>
      <c r="BN904" s="401"/>
      <c r="BO904" s="401"/>
      <c r="BP904" s="88">
        <f t="shared" si="473"/>
        <v>0</v>
      </c>
      <c r="BQ904" s="593">
        <v>50</v>
      </c>
      <c r="BR904" s="401"/>
      <c r="BS904" s="401"/>
      <c r="BT904" s="401"/>
      <c r="BU904" s="401"/>
      <c r="BV904" s="88">
        <f t="shared" si="474"/>
        <v>0</v>
      </c>
      <c r="BW904" s="593">
        <v>50</v>
      </c>
      <c r="BX904" s="401"/>
      <c r="BY904" s="401"/>
      <c r="BZ904" s="599">
        <f t="shared" si="475"/>
        <v>0</v>
      </c>
      <c r="CA904" s="605">
        <v>50</v>
      </c>
      <c r="CB904" s="578"/>
      <c r="CC904" s="849"/>
      <c r="CD904" s="401"/>
      <c r="CE904" s="401"/>
      <c r="CF904" s="401"/>
      <c r="CG904" s="401"/>
      <c r="CH904" s="88">
        <f t="shared" si="476"/>
        <v>0</v>
      </c>
      <c r="CI904" s="593">
        <v>50</v>
      </c>
      <c r="CJ904" s="401"/>
      <c r="CK904" s="401"/>
      <c r="CL904" s="88">
        <f t="shared" si="477"/>
        <v>0</v>
      </c>
      <c r="CM904" s="593">
        <v>50</v>
      </c>
      <c r="CN904" s="578"/>
      <c r="CO904" s="401"/>
      <c r="CP904" s="599">
        <f t="shared" si="478"/>
        <v>0</v>
      </c>
      <c r="CQ904" s="578">
        <v>50</v>
      </c>
      <c r="CR904" s="578"/>
      <c r="CS904" s="401"/>
      <c r="CT904" s="88">
        <f t="shared" si="479"/>
        <v>0</v>
      </c>
      <c r="CU904" s="618">
        <v>50</v>
      </c>
      <c r="CV904" s="578"/>
      <c r="CW904" s="401"/>
      <c r="CX904" s="401"/>
      <c r="CY904" s="401"/>
      <c r="CZ904" s="401"/>
      <c r="DA904" s="401"/>
      <c r="DB904" s="401"/>
      <c r="DC904" s="401"/>
      <c r="DD904" s="599">
        <f t="shared" si="480"/>
        <v>0</v>
      </c>
      <c r="DE904" s="593">
        <v>50</v>
      </c>
      <c r="DF904" s="578"/>
      <c r="DG904" s="408"/>
      <c r="DH904" s="408"/>
      <c r="DI904" s="408"/>
      <c r="DJ904" s="408"/>
      <c r="DK904" s="408"/>
      <c r="DL904" s="408"/>
      <c r="DM904" s="408"/>
      <c r="DN904" s="406"/>
      <c r="DO904" s="601"/>
    </row>
    <row r="905" spans="1:119" hidden="1" outlineLevel="1" x14ac:dyDescent="0.25">
      <c r="A905" s="6" t="s">
        <v>99</v>
      </c>
      <c r="B905" s="206"/>
      <c r="C905" s="206"/>
      <c r="D905" s="206"/>
      <c r="E905" s="1200"/>
      <c r="F905" s="1200"/>
      <c r="G905" s="1200"/>
      <c r="H905" s="206"/>
      <c r="I905" s="212" t="s">
        <v>2762</v>
      </c>
      <c r="J905" s="212"/>
      <c r="K905" s="212"/>
      <c r="L905" s="1200"/>
      <c r="M905" s="19">
        <f t="shared" si="481"/>
        <v>1030650</v>
      </c>
      <c r="N905" s="19">
        <f t="shared" si="482"/>
        <v>1030700</v>
      </c>
      <c r="O905" s="236">
        <f t="shared" si="464"/>
        <v>50</v>
      </c>
      <c r="P905" s="593">
        <f t="shared" si="465"/>
        <v>50</v>
      </c>
      <c r="Q905" s="407"/>
      <c r="R905" s="407"/>
      <c r="S905" s="407"/>
      <c r="T905" s="407"/>
      <c r="U905" s="591">
        <f t="shared" si="466"/>
        <v>0</v>
      </c>
      <c r="V905" s="593">
        <v>50</v>
      </c>
      <c r="W905" s="578"/>
      <c r="X905" s="407"/>
      <c r="Y905" s="407"/>
      <c r="Z905" s="407"/>
      <c r="AA905" s="599">
        <f t="shared" si="467"/>
        <v>0</v>
      </c>
      <c r="AB905" s="593">
        <v>50</v>
      </c>
      <c r="AC905" s="401"/>
      <c r="AD905" s="401"/>
      <c r="AE905" s="401"/>
      <c r="AF905" s="401"/>
      <c r="AG905" s="599">
        <f t="shared" si="468"/>
        <v>0</v>
      </c>
      <c r="AH905" s="578">
        <v>50</v>
      </c>
      <c r="AI905" s="401"/>
      <c r="AJ905" s="849"/>
      <c r="AK905" s="401"/>
      <c r="AL905" s="401"/>
      <c r="AM905" s="401"/>
      <c r="AN905" s="849"/>
      <c r="AO905" s="401"/>
      <c r="AP905" s="401"/>
      <c r="AQ905" s="88">
        <f t="shared" si="469"/>
        <v>0</v>
      </c>
      <c r="AR905" s="593">
        <v>50</v>
      </c>
      <c r="AS905" s="1025"/>
      <c r="AT905" s="1025"/>
      <c r="AU905" s="1025"/>
      <c r="AV905" s="1025"/>
      <c r="AW905" s="1025"/>
      <c r="AX905" s="1025"/>
      <c r="AY905" s="1025"/>
      <c r="AZ905" s="1025"/>
      <c r="BA905" s="599">
        <f t="shared" si="470"/>
        <v>0</v>
      </c>
      <c r="BB905" s="578">
        <v>50</v>
      </c>
      <c r="BC905" s="401"/>
      <c r="BD905" s="401"/>
      <c r="BE905" s="401"/>
      <c r="BF905" s="401"/>
      <c r="BG905" s="88">
        <f t="shared" si="471"/>
        <v>0</v>
      </c>
      <c r="BH905" s="593">
        <v>50</v>
      </c>
      <c r="BI905" s="401"/>
      <c r="BJ905" s="401"/>
      <c r="BK905" s="948"/>
      <c r="BL905" s="599">
        <f t="shared" si="472"/>
        <v>0</v>
      </c>
      <c r="BM905" s="578">
        <v>50</v>
      </c>
      <c r="BN905" s="401"/>
      <c r="BO905" s="401"/>
      <c r="BP905" s="88">
        <f t="shared" si="473"/>
        <v>0</v>
      </c>
      <c r="BQ905" s="593">
        <v>50</v>
      </c>
      <c r="BR905" s="401"/>
      <c r="BS905" s="401"/>
      <c r="BT905" s="401"/>
      <c r="BU905" s="401"/>
      <c r="BV905" s="88">
        <f t="shared" si="474"/>
        <v>0</v>
      </c>
      <c r="BW905" s="593">
        <v>50</v>
      </c>
      <c r="BX905" s="401"/>
      <c r="BY905" s="401"/>
      <c r="BZ905" s="599">
        <f t="shared" si="475"/>
        <v>0</v>
      </c>
      <c r="CA905" s="605">
        <v>50</v>
      </c>
      <c r="CB905" s="578"/>
      <c r="CC905" s="849"/>
      <c r="CD905" s="401"/>
      <c r="CE905" s="401"/>
      <c r="CF905" s="401"/>
      <c r="CG905" s="401"/>
      <c r="CH905" s="88">
        <f t="shared" si="476"/>
        <v>0</v>
      </c>
      <c r="CI905" s="593">
        <v>50</v>
      </c>
      <c r="CJ905" s="401"/>
      <c r="CK905" s="401"/>
      <c r="CL905" s="88">
        <f t="shared" si="477"/>
        <v>0</v>
      </c>
      <c r="CM905" s="593">
        <v>50</v>
      </c>
      <c r="CN905" s="578"/>
      <c r="CO905" s="401"/>
      <c r="CP905" s="599">
        <f t="shared" si="478"/>
        <v>0</v>
      </c>
      <c r="CQ905" s="578">
        <v>50</v>
      </c>
      <c r="CR905" s="578"/>
      <c r="CS905" s="401"/>
      <c r="CT905" s="88">
        <f t="shared" si="479"/>
        <v>0</v>
      </c>
      <c r="CU905" s="618">
        <v>50</v>
      </c>
      <c r="CV905" s="578"/>
      <c r="CW905" s="401"/>
      <c r="CX905" s="401"/>
      <c r="CY905" s="401"/>
      <c r="CZ905" s="401"/>
      <c r="DA905" s="401"/>
      <c r="DB905" s="401"/>
      <c r="DC905" s="401"/>
      <c r="DD905" s="599">
        <f t="shared" si="480"/>
        <v>0</v>
      </c>
      <c r="DE905" s="593">
        <v>50</v>
      </c>
      <c r="DF905" s="578"/>
      <c r="DG905" s="408"/>
      <c r="DH905" s="408"/>
      <c r="DI905" s="408"/>
      <c r="DJ905" s="408"/>
      <c r="DK905" s="408"/>
      <c r="DL905" s="408"/>
      <c r="DM905" s="408"/>
      <c r="DN905" s="406"/>
      <c r="DO905" s="601"/>
    </row>
    <row r="906" spans="1:119" hidden="1" outlineLevel="1" x14ac:dyDescent="0.25">
      <c r="A906" s="6" t="s">
        <v>99</v>
      </c>
      <c r="B906" s="206"/>
      <c r="C906" s="206"/>
      <c r="D906" s="206"/>
      <c r="E906" s="1200"/>
      <c r="F906" s="1200"/>
      <c r="G906" s="1200"/>
      <c r="H906" s="206"/>
      <c r="I906" s="212" t="s">
        <v>2762</v>
      </c>
      <c r="J906" s="212"/>
      <c r="K906" s="212"/>
      <c r="L906" s="1200"/>
      <c r="M906" s="19">
        <f t="shared" si="481"/>
        <v>1030700</v>
      </c>
      <c r="N906" s="19">
        <f t="shared" si="482"/>
        <v>1030750</v>
      </c>
      <c r="O906" s="236">
        <f t="shared" si="464"/>
        <v>50</v>
      </c>
      <c r="P906" s="593">
        <f t="shared" si="465"/>
        <v>50</v>
      </c>
      <c r="Q906" s="407"/>
      <c r="R906" s="407"/>
      <c r="S906" s="407"/>
      <c r="T906" s="407"/>
      <c r="U906" s="591">
        <f t="shared" si="466"/>
        <v>0</v>
      </c>
      <c r="V906" s="593">
        <v>50</v>
      </c>
      <c r="W906" s="578"/>
      <c r="X906" s="407"/>
      <c r="Y906" s="407"/>
      <c r="Z906" s="407"/>
      <c r="AA906" s="599">
        <f t="shared" si="467"/>
        <v>0</v>
      </c>
      <c r="AB906" s="593">
        <v>50</v>
      </c>
      <c r="AC906" s="401"/>
      <c r="AD906" s="401"/>
      <c r="AE906" s="401"/>
      <c r="AF906" s="401"/>
      <c r="AG906" s="599">
        <f t="shared" si="468"/>
        <v>0</v>
      </c>
      <c r="AH906" s="578">
        <v>50</v>
      </c>
      <c r="AI906" s="401"/>
      <c r="AJ906" s="849"/>
      <c r="AK906" s="401"/>
      <c r="AL906" s="401"/>
      <c r="AM906" s="401"/>
      <c r="AN906" s="849"/>
      <c r="AO906" s="401"/>
      <c r="AP906" s="401"/>
      <c r="AQ906" s="88">
        <f t="shared" si="469"/>
        <v>0</v>
      </c>
      <c r="AR906" s="593">
        <v>50</v>
      </c>
      <c r="AS906" s="1025"/>
      <c r="AT906" s="1025"/>
      <c r="AU906" s="1025"/>
      <c r="AV906" s="1025"/>
      <c r="AW906" s="1025"/>
      <c r="AX906" s="1025"/>
      <c r="AY906" s="1025"/>
      <c r="AZ906" s="1025"/>
      <c r="BA906" s="599">
        <f t="shared" si="470"/>
        <v>0</v>
      </c>
      <c r="BB906" s="578">
        <v>50</v>
      </c>
      <c r="BC906" s="401"/>
      <c r="BD906" s="401"/>
      <c r="BE906" s="401"/>
      <c r="BF906" s="401"/>
      <c r="BG906" s="88">
        <f t="shared" si="471"/>
        <v>0</v>
      </c>
      <c r="BH906" s="593">
        <v>50</v>
      </c>
      <c r="BI906" s="401"/>
      <c r="BJ906" s="401"/>
      <c r="BK906" s="948"/>
      <c r="BL906" s="599">
        <f t="shared" si="472"/>
        <v>0</v>
      </c>
      <c r="BM906" s="578">
        <v>50</v>
      </c>
      <c r="BN906" s="401"/>
      <c r="BO906" s="401"/>
      <c r="BP906" s="88">
        <f t="shared" si="473"/>
        <v>0</v>
      </c>
      <c r="BQ906" s="593">
        <v>50</v>
      </c>
      <c r="BR906" s="401"/>
      <c r="BS906" s="401"/>
      <c r="BT906" s="401"/>
      <c r="BU906" s="401"/>
      <c r="BV906" s="88">
        <f t="shared" si="474"/>
        <v>0</v>
      </c>
      <c r="BW906" s="593">
        <v>50</v>
      </c>
      <c r="BX906" s="401"/>
      <c r="BY906" s="401"/>
      <c r="BZ906" s="599">
        <f t="shared" si="475"/>
        <v>0</v>
      </c>
      <c r="CA906" s="605">
        <v>50</v>
      </c>
      <c r="CB906" s="578"/>
      <c r="CC906" s="849"/>
      <c r="CD906" s="401"/>
      <c r="CE906" s="401"/>
      <c r="CF906" s="401"/>
      <c r="CG906" s="401"/>
      <c r="CH906" s="88">
        <f t="shared" si="476"/>
        <v>0</v>
      </c>
      <c r="CI906" s="593">
        <v>50</v>
      </c>
      <c r="CJ906" s="401"/>
      <c r="CK906" s="401"/>
      <c r="CL906" s="88">
        <f t="shared" si="477"/>
        <v>0</v>
      </c>
      <c r="CM906" s="593">
        <v>50</v>
      </c>
      <c r="CN906" s="578"/>
      <c r="CO906" s="401"/>
      <c r="CP906" s="599">
        <f t="shared" si="478"/>
        <v>0</v>
      </c>
      <c r="CQ906" s="578">
        <v>50</v>
      </c>
      <c r="CR906" s="578"/>
      <c r="CS906" s="401"/>
      <c r="CT906" s="88">
        <f t="shared" si="479"/>
        <v>0</v>
      </c>
      <c r="CU906" s="618">
        <v>50</v>
      </c>
      <c r="CV906" s="578"/>
      <c r="CW906" s="401"/>
      <c r="CX906" s="401"/>
      <c r="CY906" s="401"/>
      <c r="CZ906" s="401"/>
      <c r="DA906" s="401"/>
      <c r="DB906" s="401"/>
      <c r="DC906" s="401"/>
      <c r="DD906" s="599">
        <f t="shared" si="480"/>
        <v>0</v>
      </c>
      <c r="DE906" s="593">
        <v>50</v>
      </c>
      <c r="DF906" s="578"/>
      <c r="DG906" s="408"/>
      <c r="DH906" s="408"/>
      <c r="DI906" s="408"/>
      <c r="DJ906" s="408"/>
      <c r="DK906" s="408"/>
      <c r="DL906" s="408"/>
      <c r="DM906" s="408"/>
      <c r="DN906" s="406"/>
      <c r="DO906" s="601"/>
    </row>
    <row r="907" spans="1:119" hidden="1" outlineLevel="1" x14ac:dyDescent="0.25">
      <c r="A907" s="6" t="s">
        <v>99</v>
      </c>
      <c r="B907" s="206"/>
      <c r="C907" s="206"/>
      <c r="D907" s="206" t="s">
        <v>2866</v>
      </c>
      <c r="E907" s="1200"/>
      <c r="F907" s="1200"/>
      <c r="G907" s="1200"/>
      <c r="H907" s="206"/>
      <c r="I907" s="212" t="s">
        <v>2762</v>
      </c>
      <c r="J907" s="212"/>
      <c r="K907" s="212"/>
      <c r="L907" s="1200"/>
      <c r="M907" s="19">
        <f t="shared" si="481"/>
        <v>1030750</v>
      </c>
      <c r="N907" s="19">
        <f t="shared" si="482"/>
        <v>1030800</v>
      </c>
      <c r="O907" s="236">
        <f t="shared" si="464"/>
        <v>50</v>
      </c>
      <c r="P907" s="593">
        <f t="shared" si="465"/>
        <v>50</v>
      </c>
      <c r="Q907" s="407"/>
      <c r="R907" s="407"/>
      <c r="S907" s="407"/>
      <c r="T907" s="407"/>
      <c r="U907" s="591">
        <f t="shared" si="466"/>
        <v>0</v>
      </c>
      <c r="V907" s="593">
        <v>50</v>
      </c>
      <c r="W907" s="578"/>
      <c r="X907" s="407"/>
      <c r="Y907" s="407"/>
      <c r="Z907" s="407"/>
      <c r="AA907" s="599">
        <f t="shared" si="467"/>
        <v>0</v>
      </c>
      <c r="AB907" s="593">
        <v>50</v>
      </c>
      <c r="AC907" s="401"/>
      <c r="AD907" s="401"/>
      <c r="AE907" s="401"/>
      <c r="AF907" s="401"/>
      <c r="AG907" s="599">
        <f t="shared" si="468"/>
        <v>0</v>
      </c>
      <c r="AH907" s="578">
        <v>50</v>
      </c>
      <c r="AI907" s="401"/>
      <c r="AJ907" s="849"/>
      <c r="AK907" s="401"/>
      <c r="AL907" s="401"/>
      <c r="AM907" s="401"/>
      <c r="AN907" s="849"/>
      <c r="AO907" s="401"/>
      <c r="AP907" s="401"/>
      <c r="AQ907" s="88">
        <f t="shared" si="469"/>
        <v>0</v>
      </c>
      <c r="AR907" s="593">
        <v>50</v>
      </c>
      <c r="AS907" s="1025"/>
      <c r="AT907" s="1025"/>
      <c r="AU907" s="1025"/>
      <c r="AV907" s="1025"/>
      <c r="AW907" s="1025"/>
      <c r="AX907" s="1025"/>
      <c r="AY907" s="1025"/>
      <c r="AZ907" s="1025"/>
      <c r="BA907" s="599">
        <f t="shared" si="470"/>
        <v>0</v>
      </c>
      <c r="BB907" s="578">
        <v>50</v>
      </c>
      <c r="BC907" s="401"/>
      <c r="BD907" s="401"/>
      <c r="BE907" s="401"/>
      <c r="BF907" s="401"/>
      <c r="BG907" s="88">
        <f t="shared" si="471"/>
        <v>0</v>
      </c>
      <c r="BH907" s="593">
        <v>50</v>
      </c>
      <c r="BI907" s="401"/>
      <c r="BJ907" s="401"/>
      <c r="BK907" s="948"/>
      <c r="BL907" s="599">
        <f t="shared" si="472"/>
        <v>0</v>
      </c>
      <c r="BM907" s="578">
        <v>50</v>
      </c>
      <c r="BN907" s="401"/>
      <c r="BO907" s="401"/>
      <c r="BP907" s="88">
        <f t="shared" si="473"/>
        <v>0</v>
      </c>
      <c r="BQ907" s="593">
        <v>50</v>
      </c>
      <c r="BR907" s="401"/>
      <c r="BS907" s="401"/>
      <c r="BT907" s="401"/>
      <c r="BU907" s="401"/>
      <c r="BV907" s="88">
        <f t="shared" si="474"/>
        <v>0</v>
      </c>
      <c r="BW907" s="593">
        <v>50</v>
      </c>
      <c r="BX907" s="401"/>
      <c r="BY907" s="401"/>
      <c r="BZ907" s="599">
        <f t="shared" si="475"/>
        <v>0</v>
      </c>
      <c r="CA907" s="605">
        <v>50</v>
      </c>
      <c r="CB907" s="578"/>
      <c r="CC907" s="849"/>
      <c r="CD907" s="401"/>
      <c r="CE907" s="401"/>
      <c r="CF907" s="401"/>
      <c r="CG907" s="401"/>
      <c r="CH907" s="88">
        <f t="shared" si="476"/>
        <v>0</v>
      </c>
      <c r="CI907" s="593">
        <v>50</v>
      </c>
      <c r="CJ907" s="401"/>
      <c r="CK907" s="401"/>
      <c r="CL907" s="88">
        <f t="shared" si="477"/>
        <v>0</v>
      </c>
      <c r="CM907" s="593">
        <v>50</v>
      </c>
      <c r="CN907" s="578"/>
      <c r="CO907" s="401"/>
      <c r="CP907" s="599">
        <f t="shared" si="478"/>
        <v>0</v>
      </c>
      <c r="CQ907" s="578">
        <v>50</v>
      </c>
      <c r="CR907" s="578"/>
      <c r="CS907" s="401"/>
      <c r="CT907" s="88">
        <f t="shared" si="479"/>
        <v>0</v>
      </c>
      <c r="CU907" s="618">
        <v>50</v>
      </c>
      <c r="CV907" s="578"/>
      <c r="CW907" s="401"/>
      <c r="CX907" s="401"/>
      <c r="CY907" s="401"/>
      <c r="CZ907" s="401"/>
      <c r="DA907" s="401"/>
      <c r="DB907" s="401"/>
      <c r="DC907" s="401"/>
      <c r="DD907" s="599">
        <f t="shared" si="480"/>
        <v>0</v>
      </c>
      <c r="DE907" s="593">
        <v>50</v>
      </c>
      <c r="DF907" s="578"/>
      <c r="DG907" s="408"/>
      <c r="DH907" s="408"/>
      <c r="DI907" s="408"/>
      <c r="DJ907" s="408"/>
      <c r="DK907" s="408"/>
      <c r="DL907" s="408"/>
      <c r="DM907" s="408"/>
      <c r="DN907" s="406"/>
      <c r="DO907" s="601"/>
    </row>
    <row r="908" spans="1:119" hidden="1" outlineLevel="1" x14ac:dyDescent="0.25">
      <c r="A908" s="6" t="s">
        <v>99</v>
      </c>
      <c r="B908" s="206"/>
      <c r="C908" s="206"/>
      <c r="D908" s="206"/>
      <c r="E908" s="1200"/>
      <c r="F908" s="1200"/>
      <c r="G908" s="1200"/>
      <c r="H908" s="1545"/>
      <c r="I908" s="212" t="s">
        <v>2762</v>
      </c>
      <c r="J908" s="212"/>
      <c r="K908" s="212"/>
      <c r="L908" s="1200"/>
      <c r="M908" s="19">
        <f t="shared" si="481"/>
        <v>1030800</v>
      </c>
      <c r="N908" s="19">
        <f t="shared" si="482"/>
        <v>1030850</v>
      </c>
      <c r="O908" s="236">
        <f t="shared" si="464"/>
        <v>50</v>
      </c>
      <c r="P908" s="593">
        <f t="shared" si="465"/>
        <v>50</v>
      </c>
      <c r="Q908" s="407"/>
      <c r="R908" s="407"/>
      <c r="S908" s="407"/>
      <c r="T908" s="407"/>
      <c r="U908" s="591">
        <f t="shared" si="466"/>
        <v>0</v>
      </c>
      <c r="V908" s="593">
        <v>50</v>
      </c>
      <c r="W908" s="578"/>
      <c r="X908" s="407"/>
      <c r="Y908" s="407"/>
      <c r="Z908" s="407"/>
      <c r="AA908" s="599">
        <f t="shared" si="467"/>
        <v>0</v>
      </c>
      <c r="AB908" s="593">
        <v>50</v>
      </c>
      <c r="AC908" s="401"/>
      <c r="AD908" s="401"/>
      <c r="AE908" s="401"/>
      <c r="AF908" s="401"/>
      <c r="AG908" s="599">
        <f t="shared" si="468"/>
        <v>0</v>
      </c>
      <c r="AH908" s="578">
        <v>50</v>
      </c>
      <c r="AI908" s="401"/>
      <c r="AJ908" s="849"/>
      <c r="AK908" s="401"/>
      <c r="AL908" s="401"/>
      <c r="AM908" s="401"/>
      <c r="AN908" s="849"/>
      <c r="AO908" s="401"/>
      <c r="AP908" s="401"/>
      <c r="AQ908" s="88">
        <f t="shared" si="469"/>
        <v>0</v>
      </c>
      <c r="AR908" s="593">
        <v>50</v>
      </c>
      <c r="AS908" s="1025"/>
      <c r="AT908" s="1025"/>
      <c r="AU908" s="1025"/>
      <c r="AV908" s="1025"/>
      <c r="AW908" s="1025"/>
      <c r="AX908" s="1025"/>
      <c r="AY908" s="1025"/>
      <c r="AZ908" s="1025"/>
      <c r="BA908" s="599">
        <f t="shared" si="470"/>
        <v>0</v>
      </c>
      <c r="BB908" s="578">
        <v>50</v>
      </c>
      <c r="BC908" s="401"/>
      <c r="BD908" s="401"/>
      <c r="BE908" s="401"/>
      <c r="BF908" s="401"/>
      <c r="BG908" s="88">
        <f t="shared" si="471"/>
        <v>0</v>
      </c>
      <c r="BH908" s="593">
        <v>50</v>
      </c>
      <c r="BI908" s="401"/>
      <c r="BJ908" s="401"/>
      <c r="BK908" s="948"/>
      <c r="BL908" s="599">
        <f t="shared" si="472"/>
        <v>0</v>
      </c>
      <c r="BM908" s="578">
        <v>50</v>
      </c>
      <c r="BN908" s="401"/>
      <c r="BO908" s="401"/>
      <c r="BP908" s="88">
        <f t="shared" si="473"/>
        <v>0</v>
      </c>
      <c r="BQ908" s="593">
        <v>50</v>
      </c>
      <c r="BR908" s="401"/>
      <c r="BS908" s="401"/>
      <c r="BT908" s="401"/>
      <c r="BU908" s="401"/>
      <c r="BV908" s="88">
        <f t="shared" si="474"/>
        <v>0</v>
      </c>
      <c r="BW908" s="593">
        <v>50</v>
      </c>
      <c r="BX908" s="401"/>
      <c r="BY908" s="401"/>
      <c r="BZ908" s="599">
        <f t="shared" si="475"/>
        <v>0</v>
      </c>
      <c r="CA908" s="605">
        <v>50</v>
      </c>
      <c r="CB908" s="578"/>
      <c r="CC908" s="849"/>
      <c r="CD908" s="401"/>
      <c r="CE908" s="401"/>
      <c r="CF908" s="401"/>
      <c r="CG908" s="401"/>
      <c r="CH908" s="88">
        <f t="shared" si="476"/>
        <v>0</v>
      </c>
      <c r="CI908" s="593">
        <v>50</v>
      </c>
      <c r="CJ908" s="401"/>
      <c r="CK908" s="401"/>
      <c r="CL908" s="88">
        <f t="shared" si="477"/>
        <v>0</v>
      </c>
      <c r="CM908" s="593">
        <v>50</v>
      </c>
      <c r="CN908" s="578"/>
      <c r="CO908" s="401"/>
      <c r="CP908" s="599">
        <f t="shared" si="478"/>
        <v>0</v>
      </c>
      <c r="CQ908" s="578">
        <v>50</v>
      </c>
      <c r="CR908" s="578"/>
      <c r="CS908" s="401"/>
      <c r="CT908" s="88">
        <f t="shared" si="479"/>
        <v>0</v>
      </c>
      <c r="CU908" s="618">
        <v>50</v>
      </c>
      <c r="CV908" s="578"/>
      <c r="CW908" s="401"/>
      <c r="CX908" s="401"/>
      <c r="CY908" s="401"/>
      <c r="CZ908" s="401"/>
      <c r="DA908" s="401"/>
      <c r="DB908" s="401"/>
      <c r="DC908" s="401"/>
      <c r="DD908" s="599">
        <f t="shared" si="480"/>
        <v>0</v>
      </c>
      <c r="DE908" s="593">
        <v>50</v>
      </c>
      <c r="DF908" s="578"/>
      <c r="DG908" s="408"/>
      <c r="DH908" s="408"/>
      <c r="DI908" s="408"/>
      <c r="DJ908" s="408"/>
      <c r="DK908" s="408"/>
      <c r="DL908" s="408"/>
      <c r="DM908" s="408"/>
      <c r="DN908" s="406"/>
      <c r="DO908" s="601"/>
    </row>
    <row r="909" spans="1:119" hidden="1" outlineLevel="1" x14ac:dyDescent="0.25">
      <c r="A909" s="6" t="s">
        <v>99</v>
      </c>
      <c r="B909" s="206"/>
      <c r="C909" s="206"/>
      <c r="D909" s="206"/>
      <c r="E909" s="1200"/>
      <c r="F909" s="1200"/>
      <c r="G909" s="1200"/>
      <c r="H909" s="1545"/>
      <c r="I909" s="1545"/>
      <c r="J909" s="1545"/>
      <c r="K909" s="1545"/>
      <c r="L909" s="1200"/>
      <c r="M909" s="19">
        <f t="shared" si="481"/>
        <v>1030850</v>
      </c>
      <c r="N909" s="19">
        <f t="shared" si="482"/>
        <v>1030900</v>
      </c>
      <c r="O909" s="236">
        <f t="shared" si="464"/>
        <v>50</v>
      </c>
      <c r="P909" s="593">
        <f t="shared" si="465"/>
        <v>50</v>
      </c>
      <c r="Q909" s="407"/>
      <c r="R909" s="407"/>
      <c r="S909" s="407"/>
      <c r="T909" s="407"/>
      <c r="U909" s="591">
        <f t="shared" si="466"/>
        <v>0</v>
      </c>
      <c r="V909" s="593">
        <v>50</v>
      </c>
      <c r="W909" s="578"/>
      <c r="X909" s="407"/>
      <c r="Y909" s="407"/>
      <c r="Z909" s="407"/>
      <c r="AA909" s="599">
        <f t="shared" si="467"/>
        <v>0</v>
      </c>
      <c r="AB909" s="593">
        <v>50</v>
      </c>
      <c r="AC909" s="401"/>
      <c r="AD909" s="401"/>
      <c r="AE909" s="401"/>
      <c r="AF909" s="401"/>
      <c r="AG909" s="599">
        <f t="shared" si="468"/>
        <v>0</v>
      </c>
      <c r="AH909" s="578">
        <v>50</v>
      </c>
      <c r="AI909" s="401"/>
      <c r="AJ909" s="849"/>
      <c r="AK909" s="401"/>
      <c r="AL909" s="401"/>
      <c r="AM909" s="401"/>
      <c r="AN909" s="849"/>
      <c r="AO909" s="401"/>
      <c r="AP909" s="401"/>
      <c r="AQ909" s="88">
        <f t="shared" si="469"/>
        <v>0</v>
      </c>
      <c r="AR909" s="593">
        <v>50</v>
      </c>
      <c r="AS909" s="1025"/>
      <c r="AT909" s="1025"/>
      <c r="AU909" s="1025"/>
      <c r="AV909" s="1025"/>
      <c r="AW909" s="1025"/>
      <c r="AX909" s="1025"/>
      <c r="AY909" s="1025"/>
      <c r="AZ909" s="1025"/>
      <c r="BA909" s="599">
        <f t="shared" si="470"/>
        <v>0</v>
      </c>
      <c r="BB909" s="578">
        <v>50</v>
      </c>
      <c r="BC909" s="401"/>
      <c r="BD909" s="401"/>
      <c r="BE909" s="401"/>
      <c r="BF909" s="401"/>
      <c r="BG909" s="88">
        <f t="shared" si="471"/>
        <v>0</v>
      </c>
      <c r="BH909" s="593">
        <v>50</v>
      </c>
      <c r="BI909" s="401"/>
      <c r="BJ909" s="401"/>
      <c r="BK909" s="948"/>
      <c r="BL909" s="599">
        <f t="shared" si="472"/>
        <v>0</v>
      </c>
      <c r="BM909" s="578">
        <v>50</v>
      </c>
      <c r="BN909" s="401"/>
      <c r="BO909" s="401"/>
      <c r="BP909" s="88">
        <f t="shared" si="473"/>
        <v>0</v>
      </c>
      <c r="BQ909" s="593">
        <v>50</v>
      </c>
      <c r="BR909" s="401"/>
      <c r="BS909" s="401"/>
      <c r="BT909" s="401"/>
      <c r="BU909" s="401"/>
      <c r="BV909" s="88">
        <f t="shared" si="474"/>
        <v>0</v>
      </c>
      <c r="BW909" s="593">
        <v>50</v>
      </c>
      <c r="BX909" s="401"/>
      <c r="BY909" s="401"/>
      <c r="BZ909" s="599">
        <f t="shared" si="475"/>
        <v>0</v>
      </c>
      <c r="CA909" s="605">
        <v>50</v>
      </c>
      <c r="CB909" s="578"/>
      <c r="CC909" s="849"/>
      <c r="CD909" s="401"/>
      <c r="CE909" s="401"/>
      <c r="CF909" s="401"/>
      <c r="CG909" s="401"/>
      <c r="CH909" s="88">
        <f t="shared" si="476"/>
        <v>0</v>
      </c>
      <c r="CI909" s="593">
        <v>50</v>
      </c>
      <c r="CJ909" s="401"/>
      <c r="CK909" s="401"/>
      <c r="CL909" s="88">
        <f t="shared" si="477"/>
        <v>0</v>
      </c>
      <c r="CM909" s="593">
        <v>50</v>
      </c>
      <c r="CN909" s="578"/>
      <c r="CO909" s="401"/>
      <c r="CP909" s="599">
        <f t="shared" si="478"/>
        <v>0</v>
      </c>
      <c r="CQ909" s="578">
        <v>50</v>
      </c>
      <c r="CR909" s="578"/>
      <c r="CS909" s="401"/>
      <c r="CT909" s="88">
        <f t="shared" si="479"/>
        <v>0</v>
      </c>
      <c r="CU909" s="618">
        <v>50</v>
      </c>
      <c r="CV909" s="578"/>
      <c r="CW909" s="401"/>
      <c r="CX909" s="401"/>
      <c r="CY909" s="401"/>
      <c r="CZ909" s="401"/>
      <c r="DA909" s="401"/>
      <c r="DB909" s="401"/>
      <c r="DC909" s="401"/>
      <c r="DD909" s="599">
        <f t="shared" si="480"/>
        <v>0</v>
      </c>
      <c r="DE909" s="593">
        <v>50</v>
      </c>
      <c r="DF909" s="578"/>
      <c r="DG909" s="408"/>
      <c r="DH909" s="408"/>
      <c r="DI909" s="408"/>
      <c r="DJ909" s="408"/>
      <c r="DK909" s="408"/>
      <c r="DL909" s="408"/>
      <c r="DM909" s="408"/>
      <c r="DN909" s="406"/>
      <c r="DO909" s="601"/>
    </row>
    <row r="910" spans="1:119" hidden="1" outlineLevel="1" x14ac:dyDescent="0.25">
      <c r="A910" s="6" t="s">
        <v>99</v>
      </c>
      <c r="B910" s="206"/>
      <c r="C910" s="206"/>
      <c r="D910" s="206"/>
      <c r="E910" s="1200"/>
      <c r="F910" s="1200"/>
      <c r="G910" s="1200"/>
      <c r="H910" s="206"/>
      <c r="I910" s="1545"/>
      <c r="J910" s="1545"/>
      <c r="K910" s="1545"/>
      <c r="L910" s="1200"/>
      <c r="M910" s="19">
        <f t="shared" si="481"/>
        <v>1030900</v>
      </c>
      <c r="N910" s="19">
        <f t="shared" si="482"/>
        <v>1030950</v>
      </c>
      <c r="O910" s="236">
        <f t="shared" si="464"/>
        <v>50</v>
      </c>
      <c r="P910" s="593">
        <f t="shared" si="465"/>
        <v>50</v>
      </c>
      <c r="Q910" s="407"/>
      <c r="R910" s="407"/>
      <c r="S910" s="407"/>
      <c r="T910" s="407"/>
      <c r="U910" s="591">
        <f t="shared" si="466"/>
        <v>0</v>
      </c>
      <c r="V910" s="593">
        <v>50</v>
      </c>
      <c r="W910" s="578"/>
      <c r="X910" s="407"/>
      <c r="Y910" s="407"/>
      <c r="Z910" s="407"/>
      <c r="AA910" s="599">
        <f t="shared" si="467"/>
        <v>0</v>
      </c>
      <c r="AB910" s="593">
        <v>50</v>
      </c>
      <c r="AC910" s="401"/>
      <c r="AD910" s="401"/>
      <c r="AE910" s="401"/>
      <c r="AF910" s="401"/>
      <c r="AG910" s="599">
        <f t="shared" si="468"/>
        <v>0</v>
      </c>
      <c r="AH910" s="578">
        <v>50</v>
      </c>
      <c r="AI910" s="401"/>
      <c r="AJ910" s="849"/>
      <c r="AK910" s="401"/>
      <c r="AL910" s="401"/>
      <c r="AM910" s="401"/>
      <c r="AN910" s="849"/>
      <c r="AO910" s="401"/>
      <c r="AP910" s="401"/>
      <c r="AQ910" s="88">
        <f t="shared" si="469"/>
        <v>0</v>
      </c>
      <c r="AR910" s="593">
        <v>50</v>
      </c>
      <c r="AS910" s="1025"/>
      <c r="AT910" s="1025"/>
      <c r="AU910" s="1025"/>
      <c r="AV910" s="1025"/>
      <c r="AW910" s="1025"/>
      <c r="AX910" s="1025"/>
      <c r="AY910" s="1025"/>
      <c r="AZ910" s="1025"/>
      <c r="BA910" s="599">
        <f t="shared" si="470"/>
        <v>0</v>
      </c>
      <c r="BB910" s="578">
        <v>50</v>
      </c>
      <c r="BC910" s="401"/>
      <c r="BD910" s="401"/>
      <c r="BE910" s="401"/>
      <c r="BF910" s="401"/>
      <c r="BG910" s="88">
        <f t="shared" si="471"/>
        <v>0</v>
      </c>
      <c r="BH910" s="593">
        <v>50</v>
      </c>
      <c r="BI910" s="401"/>
      <c r="BJ910" s="401"/>
      <c r="BK910" s="948"/>
      <c r="BL910" s="599">
        <f t="shared" si="472"/>
        <v>0</v>
      </c>
      <c r="BM910" s="578">
        <v>50</v>
      </c>
      <c r="BN910" s="401"/>
      <c r="BO910" s="401"/>
      <c r="BP910" s="88">
        <f t="shared" si="473"/>
        <v>0</v>
      </c>
      <c r="BQ910" s="593">
        <v>50</v>
      </c>
      <c r="BR910" s="401"/>
      <c r="BS910" s="401"/>
      <c r="BT910" s="401"/>
      <c r="BU910" s="401"/>
      <c r="BV910" s="88">
        <f t="shared" si="474"/>
        <v>0</v>
      </c>
      <c r="BW910" s="593">
        <v>50</v>
      </c>
      <c r="BX910" s="401"/>
      <c r="BY910" s="401"/>
      <c r="BZ910" s="599">
        <f t="shared" si="475"/>
        <v>0</v>
      </c>
      <c r="CA910" s="605">
        <v>50</v>
      </c>
      <c r="CB910" s="578"/>
      <c r="CC910" s="849"/>
      <c r="CD910" s="401"/>
      <c r="CE910" s="401"/>
      <c r="CF910" s="401"/>
      <c r="CG910" s="401"/>
      <c r="CH910" s="88">
        <f t="shared" si="476"/>
        <v>0</v>
      </c>
      <c r="CI910" s="593">
        <v>50</v>
      </c>
      <c r="CJ910" s="401"/>
      <c r="CK910" s="401"/>
      <c r="CL910" s="88">
        <f t="shared" si="477"/>
        <v>0</v>
      </c>
      <c r="CM910" s="593">
        <v>50</v>
      </c>
      <c r="CN910" s="578"/>
      <c r="CO910" s="401"/>
      <c r="CP910" s="599">
        <f t="shared" si="478"/>
        <v>0</v>
      </c>
      <c r="CQ910" s="578">
        <v>50</v>
      </c>
      <c r="CR910" s="578"/>
      <c r="CS910" s="401"/>
      <c r="CT910" s="88">
        <f t="shared" si="479"/>
        <v>0</v>
      </c>
      <c r="CU910" s="618">
        <v>50</v>
      </c>
      <c r="CV910" s="578"/>
      <c r="CW910" s="401"/>
      <c r="CX910" s="401"/>
      <c r="CY910" s="401"/>
      <c r="CZ910" s="401"/>
      <c r="DA910" s="401"/>
      <c r="DB910" s="401"/>
      <c r="DC910" s="401"/>
      <c r="DD910" s="599">
        <f t="shared" si="480"/>
        <v>0</v>
      </c>
      <c r="DE910" s="593">
        <v>50</v>
      </c>
      <c r="DF910" s="578"/>
      <c r="DG910" s="408"/>
      <c r="DH910" s="408"/>
      <c r="DI910" s="408"/>
      <c r="DJ910" s="408"/>
      <c r="DK910" s="408"/>
      <c r="DL910" s="408"/>
      <c r="DM910" s="408"/>
      <c r="DN910" s="406"/>
      <c r="DO910" s="601"/>
    </row>
    <row r="911" spans="1:119" hidden="1" outlineLevel="1" x14ac:dyDescent="0.25">
      <c r="A911" s="6" t="s">
        <v>99</v>
      </c>
      <c r="B911" s="206"/>
      <c r="C911" s="206"/>
      <c r="D911" s="206"/>
      <c r="E911" s="1200"/>
      <c r="F911" s="1200"/>
      <c r="G911" s="1200"/>
      <c r="H911" s="206"/>
      <c r="I911" s="206"/>
      <c r="J911" s="206"/>
      <c r="K911" s="206"/>
      <c r="L911" s="1200"/>
      <c r="M911" s="19">
        <f t="shared" si="481"/>
        <v>1030950</v>
      </c>
      <c r="N911" s="19">
        <f t="shared" si="482"/>
        <v>1031000</v>
      </c>
      <c r="O911" s="236">
        <f t="shared" si="464"/>
        <v>50</v>
      </c>
      <c r="P911" s="593">
        <f t="shared" si="465"/>
        <v>50</v>
      </c>
      <c r="Q911" s="407"/>
      <c r="R911" s="407"/>
      <c r="S911" s="407"/>
      <c r="T911" s="407"/>
      <c r="U911" s="591">
        <f t="shared" si="466"/>
        <v>0</v>
      </c>
      <c r="V911" s="593">
        <v>50</v>
      </c>
      <c r="W911" s="578"/>
      <c r="X911" s="407"/>
      <c r="Y911" s="407"/>
      <c r="Z911" s="407"/>
      <c r="AA911" s="599">
        <f t="shared" si="467"/>
        <v>0</v>
      </c>
      <c r="AB911" s="593">
        <v>50</v>
      </c>
      <c r="AC911" s="401"/>
      <c r="AD911" s="401"/>
      <c r="AE911" s="401"/>
      <c r="AF911" s="401"/>
      <c r="AG911" s="599">
        <f t="shared" si="468"/>
        <v>0</v>
      </c>
      <c r="AH911" s="578">
        <v>50</v>
      </c>
      <c r="AI911" s="401"/>
      <c r="AJ911" s="849"/>
      <c r="AK911" s="401"/>
      <c r="AL911" s="401"/>
      <c r="AM911" s="401"/>
      <c r="AN911" s="849"/>
      <c r="AO911" s="401"/>
      <c r="AP911" s="401"/>
      <c r="AQ911" s="88">
        <f t="shared" si="469"/>
        <v>0</v>
      </c>
      <c r="AR911" s="593">
        <v>50</v>
      </c>
      <c r="AS911" s="1025"/>
      <c r="AT911" s="1025"/>
      <c r="AU911" s="1025"/>
      <c r="AV911" s="1025"/>
      <c r="AW911" s="1025"/>
      <c r="AX911" s="1025"/>
      <c r="AY911" s="1025"/>
      <c r="AZ911" s="1025"/>
      <c r="BA911" s="599">
        <f t="shared" si="470"/>
        <v>0</v>
      </c>
      <c r="BB911" s="578">
        <v>50</v>
      </c>
      <c r="BC911" s="401"/>
      <c r="BD911" s="401"/>
      <c r="BE911" s="401"/>
      <c r="BF911" s="401"/>
      <c r="BG911" s="88">
        <f t="shared" si="471"/>
        <v>0</v>
      </c>
      <c r="BH911" s="593">
        <v>50</v>
      </c>
      <c r="BI911" s="401"/>
      <c r="BJ911" s="401"/>
      <c r="BK911" s="948"/>
      <c r="BL911" s="599">
        <f t="shared" si="472"/>
        <v>0</v>
      </c>
      <c r="BM911" s="578">
        <v>50</v>
      </c>
      <c r="BN911" s="401"/>
      <c r="BO911" s="401"/>
      <c r="BP911" s="88">
        <f t="shared" si="473"/>
        <v>0</v>
      </c>
      <c r="BQ911" s="593">
        <v>50</v>
      </c>
      <c r="BR911" s="401"/>
      <c r="BS911" s="401"/>
      <c r="BT911" s="401"/>
      <c r="BU911" s="401"/>
      <c r="BV911" s="88">
        <f t="shared" si="474"/>
        <v>0</v>
      </c>
      <c r="BW911" s="593">
        <v>50</v>
      </c>
      <c r="BX911" s="401"/>
      <c r="BY911" s="401"/>
      <c r="BZ911" s="599">
        <f t="shared" si="475"/>
        <v>0</v>
      </c>
      <c r="CA911" s="605">
        <v>50</v>
      </c>
      <c r="CB911" s="578"/>
      <c r="CC911" s="849"/>
      <c r="CD911" s="401"/>
      <c r="CE911" s="401"/>
      <c r="CF911" s="401"/>
      <c r="CG911" s="401"/>
      <c r="CH911" s="88">
        <f t="shared" si="476"/>
        <v>0</v>
      </c>
      <c r="CI911" s="593">
        <v>50</v>
      </c>
      <c r="CJ911" s="401"/>
      <c r="CK911" s="401"/>
      <c r="CL911" s="88">
        <f t="shared" si="477"/>
        <v>0</v>
      </c>
      <c r="CM911" s="593">
        <v>50</v>
      </c>
      <c r="CN911" s="578"/>
      <c r="CO911" s="401"/>
      <c r="CP911" s="599">
        <f t="shared" si="478"/>
        <v>0</v>
      </c>
      <c r="CQ911" s="578">
        <v>50</v>
      </c>
      <c r="CR911" s="578"/>
      <c r="CS911" s="401"/>
      <c r="CT911" s="88">
        <f t="shared" si="479"/>
        <v>0</v>
      </c>
      <c r="CU911" s="618">
        <v>50</v>
      </c>
      <c r="CV911" s="578"/>
      <c r="CW911" s="401"/>
      <c r="CX911" s="401"/>
      <c r="CY911" s="401"/>
      <c r="CZ911" s="401"/>
      <c r="DA911" s="401"/>
      <c r="DB911" s="401"/>
      <c r="DC911" s="401"/>
      <c r="DD911" s="599">
        <f t="shared" si="480"/>
        <v>0</v>
      </c>
      <c r="DE911" s="593">
        <v>50</v>
      </c>
      <c r="DF911" s="578"/>
      <c r="DG911" s="408"/>
      <c r="DH911" s="408"/>
      <c r="DI911" s="408"/>
      <c r="DJ911" s="408"/>
      <c r="DK911" s="408"/>
      <c r="DL911" s="408"/>
      <c r="DM911" s="408"/>
      <c r="DN911" s="406"/>
      <c r="DO911" s="601"/>
    </row>
    <row r="912" spans="1:119" hidden="1" outlineLevel="1" x14ac:dyDescent="0.25">
      <c r="A912" s="6" t="s">
        <v>99</v>
      </c>
      <c r="B912" s="206"/>
      <c r="C912" s="206"/>
      <c r="D912" s="206"/>
      <c r="E912" s="1200"/>
      <c r="F912" s="1200"/>
      <c r="G912" s="1200"/>
      <c r="H912" s="206"/>
      <c r="I912" s="206"/>
      <c r="J912" s="206" t="s">
        <v>2783</v>
      </c>
      <c r="K912" s="206" t="s">
        <v>2784</v>
      </c>
      <c r="L912" s="1200"/>
      <c r="M912" s="19">
        <f t="shared" si="481"/>
        <v>1031000</v>
      </c>
      <c r="N912" s="19">
        <f t="shared" si="482"/>
        <v>1031050</v>
      </c>
      <c r="O912" s="236">
        <f t="shared" si="464"/>
        <v>50</v>
      </c>
      <c r="P912" s="593">
        <f t="shared" si="465"/>
        <v>50</v>
      </c>
      <c r="Q912" s="407"/>
      <c r="R912" s="407"/>
      <c r="S912" s="407"/>
      <c r="T912" s="407"/>
      <c r="U912" s="591">
        <f t="shared" si="466"/>
        <v>0</v>
      </c>
      <c r="V912" s="593">
        <v>50</v>
      </c>
      <c r="W912" s="578"/>
      <c r="X912" s="407"/>
      <c r="Y912" s="407"/>
      <c r="Z912" s="407"/>
      <c r="AA912" s="599">
        <f t="shared" si="467"/>
        <v>0</v>
      </c>
      <c r="AB912" s="593">
        <v>50</v>
      </c>
      <c r="AC912" s="401"/>
      <c r="AD912" s="401"/>
      <c r="AE912" s="401"/>
      <c r="AF912" s="401"/>
      <c r="AG912" s="599">
        <f t="shared" si="468"/>
        <v>0</v>
      </c>
      <c r="AH912" s="578">
        <v>50</v>
      </c>
      <c r="AI912" s="401"/>
      <c r="AJ912" s="849"/>
      <c r="AK912" s="401"/>
      <c r="AL912" s="401"/>
      <c r="AM912" s="401"/>
      <c r="AN912" s="849"/>
      <c r="AO912" s="401"/>
      <c r="AP912" s="401"/>
      <c r="AQ912" s="88">
        <f t="shared" si="469"/>
        <v>0</v>
      </c>
      <c r="AR912" s="593">
        <v>50</v>
      </c>
      <c r="AS912" s="1025"/>
      <c r="AT912" s="1025"/>
      <c r="AU912" s="1025"/>
      <c r="AV912" s="1025"/>
      <c r="AW912" s="1025"/>
      <c r="AX912" s="1025"/>
      <c r="AY912" s="1025"/>
      <c r="AZ912" s="1025"/>
      <c r="BA912" s="599">
        <f t="shared" si="470"/>
        <v>0</v>
      </c>
      <c r="BB912" s="578">
        <v>50</v>
      </c>
      <c r="BC912" s="401"/>
      <c r="BD912" s="401"/>
      <c r="BE912" s="401"/>
      <c r="BF912" s="401"/>
      <c r="BG912" s="88">
        <f t="shared" si="471"/>
        <v>0</v>
      </c>
      <c r="BH912" s="593">
        <v>50</v>
      </c>
      <c r="BI912" s="401"/>
      <c r="BJ912" s="401"/>
      <c r="BK912" s="948"/>
      <c r="BL912" s="599">
        <f t="shared" si="472"/>
        <v>0</v>
      </c>
      <c r="BM912" s="578">
        <v>50</v>
      </c>
      <c r="BN912" s="401"/>
      <c r="BO912" s="401"/>
      <c r="BP912" s="88">
        <f t="shared" si="473"/>
        <v>0</v>
      </c>
      <c r="BQ912" s="593">
        <v>50</v>
      </c>
      <c r="BR912" s="401"/>
      <c r="BS912" s="401"/>
      <c r="BT912" s="401"/>
      <c r="BU912" s="401"/>
      <c r="BV912" s="88">
        <f t="shared" si="474"/>
        <v>0</v>
      </c>
      <c r="BW912" s="593">
        <v>50</v>
      </c>
      <c r="BX912" s="401"/>
      <c r="BY912" s="401"/>
      <c r="BZ912" s="599">
        <f t="shared" si="475"/>
        <v>0</v>
      </c>
      <c r="CA912" s="605">
        <v>50</v>
      </c>
      <c r="CB912" s="578"/>
      <c r="CC912" s="849"/>
      <c r="CD912" s="401"/>
      <c r="CE912" s="401"/>
      <c r="CF912" s="401"/>
      <c r="CG912" s="401"/>
      <c r="CH912" s="88">
        <f t="shared" si="476"/>
        <v>0</v>
      </c>
      <c r="CI912" s="593">
        <v>50</v>
      </c>
      <c r="CJ912" s="401"/>
      <c r="CK912" s="401"/>
      <c r="CL912" s="88">
        <f t="shared" si="477"/>
        <v>0</v>
      </c>
      <c r="CM912" s="593">
        <v>50</v>
      </c>
      <c r="CN912" s="578"/>
      <c r="CO912" s="401"/>
      <c r="CP912" s="599">
        <f t="shared" si="478"/>
        <v>0</v>
      </c>
      <c r="CQ912" s="578">
        <v>50</v>
      </c>
      <c r="CR912" s="578"/>
      <c r="CS912" s="401"/>
      <c r="CT912" s="88">
        <f t="shared" si="479"/>
        <v>0</v>
      </c>
      <c r="CU912" s="618">
        <v>50</v>
      </c>
      <c r="CV912" s="578"/>
      <c r="CW912" s="401"/>
      <c r="CX912" s="401"/>
      <c r="CY912" s="401"/>
      <c r="CZ912" s="401"/>
      <c r="DA912" s="401"/>
      <c r="DB912" s="401"/>
      <c r="DC912" s="401"/>
      <c r="DD912" s="599">
        <f t="shared" si="480"/>
        <v>0</v>
      </c>
      <c r="DE912" s="593">
        <v>50</v>
      </c>
      <c r="DF912" s="578"/>
      <c r="DG912" s="408"/>
      <c r="DH912" s="408"/>
      <c r="DI912" s="408"/>
      <c r="DJ912" s="408"/>
      <c r="DK912" s="408"/>
      <c r="DL912" s="408"/>
      <c r="DM912" s="408"/>
      <c r="DN912" s="406"/>
      <c r="DO912" s="601"/>
    </row>
    <row r="913" spans="1:119" hidden="1" outlineLevel="1" x14ac:dyDescent="0.25">
      <c r="A913" s="6" t="s">
        <v>99</v>
      </c>
      <c r="B913" s="206"/>
      <c r="C913" s="206"/>
      <c r="D913" s="206"/>
      <c r="E913" s="1200"/>
      <c r="F913" s="1200"/>
      <c r="G913" s="1200"/>
      <c r="H913" s="206"/>
      <c r="I913" s="206"/>
      <c r="J913" s="206" t="s">
        <v>2783</v>
      </c>
      <c r="K913" s="206" t="s">
        <v>2784</v>
      </c>
      <c r="L913" s="1200"/>
      <c r="M913" s="19">
        <f t="shared" si="481"/>
        <v>1031050</v>
      </c>
      <c r="N913" s="19">
        <f t="shared" si="482"/>
        <v>1031100</v>
      </c>
      <c r="O913" s="236">
        <f t="shared" si="464"/>
        <v>50</v>
      </c>
      <c r="P913" s="593">
        <f t="shared" si="465"/>
        <v>50</v>
      </c>
      <c r="Q913" s="407"/>
      <c r="R913" s="407"/>
      <c r="S913" s="407"/>
      <c r="T913" s="407"/>
      <c r="U913" s="591">
        <f t="shared" si="466"/>
        <v>0</v>
      </c>
      <c r="V913" s="593">
        <v>50</v>
      </c>
      <c r="W913" s="578"/>
      <c r="X913" s="407"/>
      <c r="Y913" s="407"/>
      <c r="Z913" s="407"/>
      <c r="AA913" s="599">
        <f t="shared" si="467"/>
        <v>0</v>
      </c>
      <c r="AB913" s="593">
        <v>50</v>
      </c>
      <c r="AC913" s="401"/>
      <c r="AD913" s="401"/>
      <c r="AE913" s="401"/>
      <c r="AF913" s="401"/>
      <c r="AG913" s="599">
        <f t="shared" si="468"/>
        <v>0</v>
      </c>
      <c r="AH913" s="578">
        <v>50</v>
      </c>
      <c r="AI913" s="401"/>
      <c r="AJ913" s="849"/>
      <c r="AK913" s="401"/>
      <c r="AL913" s="401"/>
      <c r="AM913" s="401"/>
      <c r="AN913" s="849"/>
      <c r="AO913" s="401"/>
      <c r="AP913" s="401"/>
      <c r="AQ913" s="88">
        <f t="shared" si="469"/>
        <v>0</v>
      </c>
      <c r="AR913" s="593">
        <v>50</v>
      </c>
      <c r="AS913" s="1025"/>
      <c r="AT913" s="1025"/>
      <c r="AU913" s="1025"/>
      <c r="AV913" s="1025"/>
      <c r="AW913" s="1025"/>
      <c r="AX913" s="1025"/>
      <c r="AY913" s="1025"/>
      <c r="AZ913" s="1025"/>
      <c r="BA913" s="599">
        <f t="shared" si="470"/>
        <v>0</v>
      </c>
      <c r="BB913" s="578">
        <v>50</v>
      </c>
      <c r="BC913" s="401"/>
      <c r="BD913" s="401"/>
      <c r="BE913" s="401"/>
      <c r="BF913" s="401"/>
      <c r="BG913" s="88">
        <f t="shared" si="471"/>
        <v>0</v>
      </c>
      <c r="BH913" s="593">
        <v>50</v>
      </c>
      <c r="BI913" s="401"/>
      <c r="BJ913" s="401"/>
      <c r="BK913" s="948"/>
      <c r="BL913" s="599">
        <f t="shared" si="472"/>
        <v>0</v>
      </c>
      <c r="BM913" s="578">
        <v>50</v>
      </c>
      <c r="BN913" s="401"/>
      <c r="BO913" s="401"/>
      <c r="BP913" s="88">
        <f t="shared" si="473"/>
        <v>0</v>
      </c>
      <c r="BQ913" s="593">
        <v>50</v>
      </c>
      <c r="BR913" s="401"/>
      <c r="BS913" s="401"/>
      <c r="BT913" s="401"/>
      <c r="BU913" s="401"/>
      <c r="BV913" s="88">
        <f t="shared" si="474"/>
        <v>0</v>
      </c>
      <c r="BW913" s="593">
        <v>50</v>
      </c>
      <c r="BX913" s="401"/>
      <c r="BY913" s="401"/>
      <c r="BZ913" s="599">
        <f t="shared" si="475"/>
        <v>0</v>
      </c>
      <c r="CA913" s="605">
        <v>50</v>
      </c>
      <c r="CB913" s="578"/>
      <c r="CC913" s="849"/>
      <c r="CD913" s="401"/>
      <c r="CE913" s="401"/>
      <c r="CF913" s="401"/>
      <c r="CG913" s="401"/>
      <c r="CH913" s="88">
        <f t="shared" si="476"/>
        <v>0</v>
      </c>
      <c r="CI913" s="593">
        <v>50</v>
      </c>
      <c r="CJ913" s="401"/>
      <c r="CK913" s="401"/>
      <c r="CL913" s="88">
        <f t="shared" si="477"/>
        <v>0</v>
      </c>
      <c r="CM913" s="593">
        <v>50</v>
      </c>
      <c r="CN913" s="578"/>
      <c r="CO913" s="401"/>
      <c r="CP913" s="599">
        <f t="shared" si="478"/>
        <v>0</v>
      </c>
      <c r="CQ913" s="578">
        <v>50</v>
      </c>
      <c r="CR913" s="578"/>
      <c r="CS913" s="401"/>
      <c r="CT913" s="88">
        <f t="shared" si="479"/>
        <v>0</v>
      </c>
      <c r="CU913" s="618">
        <v>50</v>
      </c>
      <c r="CV913" s="578"/>
      <c r="CW913" s="401"/>
      <c r="CX913" s="401"/>
      <c r="CY913" s="401"/>
      <c r="CZ913" s="401"/>
      <c r="DA913" s="401"/>
      <c r="DB913" s="401"/>
      <c r="DC913" s="401"/>
      <c r="DD913" s="599">
        <f t="shared" si="480"/>
        <v>0</v>
      </c>
      <c r="DE913" s="593">
        <v>50</v>
      </c>
      <c r="DF913" s="578"/>
      <c r="DG913" s="408"/>
      <c r="DH913" s="408"/>
      <c r="DI913" s="408"/>
      <c r="DJ913" s="408"/>
      <c r="DK913" s="408"/>
      <c r="DL913" s="408"/>
      <c r="DM913" s="408"/>
      <c r="DN913" s="406"/>
      <c r="DO913" s="601"/>
    </row>
    <row r="914" spans="1:119" hidden="1" outlineLevel="1" x14ac:dyDescent="0.25">
      <c r="A914" s="6" t="s">
        <v>99</v>
      </c>
      <c r="B914" s="206"/>
      <c r="C914" s="206"/>
      <c r="D914" s="206"/>
      <c r="E914" s="1200"/>
      <c r="F914" s="1200"/>
      <c r="G914" s="1200"/>
      <c r="H914" s="206"/>
      <c r="I914" s="206"/>
      <c r="J914" s="206" t="s">
        <v>2785</v>
      </c>
      <c r="K914" s="206" t="s">
        <v>2786</v>
      </c>
      <c r="L914" s="1200"/>
      <c r="M914" s="19">
        <f t="shared" si="481"/>
        <v>1031100</v>
      </c>
      <c r="N914" s="19">
        <f t="shared" si="482"/>
        <v>1031150</v>
      </c>
      <c r="O914" s="236">
        <f t="shared" si="464"/>
        <v>50</v>
      </c>
      <c r="P914" s="593">
        <f t="shared" si="465"/>
        <v>50</v>
      </c>
      <c r="Q914" s="407"/>
      <c r="R914" s="407"/>
      <c r="S914" s="407"/>
      <c r="T914" s="407"/>
      <c r="U914" s="591">
        <f t="shared" si="466"/>
        <v>0</v>
      </c>
      <c r="V914" s="593">
        <v>50</v>
      </c>
      <c r="W914" s="578"/>
      <c r="X914" s="407"/>
      <c r="Y914" s="407"/>
      <c r="Z914" s="407"/>
      <c r="AA914" s="599">
        <f t="shared" si="467"/>
        <v>0</v>
      </c>
      <c r="AB914" s="593">
        <v>50</v>
      </c>
      <c r="AC914" s="401"/>
      <c r="AD914" s="401"/>
      <c r="AE914" s="401"/>
      <c r="AF914" s="401"/>
      <c r="AG914" s="599">
        <f t="shared" si="468"/>
        <v>0</v>
      </c>
      <c r="AH914" s="578">
        <v>50</v>
      </c>
      <c r="AI914" s="401"/>
      <c r="AJ914" s="849"/>
      <c r="AK914" s="401"/>
      <c r="AL914" s="401"/>
      <c r="AM914" s="401"/>
      <c r="AN914" s="849"/>
      <c r="AO914" s="401"/>
      <c r="AP914" s="401"/>
      <c r="AQ914" s="88">
        <f t="shared" si="469"/>
        <v>0</v>
      </c>
      <c r="AR914" s="593">
        <v>50</v>
      </c>
      <c r="AS914" s="1025"/>
      <c r="AT914" s="1025"/>
      <c r="AU914" s="1025"/>
      <c r="AV914" s="1025"/>
      <c r="AW914" s="1025"/>
      <c r="AX914" s="1025"/>
      <c r="AY914" s="1025"/>
      <c r="AZ914" s="1025"/>
      <c r="BA914" s="599">
        <f t="shared" si="470"/>
        <v>0</v>
      </c>
      <c r="BB914" s="578">
        <v>50</v>
      </c>
      <c r="BC914" s="401"/>
      <c r="BD914" s="401"/>
      <c r="BE914" s="401"/>
      <c r="BF914" s="401"/>
      <c r="BG914" s="88">
        <f t="shared" si="471"/>
        <v>0</v>
      </c>
      <c r="BH914" s="593">
        <v>50</v>
      </c>
      <c r="BI914" s="401"/>
      <c r="BJ914" s="401"/>
      <c r="BK914" s="948"/>
      <c r="BL914" s="599">
        <f t="shared" si="472"/>
        <v>0</v>
      </c>
      <c r="BM914" s="578">
        <v>50</v>
      </c>
      <c r="BN914" s="401"/>
      <c r="BO914" s="401"/>
      <c r="BP914" s="88">
        <f t="shared" si="473"/>
        <v>0</v>
      </c>
      <c r="BQ914" s="593">
        <v>50</v>
      </c>
      <c r="BR914" s="401"/>
      <c r="BS914" s="401"/>
      <c r="BT914" s="401"/>
      <c r="BU914" s="401"/>
      <c r="BV914" s="88">
        <f t="shared" si="474"/>
        <v>0</v>
      </c>
      <c r="BW914" s="593">
        <v>50</v>
      </c>
      <c r="BX914" s="401"/>
      <c r="BY914" s="401"/>
      <c r="BZ914" s="599">
        <f t="shared" si="475"/>
        <v>0</v>
      </c>
      <c r="CA914" s="605">
        <v>50</v>
      </c>
      <c r="CB914" s="578"/>
      <c r="CC914" s="849"/>
      <c r="CD914" s="401"/>
      <c r="CE914" s="401"/>
      <c r="CF914" s="401"/>
      <c r="CG914" s="401"/>
      <c r="CH914" s="88">
        <f t="shared" si="476"/>
        <v>0</v>
      </c>
      <c r="CI914" s="593">
        <v>50</v>
      </c>
      <c r="CJ914" s="401"/>
      <c r="CK914" s="401"/>
      <c r="CL914" s="88">
        <f t="shared" si="477"/>
        <v>0</v>
      </c>
      <c r="CM914" s="593">
        <v>50</v>
      </c>
      <c r="CN914" s="578"/>
      <c r="CO914" s="401"/>
      <c r="CP914" s="599">
        <f t="shared" si="478"/>
        <v>0</v>
      </c>
      <c r="CQ914" s="578">
        <v>50</v>
      </c>
      <c r="CR914" s="578"/>
      <c r="CS914" s="401"/>
      <c r="CT914" s="88">
        <f t="shared" si="479"/>
        <v>0</v>
      </c>
      <c r="CU914" s="618">
        <v>50</v>
      </c>
      <c r="CV914" s="578"/>
      <c r="CW914" s="401"/>
      <c r="CX914" s="401"/>
      <c r="CY914" s="401"/>
      <c r="CZ914" s="401"/>
      <c r="DA914" s="401"/>
      <c r="DB914" s="401"/>
      <c r="DC914" s="401"/>
      <c r="DD914" s="599">
        <f t="shared" si="480"/>
        <v>0</v>
      </c>
      <c r="DE914" s="593">
        <v>50</v>
      </c>
      <c r="DF914" s="578"/>
      <c r="DG914" s="408"/>
      <c r="DH914" s="408"/>
      <c r="DI914" s="408"/>
      <c r="DJ914" s="408"/>
      <c r="DK914" s="408"/>
      <c r="DL914" s="408"/>
      <c r="DM914" s="408"/>
      <c r="DN914" s="406"/>
      <c r="DO914" s="601"/>
    </row>
    <row r="915" spans="1:119" hidden="1" outlineLevel="1" x14ac:dyDescent="0.25">
      <c r="A915" s="6" t="s">
        <v>99</v>
      </c>
      <c r="B915" s="206"/>
      <c r="C915" s="206"/>
      <c r="D915" s="206"/>
      <c r="E915" s="1200"/>
      <c r="F915" s="1200"/>
      <c r="G915" s="1200"/>
      <c r="H915" s="206"/>
      <c r="I915" s="206"/>
      <c r="J915" s="206" t="s">
        <v>2785</v>
      </c>
      <c r="K915" s="206" t="s">
        <v>2786</v>
      </c>
      <c r="L915" s="1200"/>
      <c r="M915" s="19">
        <f t="shared" si="481"/>
        <v>1031150</v>
      </c>
      <c r="N915" s="19">
        <f t="shared" si="482"/>
        <v>1031200</v>
      </c>
      <c r="O915" s="236">
        <f t="shared" si="464"/>
        <v>50</v>
      </c>
      <c r="P915" s="593">
        <f t="shared" si="465"/>
        <v>50</v>
      </c>
      <c r="Q915" s="407"/>
      <c r="R915" s="407"/>
      <c r="S915" s="407"/>
      <c r="T915" s="407"/>
      <c r="U915" s="591">
        <f t="shared" si="466"/>
        <v>0</v>
      </c>
      <c r="V915" s="593">
        <v>50</v>
      </c>
      <c r="W915" s="578"/>
      <c r="X915" s="407"/>
      <c r="Y915" s="407"/>
      <c r="Z915" s="407"/>
      <c r="AA915" s="599">
        <f t="shared" si="467"/>
        <v>0</v>
      </c>
      <c r="AB915" s="593">
        <v>50</v>
      </c>
      <c r="AC915" s="401"/>
      <c r="AD915" s="401"/>
      <c r="AE915" s="401"/>
      <c r="AF915" s="401"/>
      <c r="AG915" s="599">
        <f t="shared" si="468"/>
        <v>0</v>
      </c>
      <c r="AH915" s="578">
        <v>50</v>
      </c>
      <c r="AI915" s="401"/>
      <c r="AJ915" s="849"/>
      <c r="AK915" s="401"/>
      <c r="AL915" s="401"/>
      <c r="AM915" s="401"/>
      <c r="AN915" s="849"/>
      <c r="AO915" s="401"/>
      <c r="AP915" s="401"/>
      <c r="AQ915" s="88">
        <f t="shared" si="469"/>
        <v>0</v>
      </c>
      <c r="AR915" s="593">
        <v>50</v>
      </c>
      <c r="AS915" s="1025"/>
      <c r="AT915" s="1025"/>
      <c r="AU915" s="1025"/>
      <c r="AV915" s="1025"/>
      <c r="AW915" s="1025"/>
      <c r="AX915" s="1025"/>
      <c r="AY915" s="1025"/>
      <c r="AZ915" s="1025"/>
      <c r="BA915" s="599">
        <f t="shared" si="470"/>
        <v>0</v>
      </c>
      <c r="BB915" s="578">
        <v>50</v>
      </c>
      <c r="BC915" s="401"/>
      <c r="BD915" s="401"/>
      <c r="BE915" s="401"/>
      <c r="BF915" s="401"/>
      <c r="BG915" s="88">
        <f t="shared" si="471"/>
        <v>0</v>
      </c>
      <c r="BH915" s="593">
        <v>50</v>
      </c>
      <c r="BI915" s="401"/>
      <c r="BJ915" s="401"/>
      <c r="BK915" s="948"/>
      <c r="BL915" s="599">
        <f t="shared" si="472"/>
        <v>0</v>
      </c>
      <c r="BM915" s="578">
        <v>50</v>
      </c>
      <c r="BN915" s="401"/>
      <c r="BO915" s="401"/>
      <c r="BP915" s="88">
        <f t="shared" si="473"/>
        <v>0</v>
      </c>
      <c r="BQ915" s="593">
        <v>50</v>
      </c>
      <c r="BR915" s="401"/>
      <c r="BS915" s="401"/>
      <c r="BT915" s="401"/>
      <c r="BU915" s="401"/>
      <c r="BV915" s="88">
        <f t="shared" si="474"/>
        <v>0</v>
      </c>
      <c r="BW915" s="593">
        <v>50</v>
      </c>
      <c r="BX915" s="401"/>
      <c r="BY915" s="401"/>
      <c r="BZ915" s="599">
        <f t="shared" si="475"/>
        <v>0</v>
      </c>
      <c r="CA915" s="605">
        <v>50</v>
      </c>
      <c r="CB915" s="578"/>
      <c r="CC915" s="849"/>
      <c r="CD915" s="401"/>
      <c r="CE915" s="401"/>
      <c r="CF915" s="401"/>
      <c r="CG915" s="401"/>
      <c r="CH915" s="88">
        <f t="shared" si="476"/>
        <v>0</v>
      </c>
      <c r="CI915" s="593">
        <v>50</v>
      </c>
      <c r="CJ915" s="401"/>
      <c r="CK915" s="401"/>
      <c r="CL915" s="88">
        <f t="shared" si="477"/>
        <v>0</v>
      </c>
      <c r="CM915" s="593">
        <v>50</v>
      </c>
      <c r="CN915" s="578"/>
      <c r="CO915" s="401"/>
      <c r="CP915" s="599">
        <f t="shared" si="478"/>
        <v>0</v>
      </c>
      <c r="CQ915" s="578">
        <v>50</v>
      </c>
      <c r="CR915" s="578"/>
      <c r="CS915" s="401"/>
      <c r="CT915" s="88">
        <f t="shared" si="479"/>
        <v>0</v>
      </c>
      <c r="CU915" s="618">
        <v>50</v>
      </c>
      <c r="CV915" s="578"/>
      <c r="CW915" s="401"/>
      <c r="CX915" s="401"/>
      <c r="CY915" s="401"/>
      <c r="CZ915" s="401"/>
      <c r="DA915" s="401"/>
      <c r="DB915" s="401"/>
      <c r="DC915" s="401"/>
      <c r="DD915" s="599">
        <f t="shared" si="480"/>
        <v>0</v>
      </c>
      <c r="DE915" s="593">
        <v>50</v>
      </c>
      <c r="DF915" s="578"/>
      <c r="DG915" s="408"/>
      <c r="DH915" s="408"/>
      <c r="DI915" s="408"/>
      <c r="DJ915" s="408"/>
      <c r="DK915" s="408"/>
      <c r="DL915" s="408"/>
      <c r="DM915" s="408"/>
      <c r="DN915" s="406"/>
      <c r="DO915" s="601"/>
    </row>
    <row r="916" spans="1:119" hidden="1" outlineLevel="1" x14ac:dyDescent="0.25">
      <c r="A916" s="6" t="s">
        <v>99</v>
      </c>
      <c r="B916" s="1545"/>
      <c r="C916" s="1545"/>
      <c r="D916" s="1545"/>
      <c r="E916" s="1200"/>
      <c r="F916" s="1200"/>
      <c r="G916" s="1200"/>
      <c r="H916" s="1545"/>
      <c r="I916" s="1545"/>
      <c r="J916" s="1545"/>
      <c r="K916" s="1545"/>
      <c r="L916" s="1200"/>
      <c r="M916" s="19">
        <f t="shared" si="481"/>
        <v>1031200</v>
      </c>
      <c r="N916" s="19">
        <f t="shared" si="482"/>
        <v>1031250</v>
      </c>
      <c r="O916" s="236">
        <f t="shared" si="464"/>
        <v>50</v>
      </c>
      <c r="P916" s="593">
        <f t="shared" si="465"/>
        <v>50</v>
      </c>
      <c r="Q916" s="407"/>
      <c r="R916" s="407"/>
      <c r="S916" s="407"/>
      <c r="T916" s="407"/>
      <c r="U916" s="591">
        <f t="shared" si="466"/>
        <v>0</v>
      </c>
      <c r="V916" s="593">
        <v>50</v>
      </c>
      <c r="W916" s="578"/>
      <c r="X916" s="407"/>
      <c r="Y916" s="407"/>
      <c r="Z916" s="407"/>
      <c r="AA916" s="599">
        <f t="shared" si="467"/>
        <v>0</v>
      </c>
      <c r="AB916" s="593">
        <v>50</v>
      </c>
      <c r="AC916" s="401"/>
      <c r="AD916" s="401"/>
      <c r="AE916" s="401"/>
      <c r="AF916" s="401"/>
      <c r="AG916" s="599">
        <f t="shared" si="468"/>
        <v>0</v>
      </c>
      <c r="AH916" s="578">
        <v>50</v>
      </c>
      <c r="AI916" s="401"/>
      <c r="AJ916" s="849"/>
      <c r="AK916" s="401"/>
      <c r="AL916" s="401"/>
      <c r="AM916" s="401"/>
      <c r="AN916" s="849"/>
      <c r="AO916" s="401"/>
      <c r="AP916" s="401"/>
      <c r="AQ916" s="88">
        <f t="shared" si="469"/>
        <v>0</v>
      </c>
      <c r="AR916" s="593">
        <v>50</v>
      </c>
      <c r="AS916" s="1025"/>
      <c r="AT916" s="1025"/>
      <c r="AU916" s="1025"/>
      <c r="AV916" s="1025"/>
      <c r="AW916" s="1025"/>
      <c r="AX916" s="1025"/>
      <c r="AY916" s="1025"/>
      <c r="AZ916" s="1025"/>
      <c r="BA916" s="599">
        <f t="shared" si="470"/>
        <v>0</v>
      </c>
      <c r="BB916" s="578">
        <v>50</v>
      </c>
      <c r="BC916" s="401"/>
      <c r="BD916" s="401"/>
      <c r="BE916" s="401"/>
      <c r="BF916" s="401"/>
      <c r="BG916" s="88">
        <f t="shared" si="471"/>
        <v>0</v>
      </c>
      <c r="BH916" s="593">
        <v>50</v>
      </c>
      <c r="BI916" s="401"/>
      <c r="BJ916" s="401"/>
      <c r="BK916" s="948"/>
      <c r="BL916" s="599">
        <f t="shared" si="472"/>
        <v>0</v>
      </c>
      <c r="BM916" s="578">
        <v>50</v>
      </c>
      <c r="BN916" s="401"/>
      <c r="BO916" s="401"/>
      <c r="BP916" s="88">
        <f t="shared" si="473"/>
        <v>0</v>
      </c>
      <c r="BQ916" s="593">
        <v>50</v>
      </c>
      <c r="BR916" s="401"/>
      <c r="BS916" s="401"/>
      <c r="BT916" s="401"/>
      <c r="BU916" s="401"/>
      <c r="BV916" s="88">
        <f t="shared" si="474"/>
        <v>0</v>
      </c>
      <c r="BW916" s="593">
        <v>50</v>
      </c>
      <c r="BX916" s="401"/>
      <c r="BY916" s="401"/>
      <c r="BZ916" s="599">
        <f t="shared" si="475"/>
        <v>0</v>
      </c>
      <c r="CA916" s="605">
        <v>50</v>
      </c>
      <c r="CB916" s="578"/>
      <c r="CC916" s="849"/>
      <c r="CD916" s="401"/>
      <c r="CE916" s="401"/>
      <c r="CF916" s="401"/>
      <c r="CG916" s="401"/>
      <c r="CH916" s="88">
        <f t="shared" si="476"/>
        <v>0</v>
      </c>
      <c r="CI916" s="593">
        <v>50</v>
      </c>
      <c r="CJ916" s="401"/>
      <c r="CK916" s="401"/>
      <c r="CL916" s="88">
        <f t="shared" si="477"/>
        <v>0</v>
      </c>
      <c r="CM916" s="593">
        <v>50</v>
      </c>
      <c r="CN916" s="578"/>
      <c r="CO916" s="401"/>
      <c r="CP916" s="599">
        <f t="shared" si="478"/>
        <v>0</v>
      </c>
      <c r="CQ916" s="578">
        <v>50</v>
      </c>
      <c r="CR916" s="578"/>
      <c r="CS916" s="401"/>
      <c r="CT916" s="88">
        <f t="shared" si="479"/>
        <v>0</v>
      </c>
      <c r="CU916" s="618">
        <v>50</v>
      </c>
      <c r="CV916" s="578"/>
      <c r="CW916" s="401"/>
      <c r="CX916" s="401"/>
      <c r="CY916" s="401"/>
      <c r="CZ916" s="401"/>
      <c r="DA916" s="401"/>
      <c r="DB916" s="401"/>
      <c r="DC916" s="401"/>
      <c r="DD916" s="599">
        <f t="shared" si="480"/>
        <v>0</v>
      </c>
      <c r="DE916" s="593">
        <v>50</v>
      </c>
      <c r="DF916" s="578"/>
      <c r="DG916" s="408"/>
      <c r="DH916" s="408"/>
      <c r="DI916" s="408"/>
      <c r="DJ916" s="408"/>
      <c r="DK916" s="408"/>
      <c r="DL916" s="408"/>
      <c r="DM916" s="408"/>
      <c r="DN916" s="406"/>
      <c r="DO916" s="601"/>
    </row>
    <row r="917" spans="1:119" hidden="1" outlineLevel="1" x14ac:dyDescent="0.25">
      <c r="A917" s="6" t="s">
        <v>99</v>
      </c>
      <c r="B917" s="206"/>
      <c r="C917" s="206"/>
      <c r="D917" s="206"/>
      <c r="E917" s="1200"/>
      <c r="F917" s="1200"/>
      <c r="G917" s="1200"/>
      <c r="H917" s="206"/>
      <c r="I917" s="1545"/>
      <c r="J917" s="1545"/>
      <c r="K917" s="1545"/>
      <c r="L917" s="1200"/>
      <c r="M917" s="19">
        <f t="shared" si="481"/>
        <v>1031250</v>
      </c>
      <c r="N917" s="19">
        <f t="shared" si="482"/>
        <v>1031300</v>
      </c>
      <c r="O917" s="236">
        <f t="shared" si="464"/>
        <v>50</v>
      </c>
      <c r="P917" s="593">
        <f t="shared" si="465"/>
        <v>50</v>
      </c>
      <c r="Q917" s="407"/>
      <c r="R917" s="407"/>
      <c r="S917" s="407"/>
      <c r="T917" s="407"/>
      <c r="U917" s="591">
        <f t="shared" si="466"/>
        <v>0</v>
      </c>
      <c r="V917" s="593">
        <v>50</v>
      </c>
      <c r="W917" s="578"/>
      <c r="X917" s="407"/>
      <c r="Y917" s="407"/>
      <c r="Z917" s="407"/>
      <c r="AA917" s="599">
        <f t="shared" si="467"/>
        <v>0</v>
      </c>
      <c r="AB917" s="593">
        <v>50</v>
      </c>
      <c r="AC917" s="401"/>
      <c r="AD917" s="401"/>
      <c r="AE917" s="401"/>
      <c r="AF917" s="401"/>
      <c r="AG917" s="599">
        <f t="shared" si="468"/>
        <v>0</v>
      </c>
      <c r="AH917" s="578">
        <v>50</v>
      </c>
      <c r="AI917" s="401"/>
      <c r="AJ917" s="849"/>
      <c r="AK917" s="401"/>
      <c r="AL917" s="401"/>
      <c r="AM917" s="401"/>
      <c r="AN917" s="849"/>
      <c r="AO917" s="401"/>
      <c r="AP917" s="401"/>
      <c r="AQ917" s="88">
        <f t="shared" si="469"/>
        <v>0</v>
      </c>
      <c r="AR917" s="593">
        <v>50</v>
      </c>
      <c r="AS917" s="1025"/>
      <c r="AT917" s="1025"/>
      <c r="AU917" s="1025"/>
      <c r="AV917" s="1025"/>
      <c r="AW917" s="1025"/>
      <c r="AX917" s="1025"/>
      <c r="AY917" s="1025"/>
      <c r="AZ917" s="1025"/>
      <c r="BA917" s="599">
        <f t="shared" si="470"/>
        <v>0</v>
      </c>
      <c r="BB917" s="578">
        <v>50</v>
      </c>
      <c r="BC917" s="401"/>
      <c r="BD917" s="401"/>
      <c r="BE917" s="401"/>
      <c r="BF917" s="401"/>
      <c r="BG917" s="88">
        <f t="shared" si="471"/>
        <v>0</v>
      </c>
      <c r="BH917" s="593">
        <v>50</v>
      </c>
      <c r="BI917" s="401"/>
      <c r="BJ917" s="401"/>
      <c r="BK917" s="948"/>
      <c r="BL917" s="599">
        <f t="shared" si="472"/>
        <v>0</v>
      </c>
      <c r="BM917" s="578">
        <v>50</v>
      </c>
      <c r="BN917" s="401"/>
      <c r="BO917" s="401"/>
      <c r="BP917" s="88">
        <f t="shared" si="473"/>
        <v>0</v>
      </c>
      <c r="BQ917" s="593">
        <v>50</v>
      </c>
      <c r="BR917" s="401"/>
      <c r="BS917" s="401"/>
      <c r="BT917" s="401"/>
      <c r="BU917" s="401"/>
      <c r="BV917" s="88">
        <f t="shared" si="474"/>
        <v>0</v>
      </c>
      <c r="BW917" s="593">
        <v>50</v>
      </c>
      <c r="BX917" s="401"/>
      <c r="BY917" s="401"/>
      <c r="BZ917" s="599">
        <f t="shared" si="475"/>
        <v>0</v>
      </c>
      <c r="CA917" s="605">
        <v>50</v>
      </c>
      <c r="CB917" s="578"/>
      <c r="CC917" s="849"/>
      <c r="CD917" s="401"/>
      <c r="CE917" s="401"/>
      <c r="CF917" s="401"/>
      <c r="CG917" s="401"/>
      <c r="CH917" s="88">
        <f t="shared" si="476"/>
        <v>0</v>
      </c>
      <c r="CI917" s="593">
        <v>50</v>
      </c>
      <c r="CJ917" s="401"/>
      <c r="CK917" s="401"/>
      <c r="CL917" s="88">
        <f t="shared" si="477"/>
        <v>0</v>
      </c>
      <c r="CM917" s="593">
        <v>50</v>
      </c>
      <c r="CN917" s="578"/>
      <c r="CO917" s="401"/>
      <c r="CP917" s="599">
        <f t="shared" si="478"/>
        <v>0</v>
      </c>
      <c r="CQ917" s="578">
        <v>50</v>
      </c>
      <c r="CR917" s="578"/>
      <c r="CS917" s="401"/>
      <c r="CT917" s="88">
        <f t="shared" si="479"/>
        <v>0</v>
      </c>
      <c r="CU917" s="618">
        <v>50</v>
      </c>
      <c r="CV917" s="578"/>
      <c r="CW917" s="401"/>
      <c r="CX917" s="401"/>
      <c r="CY917" s="401"/>
      <c r="CZ917" s="401"/>
      <c r="DA917" s="401"/>
      <c r="DB917" s="401"/>
      <c r="DC917" s="401"/>
      <c r="DD917" s="599">
        <f t="shared" si="480"/>
        <v>0</v>
      </c>
      <c r="DE917" s="593">
        <v>50</v>
      </c>
      <c r="DF917" s="578"/>
      <c r="DG917" s="408"/>
      <c r="DH917" s="408"/>
      <c r="DI917" s="408"/>
      <c r="DJ917" s="408"/>
      <c r="DK917" s="408"/>
      <c r="DL917" s="408"/>
      <c r="DM917" s="408"/>
      <c r="DN917" s="406"/>
      <c r="DO917" s="601"/>
    </row>
    <row r="918" spans="1:119" hidden="1" outlineLevel="1" x14ac:dyDescent="0.25">
      <c r="A918" s="6" t="s">
        <v>99</v>
      </c>
      <c r="B918" s="206"/>
      <c r="C918" s="206"/>
      <c r="D918" s="206"/>
      <c r="E918" s="1200"/>
      <c r="F918" s="1200"/>
      <c r="G918" s="1200"/>
      <c r="H918" s="206"/>
      <c r="I918" s="1545"/>
      <c r="J918" s="1545"/>
      <c r="K918" s="1545"/>
      <c r="L918" s="1200"/>
      <c r="M918" s="19">
        <f t="shared" si="481"/>
        <v>1031300</v>
      </c>
      <c r="N918" s="19">
        <f t="shared" si="482"/>
        <v>1031350</v>
      </c>
      <c r="O918" s="236">
        <f t="shared" si="464"/>
        <v>50</v>
      </c>
      <c r="P918" s="593">
        <f t="shared" si="465"/>
        <v>50</v>
      </c>
      <c r="Q918" s="407"/>
      <c r="R918" s="407"/>
      <c r="S918" s="407"/>
      <c r="T918" s="407"/>
      <c r="U918" s="591">
        <f t="shared" si="466"/>
        <v>0</v>
      </c>
      <c r="V918" s="593">
        <v>50</v>
      </c>
      <c r="W918" s="578"/>
      <c r="X918" s="407"/>
      <c r="Y918" s="407"/>
      <c r="Z918" s="407"/>
      <c r="AA918" s="599">
        <f t="shared" si="467"/>
        <v>0</v>
      </c>
      <c r="AB918" s="593">
        <v>50</v>
      </c>
      <c r="AC918" s="401"/>
      <c r="AD918" s="401"/>
      <c r="AE918" s="401"/>
      <c r="AF918" s="401"/>
      <c r="AG918" s="599">
        <f t="shared" si="468"/>
        <v>0</v>
      </c>
      <c r="AH918" s="578">
        <v>50</v>
      </c>
      <c r="AI918" s="401"/>
      <c r="AJ918" s="849"/>
      <c r="AK918" s="401"/>
      <c r="AL918" s="401"/>
      <c r="AM918" s="401"/>
      <c r="AN918" s="849"/>
      <c r="AO918" s="401"/>
      <c r="AP918" s="401"/>
      <c r="AQ918" s="88">
        <f t="shared" si="469"/>
        <v>0</v>
      </c>
      <c r="AR918" s="593">
        <v>50</v>
      </c>
      <c r="AS918" s="1025"/>
      <c r="AT918" s="1025"/>
      <c r="AU918" s="1025"/>
      <c r="AV918" s="1025"/>
      <c r="AW918" s="1025"/>
      <c r="AX918" s="1025"/>
      <c r="AY918" s="1025"/>
      <c r="AZ918" s="1025"/>
      <c r="BA918" s="599">
        <f t="shared" si="470"/>
        <v>0</v>
      </c>
      <c r="BB918" s="578">
        <v>50</v>
      </c>
      <c r="BC918" s="401"/>
      <c r="BD918" s="401"/>
      <c r="BE918" s="401"/>
      <c r="BF918" s="401"/>
      <c r="BG918" s="88">
        <f t="shared" si="471"/>
        <v>0</v>
      </c>
      <c r="BH918" s="593">
        <v>50</v>
      </c>
      <c r="BI918" s="401"/>
      <c r="BJ918" s="401"/>
      <c r="BK918" s="948"/>
      <c r="BL918" s="599">
        <f t="shared" si="472"/>
        <v>0</v>
      </c>
      <c r="BM918" s="578">
        <v>50</v>
      </c>
      <c r="BN918" s="401"/>
      <c r="BO918" s="401"/>
      <c r="BP918" s="88">
        <f t="shared" si="473"/>
        <v>0</v>
      </c>
      <c r="BQ918" s="593">
        <v>50</v>
      </c>
      <c r="BR918" s="401"/>
      <c r="BS918" s="401"/>
      <c r="BT918" s="401"/>
      <c r="BU918" s="401"/>
      <c r="BV918" s="88">
        <f t="shared" si="474"/>
        <v>0</v>
      </c>
      <c r="BW918" s="593">
        <v>50</v>
      </c>
      <c r="BX918" s="401"/>
      <c r="BY918" s="401"/>
      <c r="BZ918" s="599">
        <f t="shared" si="475"/>
        <v>0</v>
      </c>
      <c r="CA918" s="605">
        <v>50</v>
      </c>
      <c r="CB918" s="578"/>
      <c r="CC918" s="849"/>
      <c r="CD918" s="401"/>
      <c r="CE918" s="401"/>
      <c r="CF918" s="401"/>
      <c r="CG918" s="401"/>
      <c r="CH918" s="88">
        <f t="shared" si="476"/>
        <v>0</v>
      </c>
      <c r="CI918" s="593">
        <v>50</v>
      </c>
      <c r="CJ918" s="401"/>
      <c r="CK918" s="401"/>
      <c r="CL918" s="88">
        <f t="shared" si="477"/>
        <v>0</v>
      </c>
      <c r="CM918" s="593">
        <v>50</v>
      </c>
      <c r="CN918" s="578"/>
      <c r="CO918" s="401"/>
      <c r="CP918" s="599">
        <f t="shared" si="478"/>
        <v>0</v>
      </c>
      <c r="CQ918" s="578">
        <v>50</v>
      </c>
      <c r="CR918" s="578"/>
      <c r="CS918" s="401"/>
      <c r="CT918" s="88">
        <f t="shared" si="479"/>
        <v>0</v>
      </c>
      <c r="CU918" s="618">
        <v>50</v>
      </c>
      <c r="CV918" s="578"/>
      <c r="CW918" s="401"/>
      <c r="CX918" s="401"/>
      <c r="CY918" s="401"/>
      <c r="CZ918" s="401"/>
      <c r="DA918" s="401"/>
      <c r="DB918" s="401"/>
      <c r="DC918" s="401"/>
      <c r="DD918" s="599">
        <f t="shared" si="480"/>
        <v>0</v>
      </c>
      <c r="DE918" s="593">
        <v>50</v>
      </c>
      <c r="DF918" s="578"/>
      <c r="DG918" s="408"/>
      <c r="DH918" s="408"/>
      <c r="DI918" s="408"/>
      <c r="DJ918" s="408"/>
      <c r="DK918" s="408"/>
      <c r="DL918" s="408"/>
      <c r="DM918" s="408"/>
      <c r="DN918" s="406"/>
      <c r="DO918" s="601"/>
    </row>
    <row r="919" spans="1:119" hidden="1" outlineLevel="1" x14ac:dyDescent="0.25">
      <c r="A919" s="6" t="s">
        <v>99</v>
      </c>
      <c r="B919" s="206"/>
      <c r="C919" s="206"/>
      <c r="D919" s="206"/>
      <c r="E919" s="1200"/>
      <c r="F919" s="1200"/>
      <c r="G919" s="1200"/>
      <c r="H919" s="206"/>
      <c r="I919" s="1545"/>
      <c r="J919" s="1545"/>
      <c r="K919" s="1545"/>
      <c r="L919" s="1200"/>
      <c r="M919" s="19">
        <f t="shared" si="481"/>
        <v>1031350</v>
      </c>
      <c r="N919" s="19">
        <f t="shared" si="482"/>
        <v>1031400</v>
      </c>
      <c r="O919" s="236">
        <f t="shared" si="464"/>
        <v>50</v>
      </c>
      <c r="P919" s="593">
        <f t="shared" si="465"/>
        <v>50</v>
      </c>
      <c r="Q919" s="407"/>
      <c r="R919" s="407"/>
      <c r="S919" s="407"/>
      <c r="T919" s="407"/>
      <c r="U919" s="591">
        <f t="shared" si="466"/>
        <v>0</v>
      </c>
      <c r="V919" s="593">
        <v>50</v>
      </c>
      <c r="W919" s="578"/>
      <c r="X919" s="407"/>
      <c r="Y919" s="407"/>
      <c r="Z919" s="407"/>
      <c r="AA919" s="599">
        <f t="shared" si="467"/>
        <v>0</v>
      </c>
      <c r="AB919" s="593">
        <v>50</v>
      </c>
      <c r="AC919" s="401"/>
      <c r="AD919" s="401"/>
      <c r="AE919" s="401"/>
      <c r="AF919" s="401"/>
      <c r="AG919" s="599">
        <f t="shared" si="468"/>
        <v>0</v>
      </c>
      <c r="AH919" s="578">
        <v>50</v>
      </c>
      <c r="AI919" s="401"/>
      <c r="AJ919" s="849"/>
      <c r="AK919" s="401"/>
      <c r="AL919" s="401"/>
      <c r="AM919" s="401"/>
      <c r="AN919" s="849"/>
      <c r="AO919" s="401"/>
      <c r="AP919" s="401"/>
      <c r="AQ919" s="88">
        <f t="shared" si="469"/>
        <v>0</v>
      </c>
      <c r="AR919" s="593">
        <v>50</v>
      </c>
      <c r="AS919" s="1025"/>
      <c r="AT919" s="1025"/>
      <c r="AU919" s="1025"/>
      <c r="AV919" s="1025"/>
      <c r="AW919" s="1025"/>
      <c r="AX919" s="1025"/>
      <c r="AY919" s="1025"/>
      <c r="AZ919" s="1025"/>
      <c r="BA919" s="599">
        <f t="shared" si="470"/>
        <v>0</v>
      </c>
      <c r="BB919" s="578">
        <v>50</v>
      </c>
      <c r="BC919" s="401"/>
      <c r="BD919" s="401"/>
      <c r="BE919" s="401"/>
      <c r="BF919" s="401"/>
      <c r="BG919" s="88">
        <f t="shared" si="471"/>
        <v>0</v>
      </c>
      <c r="BH919" s="593">
        <v>50</v>
      </c>
      <c r="BI919" s="401"/>
      <c r="BJ919" s="401"/>
      <c r="BK919" s="948"/>
      <c r="BL919" s="599">
        <f t="shared" si="472"/>
        <v>0</v>
      </c>
      <c r="BM919" s="578">
        <v>50</v>
      </c>
      <c r="BN919" s="401"/>
      <c r="BO919" s="401"/>
      <c r="BP919" s="88">
        <f t="shared" si="473"/>
        <v>0</v>
      </c>
      <c r="BQ919" s="593">
        <v>50</v>
      </c>
      <c r="BR919" s="401"/>
      <c r="BS919" s="401"/>
      <c r="BT919" s="401"/>
      <c r="BU919" s="401"/>
      <c r="BV919" s="88">
        <f t="shared" si="474"/>
        <v>0</v>
      </c>
      <c r="BW919" s="593">
        <v>50</v>
      </c>
      <c r="BX919" s="401"/>
      <c r="BY919" s="401"/>
      <c r="BZ919" s="599">
        <f t="shared" si="475"/>
        <v>0</v>
      </c>
      <c r="CA919" s="605">
        <v>50</v>
      </c>
      <c r="CB919" s="578"/>
      <c r="CC919" s="849"/>
      <c r="CD919" s="401"/>
      <c r="CE919" s="401"/>
      <c r="CF919" s="401"/>
      <c r="CG919" s="401"/>
      <c r="CH919" s="88">
        <f t="shared" si="476"/>
        <v>0</v>
      </c>
      <c r="CI919" s="593">
        <v>50</v>
      </c>
      <c r="CJ919" s="401"/>
      <c r="CK919" s="401"/>
      <c r="CL919" s="88">
        <f t="shared" si="477"/>
        <v>0</v>
      </c>
      <c r="CM919" s="593">
        <v>50</v>
      </c>
      <c r="CN919" s="578"/>
      <c r="CO919" s="401"/>
      <c r="CP919" s="599">
        <f t="shared" si="478"/>
        <v>0</v>
      </c>
      <c r="CQ919" s="578">
        <v>50</v>
      </c>
      <c r="CR919" s="578"/>
      <c r="CS919" s="401"/>
      <c r="CT919" s="88">
        <f t="shared" si="479"/>
        <v>0</v>
      </c>
      <c r="CU919" s="618">
        <v>50</v>
      </c>
      <c r="CV919" s="578"/>
      <c r="CW919" s="401"/>
      <c r="CX919" s="401"/>
      <c r="CY919" s="401"/>
      <c r="CZ919" s="401"/>
      <c r="DA919" s="401"/>
      <c r="DB919" s="401"/>
      <c r="DC919" s="401"/>
      <c r="DD919" s="599">
        <f t="shared" si="480"/>
        <v>0</v>
      </c>
      <c r="DE919" s="593">
        <v>50</v>
      </c>
      <c r="DF919" s="578"/>
      <c r="DG919" s="408"/>
      <c r="DH919" s="408"/>
      <c r="DI919" s="408"/>
      <c r="DJ919" s="408"/>
      <c r="DK919" s="408"/>
      <c r="DL919" s="408"/>
      <c r="DM919" s="408"/>
      <c r="DN919" s="406"/>
      <c r="DO919" s="601"/>
    </row>
    <row r="920" spans="1:119" hidden="1" outlineLevel="1" x14ac:dyDescent="0.25">
      <c r="A920" s="6" t="s">
        <v>99</v>
      </c>
      <c r="B920" s="206"/>
      <c r="C920" s="206"/>
      <c r="D920" s="206"/>
      <c r="E920" s="1200"/>
      <c r="F920" s="1200"/>
      <c r="G920" s="1200"/>
      <c r="H920" s="206"/>
      <c r="I920" s="1545"/>
      <c r="J920" s="1545"/>
      <c r="K920" s="1545"/>
      <c r="L920" s="1200"/>
      <c r="M920" s="19">
        <f t="shared" si="481"/>
        <v>1031400</v>
      </c>
      <c r="N920" s="19">
        <f t="shared" si="482"/>
        <v>1031450</v>
      </c>
      <c r="O920" s="236">
        <f t="shared" si="464"/>
        <v>50</v>
      </c>
      <c r="P920" s="593">
        <f t="shared" si="465"/>
        <v>50</v>
      </c>
      <c r="Q920" s="407"/>
      <c r="R920" s="407"/>
      <c r="S920" s="407"/>
      <c r="T920" s="407"/>
      <c r="U920" s="591">
        <f t="shared" si="466"/>
        <v>0</v>
      </c>
      <c r="V920" s="593">
        <v>50</v>
      </c>
      <c r="W920" s="578"/>
      <c r="X920" s="407"/>
      <c r="Y920" s="407"/>
      <c r="Z920" s="407"/>
      <c r="AA920" s="599">
        <f t="shared" si="467"/>
        <v>0</v>
      </c>
      <c r="AB920" s="593">
        <v>50</v>
      </c>
      <c r="AC920" s="401"/>
      <c r="AD920" s="401"/>
      <c r="AE920" s="401"/>
      <c r="AF920" s="401"/>
      <c r="AG920" s="599">
        <f t="shared" si="468"/>
        <v>0</v>
      </c>
      <c r="AH920" s="578">
        <v>50</v>
      </c>
      <c r="AI920" s="401"/>
      <c r="AJ920" s="849"/>
      <c r="AK920" s="401"/>
      <c r="AL920" s="401"/>
      <c r="AM920" s="401"/>
      <c r="AN920" s="849"/>
      <c r="AO920" s="401"/>
      <c r="AP920" s="401"/>
      <c r="AQ920" s="88">
        <f t="shared" si="469"/>
        <v>0</v>
      </c>
      <c r="AR920" s="593">
        <v>50</v>
      </c>
      <c r="AS920" s="1025"/>
      <c r="AT920" s="1025"/>
      <c r="AU920" s="1025"/>
      <c r="AV920" s="1025"/>
      <c r="AW920" s="1025"/>
      <c r="AX920" s="1025"/>
      <c r="AY920" s="1025"/>
      <c r="AZ920" s="1025"/>
      <c r="BA920" s="599">
        <f t="shared" si="470"/>
        <v>0</v>
      </c>
      <c r="BB920" s="578">
        <v>50</v>
      </c>
      <c r="BC920" s="401"/>
      <c r="BD920" s="401"/>
      <c r="BE920" s="401"/>
      <c r="BF920" s="401"/>
      <c r="BG920" s="88">
        <f t="shared" si="471"/>
        <v>0</v>
      </c>
      <c r="BH920" s="593">
        <v>50</v>
      </c>
      <c r="BI920" s="401"/>
      <c r="BJ920" s="401"/>
      <c r="BK920" s="948"/>
      <c r="BL920" s="599">
        <f t="shared" si="472"/>
        <v>0</v>
      </c>
      <c r="BM920" s="578">
        <v>50</v>
      </c>
      <c r="BN920" s="401"/>
      <c r="BO920" s="401"/>
      <c r="BP920" s="88">
        <f t="shared" si="473"/>
        <v>0</v>
      </c>
      <c r="BQ920" s="593">
        <v>50</v>
      </c>
      <c r="BR920" s="401"/>
      <c r="BS920" s="401"/>
      <c r="BT920" s="401"/>
      <c r="BU920" s="401"/>
      <c r="BV920" s="88">
        <f t="shared" si="474"/>
        <v>0</v>
      </c>
      <c r="BW920" s="593">
        <v>50</v>
      </c>
      <c r="BX920" s="401"/>
      <c r="BY920" s="401"/>
      <c r="BZ920" s="599">
        <f t="shared" si="475"/>
        <v>0</v>
      </c>
      <c r="CA920" s="605">
        <v>50</v>
      </c>
      <c r="CB920" s="578"/>
      <c r="CC920" s="849"/>
      <c r="CD920" s="401"/>
      <c r="CE920" s="401"/>
      <c r="CF920" s="401"/>
      <c r="CG920" s="401"/>
      <c r="CH920" s="88">
        <f t="shared" si="476"/>
        <v>0</v>
      </c>
      <c r="CI920" s="593">
        <v>50</v>
      </c>
      <c r="CJ920" s="401"/>
      <c r="CK920" s="401"/>
      <c r="CL920" s="88">
        <f t="shared" si="477"/>
        <v>0</v>
      </c>
      <c r="CM920" s="593">
        <v>50</v>
      </c>
      <c r="CN920" s="578"/>
      <c r="CO920" s="401"/>
      <c r="CP920" s="599">
        <f t="shared" si="478"/>
        <v>0</v>
      </c>
      <c r="CQ920" s="578">
        <v>50</v>
      </c>
      <c r="CR920" s="578"/>
      <c r="CS920" s="401"/>
      <c r="CT920" s="88">
        <f t="shared" si="479"/>
        <v>0</v>
      </c>
      <c r="CU920" s="618">
        <v>50</v>
      </c>
      <c r="CV920" s="578"/>
      <c r="CW920" s="401"/>
      <c r="CX920" s="401"/>
      <c r="CY920" s="401"/>
      <c r="CZ920" s="401"/>
      <c r="DA920" s="401"/>
      <c r="DB920" s="401"/>
      <c r="DC920" s="401"/>
      <c r="DD920" s="599">
        <f t="shared" si="480"/>
        <v>0</v>
      </c>
      <c r="DE920" s="593">
        <v>50</v>
      </c>
      <c r="DF920" s="578"/>
      <c r="DG920" s="408"/>
      <c r="DH920" s="408"/>
      <c r="DI920" s="408"/>
      <c r="DJ920" s="408"/>
      <c r="DK920" s="408"/>
      <c r="DL920" s="408"/>
      <c r="DM920" s="408"/>
      <c r="DN920" s="406"/>
      <c r="DO920" s="601"/>
    </row>
    <row r="921" spans="1:119" hidden="1" outlineLevel="1" x14ac:dyDescent="0.25">
      <c r="A921" s="6" t="s">
        <v>99</v>
      </c>
      <c r="B921" s="206"/>
      <c r="C921" s="206"/>
      <c r="D921" s="206"/>
      <c r="E921" s="1200"/>
      <c r="F921" s="1200"/>
      <c r="G921" s="1200"/>
      <c r="H921" s="206"/>
      <c r="I921" s="1545"/>
      <c r="J921" s="1545"/>
      <c r="K921" s="1545"/>
      <c r="L921" s="1200"/>
      <c r="M921" s="19">
        <f t="shared" si="481"/>
        <v>1031450</v>
      </c>
      <c r="N921" s="19">
        <f t="shared" si="482"/>
        <v>1031500</v>
      </c>
      <c r="O921" s="236">
        <f t="shared" si="464"/>
        <v>50</v>
      </c>
      <c r="P921" s="593">
        <f t="shared" si="465"/>
        <v>50</v>
      </c>
      <c r="Q921" s="407"/>
      <c r="R921" s="407"/>
      <c r="S921" s="407"/>
      <c r="T921" s="407"/>
      <c r="U921" s="591">
        <f t="shared" si="466"/>
        <v>0</v>
      </c>
      <c r="V921" s="593">
        <v>50</v>
      </c>
      <c r="W921" s="578"/>
      <c r="X921" s="407"/>
      <c r="Y921" s="407"/>
      <c r="Z921" s="407"/>
      <c r="AA921" s="599">
        <f t="shared" si="467"/>
        <v>0</v>
      </c>
      <c r="AB921" s="593">
        <v>50</v>
      </c>
      <c r="AC921" s="401"/>
      <c r="AD921" s="401"/>
      <c r="AE921" s="401"/>
      <c r="AF921" s="401"/>
      <c r="AG921" s="599">
        <f t="shared" si="468"/>
        <v>0</v>
      </c>
      <c r="AH921" s="578">
        <v>50</v>
      </c>
      <c r="AI921" s="401"/>
      <c r="AJ921" s="849"/>
      <c r="AK921" s="401"/>
      <c r="AL921" s="401"/>
      <c r="AM921" s="401"/>
      <c r="AN921" s="849"/>
      <c r="AO921" s="401"/>
      <c r="AP921" s="401"/>
      <c r="AQ921" s="88">
        <f t="shared" si="469"/>
        <v>0</v>
      </c>
      <c r="AR921" s="593">
        <v>50</v>
      </c>
      <c r="AS921" s="1025"/>
      <c r="AT921" s="1025"/>
      <c r="AU921" s="1025"/>
      <c r="AV921" s="1025"/>
      <c r="AW921" s="1025"/>
      <c r="AX921" s="1025"/>
      <c r="AY921" s="1025"/>
      <c r="AZ921" s="1025"/>
      <c r="BA921" s="599">
        <f t="shared" si="470"/>
        <v>0</v>
      </c>
      <c r="BB921" s="578">
        <v>50</v>
      </c>
      <c r="BC921" s="401"/>
      <c r="BD921" s="401"/>
      <c r="BE921" s="401"/>
      <c r="BF921" s="401"/>
      <c r="BG921" s="88">
        <f t="shared" si="471"/>
        <v>0</v>
      </c>
      <c r="BH921" s="593">
        <v>50</v>
      </c>
      <c r="BI921" s="401"/>
      <c r="BJ921" s="401"/>
      <c r="BK921" s="948"/>
      <c r="BL921" s="599">
        <f t="shared" si="472"/>
        <v>0</v>
      </c>
      <c r="BM921" s="578">
        <v>50</v>
      </c>
      <c r="BN921" s="401"/>
      <c r="BO921" s="401"/>
      <c r="BP921" s="88">
        <f t="shared" si="473"/>
        <v>0</v>
      </c>
      <c r="BQ921" s="593">
        <v>50</v>
      </c>
      <c r="BR921" s="401"/>
      <c r="BS921" s="401"/>
      <c r="BT921" s="401"/>
      <c r="BU921" s="401"/>
      <c r="BV921" s="88">
        <f t="shared" si="474"/>
        <v>0</v>
      </c>
      <c r="BW921" s="593">
        <v>50</v>
      </c>
      <c r="BX921" s="401"/>
      <c r="BY921" s="401"/>
      <c r="BZ921" s="599">
        <f t="shared" si="475"/>
        <v>0</v>
      </c>
      <c r="CA921" s="605">
        <v>50</v>
      </c>
      <c r="CB921" s="578"/>
      <c r="CC921" s="849"/>
      <c r="CD921" s="401"/>
      <c r="CE921" s="401"/>
      <c r="CF921" s="401"/>
      <c r="CG921" s="401"/>
      <c r="CH921" s="88">
        <f t="shared" si="476"/>
        <v>0</v>
      </c>
      <c r="CI921" s="593">
        <v>50</v>
      </c>
      <c r="CJ921" s="401"/>
      <c r="CK921" s="401"/>
      <c r="CL921" s="88">
        <f t="shared" si="477"/>
        <v>0</v>
      </c>
      <c r="CM921" s="593">
        <v>50</v>
      </c>
      <c r="CN921" s="578"/>
      <c r="CO921" s="401"/>
      <c r="CP921" s="599">
        <f t="shared" si="478"/>
        <v>0</v>
      </c>
      <c r="CQ921" s="578">
        <v>50</v>
      </c>
      <c r="CR921" s="578"/>
      <c r="CS921" s="401"/>
      <c r="CT921" s="88">
        <f t="shared" si="479"/>
        <v>0</v>
      </c>
      <c r="CU921" s="618">
        <v>50</v>
      </c>
      <c r="CV921" s="578"/>
      <c r="CW921" s="401"/>
      <c r="CX921" s="401"/>
      <c r="CY921" s="401"/>
      <c r="CZ921" s="401"/>
      <c r="DA921" s="401"/>
      <c r="DB921" s="401"/>
      <c r="DC921" s="401"/>
      <c r="DD921" s="599">
        <f t="shared" si="480"/>
        <v>0</v>
      </c>
      <c r="DE921" s="593">
        <v>50</v>
      </c>
      <c r="DF921" s="578"/>
      <c r="DG921" s="408"/>
      <c r="DH921" s="408"/>
      <c r="DI921" s="408"/>
      <c r="DJ921" s="408"/>
      <c r="DK921" s="408"/>
      <c r="DL921" s="408"/>
      <c r="DM921" s="408"/>
      <c r="DN921" s="406"/>
      <c r="DO921" s="601"/>
    </row>
    <row r="922" spans="1:119" hidden="1" outlineLevel="1" x14ac:dyDescent="0.25">
      <c r="A922" s="6" t="s">
        <v>99</v>
      </c>
      <c r="B922" s="206"/>
      <c r="C922" s="206"/>
      <c r="D922" s="206"/>
      <c r="E922" s="1200"/>
      <c r="F922" s="1200"/>
      <c r="G922" s="1200"/>
      <c r="H922" s="206"/>
      <c r="I922" s="1545"/>
      <c r="J922" s="1545"/>
      <c r="K922" s="1545"/>
      <c r="L922" s="1200"/>
      <c r="M922" s="19">
        <f t="shared" si="481"/>
        <v>1031500</v>
      </c>
      <c r="N922" s="19">
        <f t="shared" si="482"/>
        <v>1031550</v>
      </c>
      <c r="O922" s="236">
        <f t="shared" si="464"/>
        <v>50</v>
      </c>
      <c r="P922" s="593">
        <f t="shared" si="465"/>
        <v>50</v>
      </c>
      <c r="Q922" s="407"/>
      <c r="R922" s="407"/>
      <c r="S922" s="407"/>
      <c r="T922" s="407"/>
      <c r="U922" s="591">
        <f t="shared" si="466"/>
        <v>0</v>
      </c>
      <c r="V922" s="593">
        <v>50</v>
      </c>
      <c r="W922" s="578"/>
      <c r="X922" s="407"/>
      <c r="Y922" s="407"/>
      <c r="Z922" s="407"/>
      <c r="AA922" s="599">
        <f t="shared" si="467"/>
        <v>0</v>
      </c>
      <c r="AB922" s="593">
        <v>50</v>
      </c>
      <c r="AC922" s="401"/>
      <c r="AD922" s="401"/>
      <c r="AE922" s="401"/>
      <c r="AF922" s="401"/>
      <c r="AG922" s="599">
        <f t="shared" si="468"/>
        <v>0</v>
      </c>
      <c r="AH922" s="578">
        <v>50</v>
      </c>
      <c r="AI922" s="401"/>
      <c r="AJ922" s="849"/>
      <c r="AK922" s="401"/>
      <c r="AL922" s="401"/>
      <c r="AM922" s="401"/>
      <c r="AN922" s="849"/>
      <c r="AO922" s="401"/>
      <c r="AP922" s="401"/>
      <c r="AQ922" s="88">
        <f t="shared" si="469"/>
        <v>0</v>
      </c>
      <c r="AR922" s="593">
        <v>50</v>
      </c>
      <c r="AS922" s="1025"/>
      <c r="AT922" s="1025"/>
      <c r="AU922" s="1025"/>
      <c r="AV922" s="1025"/>
      <c r="AW922" s="1025"/>
      <c r="AX922" s="1025"/>
      <c r="AY922" s="1025"/>
      <c r="AZ922" s="1025"/>
      <c r="BA922" s="599">
        <f t="shared" si="470"/>
        <v>0</v>
      </c>
      <c r="BB922" s="578">
        <v>50</v>
      </c>
      <c r="BC922" s="401"/>
      <c r="BD922" s="401"/>
      <c r="BE922" s="401"/>
      <c r="BF922" s="401"/>
      <c r="BG922" s="88">
        <f t="shared" si="471"/>
        <v>0</v>
      </c>
      <c r="BH922" s="593">
        <v>50</v>
      </c>
      <c r="BI922" s="401"/>
      <c r="BJ922" s="401"/>
      <c r="BK922" s="948"/>
      <c r="BL922" s="599">
        <f t="shared" si="472"/>
        <v>0</v>
      </c>
      <c r="BM922" s="578">
        <v>50</v>
      </c>
      <c r="BN922" s="401"/>
      <c r="BO922" s="401"/>
      <c r="BP922" s="88">
        <f t="shared" si="473"/>
        <v>0</v>
      </c>
      <c r="BQ922" s="593">
        <v>50</v>
      </c>
      <c r="BR922" s="401"/>
      <c r="BS922" s="401"/>
      <c r="BT922" s="401"/>
      <c r="BU922" s="401"/>
      <c r="BV922" s="88">
        <f t="shared" si="474"/>
        <v>0</v>
      </c>
      <c r="BW922" s="593">
        <v>50</v>
      </c>
      <c r="BX922" s="401"/>
      <c r="BY922" s="401"/>
      <c r="BZ922" s="599">
        <f t="shared" si="475"/>
        <v>0</v>
      </c>
      <c r="CA922" s="605">
        <v>50</v>
      </c>
      <c r="CB922" s="578"/>
      <c r="CC922" s="849"/>
      <c r="CD922" s="401"/>
      <c r="CE922" s="401"/>
      <c r="CF922" s="401"/>
      <c r="CG922" s="401"/>
      <c r="CH922" s="88">
        <f t="shared" si="476"/>
        <v>0</v>
      </c>
      <c r="CI922" s="593">
        <v>50</v>
      </c>
      <c r="CJ922" s="401"/>
      <c r="CK922" s="401"/>
      <c r="CL922" s="88">
        <f t="shared" si="477"/>
        <v>0</v>
      </c>
      <c r="CM922" s="593">
        <v>50</v>
      </c>
      <c r="CN922" s="578"/>
      <c r="CO922" s="401"/>
      <c r="CP922" s="599">
        <f t="shared" si="478"/>
        <v>0</v>
      </c>
      <c r="CQ922" s="578">
        <v>50</v>
      </c>
      <c r="CR922" s="578"/>
      <c r="CS922" s="401"/>
      <c r="CT922" s="88">
        <f t="shared" si="479"/>
        <v>0</v>
      </c>
      <c r="CU922" s="618">
        <v>50</v>
      </c>
      <c r="CV922" s="578"/>
      <c r="CW922" s="401"/>
      <c r="CX922" s="401"/>
      <c r="CY922" s="401"/>
      <c r="CZ922" s="401"/>
      <c r="DA922" s="401"/>
      <c r="DB922" s="401"/>
      <c r="DC922" s="401"/>
      <c r="DD922" s="599">
        <f t="shared" si="480"/>
        <v>0</v>
      </c>
      <c r="DE922" s="593">
        <v>50</v>
      </c>
      <c r="DF922" s="578"/>
      <c r="DG922" s="408"/>
      <c r="DH922" s="408"/>
      <c r="DI922" s="408"/>
      <c r="DJ922" s="408"/>
      <c r="DK922" s="408"/>
      <c r="DL922" s="408"/>
      <c r="DM922" s="408"/>
      <c r="DN922" s="406"/>
      <c r="DO922" s="601"/>
    </row>
    <row r="923" spans="1:119" hidden="1" outlineLevel="1" x14ac:dyDescent="0.25">
      <c r="A923" s="6" t="s">
        <v>99</v>
      </c>
      <c r="B923" s="206"/>
      <c r="C923" s="206"/>
      <c r="D923" s="206"/>
      <c r="E923" s="1200"/>
      <c r="F923" s="1200"/>
      <c r="G923" s="1200"/>
      <c r="H923" s="206"/>
      <c r="I923" s="206"/>
      <c r="J923" s="206"/>
      <c r="K923" s="206"/>
      <c r="L923" s="1200"/>
      <c r="M923" s="19">
        <f t="shared" si="481"/>
        <v>1031550</v>
      </c>
      <c r="N923" s="19">
        <f t="shared" si="482"/>
        <v>1031600</v>
      </c>
      <c r="O923" s="236">
        <f t="shared" si="464"/>
        <v>50</v>
      </c>
      <c r="P923" s="593">
        <f t="shared" si="465"/>
        <v>50</v>
      </c>
      <c r="Q923" s="407"/>
      <c r="R923" s="407"/>
      <c r="S923" s="407"/>
      <c r="T923" s="407"/>
      <c r="U923" s="591">
        <f t="shared" si="466"/>
        <v>0</v>
      </c>
      <c r="V923" s="593">
        <v>50</v>
      </c>
      <c r="W923" s="578"/>
      <c r="X923" s="407"/>
      <c r="Y923" s="407"/>
      <c r="Z923" s="407"/>
      <c r="AA923" s="599">
        <f t="shared" si="467"/>
        <v>0</v>
      </c>
      <c r="AB923" s="593">
        <v>50</v>
      </c>
      <c r="AC923" s="401"/>
      <c r="AD923" s="401"/>
      <c r="AE923" s="401"/>
      <c r="AF923" s="401"/>
      <c r="AG923" s="599">
        <f t="shared" si="468"/>
        <v>0</v>
      </c>
      <c r="AH923" s="578">
        <v>50</v>
      </c>
      <c r="AI923" s="401"/>
      <c r="AJ923" s="849"/>
      <c r="AK923" s="401"/>
      <c r="AL923" s="401"/>
      <c r="AM923" s="401"/>
      <c r="AN923" s="849"/>
      <c r="AO923" s="401"/>
      <c r="AP923" s="401"/>
      <c r="AQ923" s="88">
        <f t="shared" si="469"/>
        <v>0</v>
      </c>
      <c r="AR923" s="593">
        <v>50</v>
      </c>
      <c r="AS923" s="1025"/>
      <c r="AT923" s="1025"/>
      <c r="AU923" s="1025"/>
      <c r="AV923" s="1025"/>
      <c r="AW923" s="1025"/>
      <c r="AX923" s="1025"/>
      <c r="AY923" s="1025"/>
      <c r="AZ923" s="1025"/>
      <c r="BA923" s="599">
        <f t="shared" si="470"/>
        <v>0</v>
      </c>
      <c r="BB923" s="578">
        <v>50</v>
      </c>
      <c r="BC923" s="401"/>
      <c r="BD923" s="401"/>
      <c r="BE923" s="401"/>
      <c r="BF923" s="401"/>
      <c r="BG923" s="88">
        <f t="shared" si="471"/>
        <v>0</v>
      </c>
      <c r="BH923" s="593">
        <v>50</v>
      </c>
      <c r="BI923" s="401"/>
      <c r="BJ923" s="401"/>
      <c r="BK923" s="948"/>
      <c r="BL923" s="599">
        <f t="shared" si="472"/>
        <v>0</v>
      </c>
      <c r="BM923" s="578">
        <v>50</v>
      </c>
      <c r="BN923" s="401"/>
      <c r="BO923" s="401"/>
      <c r="BP923" s="88">
        <f t="shared" si="473"/>
        <v>0</v>
      </c>
      <c r="BQ923" s="593">
        <v>50</v>
      </c>
      <c r="BR923" s="401"/>
      <c r="BS923" s="401"/>
      <c r="BT923" s="401"/>
      <c r="BU923" s="401"/>
      <c r="BV923" s="88">
        <f t="shared" si="474"/>
        <v>0</v>
      </c>
      <c r="BW923" s="593">
        <v>50</v>
      </c>
      <c r="BX923" s="401"/>
      <c r="BY923" s="401"/>
      <c r="BZ923" s="599">
        <f t="shared" si="475"/>
        <v>0</v>
      </c>
      <c r="CA923" s="605">
        <v>50</v>
      </c>
      <c r="CB923" s="578"/>
      <c r="CC923" s="849"/>
      <c r="CD923" s="401"/>
      <c r="CE923" s="401"/>
      <c r="CF923" s="401"/>
      <c r="CG923" s="401"/>
      <c r="CH923" s="88">
        <f t="shared" si="476"/>
        <v>0</v>
      </c>
      <c r="CI923" s="593">
        <v>50</v>
      </c>
      <c r="CJ923" s="401"/>
      <c r="CK923" s="401"/>
      <c r="CL923" s="88">
        <f t="shared" si="477"/>
        <v>0</v>
      </c>
      <c r="CM923" s="593">
        <v>50</v>
      </c>
      <c r="CN923" s="578"/>
      <c r="CO923" s="401"/>
      <c r="CP923" s="599">
        <f t="shared" si="478"/>
        <v>0</v>
      </c>
      <c r="CQ923" s="578">
        <v>50</v>
      </c>
      <c r="CR923" s="578"/>
      <c r="CS923" s="401"/>
      <c r="CT923" s="88">
        <f t="shared" si="479"/>
        <v>0</v>
      </c>
      <c r="CU923" s="618">
        <v>50</v>
      </c>
      <c r="CV923" s="578"/>
      <c r="CW923" s="401"/>
      <c r="CX923" s="401"/>
      <c r="CY923" s="401"/>
      <c r="CZ923" s="401"/>
      <c r="DA923" s="401"/>
      <c r="DB923" s="401"/>
      <c r="DC923" s="401"/>
      <c r="DD923" s="599">
        <f t="shared" si="480"/>
        <v>0</v>
      </c>
      <c r="DE923" s="593">
        <v>50</v>
      </c>
      <c r="DF923" s="578"/>
      <c r="DG923" s="408"/>
      <c r="DH923" s="408"/>
      <c r="DI923" s="408"/>
      <c r="DJ923" s="408"/>
      <c r="DK923" s="408"/>
      <c r="DL923" s="408"/>
      <c r="DM923" s="408"/>
      <c r="DN923" s="406"/>
      <c r="DO923" s="601"/>
    </row>
    <row r="924" spans="1:119" hidden="1" outlineLevel="1" x14ac:dyDescent="0.25">
      <c r="A924" s="6" t="s">
        <v>99</v>
      </c>
      <c r="B924" s="206"/>
      <c r="C924" s="206"/>
      <c r="D924" s="206"/>
      <c r="E924" s="1200"/>
      <c r="F924" s="1200"/>
      <c r="G924" s="1200"/>
      <c r="H924" s="206"/>
      <c r="I924" s="206"/>
      <c r="J924" s="206"/>
      <c r="K924" s="206"/>
      <c r="L924" s="1200"/>
      <c r="M924" s="19">
        <f t="shared" si="481"/>
        <v>1031600</v>
      </c>
      <c r="N924" s="19">
        <f t="shared" si="482"/>
        <v>1031650</v>
      </c>
      <c r="O924" s="236">
        <f t="shared" si="464"/>
        <v>50</v>
      </c>
      <c r="P924" s="593">
        <f t="shared" si="465"/>
        <v>50</v>
      </c>
      <c r="Q924" s="407"/>
      <c r="R924" s="407"/>
      <c r="S924" s="407"/>
      <c r="T924" s="407"/>
      <c r="U924" s="591">
        <f t="shared" si="466"/>
        <v>0</v>
      </c>
      <c r="V924" s="593">
        <v>50</v>
      </c>
      <c r="W924" s="578"/>
      <c r="X924" s="407"/>
      <c r="Y924" s="407"/>
      <c r="Z924" s="407"/>
      <c r="AA924" s="599">
        <f t="shared" si="467"/>
        <v>0</v>
      </c>
      <c r="AB924" s="593">
        <v>50</v>
      </c>
      <c r="AC924" s="401"/>
      <c r="AD924" s="401"/>
      <c r="AE924" s="401"/>
      <c r="AF924" s="401"/>
      <c r="AG924" s="599">
        <f t="shared" si="468"/>
        <v>0</v>
      </c>
      <c r="AH924" s="578">
        <v>50</v>
      </c>
      <c r="AI924" s="401"/>
      <c r="AJ924" s="849"/>
      <c r="AK924" s="401"/>
      <c r="AL924" s="401"/>
      <c r="AM924" s="401"/>
      <c r="AN924" s="849"/>
      <c r="AO924" s="401"/>
      <c r="AP924" s="401"/>
      <c r="AQ924" s="88">
        <f t="shared" si="469"/>
        <v>0</v>
      </c>
      <c r="AR924" s="593">
        <v>50</v>
      </c>
      <c r="AS924" s="1025"/>
      <c r="AT924" s="1025"/>
      <c r="AU924" s="1025"/>
      <c r="AV924" s="1025"/>
      <c r="AW924" s="1025"/>
      <c r="AX924" s="1025"/>
      <c r="AY924" s="1025"/>
      <c r="AZ924" s="1025"/>
      <c r="BA924" s="599">
        <f t="shared" si="470"/>
        <v>0</v>
      </c>
      <c r="BB924" s="578">
        <v>50</v>
      </c>
      <c r="BC924" s="401"/>
      <c r="BD924" s="401"/>
      <c r="BE924" s="401"/>
      <c r="BF924" s="401"/>
      <c r="BG924" s="88">
        <f t="shared" si="471"/>
        <v>0</v>
      </c>
      <c r="BH924" s="593">
        <v>50</v>
      </c>
      <c r="BI924" s="401"/>
      <c r="BJ924" s="401"/>
      <c r="BK924" s="948"/>
      <c r="BL924" s="599">
        <f t="shared" si="472"/>
        <v>0</v>
      </c>
      <c r="BM924" s="578">
        <v>50</v>
      </c>
      <c r="BN924" s="401"/>
      <c r="BO924" s="401"/>
      <c r="BP924" s="88">
        <f t="shared" si="473"/>
        <v>0</v>
      </c>
      <c r="BQ924" s="593">
        <v>50</v>
      </c>
      <c r="BR924" s="401"/>
      <c r="BS924" s="401"/>
      <c r="BT924" s="401"/>
      <c r="BU924" s="401"/>
      <c r="BV924" s="88">
        <f t="shared" si="474"/>
        <v>0</v>
      </c>
      <c r="BW924" s="593">
        <v>50</v>
      </c>
      <c r="BX924" s="401"/>
      <c r="BY924" s="401"/>
      <c r="BZ924" s="599">
        <f t="shared" si="475"/>
        <v>0</v>
      </c>
      <c r="CA924" s="605">
        <v>50</v>
      </c>
      <c r="CB924" s="578"/>
      <c r="CC924" s="849"/>
      <c r="CD924" s="401"/>
      <c r="CE924" s="401"/>
      <c r="CF924" s="401"/>
      <c r="CG924" s="401"/>
      <c r="CH924" s="88">
        <f t="shared" si="476"/>
        <v>0</v>
      </c>
      <c r="CI924" s="593">
        <v>50</v>
      </c>
      <c r="CJ924" s="401"/>
      <c r="CK924" s="401"/>
      <c r="CL924" s="88">
        <f t="shared" si="477"/>
        <v>0</v>
      </c>
      <c r="CM924" s="593">
        <v>50</v>
      </c>
      <c r="CN924" s="578"/>
      <c r="CO924" s="401"/>
      <c r="CP924" s="599">
        <f t="shared" si="478"/>
        <v>0</v>
      </c>
      <c r="CQ924" s="578">
        <v>50</v>
      </c>
      <c r="CR924" s="578"/>
      <c r="CS924" s="401"/>
      <c r="CT924" s="88">
        <f t="shared" si="479"/>
        <v>0</v>
      </c>
      <c r="CU924" s="618">
        <v>50</v>
      </c>
      <c r="CV924" s="578"/>
      <c r="CW924" s="401"/>
      <c r="CX924" s="401"/>
      <c r="CY924" s="401"/>
      <c r="CZ924" s="401"/>
      <c r="DA924" s="401"/>
      <c r="DB924" s="401"/>
      <c r="DC924" s="401"/>
      <c r="DD924" s="599">
        <f t="shared" si="480"/>
        <v>0</v>
      </c>
      <c r="DE924" s="593">
        <v>50</v>
      </c>
      <c r="DF924" s="578"/>
      <c r="DG924" s="408"/>
      <c r="DH924" s="408"/>
      <c r="DI924" s="408"/>
      <c r="DJ924" s="408"/>
      <c r="DK924" s="408"/>
      <c r="DL924" s="408"/>
      <c r="DM924" s="408"/>
      <c r="DN924" s="406"/>
      <c r="DO924" s="601"/>
    </row>
    <row r="925" spans="1:119" hidden="1" outlineLevel="1" x14ac:dyDescent="0.25">
      <c r="A925" s="6" t="s">
        <v>99</v>
      </c>
      <c r="B925" s="206"/>
      <c r="C925" s="206"/>
      <c r="D925" s="206"/>
      <c r="E925" s="1200"/>
      <c r="F925" s="1200"/>
      <c r="G925" s="1200"/>
      <c r="H925" s="206"/>
      <c r="I925" s="206"/>
      <c r="J925" s="206"/>
      <c r="K925" s="206"/>
      <c r="L925" s="1200"/>
      <c r="M925" s="19">
        <f t="shared" si="481"/>
        <v>1031650</v>
      </c>
      <c r="N925" s="19">
        <f t="shared" si="482"/>
        <v>1031700</v>
      </c>
      <c r="O925" s="236">
        <f t="shared" si="464"/>
        <v>50</v>
      </c>
      <c r="P925" s="593">
        <f t="shared" si="465"/>
        <v>50</v>
      </c>
      <c r="Q925" s="407"/>
      <c r="R925" s="407"/>
      <c r="S925" s="407"/>
      <c r="T925" s="407"/>
      <c r="U925" s="591">
        <f t="shared" si="466"/>
        <v>0</v>
      </c>
      <c r="V925" s="593">
        <v>50</v>
      </c>
      <c r="W925" s="578"/>
      <c r="X925" s="407"/>
      <c r="Y925" s="407"/>
      <c r="Z925" s="407"/>
      <c r="AA925" s="599">
        <f t="shared" si="467"/>
        <v>0</v>
      </c>
      <c r="AB925" s="593">
        <v>50</v>
      </c>
      <c r="AC925" s="401"/>
      <c r="AD925" s="401"/>
      <c r="AE925" s="401"/>
      <c r="AF925" s="401"/>
      <c r="AG925" s="599">
        <f t="shared" si="468"/>
        <v>0</v>
      </c>
      <c r="AH925" s="578">
        <v>50</v>
      </c>
      <c r="AI925" s="401"/>
      <c r="AJ925" s="849"/>
      <c r="AK925" s="401"/>
      <c r="AL925" s="401"/>
      <c r="AM925" s="401"/>
      <c r="AN925" s="849"/>
      <c r="AO925" s="401"/>
      <c r="AP925" s="401"/>
      <c r="AQ925" s="88">
        <f t="shared" si="469"/>
        <v>0</v>
      </c>
      <c r="AR925" s="593">
        <v>50</v>
      </c>
      <c r="AS925" s="1025"/>
      <c r="AT925" s="1025"/>
      <c r="AU925" s="1025"/>
      <c r="AV925" s="1025"/>
      <c r="AW925" s="1025"/>
      <c r="AX925" s="1025"/>
      <c r="AY925" s="1025"/>
      <c r="AZ925" s="1025"/>
      <c r="BA925" s="599">
        <f t="shared" si="470"/>
        <v>0</v>
      </c>
      <c r="BB925" s="578">
        <v>50</v>
      </c>
      <c r="BC925" s="401"/>
      <c r="BD925" s="401"/>
      <c r="BE925" s="401"/>
      <c r="BF925" s="401"/>
      <c r="BG925" s="88">
        <f t="shared" si="471"/>
        <v>0</v>
      </c>
      <c r="BH925" s="593">
        <v>50</v>
      </c>
      <c r="BI925" s="401"/>
      <c r="BJ925" s="401"/>
      <c r="BK925" s="948"/>
      <c r="BL925" s="599">
        <f t="shared" si="472"/>
        <v>0</v>
      </c>
      <c r="BM925" s="578">
        <v>50</v>
      </c>
      <c r="BN925" s="401"/>
      <c r="BO925" s="401"/>
      <c r="BP925" s="88">
        <f t="shared" si="473"/>
        <v>0</v>
      </c>
      <c r="BQ925" s="593">
        <v>50</v>
      </c>
      <c r="BR925" s="401"/>
      <c r="BS925" s="401"/>
      <c r="BT925" s="401"/>
      <c r="BU925" s="401"/>
      <c r="BV925" s="88">
        <f t="shared" si="474"/>
        <v>0</v>
      </c>
      <c r="BW925" s="593">
        <v>50</v>
      </c>
      <c r="BX925" s="401"/>
      <c r="BY925" s="401"/>
      <c r="BZ925" s="599">
        <f t="shared" si="475"/>
        <v>0</v>
      </c>
      <c r="CA925" s="605">
        <v>50</v>
      </c>
      <c r="CB925" s="578"/>
      <c r="CC925" s="849"/>
      <c r="CD925" s="401"/>
      <c r="CE925" s="401"/>
      <c r="CF925" s="401"/>
      <c r="CG925" s="401"/>
      <c r="CH925" s="88">
        <f t="shared" si="476"/>
        <v>0</v>
      </c>
      <c r="CI925" s="593">
        <v>50</v>
      </c>
      <c r="CJ925" s="401"/>
      <c r="CK925" s="401"/>
      <c r="CL925" s="88">
        <f t="shared" si="477"/>
        <v>0</v>
      </c>
      <c r="CM925" s="593">
        <v>50</v>
      </c>
      <c r="CN925" s="578"/>
      <c r="CO925" s="401"/>
      <c r="CP925" s="599">
        <f t="shared" si="478"/>
        <v>0</v>
      </c>
      <c r="CQ925" s="578">
        <v>50</v>
      </c>
      <c r="CR925" s="578"/>
      <c r="CS925" s="401"/>
      <c r="CT925" s="88">
        <f t="shared" si="479"/>
        <v>0</v>
      </c>
      <c r="CU925" s="618">
        <v>50</v>
      </c>
      <c r="CV925" s="578"/>
      <c r="CW925" s="401"/>
      <c r="CX925" s="401"/>
      <c r="CY925" s="401"/>
      <c r="CZ925" s="401"/>
      <c r="DA925" s="401"/>
      <c r="DB925" s="401"/>
      <c r="DC925" s="401"/>
      <c r="DD925" s="599">
        <f t="shared" si="480"/>
        <v>0</v>
      </c>
      <c r="DE925" s="593">
        <v>50</v>
      </c>
      <c r="DF925" s="578"/>
      <c r="DG925" s="408"/>
      <c r="DH925" s="408"/>
      <c r="DI925" s="408"/>
      <c r="DJ925" s="408"/>
      <c r="DK925" s="408"/>
      <c r="DL925" s="408"/>
      <c r="DM925" s="408"/>
      <c r="DN925" s="406"/>
      <c r="DO925" s="601"/>
    </row>
    <row r="926" spans="1:119" hidden="1" outlineLevel="1" x14ac:dyDescent="0.25">
      <c r="A926" s="6" t="s">
        <v>99</v>
      </c>
      <c r="B926" s="206"/>
      <c r="C926" s="206"/>
      <c r="D926" s="206"/>
      <c r="E926" s="1200"/>
      <c r="F926" s="1200"/>
      <c r="G926" s="1200"/>
      <c r="H926" s="206"/>
      <c r="I926" s="206"/>
      <c r="J926" s="206"/>
      <c r="K926" s="206"/>
      <c r="L926" s="1200"/>
      <c r="M926" s="19">
        <f t="shared" si="481"/>
        <v>1031700</v>
      </c>
      <c r="N926" s="19">
        <f t="shared" si="482"/>
        <v>1031750</v>
      </c>
      <c r="O926" s="236">
        <f t="shared" si="464"/>
        <v>50</v>
      </c>
      <c r="P926" s="593">
        <f t="shared" si="465"/>
        <v>50</v>
      </c>
      <c r="Q926" s="407"/>
      <c r="R926" s="407"/>
      <c r="S926" s="407"/>
      <c r="T926" s="407"/>
      <c r="U926" s="591">
        <f t="shared" si="466"/>
        <v>0</v>
      </c>
      <c r="V926" s="593">
        <v>50</v>
      </c>
      <c r="W926" s="578"/>
      <c r="X926" s="407"/>
      <c r="Y926" s="407"/>
      <c r="Z926" s="407"/>
      <c r="AA926" s="599">
        <f t="shared" si="467"/>
        <v>0</v>
      </c>
      <c r="AB926" s="593">
        <v>50</v>
      </c>
      <c r="AC926" s="401"/>
      <c r="AD926" s="401"/>
      <c r="AE926" s="401"/>
      <c r="AF926" s="401"/>
      <c r="AG926" s="599">
        <f t="shared" si="468"/>
        <v>0</v>
      </c>
      <c r="AH926" s="578">
        <v>50</v>
      </c>
      <c r="AI926" s="401"/>
      <c r="AJ926" s="849"/>
      <c r="AK926" s="401"/>
      <c r="AL926" s="401"/>
      <c r="AM926" s="401"/>
      <c r="AN926" s="849"/>
      <c r="AO926" s="401"/>
      <c r="AP926" s="401"/>
      <c r="AQ926" s="88">
        <f t="shared" si="469"/>
        <v>0</v>
      </c>
      <c r="AR926" s="593">
        <v>50</v>
      </c>
      <c r="AS926" s="1025"/>
      <c r="AT926" s="1025"/>
      <c r="AU926" s="1025"/>
      <c r="AV926" s="1025"/>
      <c r="AW926" s="1025"/>
      <c r="AX926" s="1025"/>
      <c r="AY926" s="1025"/>
      <c r="AZ926" s="1025"/>
      <c r="BA926" s="599">
        <f t="shared" si="470"/>
        <v>0</v>
      </c>
      <c r="BB926" s="578">
        <v>50</v>
      </c>
      <c r="BC926" s="401"/>
      <c r="BD926" s="401"/>
      <c r="BE926" s="401"/>
      <c r="BF926" s="401"/>
      <c r="BG926" s="88">
        <f t="shared" si="471"/>
        <v>0</v>
      </c>
      <c r="BH926" s="593">
        <v>50</v>
      </c>
      <c r="BI926" s="401"/>
      <c r="BJ926" s="401"/>
      <c r="BK926" s="948"/>
      <c r="BL926" s="599">
        <f t="shared" si="472"/>
        <v>0</v>
      </c>
      <c r="BM926" s="578">
        <v>50</v>
      </c>
      <c r="BN926" s="401"/>
      <c r="BO926" s="401"/>
      <c r="BP926" s="88">
        <f t="shared" si="473"/>
        <v>0</v>
      </c>
      <c r="BQ926" s="593">
        <v>50</v>
      </c>
      <c r="BR926" s="401"/>
      <c r="BS926" s="401"/>
      <c r="BT926" s="401"/>
      <c r="BU926" s="401"/>
      <c r="BV926" s="88">
        <f t="shared" si="474"/>
        <v>0</v>
      </c>
      <c r="BW926" s="593">
        <v>50</v>
      </c>
      <c r="BX926" s="401"/>
      <c r="BY926" s="401"/>
      <c r="BZ926" s="599">
        <f t="shared" si="475"/>
        <v>0</v>
      </c>
      <c r="CA926" s="605">
        <v>50</v>
      </c>
      <c r="CB926" s="578"/>
      <c r="CC926" s="849"/>
      <c r="CD926" s="401"/>
      <c r="CE926" s="401"/>
      <c r="CF926" s="401"/>
      <c r="CG926" s="401"/>
      <c r="CH926" s="88">
        <f t="shared" si="476"/>
        <v>0</v>
      </c>
      <c r="CI926" s="593">
        <v>50</v>
      </c>
      <c r="CJ926" s="401"/>
      <c r="CK926" s="401"/>
      <c r="CL926" s="88">
        <f t="shared" si="477"/>
        <v>0</v>
      </c>
      <c r="CM926" s="593">
        <v>50</v>
      </c>
      <c r="CN926" s="578"/>
      <c r="CO926" s="401"/>
      <c r="CP926" s="599">
        <f t="shared" si="478"/>
        <v>0</v>
      </c>
      <c r="CQ926" s="578">
        <v>50</v>
      </c>
      <c r="CR926" s="578"/>
      <c r="CS926" s="401"/>
      <c r="CT926" s="88">
        <f t="shared" si="479"/>
        <v>0</v>
      </c>
      <c r="CU926" s="618">
        <v>50</v>
      </c>
      <c r="CV926" s="578"/>
      <c r="CW926" s="401"/>
      <c r="CX926" s="401"/>
      <c r="CY926" s="401"/>
      <c r="CZ926" s="401"/>
      <c r="DA926" s="401"/>
      <c r="DB926" s="401"/>
      <c r="DC926" s="401"/>
      <c r="DD926" s="599">
        <f t="shared" si="480"/>
        <v>0</v>
      </c>
      <c r="DE926" s="593">
        <v>50</v>
      </c>
      <c r="DF926" s="578"/>
      <c r="DG926" s="408"/>
      <c r="DH926" s="408"/>
      <c r="DI926" s="408"/>
      <c r="DJ926" s="408"/>
      <c r="DK926" s="408"/>
      <c r="DL926" s="408"/>
      <c r="DM926" s="408"/>
      <c r="DN926" s="406"/>
      <c r="DO926" s="601"/>
    </row>
    <row r="927" spans="1:119" hidden="1" outlineLevel="1" x14ac:dyDescent="0.25">
      <c r="A927" s="6" t="s">
        <v>99</v>
      </c>
      <c r="B927" s="206"/>
      <c r="C927" s="206"/>
      <c r="D927" s="206"/>
      <c r="E927" s="1200"/>
      <c r="F927" s="1200"/>
      <c r="G927" s="1200"/>
      <c r="H927" s="206"/>
      <c r="I927" s="206"/>
      <c r="J927" s="206"/>
      <c r="K927" s="206"/>
      <c r="L927" s="1200"/>
      <c r="M927" s="19">
        <f t="shared" si="481"/>
        <v>1031750</v>
      </c>
      <c r="N927" s="19">
        <f t="shared" si="482"/>
        <v>1031800</v>
      </c>
      <c r="O927" s="236">
        <f t="shared" si="464"/>
        <v>50</v>
      </c>
      <c r="P927" s="593">
        <f t="shared" si="465"/>
        <v>50</v>
      </c>
      <c r="Q927" s="407"/>
      <c r="R927" s="407"/>
      <c r="S927" s="407"/>
      <c r="T927" s="407"/>
      <c r="U927" s="591">
        <f t="shared" si="466"/>
        <v>0</v>
      </c>
      <c r="V927" s="593">
        <v>50</v>
      </c>
      <c r="W927" s="578"/>
      <c r="X927" s="407"/>
      <c r="Y927" s="407"/>
      <c r="Z927" s="407"/>
      <c r="AA927" s="599">
        <f t="shared" si="467"/>
        <v>0</v>
      </c>
      <c r="AB927" s="593">
        <v>50</v>
      </c>
      <c r="AC927" s="401"/>
      <c r="AD927" s="401"/>
      <c r="AE927" s="401"/>
      <c r="AF927" s="401"/>
      <c r="AG927" s="599">
        <f t="shared" si="468"/>
        <v>0</v>
      </c>
      <c r="AH927" s="578">
        <v>50</v>
      </c>
      <c r="AI927" s="401"/>
      <c r="AJ927" s="849"/>
      <c r="AK927" s="401"/>
      <c r="AL927" s="401"/>
      <c r="AM927" s="401"/>
      <c r="AN927" s="849"/>
      <c r="AO927" s="401"/>
      <c r="AP927" s="401"/>
      <c r="AQ927" s="88">
        <f t="shared" si="469"/>
        <v>0</v>
      </c>
      <c r="AR927" s="593">
        <v>50</v>
      </c>
      <c r="AS927" s="1025"/>
      <c r="AT927" s="1025"/>
      <c r="AU927" s="1025"/>
      <c r="AV927" s="1025"/>
      <c r="AW927" s="1025"/>
      <c r="AX927" s="1025"/>
      <c r="AY927" s="1025"/>
      <c r="AZ927" s="1025"/>
      <c r="BA927" s="599">
        <f t="shared" si="470"/>
        <v>0</v>
      </c>
      <c r="BB927" s="578">
        <v>50</v>
      </c>
      <c r="BC927" s="401"/>
      <c r="BD927" s="401"/>
      <c r="BE927" s="401"/>
      <c r="BF927" s="401"/>
      <c r="BG927" s="88">
        <f t="shared" si="471"/>
        <v>0</v>
      </c>
      <c r="BH927" s="593">
        <v>50</v>
      </c>
      <c r="BI927" s="401"/>
      <c r="BJ927" s="401"/>
      <c r="BK927" s="948"/>
      <c r="BL927" s="599">
        <f t="shared" si="472"/>
        <v>0</v>
      </c>
      <c r="BM927" s="578">
        <v>50</v>
      </c>
      <c r="BN927" s="401"/>
      <c r="BO927" s="401"/>
      <c r="BP927" s="88">
        <f t="shared" si="473"/>
        <v>0</v>
      </c>
      <c r="BQ927" s="593">
        <v>50</v>
      </c>
      <c r="BR927" s="401"/>
      <c r="BS927" s="401"/>
      <c r="BT927" s="401"/>
      <c r="BU927" s="401"/>
      <c r="BV927" s="88">
        <f t="shared" si="474"/>
        <v>0</v>
      </c>
      <c r="BW927" s="593">
        <v>50</v>
      </c>
      <c r="BX927" s="401"/>
      <c r="BY927" s="401"/>
      <c r="BZ927" s="599">
        <f t="shared" si="475"/>
        <v>0</v>
      </c>
      <c r="CA927" s="605">
        <v>50</v>
      </c>
      <c r="CB927" s="578"/>
      <c r="CC927" s="849"/>
      <c r="CD927" s="401"/>
      <c r="CE927" s="401"/>
      <c r="CF927" s="401"/>
      <c r="CG927" s="401"/>
      <c r="CH927" s="88">
        <f t="shared" si="476"/>
        <v>0</v>
      </c>
      <c r="CI927" s="593">
        <v>50</v>
      </c>
      <c r="CJ927" s="401"/>
      <c r="CK927" s="401"/>
      <c r="CL927" s="88">
        <f t="shared" si="477"/>
        <v>0</v>
      </c>
      <c r="CM927" s="593">
        <v>50</v>
      </c>
      <c r="CN927" s="578"/>
      <c r="CO927" s="401"/>
      <c r="CP927" s="599">
        <f t="shared" si="478"/>
        <v>0</v>
      </c>
      <c r="CQ927" s="578">
        <v>50</v>
      </c>
      <c r="CR927" s="578"/>
      <c r="CS927" s="401"/>
      <c r="CT927" s="88">
        <f t="shared" si="479"/>
        <v>0</v>
      </c>
      <c r="CU927" s="618">
        <v>50</v>
      </c>
      <c r="CV927" s="578"/>
      <c r="CW927" s="401"/>
      <c r="CX927" s="401"/>
      <c r="CY927" s="401"/>
      <c r="CZ927" s="401"/>
      <c r="DA927" s="401"/>
      <c r="DB927" s="401"/>
      <c r="DC927" s="401"/>
      <c r="DD927" s="599">
        <f t="shared" si="480"/>
        <v>0</v>
      </c>
      <c r="DE927" s="593">
        <v>50</v>
      </c>
      <c r="DF927" s="578"/>
      <c r="DG927" s="408"/>
      <c r="DH927" s="408"/>
      <c r="DI927" s="408"/>
      <c r="DJ927" s="408"/>
      <c r="DK927" s="408"/>
      <c r="DL927" s="408"/>
      <c r="DM927" s="408"/>
      <c r="DN927" s="406"/>
      <c r="DO927" s="601"/>
    </row>
    <row r="928" spans="1:119" hidden="1" outlineLevel="1" x14ac:dyDescent="0.25">
      <c r="A928" s="6" t="s">
        <v>99</v>
      </c>
      <c r="B928" s="206"/>
      <c r="C928" s="206"/>
      <c r="D928" s="206" t="s">
        <v>2867</v>
      </c>
      <c r="E928" s="1200"/>
      <c r="F928" s="1200"/>
      <c r="G928" s="1200"/>
      <c r="H928" s="206"/>
      <c r="I928" s="206"/>
      <c r="J928" s="206"/>
      <c r="K928" s="206"/>
      <c r="L928" s="1200"/>
      <c r="M928" s="19">
        <f t="shared" si="481"/>
        <v>1031800</v>
      </c>
      <c r="N928" s="19">
        <f t="shared" si="482"/>
        <v>1031850</v>
      </c>
      <c r="O928" s="236">
        <f t="shared" ref="O928:O991" si="483">N928-M928</f>
        <v>50</v>
      </c>
      <c r="P928" s="593">
        <f t="shared" si="465"/>
        <v>50</v>
      </c>
      <c r="Q928" s="407"/>
      <c r="R928" s="407"/>
      <c r="S928" s="407"/>
      <c r="T928" s="407"/>
      <c r="U928" s="591">
        <f t="shared" si="466"/>
        <v>0</v>
      </c>
      <c r="V928" s="593">
        <v>50</v>
      </c>
      <c r="W928" s="578"/>
      <c r="X928" s="407"/>
      <c r="Y928" s="407"/>
      <c r="Z928" s="407"/>
      <c r="AA928" s="599">
        <f t="shared" si="467"/>
        <v>0</v>
      </c>
      <c r="AB928" s="593">
        <v>50</v>
      </c>
      <c r="AC928" s="401"/>
      <c r="AD928" s="401"/>
      <c r="AE928" s="401"/>
      <c r="AF928" s="401"/>
      <c r="AG928" s="599">
        <f t="shared" si="468"/>
        <v>0</v>
      </c>
      <c r="AH928" s="578">
        <v>50</v>
      </c>
      <c r="AI928" s="401"/>
      <c r="AJ928" s="849"/>
      <c r="AK928" s="401"/>
      <c r="AL928" s="401"/>
      <c r="AM928" s="401"/>
      <c r="AN928" s="849"/>
      <c r="AO928" s="401"/>
      <c r="AP928" s="401"/>
      <c r="AQ928" s="88">
        <f t="shared" si="469"/>
        <v>0</v>
      </c>
      <c r="AR928" s="593">
        <v>50</v>
      </c>
      <c r="AS928" s="1025"/>
      <c r="AT928" s="1025"/>
      <c r="AU928" s="1025"/>
      <c r="AV928" s="1025"/>
      <c r="AW928" s="1025"/>
      <c r="AX928" s="1025"/>
      <c r="AY928" s="1025"/>
      <c r="AZ928" s="1025"/>
      <c r="BA928" s="599">
        <f t="shared" si="470"/>
        <v>0</v>
      </c>
      <c r="BB928" s="578">
        <v>50</v>
      </c>
      <c r="BC928" s="401"/>
      <c r="BD928" s="401"/>
      <c r="BE928" s="401"/>
      <c r="BF928" s="401"/>
      <c r="BG928" s="88">
        <f t="shared" si="471"/>
        <v>0</v>
      </c>
      <c r="BH928" s="593">
        <v>50</v>
      </c>
      <c r="BI928" s="401"/>
      <c r="BJ928" s="401"/>
      <c r="BK928" s="948"/>
      <c r="BL928" s="599">
        <f t="shared" si="472"/>
        <v>0</v>
      </c>
      <c r="BM928" s="578">
        <v>50</v>
      </c>
      <c r="BN928" s="401"/>
      <c r="BO928" s="401"/>
      <c r="BP928" s="88">
        <f t="shared" si="473"/>
        <v>0</v>
      </c>
      <c r="BQ928" s="593">
        <v>50</v>
      </c>
      <c r="BR928" s="401"/>
      <c r="BS928" s="401"/>
      <c r="BT928" s="401"/>
      <c r="BU928" s="401"/>
      <c r="BV928" s="88">
        <f t="shared" si="474"/>
        <v>0</v>
      </c>
      <c r="BW928" s="593">
        <v>50</v>
      </c>
      <c r="BX928" s="401"/>
      <c r="BY928" s="401"/>
      <c r="BZ928" s="599">
        <f t="shared" si="475"/>
        <v>0</v>
      </c>
      <c r="CA928" s="605">
        <v>50</v>
      </c>
      <c r="CB928" s="578"/>
      <c r="CC928" s="849"/>
      <c r="CD928" s="401"/>
      <c r="CE928" s="401"/>
      <c r="CF928" s="401"/>
      <c r="CG928" s="401"/>
      <c r="CH928" s="88">
        <f t="shared" si="476"/>
        <v>0</v>
      </c>
      <c r="CI928" s="593">
        <v>50</v>
      </c>
      <c r="CJ928" s="401"/>
      <c r="CK928" s="401"/>
      <c r="CL928" s="88">
        <f t="shared" si="477"/>
        <v>0</v>
      </c>
      <c r="CM928" s="593">
        <v>50</v>
      </c>
      <c r="CN928" s="578"/>
      <c r="CO928" s="401"/>
      <c r="CP928" s="599">
        <f t="shared" si="478"/>
        <v>0</v>
      </c>
      <c r="CQ928" s="578">
        <v>50</v>
      </c>
      <c r="CR928" s="578"/>
      <c r="CS928" s="401"/>
      <c r="CT928" s="88">
        <f t="shared" si="479"/>
        <v>0</v>
      </c>
      <c r="CU928" s="618">
        <v>50</v>
      </c>
      <c r="CV928" s="578"/>
      <c r="CW928" s="401"/>
      <c r="CX928" s="401"/>
      <c r="CY928" s="401"/>
      <c r="CZ928" s="401"/>
      <c r="DA928" s="401"/>
      <c r="DB928" s="401"/>
      <c r="DC928" s="401"/>
      <c r="DD928" s="599">
        <f t="shared" si="480"/>
        <v>0</v>
      </c>
      <c r="DE928" s="593">
        <v>50</v>
      </c>
      <c r="DF928" s="578"/>
      <c r="DG928" s="408"/>
      <c r="DH928" s="408"/>
      <c r="DI928" s="408"/>
      <c r="DJ928" s="408"/>
      <c r="DK928" s="408"/>
      <c r="DL928" s="408"/>
      <c r="DM928" s="408"/>
      <c r="DN928" s="406"/>
      <c r="DO928" s="601"/>
    </row>
    <row r="929" spans="1:119" hidden="1" outlineLevel="1" x14ac:dyDescent="0.25">
      <c r="A929" s="6" t="s">
        <v>99</v>
      </c>
      <c r="B929" s="206"/>
      <c r="C929" s="206"/>
      <c r="D929" s="206"/>
      <c r="E929" s="1200"/>
      <c r="F929" s="1200"/>
      <c r="G929" s="1200"/>
      <c r="H929" s="206"/>
      <c r="I929" s="206"/>
      <c r="J929" s="206"/>
      <c r="K929" s="206"/>
      <c r="L929" s="1200"/>
      <c r="M929" s="19">
        <f t="shared" si="481"/>
        <v>1031850</v>
      </c>
      <c r="N929" s="19">
        <f t="shared" si="482"/>
        <v>1031900</v>
      </c>
      <c r="O929" s="236">
        <f t="shared" si="483"/>
        <v>50</v>
      </c>
      <c r="P929" s="593">
        <f t="shared" ref="P929:P992" si="484">O929</f>
        <v>50</v>
      </c>
      <c r="Q929" s="407"/>
      <c r="R929" s="407"/>
      <c r="S929" s="407"/>
      <c r="T929" s="407"/>
      <c r="U929" s="591">
        <f t="shared" ref="U929:U992" si="485">SUM(IF(R929&gt;0,R$31*$P929,0),IF(T929&gt;0,T$31*$P929,0))</f>
        <v>0</v>
      </c>
      <c r="V929" s="593">
        <v>50</v>
      </c>
      <c r="W929" s="578"/>
      <c r="X929" s="407"/>
      <c r="Y929" s="407"/>
      <c r="Z929" s="407"/>
      <c r="AA929" s="599">
        <f t="shared" ref="AA929:AA992" si="486">SUM(IF(X929&gt;0,X$31*$V929,0),IF(Z929&gt;0,Z$31*$V929,0))</f>
        <v>0</v>
      </c>
      <c r="AB929" s="593">
        <v>50</v>
      </c>
      <c r="AC929" s="401"/>
      <c r="AD929" s="401"/>
      <c r="AE929" s="401"/>
      <c r="AF929" s="401"/>
      <c r="AG929" s="599">
        <f t="shared" ref="AG929:AG992" si="487">SUM(IF(AD929&gt;0,AD$31*$AB929,0),IF(AF929&gt;0,AF$31*$AB929,0))</f>
        <v>0</v>
      </c>
      <c r="AH929" s="578">
        <v>50</v>
      </c>
      <c r="AI929" s="401"/>
      <c r="AJ929" s="849"/>
      <c r="AK929" s="401"/>
      <c r="AL929" s="401"/>
      <c r="AM929" s="401"/>
      <c r="AN929" s="849"/>
      <c r="AO929" s="401"/>
      <c r="AP929" s="401"/>
      <c r="AQ929" s="88">
        <f t="shared" ref="AQ929:AQ992" si="488">SUM(IF(AL929&gt;0,AL$31*$AH929,0),IF(AP929&gt;0,AP$31*$AH929,0))</f>
        <v>0</v>
      </c>
      <c r="AR929" s="593">
        <v>50</v>
      </c>
      <c r="AS929" s="1025"/>
      <c r="AT929" s="1025"/>
      <c r="AU929" s="1025"/>
      <c r="AV929" s="1025"/>
      <c r="AW929" s="1025"/>
      <c r="AX929" s="1025"/>
      <c r="AY929" s="1025"/>
      <c r="AZ929" s="1025"/>
      <c r="BA929" s="599">
        <f t="shared" ref="BA929:BA992" si="489">SUM(IF(AT929&gt;0,AT$31*$AR929,0),IF(AV929&gt;0,AV$31*$AR929,0),IF(AZ929&gt;0,AZ$31*$AR929,0))</f>
        <v>0</v>
      </c>
      <c r="BB929" s="578">
        <v>50</v>
      </c>
      <c r="BC929" s="401"/>
      <c r="BD929" s="401"/>
      <c r="BE929" s="401"/>
      <c r="BF929" s="401"/>
      <c r="BG929" s="88">
        <f t="shared" ref="BG929:BG992" si="490">SUM(IF(BD929&gt;0,BD$31*$BB929,0),IF(BF929&gt;0,BF$31*$BB929,0))</f>
        <v>0</v>
      </c>
      <c r="BH929" s="593">
        <v>50</v>
      </c>
      <c r="BI929" s="401"/>
      <c r="BJ929" s="401"/>
      <c r="BK929" s="948"/>
      <c r="BL929" s="599">
        <f t="shared" ref="BL929:BL992" si="491">SUM(IF(BJ929&gt;0,BJ$31*$BH929,0))</f>
        <v>0</v>
      </c>
      <c r="BM929" s="578">
        <v>50</v>
      </c>
      <c r="BN929" s="401"/>
      <c r="BO929" s="401"/>
      <c r="BP929" s="88">
        <f t="shared" ref="BP929:BP992" si="492">SUM(IF(BO929&gt;0,BO$31*$BM929,0))</f>
        <v>0</v>
      </c>
      <c r="BQ929" s="593">
        <v>50</v>
      </c>
      <c r="BR929" s="401"/>
      <c r="BS929" s="401"/>
      <c r="BT929" s="401"/>
      <c r="BU929" s="401"/>
      <c r="BV929" s="88">
        <f t="shared" ref="BV929:BV992" si="493">SUM(IF(BU929&gt;0,BU$31*$BM929,0))</f>
        <v>0</v>
      </c>
      <c r="BW929" s="593">
        <v>50</v>
      </c>
      <c r="BX929" s="401"/>
      <c r="BY929" s="401"/>
      <c r="BZ929" s="599">
        <f t="shared" ref="BZ929:BZ992" si="494">SUM(IF(BY929&gt;0,BY$31*$BW929,0))</f>
        <v>0</v>
      </c>
      <c r="CA929" s="605">
        <v>50</v>
      </c>
      <c r="CB929" s="578"/>
      <c r="CC929" s="849"/>
      <c r="CD929" s="401"/>
      <c r="CE929" s="401"/>
      <c r="CF929" s="401"/>
      <c r="CG929" s="401"/>
      <c r="CH929" s="88">
        <f t="shared" ref="CH929:CH992" si="495">SUM(IF(CC929&gt;0,CC$31*$CA929,0),IF(CE929&gt;0,CE$31*$CA929,0),IF(CG929&gt;0,CG$31*$CA929,0))</f>
        <v>0</v>
      </c>
      <c r="CI929" s="593">
        <v>50</v>
      </c>
      <c r="CJ929" s="401"/>
      <c r="CK929" s="401"/>
      <c r="CL929" s="88">
        <f t="shared" ref="CL929:CL992" si="496">SUM(IF(CK929&gt;0,CK$31*$BM929,0))</f>
        <v>0</v>
      </c>
      <c r="CM929" s="593">
        <v>50</v>
      </c>
      <c r="CN929" s="578"/>
      <c r="CO929" s="401"/>
      <c r="CP929" s="599">
        <f t="shared" ref="CP929:CP992" si="497">SUM(IF(CO929&gt;0,$CM929*$CO$31,0))</f>
        <v>0</v>
      </c>
      <c r="CQ929" s="578">
        <v>50</v>
      </c>
      <c r="CR929" s="578"/>
      <c r="CS929" s="401"/>
      <c r="CT929" s="88">
        <f t="shared" ref="CT929:CT992" si="498">SUM(IF(CS929&gt;0,$CQ929*$CS$31,0))</f>
        <v>0</v>
      </c>
      <c r="CU929" s="618">
        <v>50</v>
      </c>
      <c r="CV929" s="578"/>
      <c r="CW929" s="401"/>
      <c r="CX929" s="401"/>
      <c r="CY929" s="401"/>
      <c r="CZ929" s="401"/>
      <c r="DA929" s="401"/>
      <c r="DB929" s="401"/>
      <c r="DC929" s="401"/>
      <c r="DD929" s="599">
        <f t="shared" ref="DD929:DD992" si="499">SUM(IF(CW929&gt;0,CW$31*$CU929,0),IF(CY929&gt;0,CY$31*$CU929,0),IF(DA929&gt;0,DA$31*$CU929,0),IF(DC929&gt;0,DC$31*$CU929))</f>
        <v>0</v>
      </c>
      <c r="DE929" s="593">
        <v>50</v>
      </c>
      <c r="DF929" s="578"/>
      <c r="DG929" s="408"/>
      <c r="DH929" s="408"/>
      <c r="DI929" s="408"/>
      <c r="DJ929" s="408"/>
      <c r="DK929" s="408"/>
      <c r="DL929" s="408"/>
      <c r="DM929" s="408"/>
      <c r="DN929" s="406"/>
      <c r="DO929" s="601"/>
    </row>
    <row r="930" spans="1:119" hidden="1" outlineLevel="1" x14ac:dyDescent="0.25">
      <c r="A930" s="6" t="s">
        <v>99</v>
      </c>
      <c r="B930" s="206"/>
      <c r="C930" s="206"/>
      <c r="D930" s="206"/>
      <c r="E930" s="1200"/>
      <c r="F930" s="1200"/>
      <c r="G930" s="1200"/>
      <c r="H930" s="206"/>
      <c r="I930" s="206"/>
      <c r="J930" s="206"/>
      <c r="K930" s="206"/>
      <c r="L930" s="1200"/>
      <c r="M930" s="19">
        <f t="shared" ref="M930:M993" si="500">N929</f>
        <v>1031900</v>
      </c>
      <c r="N930" s="19">
        <f t="shared" ref="N930:N993" si="501">N929+50</f>
        <v>1031950</v>
      </c>
      <c r="O930" s="236">
        <f t="shared" si="483"/>
        <v>50</v>
      </c>
      <c r="P930" s="593">
        <f t="shared" si="484"/>
        <v>50</v>
      </c>
      <c r="Q930" s="407"/>
      <c r="R930" s="407"/>
      <c r="S930" s="407"/>
      <c r="T930" s="407"/>
      <c r="U930" s="591">
        <f t="shared" si="485"/>
        <v>0</v>
      </c>
      <c r="V930" s="593">
        <v>50</v>
      </c>
      <c r="W930" s="578"/>
      <c r="X930" s="407"/>
      <c r="Y930" s="407"/>
      <c r="Z930" s="407"/>
      <c r="AA930" s="599">
        <f t="shared" si="486"/>
        <v>0</v>
      </c>
      <c r="AB930" s="593">
        <v>50</v>
      </c>
      <c r="AC930" s="401"/>
      <c r="AD930" s="401"/>
      <c r="AE930" s="401"/>
      <c r="AF930" s="401"/>
      <c r="AG930" s="599">
        <f t="shared" si="487"/>
        <v>0</v>
      </c>
      <c r="AH930" s="578">
        <v>50</v>
      </c>
      <c r="AI930" s="401"/>
      <c r="AJ930" s="849"/>
      <c r="AK930" s="401"/>
      <c r="AL930" s="401"/>
      <c r="AM930" s="401"/>
      <c r="AN930" s="849"/>
      <c r="AO930" s="401"/>
      <c r="AP930" s="401"/>
      <c r="AQ930" s="88">
        <f t="shared" si="488"/>
        <v>0</v>
      </c>
      <c r="AR930" s="593">
        <v>50</v>
      </c>
      <c r="AS930" s="1025"/>
      <c r="AT930" s="1025"/>
      <c r="AU930" s="1025"/>
      <c r="AV930" s="1025"/>
      <c r="AW930" s="1025"/>
      <c r="AX930" s="1025"/>
      <c r="AY930" s="1025"/>
      <c r="AZ930" s="1025"/>
      <c r="BA930" s="599">
        <f t="shared" si="489"/>
        <v>0</v>
      </c>
      <c r="BB930" s="578">
        <v>50</v>
      </c>
      <c r="BC930" s="401"/>
      <c r="BD930" s="401"/>
      <c r="BE930" s="401"/>
      <c r="BF930" s="401"/>
      <c r="BG930" s="88">
        <f t="shared" si="490"/>
        <v>0</v>
      </c>
      <c r="BH930" s="593">
        <v>50</v>
      </c>
      <c r="BI930" s="401"/>
      <c r="BJ930" s="401"/>
      <c r="BK930" s="948"/>
      <c r="BL930" s="599">
        <f t="shared" si="491"/>
        <v>0</v>
      </c>
      <c r="BM930" s="578">
        <v>50</v>
      </c>
      <c r="BN930" s="401"/>
      <c r="BO930" s="401"/>
      <c r="BP930" s="88">
        <f t="shared" si="492"/>
        <v>0</v>
      </c>
      <c r="BQ930" s="593">
        <v>50</v>
      </c>
      <c r="BR930" s="401"/>
      <c r="BS930" s="401"/>
      <c r="BT930" s="401"/>
      <c r="BU930" s="401"/>
      <c r="BV930" s="88">
        <f t="shared" si="493"/>
        <v>0</v>
      </c>
      <c r="BW930" s="593">
        <v>50</v>
      </c>
      <c r="BX930" s="401"/>
      <c r="BY930" s="401"/>
      <c r="BZ930" s="599">
        <f t="shared" si="494"/>
        <v>0</v>
      </c>
      <c r="CA930" s="605">
        <v>50</v>
      </c>
      <c r="CB930" s="578"/>
      <c r="CC930" s="849"/>
      <c r="CD930" s="401"/>
      <c r="CE930" s="401"/>
      <c r="CF930" s="401"/>
      <c r="CG930" s="401"/>
      <c r="CH930" s="88">
        <f t="shared" si="495"/>
        <v>0</v>
      </c>
      <c r="CI930" s="593">
        <v>50</v>
      </c>
      <c r="CJ930" s="401"/>
      <c r="CK930" s="401"/>
      <c r="CL930" s="88">
        <f t="shared" si="496"/>
        <v>0</v>
      </c>
      <c r="CM930" s="593">
        <v>50</v>
      </c>
      <c r="CN930" s="578"/>
      <c r="CO930" s="401"/>
      <c r="CP930" s="599">
        <f t="shared" si="497"/>
        <v>0</v>
      </c>
      <c r="CQ930" s="578">
        <v>50</v>
      </c>
      <c r="CR930" s="578"/>
      <c r="CS930" s="401"/>
      <c r="CT930" s="88">
        <f t="shared" si="498"/>
        <v>0</v>
      </c>
      <c r="CU930" s="618">
        <v>50</v>
      </c>
      <c r="CV930" s="578"/>
      <c r="CW930" s="401"/>
      <c r="CX930" s="401"/>
      <c r="CY930" s="401"/>
      <c r="CZ930" s="401"/>
      <c r="DA930" s="401"/>
      <c r="DB930" s="401"/>
      <c r="DC930" s="401"/>
      <c r="DD930" s="599">
        <f t="shared" si="499"/>
        <v>0</v>
      </c>
      <c r="DE930" s="593">
        <v>50</v>
      </c>
      <c r="DF930" s="578"/>
      <c r="DG930" s="408"/>
      <c r="DH930" s="408"/>
      <c r="DI930" s="408"/>
      <c r="DJ930" s="408"/>
      <c r="DK930" s="408"/>
      <c r="DL930" s="408"/>
      <c r="DM930" s="408"/>
      <c r="DN930" s="406"/>
      <c r="DO930" s="601"/>
    </row>
    <row r="931" spans="1:119" hidden="1" outlineLevel="1" x14ac:dyDescent="0.25">
      <c r="A931" s="6" t="s">
        <v>99</v>
      </c>
      <c r="B931" s="206"/>
      <c r="C931" s="206"/>
      <c r="D931" s="206"/>
      <c r="E931" s="1200"/>
      <c r="F931" s="1200"/>
      <c r="G931" s="1200"/>
      <c r="H931" s="206"/>
      <c r="I931" s="206"/>
      <c r="J931" s="206"/>
      <c r="K931" s="206"/>
      <c r="L931" s="1200"/>
      <c r="M931" s="19">
        <f t="shared" si="500"/>
        <v>1031950</v>
      </c>
      <c r="N931" s="19">
        <f t="shared" si="501"/>
        <v>1032000</v>
      </c>
      <c r="O931" s="236">
        <f t="shared" si="483"/>
        <v>50</v>
      </c>
      <c r="P931" s="593">
        <f t="shared" si="484"/>
        <v>50</v>
      </c>
      <c r="Q931" s="407"/>
      <c r="R931" s="407"/>
      <c r="S931" s="407"/>
      <c r="T931" s="407"/>
      <c r="U931" s="591">
        <f t="shared" si="485"/>
        <v>0</v>
      </c>
      <c r="V931" s="593">
        <v>50</v>
      </c>
      <c r="W931" s="578"/>
      <c r="X931" s="407"/>
      <c r="Y931" s="407"/>
      <c r="Z931" s="407"/>
      <c r="AA931" s="599">
        <f t="shared" si="486"/>
        <v>0</v>
      </c>
      <c r="AB931" s="593">
        <v>50</v>
      </c>
      <c r="AC931" s="401"/>
      <c r="AD931" s="401"/>
      <c r="AE931" s="401"/>
      <c r="AF931" s="401"/>
      <c r="AG931" s="599">
        <f t="shared" si="487"/>
        <v>0</v>
      </c>
      <c r="AH931" s="578">
        <v>50</v>
      </c>
      <c r="AI931" s="401"/>
      <c r="AJ931" s="849"/>
      <c r="AK931" s="401"/>
      <c r="AL931" s="401"/>
      <c r="AM931" s="401"/>
      <c r="AN931" s="849"/>
      <c r="AO931" s="401"/>
      <c r="AP931" s="401"/>
      <c r="AQ931" s="88">
        <f t="shared" si="488"/>
        <v>0</v>
      </c>
      <c r="AR931" s="593">
        <v>50</v>
      </c>
      <c r="AS931" s="1025"/>
      <c r="AT931" s="1025"/>
      <c r="AU931" s="1025"/>
      <c r="AV931" s="1025"/>
      <c r="AW931" s="1025"/>
      <c r="AX931" s="1025"/>
      <c r="AY931" s="1025"/>
      <c r="AZ931" s="1025"/>
      <c r="BA931" s="599">
        <f t="shared" si="489"/>
        <v>0</v>
      </c>
      <c r="BB931" s="578">
        <v>50</v>
      </c>
      <c r="BC931" s="401"/>
      <c r="BD931" s="401"/>
      <c r="BE931" s="401"/>
      <c r="BF931" s="401"/>
      <c r="BG931" s="88">
        <f t="shared" si="490"/>
        <v>0</v>
      </c>
      <c r="BH931" s="593">
        <v>50</v>
      </c>
      <c r="BI931" s="401"/>
      <c r="BJ931" s="401"/>
      <c r="BK931" s="948"/>
      <c r="BL931" s="599">
        <f t="shared" si="491"/>
        <v>0</v>
      </c>
      <c r="BM931" s="578">
        <v>50</v>
      </c>
      <c r="BN931" s="401"/>
      <c r="BO931" s="401"/>
      <c r="BP931" s="88">
        <f t="shared" si="492"/>
        <v>0</v>
      </c>
      <c r="BQ931" s="593">
        <v>50</v>
      </c>
      <c r="BR931" s="401"/>
      <c r="BS931" s="401"/>
      <c r="BT931" s="401"/>
      <c r="BU931" s="401"/>
      <c r="BV931" s="88">
        <f t="shared" si="493"/>
        <v>0</v>
      </c>
      <c r="BW931" s="593">
        <v>50</v>
      </c>
      <c r="BX931" s="401"/>
      <c r="BY931" s="401"/>
      <c r="BZ931" s="599">
        <f t="shared" si="494"/>
        <v>0</v>
      </c>
      <c r="CA931" s="605">
        <v>50</v>
      </c>
      <c r="CB931" s="578"/>
      <c r="CC931" s="849"/>
      <c r="CD931" s="401"/>
      <c r="CE931" s="401"/>
      <c r="CF931" s="401"/>
      <c r="CG931" s="401"/>
      <c r="CH931" s="88">
        <f t="shared" si="495"/>
        <v>0</v>
      </c>
      <c r="CI931" s="593">
        <v>50</v>
      </c>
      <c r="CJ931" s="401"/>
      <c r="CK931" s="401"/>
      <c r="CL931" s="88">
        <f t="shared" si="496"/>
        <v>0</v>
      </c>
      <c r="CM931" s="593">
        <v>50</v>
      </c>
      <c r="CN931" s="578"/>
      <c r="CO931" s="401"/>
      <c r="CP931" s="599">
        <f t="shared" si="497"/>
        <v>0</v>
      </c>
      <c r="CQ931" s="578">
        <v>50</v>
      </c>
      <c r="CR931" s="578"/>
      <c r="CS931" s="401"/>
      <c r="CT931" s="88">
        <f t="shared" si="498"/>
        <v>0</v>
      </c>
      <c r="CU931" s="618">
        <v>50</v>
      </c>
      <c r="CV931" s="578"/>
      <c r="CW931" s="401"/>
      <c r="CX931" s="401"/>
      <c r="CY931" s="401"/>
      <c r="CZ931" s="401"/>
      <c r="DA931" s="401"/>
      <c r="DB931" s="401"/>
      <c r="DC931" s="401"/>
      <c r="DD931" s="599">
        <f t="shared" si="499"/>
        <v>0</v>
      </c>
      <c r="DE931" s="593">
        <v>50</v>
      </c>
      <c r="DF931" s="578"/>
      <c r="DG931" s="408"/>
      <c r="DH931" s="408"/>
      <c r="DI931" s="408"/>
      <c r="DJ931" s="408"/>
      <c r="DK931" s="408"/>
      <c r="DL931" s="408"/>
      <c r="DM931" s="408"/>
      <c r="DN931" s="406"/>
      <c r="DO931" s="601"/>
    </row>
    <row r="932" spans="1:119" hidden="1" outlineLevel="1" x14ac:dyDescent="0.25">
      <c r="A932" s="6" t="s">
        <v>99</v>
      </c>
      <c r="B932" s="206"/>
      <c r="C932" s="206"/>
      <c r="D932" s="206"/>
      <c r="E932" s="1200"/>
      <c r="F932" s="1200"/>
      <c r="G932" s="1200"/>
      <c r="H932" s="206"/>
      <c r="I932" s="206"/>
      <c r="J932" s="206"/>
      <c r="K932" s="206"/>
      <c r="L932" s="1200"/>
      <c r="M932" s="19">
        <f t="shared" si="500"/>
        <v>1032000</v>
      </c>
      <c r="N932" s="19">
        <f t="shared" si="501"/>
        <v>1032050</v>
      </c>
      <c r="O932" s="236">
        <f t="shared" si="483"/>
        <v>50</v>
      </c>
      <c r="P932" s="593">
        <f t="shared" si="484"/>
        <v>50</v>
      </c>
      <c r="Q932" s="407"/>
      <c r="R932" s="407"/>
      <c r="S932" s="407"/>
      <c r="T932" s="407"/>
      <c r="U932" s="591">
        <f t="shared" si="485"/>
        <v>0</v>
      </c>
      <c r="V932" s="593">
        <v>50</v>
      </c>
      <c r="W932" s="578"/>
      <c r="X932" s="407"/>
      <c r="Y932" s="407"/>
      <c r="Z932" s="407"/>
      <c r="AA932" s="599">
        <f t="shared" si="486"/>
        <v>0</v>
      </c>
      <c r="AB932" s="593">
        <v>50</v>
      </c>
      <c r="AC932" s="401"/>
      <c r="AD932" s="401"/>
      <c r="AE932" s="401"/>
      <c r="AF932" s="401"/>
      <c r="AG932" s="599">
        <f t="shared" si="487"/>
        <v>0</v>
      </c>
      <c r="AH932" s="578">
        <v>50</v>
      </c>
      <c r="AI932" s="401"/>
      <c r="AJ932" s="849"/>
      <c r="AK932" s="401"/>
      <c r="AL932" s="401"/>
      <c r="AM932" s="401"/>
      <c r="AN932" s="849"/>
      <c r="AO932" s="401"/>
      <c r="AP932" s="401"/>
      <c r="AQ932" s="88">
        <f t="shared" si="488"/>
        <v>0</v>
      </c>
      <c r="AR932" s="593">
        <v>50</v>
      </c>
      <c r="AS932" s="1025"/>
      <c r="AT932" s="1025"/>
      <c r="AU932" s="1025"/>
      <c r="AV932" s="1025"/>
      <c r="AW932" s="1025"/>
      <c r="AX932" s="1025"/>
      <c r="AY932" s="1025"/>
      <c r="AZ932" s="1025"/>
      <c r="BA932" s="599">
        <f t="shared" si="489"/>
        <v>0</v>
      </c>
      <c r="BB932" s="578">
        <v>50</v>
      </c>
      <c r="BC932" s="401"/>
      <c r="BD932" s="401"/>
      <c r="BE932" s="401"/>
      <c r="BF932" s="401"/>
      <c r="BG932" s="88">
        <f t="shared" si="490"/>
        <v>0</v>
      </c>
      <c r="BH932" s="593">
        <v>50</v>
      </c>
      <c r="BI932" s="401"/>
      <c r="BJ932" s="401"/>
      <c r="BK932" s="948"/>
      <c r="BL932" s="599">
        <f t="shared" si="491"/>
        <v>0</v>
      </c>
      <c r="BM932" s="578">
        <v>50</v>
      </c>
      <c r="BN932" s="401"/>
      <c r="BO932" s="401"/>
      <c r="BP932" s="88">
        <f t="shared" si="492"/>
        <v>0</v>
      </c>
      <c r="BQ932" s="593">
        <v>50</v>
      </c>
      <c r="BR932" s="401"/>
      <c r="BS932" s="401"/>
      <c r="BT932" s="401"/>
      <c r="BU932" s="401"/>
      <c r="BV932" s="88">
        <f t="shared" si="493"/>
        <v>0</v>
      </c>
      <c r="BW932" s="593">
        <v>50</v>
      </c>
      <c r="BX932" s="401"/>
      <c r="BY932" s="401"/>
      <c r="BZ932" s="599">
        <f t="shared" si="494"/>
        <v>0</v>
      </c>
      <c r="CA932" s="605">
        <v>50</v>
      </c>
      <c r="CB932" s="578"/>
      <c r="CC932" s="849"/>
      <c r="CD932" s="401"/>
      <c r="CE932" s="401"/>
      <c r="CF932" s="401"/>
      <c r="CG932" s="401"/>
      <c r="CH932" s="88">
        <f t="shared" si="495"/>
        <v>0</v>
      </c>
      <c r="CI932" s="593">
        <v>50</v>
      </c>
      <c r="CJ932" s="401"/>
      <c r="CK932" s="401"/>
      <c r="CL932" s="88">
        <f t="shared" si="496"/>
        <v>0</v>
      </c>
      <c r="CM932" s="593">
        <v>50</v>
      </c>
      <c r="CN932" s="578"/>
      <c r="CO932" s="401"/>
      <c r="CP932" s="599">
        <f t="shared" si="497"/>
        <v>0</v>
      </c>
      <c r="CQ932" s="578">
        <v>50</v>
      </c>
      <c r="CR932" s="578"/>
      <c r="CS932" s="401"/>
      <c r="CT932" s="88">
        <f t="shared" si="498"/>
        <v>0</v>
      </c>
      <c r="CU932" s="618">
        <v>50</v>
      </c>
      <c r="CV932" s="578"/>
      <c r="CW932" s="401"/>
      <c r="CX932" s="401"/>
      <c r="CY932" s="401"/>
      <c r="CZ932" s="401"/>
      <c r="DA932" s="401"/>
      <c r="DB932" s="401"/>
      <c r="DC932" s="401"/>
      <c r="DD932" s="599">
        <f t="shared" si="499"/>
        <v>0</v>
      </c>
      <c r="DE932" s="593">
        <v>50</v>
      </c>
      <c r="DF932" s="578"/>
      <c r="DG932" s="408"/>
      <c r="DH932" s="408"/>
      <c r="DI932" s="408"/>
      <c r="DJ932" s="408"/>
      <c r="DK932" s="408"/>
      <c r="DL932" s="408"/>
      <c r="DM932" s="408"/>
      <c r="DN932" s="406"/>
      <c r="DO932" s="601"/>
    </row>
    <row r="933" spans="1:119" hidden="1" outlineLevel="1" x14ac:dyDescent="0.25">
      <c r="A933" s="6" t="s">
        <v>99</v>
      </c>
      <c r="B933" s="206"/>
      <c r="C933" s="206"/>
      <c r="D933" s="206"/>
      <c r="E933" s="1200"/>
      <c r="F933" s="1200"/>
      <c r="G933" s="1200"/>
      <c r="H933" s="206"/>
      <c r="I933" s="206"/>
      <c r="J933" s="206"/>
      <c r="K933" s="206"/>
      <c r="L933" s="1200"/>
      <c r="M933" s="19">
        <f t="shared" si="500"/>
        <v>1032050</v>
      </c>
      <c r="N933" s="19">
        <f t="shared" si="501"/>
        <v>1032100</v>
      </c>
      <c r="O933" s="236">
        <f t="shared" si="483"/>
        <v>50</v>
      </c>
      <c r="P933" s="593">
        <f t="shared" si="484"/>
        <v>50</v>
      </c>
      <c r="Q933" s="407"/>
      <c r="R933" s="407"/>
      <c r="S933" s="407"/>
      <c r="T933" s="407"/>
      <c r="U933" s="591">
        <f t="shared" si="485"/>
        <v>0</v>
      </c>
      <c r="V933" s="593">
        <v>50</v>
      </c>
      <c r="W933" s="578"/>
      <c r="X933" s="407"/>
      <c r="Y933" s="407"/>
      <c r="Z933" s="407"/>
      <c r="AA933" s="599">
        <f t="shared" si="486"/>
        <v>0</v>
      </c>
      <c r="AB933" s="593">
        <v>50</v>
      </c>
      <c r="AC933" s="401"/>
      <c r="AD933" s="401"/>
      <c r="AE933" s="401"/>
      <c r="AF933" s="401"/>
      <c r="AG933" s="599">
        <f t="shared" si="487"/>
        <v>0</v>
      </c>
      <c r="AH933" s="578">
        <v>50</v>
      </c>
      <c r="AI933" s="401"/>
      <c r="AJ933" s="849"/>
      <c r="AK933" s="401"/>
      <c r="AL933" s="401"/>
      <c r="AM933" s="401"/>
      <c r="AN933" s="849"/>
      <c r="AO933" s="401"/>
      <c r="AP933" s="401"/>
      <c r="AQ933" s="88">
        <f t="shared" si="488"/>
        <v>0</v>
      </c>
      <c r="AR933" s="593">
        <v>50</v>
      </c>
      <c r="AS933" s="1025"/>
      <c r="AT933" s="1025"/>
      <c r="AU933" s="1025"/>
      <c r="AV933" s="1025"/>
      <c r="AW933" s="1025"/>
      <c r="AX933" s="1025"/>
      <c r="AY933" s="1025"/>
      <c r="AZ933" s="1025"/>
      <c r="BA933" s="599">
        <f t="shared" si="489"/>
        <v>0</v>
      </c>
      <c r="BB933" s="578">
        <v>50</v>
      </c>
      <c r="BC933" s="401"/>
      <c r="BD933" s="401"/>
      <c r="BE933" s="401"/>
      <c r="BF933" s="401"/>
      <c r="BG933" s="88">
        <f t="shared" si="490"/>
        <v>0</v>
      </c>
      <c r="BH933" s="593">
        <v>50</v>
      </c>
      <c r="BI933" s="401"/>
      <c r="BJ933" s="401"/>
      <c r="BK933" s="948"/>
      <c r="BL933" s="599">
        <f t="shared" si="491"/>
        <v>0</v>
      </c>
      <c r="BM933" s="578">
        <v>50</v>
      </c>
      <c r="BN933" s="401"/>
      <c r="BO933" s="401"/>
      <c r="BP933" s="88">
        <f t="shared" si="492"/>
        <v>0</v>
      </c>
      <c r="BQ933" s="593">
        <v>50</v>
      </c>
      <c r="BR933" s="401"/>
      <c r="BS933" s="401"/>
      <c r="BT933" s="401"/>
      <c r="BU933" s="401"/>
      <c r="BV933" s="88">
        <f t="shared" si="493"/>
        <v>0</v>
      </c>
      <c r="BW933" s="593">
        <v>50</v>
      </c>
      <c r="BX933" s="401"/>
      <c r="BY933" s="401"/>
      <c r="BZ933" s="599">
        <f t="shared" si="494"/>
        <v>0</v>
      </c>
      <c r="CA933" s="605">
        <v>50</v>
      </c>
      <c r="CB933" s="578"/>
      <c r="CC933" s="849"/>
      <c r="CD933" s="401"/>
      <c r="CE933" s="401"/>
      <c r="CF933" s="401"/>
      <c r="CG933" s="401"/>
      <c r="CH933" s="88">
        <f t="shared" si="495"/>
        <v>0</v>
      </c>
      <c r="CI933" s="593">
        <v>50</v>
      </c>
      <c r="CJ933" s="401"/>
      <c r="CK933" s="401"/>
      <c r="CL933" s="88">
        <f t="shared" si="496"/>
        <v>0</v>
      </c>
      <c r="CM933" s="593">
        <v>50</v>
      </c>
      <c r="CN933" s="578"/>
      <c r="CO933" s="401"/>
      <c r="CP933" s="599">
        <f t="shared" si="497"/>
        <v>0</v>
      </c>
      <c r="CQ933" s="578">
        <v>50</v>
      </c>
      <c r="CR933" s="578"/>
      <c r="CS933" s="401"/>
      <c r="CT933" s="88">
        <f t="shared" si="498"/>
        <v>0</v>
      </c>
      <c r="CU933" s="618">
        <v>50</v>
      </c>
      <c r="CV933" s="578"/>
      <c r="CW933" s="401"/>
      <c r="CX933" s="401"/>
      <c r="CY933" s="401"/>
      <c r="CZ933" s="401"/>
      <c r="DA933" s="401"/>
      <c r="DB933" s="401"/>
      <c r="DC933" s="401"/>
      <c r="DD933" s="599">
        <f t="shared" si="499"/>
        <v>0</v>
      </c>
      <c r="DE933" s="593">
        <v>50</v>
      </c>
      <c r="DF933" s="578"/>
      <c r="DG933" s="408"/>
      <c r="DH933" s="408"/>
      <c r="DI933" s="408"/>
      <c r="DJ933" s="408"/>
      <c r="DK933" s="408"/>
      <c r="DL933" s="408"/>
      <c r="DM933" s="408"/>
      <c r="DN933" s="406"/>
      <c r="DO933" s="601"/>
    </row>
    <row r="934" spans="1:119" hidden="1" outlineLevel="1" x14ac:dyDescent="0.25">
      <c r="A934" s="6" t="s">
        <v>99</v>
      </c>
      <c r="B934" s="206"/>
      <c r="C934" s="206"/>
      <c r="D934" s="206"/>
      <c r="E934" s="1200"/>
      <c r="F934" s="1200"/>
      <c r="G934" s="1200"/>
      <c r="H934" s="206"/>
      <c r="I934" s="206"/>
      <c r="J934" s="206"/>
      <c r="K934" s="206"/>
      <c r="L934" s="1200"/>
      <c r="M934" s="19">
        <f t="shared" si="500"/>
        <v>1032100</v>
      </c>
      <c r="N934" s="19">
        <f t="shared" si="501"/>
        <v>1032150</v>
      </c>
      <c r="O934" s="236">
        <f t="shared" si="483"/>
        <v>50</v>
      </c>
      <c r="P934" s="593">
        <f t="shared" si="484"/>
        <v>50</v>
      </c>
      <c r="Q934" s="407"/>
      <c r="R934" s="407"/>
      <c r="S934" s="407"/>
      <c r="T934" s="407"/>
      <c r="U934" s="591">
        <f t="shared" si="485"/>
        <v>0</v>
      </c>
      <c r="V934" s="593">
        <v>50</v>
      </c>
      <c r="W934" s="578"/>
      <c r="X934" s="407"/>
      <c r="Y934" s="407"/>
      <c r="Z934" s="407"/>
      <c r="AA934" s="599">
        <f t="shared" si="486"/>
        <v>0</v>
      </c>
      <c r="AB934" s="593">
        <v>50</v>
      </c>
      <c r="AC934" s="401"/>
      <c r="AD934" s="401"/>
      <c r="AE934" s="401"/>
      <c r="AF934" s="401"/>
      <c r="AG934" s="599">
        <f t="shared" si="487"/>
        <v>0</v>
      </c>
      <c r="AH934" s="578">
        <v>50</v>
      </c>
      <c r="AI934" s="401"/>
      <c r="AJ934" s="849"/>
      <c r="AK934" s="401"/>
      <c r="AL934" s="401"/>
      <c r="AM934" s="401"/>
      <c r="AN934" s="849"/>
      <c r="AO934" s="401"/>
      <c r="AP934" s="401"/>
      <c r="AQ934" s="88">
        <f t="shared" si="488"/>
        <v>0</v>
      </c>
      <c r="AR934" s="593">
        <v>50</v>
      </c>
      <c r="AS934" s="1025"/>
      <c r="AT934" s="1025"/>
      <c r="AU934" s="1025"/>
      <c r="AV934" s="1025"/>
      <c r="AW934" s="1025"/>
      <c r="AX934" s="1025"/>
      <c r="AY934" s="1025"/>
      <c r="AZ934" s="1025"/>
      <c r="BA934" s="599">
        <f t="shared" si="489"/>
        <v>0</v>
      </c>
      <c r="BB934" s="578">
        <v>50</v>
      </c>
      <c r="BC934" s="401"/>
      <c r="BD934" s="401"/>
      <c r="BE934" s="401"/>
      <c r="BF934" s="401"/>
      <c r="BG934" s="88">
        <f t="shared" si="490"/>
        <v>0</v>
      </c>
      <c r="BH934" s="593">
        <v>50</v>
      </c>
      <c r="BI934" s="401"/>
      <c r="BJ934" s="401"/>
      <c r="BK934" s="948"/>
      <c r="BL934" s="599">
        <f t="shared" si="491"/>
        <v>0</v>
      </c>
      <c r="BM934" s="578">
        <v>50</v>
      </c>
      <c r="BN934" s="401"/>
      <c r="BO934" s="401"/>
      <c r="BP934" s="88">
        <f t="shared" si="492"/>
        <v>0</v>
      </c>
      <c r="BQ934" s="593">
        <v>50</v>
      </c>
      <c r="BR934" s="401"/>
      <c r="BS934" s="401"/>
      <c r="BT934" s="401"/>
      <c r="BU934" s="401"/>
      <c r="BV934" s="88">
        <f t="shared" si="493"/>
        <v>0</v>
      </c>
      <c r="BW934" s="593">
        <v>50</v>
      </c>
      <c r="BX934" s="401"/>
      <c r="BY934" s="401"/>
      <c r="BZ934" s="599">
        <f t="shared" si="494"/>
        <v>0</v>
      </c>
      <c r="CA934" s="605">
        <v>50</v>
      </c>
      <c r="CB934" s="578"/>
      <c r="CC934" s="849"/>
      <c r="CD934" s="401"/>
      <c r="CE934" s="401"/>
      <c r="CF934" s="401"/>
      <c r="CG934" s="401"/>
      <c r="CH934" s="88">
        <f t="shared" si="495"/>
        <v>0</v>
      </c>
      <c r="CI934" s="593">
        <v>50</v>
      </c>
      <c r="CJ934" s="401"/>
      <c r="CK934" s="401"/>
      <c r="CL934" s="88">
        <f t="shared" si="496"/>
        <v>0</v>
      </c>
      <c r="CM934" s="593">
        <v>50</v>
      </c>
      <c r="CN934" s="578"/>
      <c r="CO934" s="401"/>
      <c r="CP934" s="599">
        <f t="shared" si="497"/>
        <v>0</v>
      </c>
      <c r="CQ934" s="578">
        <v>50</v>
      </c>
      <c r="CR934" s="578"/>
      <c r="CS934" s="401"/>
      <c r="CT934" s="88">
        <f t="shared" si="498"/>
        <v>0</v>
      </c>
      <c r="CU934" s="618">
        <v>50</v>
      </c>
      <c r="CV934" s="578"/>
      <c r="CW934" s="401"/>
      <c r="CX934" s="401"/>
      <c r="CY934" s="401"/>
      <c r="CZ934" s="401"/>
      <c r="DA934" s="401"/>
      <c r="DB934" s="401"/>
      <c r="DC934" s="401"/>
      <c r="DD934" s="599">
        <f t="shared" si="499"/>
        <v>0</v>
      </c>
      <c r="DE934" s="593">
        <v>50</v>
      </c>
      <c r="DF934" s="578"/>
      <c r="DG934" s="408"/>
      <c r="DH934" s="408"/>
      <c r="DI934" s="408"/>
      <c r="DJ934" s="408"/>
      <c r="DK934" s="408"/>
      <c r="DL934" s="408"/>
      <c r="DM934" s="408"/>
      <c r="DN934" s="406"/>
      <c r="DO934" s="601"/>
    </row>
    <row r="935" spans="1:119" hidden="1" outlineLevel="1" x14ac:dyDescent="0.25">
      <c r="A935" s="6" t="s">
        <v>99</v>
      </c>
      <c r="B935" s="206"/>
      <c r="C935" s="206"/>
      <c r="D935" s="206"/>
      <c r="E935" s="1200"/>
      <c r="F935" s="1200"/>
      <c r="G935" s="1200"/>
      <c r="H935" s="206"/>
      <c r="I935" s="206"/>
      <c r="J935" s="206"/>
      <c r="K935" s="206"/>
      <c r="L935" s="1200"/>
      <c r="M935" s="19">
        <f t="shared" si="500"/>
        <v>1032150</v>
      </c>
      <c r="N935" s="19">
        <f t="shared" si="501"/>
        <v>1032200</v>
      </c>
      <c r="O935" s="236">
        <f t="shared" si="483"/>
        <v>50</v>
      </c>
      <c r="P935" s="593">
        <f t="shared" si="484"/>
        <v>50</v>
      </c>
      <c r="Q935" s="407"/>
      <c r="R935" s="407"/>
      <c r="S935" s="407"/>
      <c r="T935" s="407"/>
      <c r="U935" s="591">
        <f t="shared" si="485"/>
        <v>0</v>
      </c>
      <c r="V935" s="593">
        <v>50</v>
      </c>
      <c r="W935" s="578"/>
      <c r="X935" s="407"/>
      <c r="Y935" s="407"/>
      <c r="Z935" s="407"/>
      <c r="AA935" s="599">
        <f t="shared" si="486"/>
        <v>0</v>
      </c>
      <c r="AB935" s="593">
        <v>50</v>
      </c>
      <c r="AC935" s="401"/>
      <c r="AD935" s="401"/>
      <c r="AE935" s="401"/>
      <c r="AF935" s="401"/>
      <c r="AG935" s="599">
        <f t="shared" si="487"/>
        <v>0</v>
      </c>
      <c r="AH935" s="578">
        <v>50</v>
      </c>
      <c r="AI935" s="401"/>
      <c r="AJ935" s="849"/>
      <c r="AK935" s="401"/>
      <c r="AL935" s="401"/>
      <c r="AM935" s="401"/>
      <c r="AN935" s="849"/>
      <c r="AO935" s="401"/>
      <c r="AP935" s="401"/>
      <c r="AQ935" s="88">
        <f t="shared" si="488"/>
        <v>0</v>
      </c>
      <c r="AR935" s="593">
        <v>50</v>
      </c>
      <c r="AS935" s="1025"/>
      <c r="AT935" s="1025"/>
      <c r="AU935" s="1025"/>
      <c r="AV935" s="1025"/>
      <c r="AW935" s="1025"/>
      <c r="AX935" s="1025"/>
      <c r="AY935" s="1025"/>
      <c r="AZ935" s="1025"/>
      <c r="BA935" s="599">
        <f t="shared" si="489"/>
        <v>0</v>
      </c>
      <c r="BB935" s="578">
        <v>50</v>
      </c>
      <c r="BC935" s="401"/>
      <c r="BD935" s="401"/>
      <c r="BE935" s="401"/>
      <c r="BF935" s="401"/>
      <c r="BG935" s="88">
        <f t="shared" si="490"/>
        <v>0</v>
      </c>
      <c r="BH935" s="593">
        <v>50</v>
      </c>
      <c r="BI935" s="401"/>
      <c r="BJ935" s="401"/>
      <c r="BK935" s="948"/>
      <c r="BL935" s="599">
        <f t="shared" si="491"/>
        <v>0</v>
      </c>
      <c r="BM935" s="578">
        <v>50</v>
      </c>
      <c r="BN935" s="401"/>
      <c r="BO935" s="401"/>
      <c r="BP935" s="88">
        <f t="shared" si="492"/>
        <v>0</v>
      </c>
      <c r="BQ935" s="593">
        <v>50</v>
      </c>
      <c r="BR935" s="401"/>
      <c r="BS935" s="401"/>
      <c r="BT935" s="401"/>
      <c r="BU935" s="401"/>
      <c r="BV935" s="88">
        <f t="shared" si="493"/>
        <v>0</v>
      </c>
      <c r="BW935" s="593">
        <v>50</v>
      </c>
      <c r="BX935" s="401"/>
      <c r="BY935" s="401"/>
      <c r="BZ935" s="599">
        <f t="shared" si="494"/>
        <v>0</v>
      </c>
      <c r="CA935" s="605">
        <v>50</v>
      </c>
      <c r="CB935" s="578"/>
      <c r="CC935" s="849"/>
      <c r="CD935" s="401"/>
      <c r="CE935" s="401"/>
      <c r="CF935" s="401"/>
      <c r="CG935" s="401"/>
      <c r="CH935" s="88">
        <f t="shared" si="495"/>
        <v>0</v>
      </c>
      <c r="CI935" s="593">
        <v>50</v>
      </c>
      <c r="CJ935" s="401"/>
      <c r="CK935" s="401"/>
      <c r="CL935" s="88">
        <f t="shared" si="496"/>
        <v>0</v>
      </c>
      <c r="CM935" s="593">
        <v>50</v>
      </c>
      <c r="CN935" s="578"/>
      <c r="CO935" s="401"/>
      <c r="CP935" s="599">
        <f t="shared" si="497"/>
        <v>0</v>
      </c>
      <c r="CQ935" s="578">
        <v>50</v>
      </c>
      <c r="CR935" s="578"/>
      <c r="CS935" s="401"/>
      <c r="CT935" s="88">
        <f t="shared" si="498"/>
        <v>0</v>
      </c>
      <c r="CU935" s="618">
        <v>50</v>
      </c>
      <c r="CV935" s="578"/>
      <c r="CW935" s="401"/>
      <c r="CX935" s="401"/>
      <c r="CY935" s="401"/>
      <c r="CZ935" s="401"/>
      <c r="DA935" s="401"/>
      <c r="DB935" s="401"/>
      <c r="DC935" s="401"/>
      <c r="DD935" s="599">
        <f t="shared" si="499"/>
        <v>0</v>
      </c>
      <c r="DE935" s="593">
        <v>50</v>
      </c>
      <c r="DF935" s="578"/>
      <c r="DG935" s="408"/>
      <c r="DH935" s="408"/>
      <c r="DI935" s="408"/>
      <c r="DJ935" s="408"/>
      <c r="DK935" s="408"/>
      <c r="DL935" s="408"/>
      <c r="DM935" s="408"/>
      <c r="DN935" s="406"/>
      <c r="DO935" s="601"/>
    </row>
    <row r="936" spans="1:119" hidden="1" outlineLevel="1" x14ac:dyDescent="0.25">
      <c r="A936" s="6" t="s">
        <v>99</v>
      </c>
      <c r="B936" s="206"/>
      <c r="C936" s="206"/>
      <c r="D936" s="206"/>
      <c r="E936" s="1200"/>
      <c r="F936" s="1200"/>
      <c r="G936" s="1200"/>
      <c r="H936" s="206"/>
      <c r="I936" s="206"/>
      <c r="J936" s="206"/>
      <c r="K936" s="206"/>
      <c r="L936" s="1200"/>
      <c r="M936" s="19">
        <f t="shared" si="500"/>
        <v>1032200</v>
      </c>
      <c r="N936" s="19">
        <f t="shared" si="501"/>
        <v>1032250</v>
      </c>
      <c r="O936" s="236">
        <f t="shared" si="483"/>
        <v>50</v>
      </c>
      <c r="P936" s="593">
        <f t="shared" si="484"/>
        <v>50</v>
      </c>
      <c r="Q936" s="407"/>
      <c r="R936" s="407"/>
      <c r="S936" s="407"/>
      <c r="T936" s="407"/>
      <c r="U936" s="591">
        <f t="shared" si="485"/>
        <v>0</v>
      </c>
      <c r="V936" s="593">
        <v>50</v>
      </c>
      <c r="W936" s="578"/>
      <c r="X936" s="407"/>
      <c r="Y936" s="407"/>
      <c r="Z936" s="407"/>
      <c r="AA936" s="599">
        <f t="shared" si="486"/>
        <v>0</v>
      </c>
      <c r="AB936" s="593">
        <v>50</v>
      </c>
      <c r="AC936" s="401"/>
      <c r="AD936" s="401"/>
      <c r="AE936" s="401"/>
      <c r="AF936" s="401"/>
      <c r="AG936" s="599">
        <f t="shared" si="487"/>
        <v>0</v>
      </c>
      <c r="AH936" s="578">
        <v>50</v>
      </c>
      <c r="AI936" s="401"/>
      <c r="AJ936" s="849"/>
      <c r="AK936" s="401"/>
      <c r="AL936" s="401"/>
      <c r="AM936" s="401"/>
      <c r="AN936" s="849"/>
      <c r="AO936" s="401"/>
      <c r="AP936" s="401"/>
      <c r="AQ936" s="88">
        <f t="shared" si="488"/>
        <v>0</v>
      </c>
      <c r="AR936" s="593">
        <v>50</v>
      </c>
      <c r="AS936" s="1025"/>
      <c r="AT936" s="1025"/>
      <c r="AU936" s="1025"/>
      <c r="AV936" s="1025"/>
      <c r="AW936" s="1025"/>
      <c r="AX936" s="1025"/>
      <c r="AY936" s="1025"/>
      <c r="AZ936" s="1025"/>
      <c r="BA936" s="599">
        <f t="shared" si="489"/>
        <v>0</v>
      </c>
      <c r="BB936" s="578">
        <v>50</v>
      </c>
      <c r="BC936" s="401"/>
      <c r="BD936" s="401"/>
      <c r="BE936" s="401"/>
      <c r="BF936" s="401"/>
      <c r="BG936" s="88">
        <f t="shared" si="490"/>
        <v>0</v>
      </c>
      <c r="BH936" s="593">
        <v>50</v>
      </c>
      <c r="BI936" s="401"/>
      <c r="BJ936" s="401"/>
      <c r="BK936" s="948"/>
      <c r="BL936" s="599">
        <f t="shared" si="491"/>
        <v>0</v>
      </c>
      <c r="BM936" s="578">
        <v>50</v>
      </c>
      <c r="BN936" s="401"/>
      <c r="BO936" s="401"/>
      <c r="BP936" s="88">
        <f t="shared" si="492"/>
        <v>0</v>
      </c>
      <c r="BQ936" s="593">
        <v>50</v>
      </c>
      <c r="BR936" s="401"/>
      <c r="BS936" s="401"/>
      <c r="BT936" s="401"/>
      <c r="BU936" s="401"/>
      <c r="BV936" s="88">
        <f t="shared" si="493"/>
        <v>0</v>
      </c>
      <c r="BW936" s="593">
        <v>50</v>
      </c>
      <c r="BX936" s="401"/>
      <c r="BY936" s="401"/>
      <c r="BZ936" s="599">
        <f t="shared" si="494"/>
        <v>0</v>
      </c>
      <c r="CA936" s="605">
        <v>50</v>
      </c>
      <c r="CB936" s="578"/>
      <c r="CC936" s="849"/>
      <c r="CD936" s="401"/>
      <c r="CE936" s="401"/>
      <c r="CF936" s="401"/>
      <c r="CG936" s="401"/>
      <c r="CH936" s="88">
        <f t="shared" si="495"/>
        <v>0</v>
      </c>
      <c r="CI936" s="593">
        <v>50</v>
      </c>
      <c r="CJ936" s="401"/>
      <c r="CK936" s="401"/>
      <c r="CL936" s="88">
        <f t="shared" si="496"/>
        <v>0</v>
      </c>
      <c r="CM936" s="593">
        <v>50</v>
      </c>
      <c r="CN936" s="578"/>
      <c r="CO936" s="401"/>
      <c r="CP936" s="599">
        <f t="shared" si="497"/>
        <v>0</v>
      </c>
      <c r="CQ936" s="578">
        <v>50</v>
      </c>
      <c r="CR936" s="578"/>
      <c r="CS936" s="401"/>
      <c r="CT936" s="88">
        <f t="shared" si="498"/>
        <v>0</v>
      </c>
      <c r="CU936" s="618">
        <v>50</v>
      </c>
      <c r="CV936" s="578"/>
      <c r="CW936" s="401"/>
      <c r="CX936" s="401"/>
      <c r="CY936" s="401"/>
      <c r="CZ936" s="401"/>
      <c r="DA936" s="401"/>
      <c r="DB936" s="401"/>
      <c r="DC936" s="401"/>
      <c r="DD936" s="599">
        <f t="shared" si="499"/>
        <v>0</v>
      </c>
      <c r="DE936" s="593">
        <v>50</v>
      </c>
      <c r="DF936" s="578"/>
      <c r="DG936" s="408"/>
      <c r="DH936" s="408"/>
      <c r="DI936" s="408"/>
      <c r="DJ936" s="408"/>
      <c r="DK936" s="408"/>
      <c r="DL936" s="408"/>
      <c r="DM936" s="408"/>
      <c r="DN936" s="406"/>
      <c r="DO936" s="601"/>
    </row>
    <row r="937" spans="1:119" hidden="1" outlineLevel="1" x14ac:dyDescent="0.25">
      <c r="A937" s="6" t="s">
        <v>99</v>
      </c>
      <c r="B937" s="206"/>
      <c r="C937" s="206"/>
      <c r="D937" s="206"/>
      <c r="E937" s="1200"/>
      <c r="F937" s="1200"/>
      <c r="G937" s="1200"/>
      <c r="H937" s="206"/>
      <c r="I937" s="206"/>
      <c r="J937" s="206"/>
      <c r="K937" s="206"/>
      <c r="L937" s="1200"/>
      <c r="M937" s="19">
        <f t="shared" si="500"/>
        <v>1032250</v>
      </c>
      <c r="N937" s="19">
        <f t="shared" si="501"/>
        <v>1032300</v>
      </c>
      <c r="O937" s="236">
        <f t="shared" si="483"/>
        <v>50</v>
      </c>
      <c r="P937" s="593">
        <f t="shared" si="484"/>
        <v>50</v>
      </c>
      <c r="Q937" s="407"/>
      <c r="R937" s="407"/>
      <c r="S937" s="407"/>
      <c r="T937" s="407"/>
      <c r="U937" s="591">
        <f t="shared" si="485"/>
        <v>0</v>
      </c>
      <c r="V937" s="593">
        <v>50</v>
      </c>
      <c r="W937" s="578"/>
      <c r="X937" s="407"/>
      <c r="Y937" s="407"/>
      <c r="Z937" s="407"/>
      <c r="AA937" s="599">
        <f t="shared" si="486"/>
        <v>0</v>
      </c>
      <c r="AB937" s="593">
        <v>50</v>
      </c>
      <c r="AC937" s="401"/>
      <c r="AD937" s="401"/>
      <c r="AE937" s="401"/>
      <c r="AF937" s="401"/>
      <c r="AG937" s="599">
        <f t="shared" si="487"/>
        <v>0</v>
      </c>
      <c r="AH937" s="578">
        <v>50</v>
      </c>
      <c r="AI937" s="401"/>
      <c r="AJ937" s="849"/>
      <c r="AK937" s="401"/>
      <c r="AL937" s="401"/>
      <c r="AM937" s="401"/>
      <c r="AN937" s="849"/>
      <c r="AO937" s="401"/>
      <c r="AP937" s="401"/>
      <c r="AQ937" s="88">
        <f t="shared" si="488"/>
        <v>0</v>
      </c>
      <c r="AR937" s="593">
        <v>50</v>
      </c>
      <c r="AS937" s="1025"/>
      <c r="AT937" s="1025"/>
      <c r="AU937" s="1025"/>
      <c r="AV937" s="1025"/>
      <c r="AW937" s="1025"/>
      <c r="AX937" s="1025"/>
      <c r="AY937" s="1025"/>
      <c r="AZ937" s="1025"/>
      <c r="BA937" s="599">
        <f t="shared" si="489"/>
        <v>0</v>
      </c>
      <c r="BB937" s="578">
        <v>50</v>
      </c>
      <c r="BC937" s="401"/>
      <c r="BD937" s="401"/>
      <c r="BE937" s="401"/>
      <c r="BF937" s="401"/>
      <c r="BG937" s="88">
        <f t="shared" si="490"/>
        <v>0</v>
      </c>
      <c r="BH937" s="593">
        <v>50</v>
      </c>
      <c r="BI937" s="401"/>
      <c r="BJ937" s="401"/>
      <c r="BK937" s="948"/>
      <c r="BL937" s="599">
        <f t="shared" si="491"/>
        <v>0</v>
      </c>
      <c r="BM937" s="578">
        <v>50</v>
      </c>
      <c r="BN937" s="401"/>
      <c r="BO937" s="401"/>
      <c r="BP937" s="88">
        <f t="shared" si="492"/>
        <v>0</v>
      </c>
      <c r="BQ937" s="593">
        <v>50</v>
      </c>
      <c r="BR937" s="401"/>
      <c r="BS937" s="401"/>
      <c r="BT937" s="401"/>
      <c r="BU937" s="401"/>
      <c r="BV937" s="88">
        <f t="shared" si="493"/>
        <v>0</v>
      </c>
      <c r="BW937" s="593">
        <v>50</v>
      </c>
      <c r="BX937" s="401"/>
      <c r="BY937" s="401"/>
      <c r="BZ937" s="599">
        <f t="shared" si="494"/>
        <v>0</v>
      </c>
      <c r="CA937" s="605">
        <v>50</v>
      </c>
      <c r="CB937" s="578"/>
      <c r="CC937" s="849"/>
      <c r="CD937" s="401"/>
      <c r="CE937" s="401"/>
      <c r="CF937" s="401"/>
      <c r="CG937" s="401"/>
      <c r="CH937" s="88">
        <f t="shared" si="495"/>
        <v>0</v>
      </c>
      <c r="CI937" s="593">
        <v>50</v>
      </c>
      <c r="CJ937" s="401"/>
      <c r="CK937" s="401"/>
      <c r="CL937" s="88">
        <f t="shared" si="496"/>
        <v>0</v>
      </c>
      <c r="CM937" s="593">
        <v>50</v>
      </c>
      <c r="CN937" s="578"/>
      <c r="CO937" s="401"/>
      <c r="CP937" s="599">
        <f t="shared" si="497"/>
        <v>0</v>
      </c>
      <c r="CQ937" s="578">
        <v>50</v>
      </c>
      <c r="CR937" s="578"/>
      <c r="CS937" s="401"/>
      <c r="CT937" s="88">
        <f t="shared" si="498"/>
        <v>0</v>
      </c>
      <c r="CU937" s="618">
        <v>50</v>
      </c>
      <c r="CV937" s="578"/>
      <c r="CW937" s="401"/>
      <c r="CX937" s="401"/>
      <c r="CY937" s="401"/>
      <c r="CZ937" s="401"/>
      <c r="DA937" s="401"/>
      <c r="DB937" s="401"/>
      <c r="DC937" s="401"/>
      <c r="DD937" s="599">
        <f t="shared" si="499"/>
        <v>0</v>
      </c>
      <c r="DE937" s="593">
        <v>50</v>
      </c>
      <c r="DF937" s="578"/>
      <c r="DG937" s="408"/>
      <c r="DH937" s="408"/>
      <c r="DI937" s="408"/>
      <c r="DJ937" s="408"/>
      <c r="DK937" s="408"/>
      <c r="DL937" s="408"/>
      <c r="DM937" s="408"/>
      <c r="DN937" s="406"/>
      <c r="DO937" s="601"/>
    </row>
    <row r="938" spans="1:119" hidden="1" outlineLevel="1" x14ac:dyDescent="0.25">
      <c r="A938" s="6" t="s">
        <v>99</v>
      </c>
      <c r="B938" s="206"/>
      <c r="C938" s="206"/>
      <c r="D938" s="206"/>
      <c r="E938" s="1200"/>
      <c r="F938" s="1200"/>
      <c r="G938" s="1200"/>
      <c r="H938" s="206"/>
      <c r="I938" s="206"/>
      <c r="J938" s="206"/>
      <c r="K938" s="206"/>
      <c r="L938" s="1200"/>
      <c r="M938" s="19">
        <f t="shared" si="500"/>
        <v>1032300</v>
      </c>
      <c r="N938" s="19">
        <f t="shared" si="501"/>
        <v>1032350</v>
      </c>
      <c r="O938" s="236">
        <f t="shared" si="483"/>
        <v>50</v>
      </c>
      <c r="P938" s="593">
        <f t="shared" si="484"/>
        <v>50</v>
      </c>
      <c r="Q938" s="407"/>
      <c r="R938" s="407"/>
      <c r="S938" s="407"/>
      <c r="T938" s="407"/>
      <c r="U938" s="591">
        <f t="shared" si="485"/>
        <v>0</v>
      </c>
      <c r="V938" s="593">
        <v>50</v>
      </c>
      <c r="W938" s="578"/>
      <c r="X938" s="407"/>
      <c r="Y938" s="407"/>
      <c r="Z938" s="407"/>
      <c r="AA938" s="599">
        <f t="shared" si="486"/>
        <v>0</v>
      </c>
      <c r="AB938" s="593">
        <v>50</v>
      </c>
      <c r="AC938" s="401"/>
      <c r="AD938" s="401"/>
      <c r="AE938" s="401"/>
      <c r="AF938" s="401"/>
      <c r="AG938" s="599">
        <f t="shared" si="487"/>
        <v>0</v>
      </c>
      <c r="AH938" s="578">
        <v>50</v>
      </c>
      <c r="AI938" s="401"/>
      <c r="AJ938" s="849"/>
      <c r="AK938" s="401"/>
      <c r="AL938" s="401"/>
      <c r="AM938" s="401"/>
      <c r="AN938" s="849"/>
      <c r="AO938" s="401"/>
      <c r="AP938" s="401"/>
      <c r="AQ938" s="88">
        <f t="shared" si="488"/>
        <v>0</v>
      </c>
      <c r="AR938" s="593">
        <v>50</v>
      </c>
      <c r="AS938" s="1025"/>
      <c r="AT938" s="1025"/>
      <c r="AU938" s="1025"/>
      <c r="AV938" s="1025"/>
      <c r="AW938" s="1025"/>
      <c r="AX938" s="1025"/>
      <c r="AY938" s="1025"/>
      <c r="AZ938" s="1025"/>
      <c r="BA938" s="599">
        <f t="shared" si="489"/>
        <v>0</v>
      </c>
      <c r="BB938" s="578">
        <v>50</v>
      </c>
      <c r="BC938" s="401"/>
      <c r="BD938" s="401"/>
      <c r="BE938" s="401"/>
      <c r="BF938" s="401"/>
      <c r="BG938" s="88">
        <f t="shared" si="490"/>
        <v>0</v>
      </c>
      <c r="BH938" s="593">
        <v>50</v>
      </c>
      <c r="BI938" s="401"/>
      <c r="BJ938" s="401"/>
      <c r="BK938" s="948"/>
      <c r="BL938" s="599">
        <f t="shared" si="491"/>
        <v>0</v>
      </c>
      <c r="BM938" s="578">
        <v>50</v>
      </c>
      <c r="BN938" s="401"/>
      <c r="BO938" s="401"/>
      <c r="BP938" s="88">
        <f t="shared" si="492"/>
        <v>0</v>
      </c>
      <c r="BQ938" s="593">
        <v>50</v>
      </c>
      <c r="BR938" s="401"/>
      <c r="BS938" s="401"/>
      <c r="BT938" s="401"/>
      <c r="BU938" s="401"/>
      <c r="BV938" s="88">
        <f t="shared" si="493"/>
        <v>0</v>
      </c>
      <c r="BW938" s="593">
        <v>50</v>
      </c>
      <c r="BX938" s="401"/>
      <c r="BY938" s="401"/>
      <c r="BZ938" s="599">
        <f t="shared" si="494"/>
        <v>0</v>
      </c>
      <c r="CA938" s="605">
        <v>50</v>
      </c>
      <c r="CB938" s="578"/>
      <c r="CC938" s="849"/>
      <c r="CD938" s="401"/>
      <c r="CE938" s="401"/>
      <c r="CF938" s="401"/>
      <c r="CG938" s="401"/>
      <c r="CH938" s="88">
        <f t="shared" si="495"/>
        <v>0</v>
      </c>
      <c r="CI938" s="593">
        <v>50</v>
      </c>
      <c r="CJ938" s="401"/>
      <c r="CK938" s="401"/>
      <c r="CL938" s="88">
        <f t="shared" si="496"/>
        <v>0</v>
      </c>
      <c r="CM938" s="593">
        <v>50</v>
      </c>
      <c r="CN938" s="578"/>
      <c r="CO938" s="401"/>
      <c r="CP938" s="599">
        <f t="shared" si="497"/>
        <v>0</v>
      </c>
      <c r="CQ938" s="578">
        <v>50</v>
      </c>
      <c r="CR938" s="578"/>
      <c r="CS938" s="401"/>
      <c r="CT938" s="88">
        <f t="shared" si="498"/>
        <v>0</v>
      </c>
      <c r="CU938" s="618">
        <v>50</v>
      </c>
      <c r="CV938" s="578"/>
      <c r="CW938" s="401"/>
      <c r="CX938" s="401"/>
      <c r="CY938" s="401"/>
      <c r="CZ938" s="401"/>
      <c r="DA938" s="401"/>
      <c r="DB938" s="401"/>
      <c r="DC938" s="401"/>
      <c r="DD938" s="599">
        <f t="shared" si="499"/>
        <v>0</v>
      </c>
      <c r="DE938" s="593">
        <v>50</v>
      </c>
      <c r="DF938" s="578"/>
      <c r="DG938" s="408"/>
      <c r="DH938" s="408"/>
      <c r="DI938" s="408"/>
      <c r="DJ938" s="408"/>
      <c r="DK938" s="408"/>
      <c r="DL938" s="408"/>
      <c r="DM938" s="408"/>
      <c r="DN938" s="406"/>
      <c r="DO938" s="601"/>
    </row>
    <row r="939" spans="1:119" hidden="1" outlineLevel="1" x14ac:dyDescent="0.25">
      <c r="A939" s="6" t="s">
        <v>99</v>
      </c>
      <c r="B939" s="206"/>
      <c r="C939" s="206"/>
      <c r="D939" s="206"/>
      <c r="E939" s="1200"/>
      <c r="F939" s="1200"/>
      <c r="G939" s="1200"/>
      <c r="H939" s="206"/>
      <c r="I939" s="206"/>
      <c r="J939" s="206"/>
      <c r="K939" s="206"/>
      <c r="L939" s="1200"/>
      <c r="M939" s="19">
        <f t="shared" si="500"/>
        <v>1032350</v>
      </c>
      <c r="N939" s="19">
        <f t="shared" si="501"/>
        <v>1032400</v>
      </c>
      <c r="O939" s="236">
        <f t="shared" si="483"/>
        <v>50</v>
      </c>
      <c r="P939" s="593">
        <f t="shared" si="484"/>
        <v>50</v>
      </c>
      <c r="Q939" s="407"/>
      <c r="R939" s="407"/>
      <c r="S939" s="407"/>
      <c r="T939" s="407"/>
      <c r="U939" s="591">
        <f t="shared" si="485"/>
        <v>0</v>
      </c>
      <c r="V939" s="593">
        <v>50</v>
      </c>
      <c r="W939" s="578"/>
      <c r="X939" s="407"/>
      <c r="Y939" s="407"/>
      <c r="Z939" s="407"/>
      <c r="AA939" s="599">
        <f t="shared" si="486"/>
        <v>0</v>
      </c>
      <c r="AB939" s="593">
        <v>50</v>
      </c>
      <c r="AC939" s="401"/>
      <c r="AD939" s="401"/>
      <c r="AE939" s="401"/>
      <c r="AF939" s="401"/>
      <c r="AG939" s="599">
        <f t="shared" si="487"/>
        <v>0</v>
      </c>
      <c r="AH939" s="578">
        <v>50</v>
      </c>
      <c r="AI939" s="401"/>
      <c r="AJ939" s="849"/>
      <c r="AK939" s="401"/>
      <c r="AL939" s="401"/>
      <c r="AM939" s="401"/>
      <c r="AN939" s="849"/>
      <c r="AO939" s="401"/>
      <c r="AP939" s="401"/>
      <c r="AQ939" s="88">
        <f t="shared" si="488"/>
        <v>0</v>
      </c>
      <c r="AR939" s="593">
        <v>50</v>
      </c>
      <c r="AS939" s="1025"/>
      <c r="AT939" s="1025"/>
      <c r="AU939" s="1025"/>
      <c r="AV939" s="1025"/>
      <c r="AW939" s="1025"/>
      <c r="AX939" s="1025"/>
      <c r="AY939" s="1025"/>
      <c r="AZ939" s="1025"/>
      <c r="BA939" s="599">
        <f t="shared" si="489"/>
        <v>0</v>
      </c>
      <c r="BB939" s="578">
        <v>50</v>
      </c>
      <c r="BC939" s="401"/>
      <c r="BD939" s="401"/>
      <c r="BE939" s="401"/>
      <c r="BF939" s="401"/>
      <c r="BG939" s="88">
        <f t="shared" si="490"/>
        <v>0</v>
      </c>
      <c r="BH939" s="593">
        <v>50</v>
      </c>
      <c r="BI939" s="401"/>
      <c r="BJ939" s="401"/>
      <c r="BK939" s="948"/>
      <c r="BL939" s="599">
        <f t="shared" si="491"/>
        <v>0</v>
      </c>
      <c r="BM939" s="578">
        <v>50</v>
      </c>
      <c r="BN939" s="401"/>
      <c r="BO939" s="401"/>
      <c r="BP939" s="88">
        <f t="shared" si="492"/>
        <v>0</v>
      </c>
      <c r="BQ939" s="593">
        <v>50</v>
      </c>
      <c r="BR939" s="401"/>
      <c r="BS939" s="401"/>
      <c r="BT939" s="401"/>
      <c r="BU939" s="401"/>
      <c r="BV939" s="88">
        <f t="shared" si="493"/>
        <v>0</v>
      </c>
      <c r="BW939" s="593">
        <v>50</v>
      </c>
      <c r="BX939" s="401"/>
      <c r="BY939" s="401"/>
      <c r="BZ939" s="599">
        <f t="shared" si="494"/>
        <v>0</v>
      </c>
      <c r="CA939" s="605">
        <v>50</v>
      </c>
      <c r="CB939" s="578"/>
      <c r="CC939" s="849"/>
      <c r="CD939" s="401"/>
      <c r="CE939" s="401"/>
      <c r="CF939" s="401"/>
      <c r="CG939" s="401"/>
      <c r="CH939" s="88">
        <f t="shared" si="495"/>
        <v>0</v>
      </c>
      <c r="CI939" s="593">
        <v>50</v>
      </c>
      <c r="CJ939" s="401"/>
      <c r="CK939" s="401"/>
      <c r="CL939" s="88">
        <f t="shared" si="496"/>
        <v>0</v>
      </c>
      <c r="CM939" s="593">
        <v>50</v>
      </c>
      <c r="CN939" s="578"/>
      <c r="CO939" s="401"/>
      <c r="CP939" s="599">
        <f t="shared" si="497"/>
        <v>0</v>
      </c>
      <c r="CQ939" s="578">
        <v>50</v>
      </c>
      <c r="CR939" s="578"/>
      <c r="CS939" s="401"/>
      <c r="CT939" s="88">
        <f t="shared" si="498"/>
        <v>0</v>
      </c>
      <c r="CU939" s="618">
        <v>50</v>
      </c>
      <c r="CV939" s="578"/>
      <c r="CW939" s="401"/>
      <c r="CX939" s="401"/>
      <c r="CY939" s="401"/>
      <c r="CZ939" s="401"/>
      <c r="DA939" s="401"/>
      <c r="DB939" s="401"/>
      <c r="DC939" s="401"/>
      <c r="DD939" s="599">
        <f t="shared" si="499"/>
        <v>0</v>
      </c>
      <c r="DE939" s="593">
        <v>50</v>
      </c>
      <c r="DF939" s="578"/>
      <c r="DG939" s="408"/>
      <c r="DH939" s="408"/>
      <c r="DI939" s="408"/>
      <c r="DJ939" s="408"/>
      <c r="DK939" s="408"/>
      <c r="DL939" s="408"/>
      <c r="DM939" s="408"/>
      <c r="DN939" s="406"/>
      <c r="DO939" s="601"/>
    </row>
    <row r="940" spans="1:119" hidden="1" outlineLevel="1" x14ac:dyDescent="0.25">
      <c r="A940" s="6" t="s">
        <v>99</v>
      </c>
      <c r="B940" s="206"/>
      <c r="C940" s="206"/>
      <c r="D940" s="206"/>
      <c r="E940" s="1200"/>
      <c r="F940" s="1200"/>
      <c r="G940" s="1200"/>
      <c r="H940" s="206"/>
      <c r="I940" s="206"/>
      <c r="J940" s="206"/>
      <c r="K940" s="206"/>
      <c r="L940" s="1200"/>
      <c r="M940" s="19">
        <f t="shared" si="500"/>
        <v>1032400</v>
      </c>
      <c r="N940" s="19">
        <f t="shared" si="501"/>
        <v>1032450</v>
      </c>
      <c r="O940" s="236">
        <f t="shared" si="483"/>
        <v>50</v>
      </c>
      <c r="P940" s="593">
        <f t="shared" si="484"/>
        <v>50</v>
      </c>
      <c r="Q940" s="407"/>
      <c r="R940" s="407"/>
      <c r="S940" s="407"/>
      <c r="T940" s="407"/>
      <c r="U940" s="591">
        <f t="shared" si="485"/>
        <v>0</v>
      </c>
      <c r="V940" s="593">
        <v>50</v>
      </c>
      <c r="W940" s="578"/>
      <c r="X940" s="407"/>
      <c r="Y940" s="407"/>
      <c r="Z940" s="407"/>
      <c r="AA940" s="599">
        <f t="shared" si="486"/>
        <v>0</v>
      </c>
      <c r="AB940" s="593">
        <v>50</v>
      </c>
      <c r="AC940" s="401"/>
      <c r="AD940" s="401"/>
      <c r="AE940" s="401"/>
      <c r="AF940" s="401"/>
      <c r="AG940" s="599">
        <f t="shared" si="487"/>
        <v>0</v>
      </c>
      <c r="AH940" s="578">
        <v>50</v>
      </c>
      <c r="AI940" s="401"/>
      <c r="AJ940" s="849"/>
      <c r="AK940" s="401"/>
      <c r="AL940" s="401"/>
      <c r="AM940" s="401"/>
      <c r="AN940" s="849"/>
      <c r="AO940" s="401"/>
      <c r="AP940" s="401"/>
      <c r="AQ940" s="88">
        <f t="shared" si="488"/>
        <v>0</v>
      </c>
      <c r="AR940" s="593">
        <v>50</v>
      </c>
      <c r="AS940" s="1025"/>
      <c r="AT940" s="1025"/>
      <c r="AU940" s="1025"/>
      <c r="AV940" s="1025"/>
      <c r="AW940" s="1025"/>
      <c r="AX940" s="1025"/>
      <c r="AY940" s="1025"/>
      <c r="AZ940" s="1025"/>
      <c r="BA940" s="599">
        <f t="shared" si="489"/>
        <v>0</v>
      </c>
      <c r="BB940" s="578">
        <v>50</v>
      </c>
      <c r="BC940" s="401"/>
      <c r="BD940" s="401"/>
      <c r="BE940" s="401"/>
      <c r="BF940" s="401"/>
      <c r="BG940" s="88">
        <f t="shared" si="490"/>
        <v>0</v>
      </c>
      <c r="BH940" s="593">
        <v>50</v>
      </c>
      <c r="BI940" s="401"/>
      <c r="BJ940" s="401"/>
      <c r="BK940" s="948"/>
      <c r="BL940" s="599">
        <f t="shared" si="491"/>
        <v>0</v>
      </c>
      <c r="BM940" s="578">
        <v>50</v>
      </c>
      <c r="BN940" s="401"/>
      <c r="BO940" s="401"/>
      <c r="BP940" s="88">
        <f t="shared" si="492"/>
        <v>0</v>
      </c>
      <c r="BQ940" s="593">
        <v>50</v>
      </c>
      <c r="BR940" s="401"/>
      <c r="BS940" s="401"/>
      <c r="BT940" s="401"/>
      <c r="BU940" s="401"/>
      <c r="BV940" s="88">
        <f t="shared" si="493"/>
        <v>0</v>
      </c>
      <c r="BW940" s="593">
        <v>50</v>
      </c>
      <c r="BX940" s="401"/>
      <c r="BY940" s="401"/>
      <c r="BZ940" s="599">
        <f t="shared" si="494"/>
        <v>0</v>
      </c>
      <c r="CA940" s="605">
        <v>50</v>
      </c>
      <c r="CB940" s="578"/>
      <c r="CC940" s="849"/>
      <c r="CD940" s="401"/>
      <c r="CE940" s="401"/>
      <c r="CF940" s="401"/>
      <c r="CG940" s="401"/>
      <c r="CH940" s="88">
        <f t="shared" si="495"/>
        <v>0</v>
      </c>
      <c r="CI940" s="593">
        <v>50</v>
      </c>
      <c r="CJ940" s="401"/>
      <c r="CK940" s="401"/>
      <c r="CL940" s="88">
        <f t="shared" si="496"/>
        <v>0</v>
      </c>
      <c r="CM940" s="593">
        <v>50</v>
      </c>
      <c r="CN940" s="578"/>
      <c r="CO940" s="401"/>
      <c r="CP940" s="599">
        <f t="shared" si="497"/>
        <v>0</v>
      </c>
      <c r="CQ940" s="578">
        <v>50</v>
      </c>
      <c r="CR940" s="578"/>
      <c r="CS940" s="401"/>
      <c r="CT940" s="88">
        <f t="shared" si="498"/>
        <v>0</v>
      </c>
      <c r="CU940" s="618">
        <v>50</v>
      </c>
      <c r="CV940" s="578"/>
      <c r="CW940" s="401"/>
      <c r="CX940" s="401"/>
      <c r="CY940" s="401"/>
      <c r="CZ940" s="401"/>
      <c r="DA940" s="401"/>
      <c r="DB940" s="401"/>
      <c r="DC940" s="401"/>
      <c r="DD940" s="599">
        <f t="shared" si="499"/>
        <v>0</v>
      </c>
      <c r="DE940" s="593">
        <v>50</v>
      </c>
      <c r="DF940" s="578"/>
      <c r="DG940" s="408"/>
      <c r="DH940" s="408"/>
      <c r="DI940" s="408"/>
      <c r="DJ940" s="408"/>
      <c r="DK940" s="408"/>
      <c r="DL940" s="408"/>
      <c r="DM940" s="408"/>
      <c r="DN940" s="406"/>
      <c r="DO940" s="601"/>
    </row>
    <row r="941" spans="1:119" hidden="1" outlineLevel="1" x14ac:dyDescent="0.25">
      <c r="A941" s="6" t="s">
        <v>99</v>
      </c>
      <c r="B941" s="206"/>
      <c r="C941" s="206"/>
      <c r="D941" s="206"/>
      <c r="E941" s="1200"/>
      <c r="F941" s="1200"/>
      <c r="G941" s="1200"/>
      <c r="H941" s="206"/>
      <c r="I941" s="206"/>
      <c r="J941" s="206"/>
      <c r="K941" s="206"/>
      <c r="L941" s="1200"/>
      <c r="M941" s="19">
        <f t="shared" si="500"/>
        <v>1032450</v>
      </c>
      <c r="N941" s="19">
        <f t="shared" si="501"/>
        <v>1032500</v>
      </c>
      <c r="O941" s="236">
        <f t="shared" si="483"/>
        <v>50</v>
      </c>
      <c r="P941" s="593">
        <f t="shared" si="484"/>
        <v>50</v>
      </c>
      <c r="Q941" s="407"/>
      <c r="R941" s="407"/>
      <c r="S941" s="407"/>
      <c r="T941" s="407"/>
      <c r="U941" s="591">
        <f t="shared" si="485"/>
        <v>0</v>
      </c>
      <c r="V941" s="593">
        <v>50</v>
      </c>
      <c r="W941" s="578"/>
      <c r="X941" s="407"/>
      <c r="Y941" s="407"/>
      <c r="Z941" s="407"/>
      <c r="AA941" s="599">
        <f t="shared" si="486"/>
        <v>0</v>
      </c>
      <c r="AB941" s="593">
        <v>50</v>
      </c>
      <c r="AC941" s="401"/>
      <c r="AD941" s="401"/>
      <c r="AE941" s="401"/>
      <c r="AF941" s="401"/>
      <c r="AG941" s="599">
        <f t="shared" si="487"/>
        <v>0</v>
      </c>
      <c r="AH941" s="578">
        <v>50</v>
      </c>
      <c r="AI941" s="401"/>
      <c r="AJ941" s="849"/>
      <c r="AK941" s="401"/>
      <c r="AL941" s="401"/>
      <c r="AM941" s="401"/>
      <c r="AN941" s="849"/>
      <c r="AO941" s="401"/>
      <c r="AP941" s="401"/>
      <c r="AQ941" s="88">
        <f t="shared" si="488"/>
        <v>0</v>
      </c>
      <c r="AR941" s="593">
        <v>50</v>
      </c>
      <c r="AS941" s="1025"/>
      <c r="AT941" s="1025"/>
      <c r="AU941" s="1025"/>
      <c r="AV941" s="1025"/>
      <c r="AW941" s="1025"/>
      <c r="AX941" s="1025"/>
      <c r="AY941" s="1025"/>
      <c r="AZ941" s="1025"/>
      <c r="BA941" s="599">
        <f t="shared" si="489"/>
        <v>0</v>
      </c>
      <c r="BB941" s="578">
        <v>50</v>
      </c>
      <c r="BC941" s="401"/>
      <c r="BD941" s="401"/>
      <c r="BE941" s="401"/>
      <c r="BF941" s="401"/>
      <c r="BG941" s="88">
        <f t="shared" si="490"/>
        <v>0</v>
      </c>
      <c r="BH941" s="593">
        <v>50</v>
      </c>
      <c r="BI941" s="401"/>
      <c r="BJ941" s="401"/>
      <c r="BK941" s="948"/>
      <c r="BL941" s="599">
        <f t="shared" si="491"/>
        <v>0</v>
      </c>
      <c r="BM941" s="578">
        <v>50</v>
      </c>
      <c r="BN941" s="401"/>
      <c r="BO941" s="401"/>
      <c r="BP941" s="88">
        <f t="shared" si="492"/>
        <v>0</v>
      </c>
      <c r="BQ941" s="593">
        <v>50</v>
      </c>
      <c r="BR941" s="401"/>
      <c r="BS941" s="401"/>
      <c r="BT941" s="401"/>
      <c r="BU941" s="401"/>
      <c r="BV941" s="88">
        <f t="shared" si="493"/>
        <v>0</v>
      </c>
      <c r="BW941" s="593">
        <v>50</v>
      </c>
      <c r="BX941" s="401"/>
      <c r="BY941" s="401"/>
      <c r="BZ941" s="599">
        <f t="shared" si="494"/>
        <v>0</v>
      </c>
      <c r="CA941" s="605">
        <v>50</v>
      </c>
      <c r="CB941" s="578"/>
      <c r="CC941" s="849"/>
      <c r="CD941" s="401"/>
      <c r="CE941" s="401"/>
      <c r="CF941" s="401"/>
      <c r="CG941" s="401"/>
      <c r="CH941" s="88">
        <f t="shared" si="495"/>
        <v>0</v>
      </c>
      <c r="CI941" s="593">
        <v>50</v>
      </c>
      <c r="CJ941" s="401"/>
      <c r="CK941" s="401"/>
      <c r="CL941" s="88">
        <f t="shared" si="496"/>
        <v>0</v>
      </c>
      <c r="CM941" s="593">
        <v>50</v>
      </c>
      <c r="CN941" s="578"/>
      <c r="CO941" s="401"/>
      <c r="CP941" s="599">
        <f t="shared" si="497"/>
        <v>0</v>
      </c>
      <c r="CQ941" s="578">
        <v>50</v>
      </c>
      <c r="CR941" s="578"/>
      <c r="CS941" s="401"/>
      <c r="CT941" s="88">
        <f t="shared" si="498"/>
        <v>0</v>
      </c>
      <c r="CU941" s="618">
        <v>50</v>
      </c>
      <c r="CV941" s="578"/>
      <c r="CW941" s="401"/>
      <c r="CX941" s="401"/>
      <c r="CY941" s="401"/>
      <c r="CZ941" s="401"/>
      <c r="DA941" s="401"/>
      <c r="DB941" s="401"/>
      <c r="DC941" s="401"/>
      <c r="DD941" s="599">
        <f t="shared" si="499"/>
        <v>0</v>
      </c>
      <c r="DE941" s="593">
        <v>50</v>
      </c>
      <c r="DF941" s="578"/>
      <c r="DG941" s="408"/>
      <c r="DH941" s="408"/>
      <c r="DI941" s="408"/>
      <c r="DJ941" s="408"/>
      <c r="DK941" s="408"/>
      <c r="DL941" s="408"/>
      <c r="DM941" s="408"/>
      <c r="DN941" s="406"/>
      <c r="DO941" s="601"/>
    </row>
    <row r="942" spans="1:119" hidden="1" outlineLevel="1" x14ac:dyDescent="0.25">
      <c r="A942" s="6" t="s">
        <v>99</v>
      </c>
      <c r="B942" s="206"/>
      <c r="C942" s="206"/>
      <c r="D942" s="206"/>
      <c r="E942" s="1200"/>
      <c r="F942" s="1200"/>
      <c r="G942" s="1200"/>
      <c r="H942" s="206"/>
      <c r="I942" s="206"/>
      <c r="J942" s="206"/>
      <c r="K942" s="206"/>
      <c r="L942" s="1200"/>
      <c r="M942" s="19">
        <f t="shared" si="500"/>
        <v>1032500</v>
      </c>
      <c r="N942" s="19">
        <f t="shared" si="501"/>
        <v>1032550</v>
      </c>
      <c r="O942" s="236">
        <f t="shared" si="483"/>
        <v>50</v>
      </c>
      <c r="P942" s="593">
        <f t="shared" si="484"/>
        <v>50</v>
      </c>
      <c r="Q942" s="1087" t="s">
        <v>268</v>
      </c>
      <c r="R942" s="1088">
        <v>44433</v>
      </c>
      <c r="S942" s="1087" t="s">
        <v>268</v>
      </c>
      <c r="T942" s="1088">
        <v>44435</v>
      </c>
      <c r="U942" s="591">
        <f t="shared" si="485"/>
        <v>50</v>
      </c>
      <c r="V942" s="593">
        <v>50</v>
      </c>
      <c r="W942" s="578"/>
      <c r="X942" s="407"/>
      <c r="Y942" s="407"/>
      <c r="Z942" s="407"/>
      <c r="AA942" s="599">
        <f t="shared" si="486"/>
        <v>0</v>
      </c>
      <c r="AB942" s="593">
        <v>50</v>
      </c>
      <c r="AC942" s="401"/>
      <c r="AD942" s="401"/>
      <c r="AE942" s="401"/>
      <c r="AF942" s="401"/>
      <c r="AG942" s="599">
        <f t="shared" si="487"/>
        <v>0</v>
      </c>
      <c r="AH942" s="578">
        <v>50</v>
      </c>
      <c r="AI942" s="401"/>
      <c r="AJ942" s="849"/>
      <c r="AK942" s="401"/>
      <c r="AL942" s="401"/>
      <c r="AM942" s="401"/>
      <c r="AN942" s="849"/>
      <c r="AO942" s="401"/>
      <c r="AP942" s="401"/>
      <c r="AQ942" s="88">
        <f t="shared" si="488"/>
        <v>0</v>
      </c>
      <c r="AR942" s="593">
        <v>50</v>
      </c>
      <c r="AS942" s="1025"/>
      <c r="AT942" s="1025"/>
      <c r="AU942" s="1025"/>
      <c r="AV942" s="1025"/>
      <c r="AW942" s="1025"/>
      <c r="AX942" s="1025"/>
      <c r="AY942" s="1025"/>
      <c r="AZ942" s="1025"/>
      <c r="BA942" s="599">
        <f t="shared" si="489"/>
        <v>0</v>
      </c>
      <c r="BB942" s="578">
        <v>50</v>
      </c>
      <c r="BC942" s="401"/>
      <c r="BD942" s="401"/>
      <c r="BE942" s="401"/>
      <c r="BF942" s="401"/>
      <c r="BG942" s="88">
        <f t="shared" si="490"/>
        <v>0</v>
      </c>
      <c r="BH942" s="593">
        <v>50</v>
      </c>
      <c r="BI942" s="401"/>
      <c r="BJ942" s="401"/>
      <c r="BK942" s="948"/>
      <c r="BL942" s="599">
        <f t="shared" si="491"/>
        <v>0</v>
      </c>
      <c r="BM942" s="578">
        <v>50</v>
      </c>
      <c r="BN942" s="401"/>
      <c r="BO942" s="401"/>
      <c r="BP942" s="88">
        <f t="shared" si="492"/>
        <v>0</v>
      </c>
      <c r="BQ942" s="593">
        <v>50</v>
      </c>
      <c r="BR942" s="401"/>
      <c r="BS942" s="401"/>
      <c r="BT942" s="401"/>
      <c r="BU942" s="401"/>
      <c r="BV942" s="88">
        <f t="shared" si="493"/>
        <v>0</v>
      </c>
      <c r="BW942" s="593">
        <v>50</v>
      </c>
      <c r="BX942" s="401"/>
      <c r="BY942" s="401"/>
      <c r="BZ942" s="599">
        <f t="shared" si="494"/>
        <v>0</v>
      </c>
      <c r="CA942" s="605">
        <v>50</v>
      </c>
      <c r="CB942" s="578"/>
      <c r="CC942" s="849"/>
      <c r="CD942" s="401"/>
      <c r="CE942" s="401"/>
      <c r="CF942" s="401"/>
      <c r="CG942" s="401"/>
      <c r="CH942" s="88">
        <f t="shared" si="495"/>
        <v>0</v>
      </c>
      <c r="CI942" s="593">
        <v>50</v>
      </c>
      <c r="CJ942" s="401"/>
      <c r="CK942" s="401"/>
      <c r="CL942" s="88">
        <f t="shared" si="496"/>
        <v>0</v>
      </c>
      <c r="CM942" s="593">
        <v>50</v>
      </c>
      <c r="CN942" s="578"/>
      <c r="CO942" s="401"/>
      <c r="CP942" s="599">
        <f t="shared" si="497"/>
        <v>0</v>
      </c>
      <c r="CQ942" s="578">
        <v>50</v>
      </c>
      <c r="CR942" s="578"/>
      <c r="CS942" s="401"/>
      <c r="CT942" s="88">
        <f t="shared" si="498"/>
        <v>0</v>
      </c>
      <c r="CU942" s="618">
        <v>50</v>
      </c>
      <c r="CV942" s="578"/>
      <c r="CW942" s="401"/>
      <c r="CX942" s="401"/>
      <c r="CY942" s="401"/>
      <c r="CZ942" s="401"/>
      <c r="DA942" s="401"/>
      <c r="DB942" s="401"/>
      <c r="DC942" s="401"/>
      <c r="DD942" s="599">
        <f t="shared" si="499"/>
        <v>0</v>
      </c>
      <c r="DE942" s="593">
        <v>50</v>
      </c>
      <c r="DF942" s="578"/>
      <c r="DG942" s="408"/>
      <c r="DH942" s="408"/>
      <c r="DI942" s="408"/>
      <c r="DJ942" s="408"/>
      <c r="DK942" s="408"/>
      <c r="DL942" s="408"/>
      <c r="DM942" s="408"/>
      <c r="DN942" s="406"/>
      <c r="DO942" s="601"/>
    </row>
    <row r="943" spans="1:119" hidden="1" outlineLevel="1" x14ac:dyDescent="0.25">
      <c r="A943" s="6" t="s">
        <v>99</v>
      </c>
      <c r="B943" s="206"/>
      <c r="C943" s="206"/>
      <c r="D943" s="206"/>
      <c r="E943" s="1200"/>
      <c r="F943" s="1200"/>
      <c r="G943" s="1200"/>
      <c r="H943" s="206"/>
      <c r="I943" s="206"/>
      <c r="J943" s="206"/>
      <c r="K943" s="206"/>
      <c r="L943" s="1200"/>
      <c r="M943" s="19">
        <f t="shared" si="500"/>
        <v>1032550</v>
      </c>
      <c r="N943" s="19">
        <f t="shared" si="501"/>
        <v>1032600</v>
      </c>
      <c r="O943" s="236">
        <f t="shared" si="483"/>
        <v>50</v>
      </c>
      <c r="P943" s="593">
        <f t="shared" si="484"/>
        <v>50</v>
      </c>
      <c r="Q943" s="1087" t="s">
        <v>268</v>
      </c>
      <c r="R943" s="1088">
        <v>44433</v>
      </c>
      <c r="S943" s="1087" t="s">
        <v>268</v>
      </c>
      <c r="T943" s="1088">
        <v>44436</v>
      </c>
      <c r="U943" s="591">
        <f t="shared" si="485"/>
        <v>50</v>
      </c>
      <c r="V943" s="593">
        <v>50</v>
      </c>
      <c r="W943" s="578"/>
      <c r="X943" s="407"/>
      <c r="Y943" s="407"/>
      <c r="Z943" s="407"/>
      <c r="AA943" s="599">
        <f t="shared" si="486"/>
        <v>0</v>
      </c>
      <c r="AB943" s="593">
        <v>50</v>
      </c>
      <c r="AC943" s="401"/>
      <c r="AD943" s="401"/>
      <c r="AE943" s="401"/>
      <c r="AF943" s="401"/>
      <c r="AG943" s="599">
        <f t="shared" si="487"/>
        <v>0</v>
      </c>
      <c r="AH943" s="578">
        <v>50</v>
      </c>
      <c r="AI943" s="401"/>
      <c r="AJ943" s="849"/>
      <c r="AK943" s="401"/>
      <c r="AL943" s="401"/>
      <c r="AM943" s="401"/>
      <c r="AN943" s="849"/>
      <c r="AO943" s="401"/>
      <c r="AP943" s="401"/>
      <c r="AQ943" s="88">
        <f t="shared" si="488"/>
        <v>0</v>
      </c>
      <c r="AR943" s="593">
        <v>50</v>
      </c>
      <c r="AS943" s="1025"/>
      <c r="AT943" s="1025"/>
      <c r="AU943" s="1025"/>
      <c r="AV943" s="1025"/>
      <c r="AW943" s="1025"/>
      <c r="AX943" s="1025"/>
      <c r="AY943" s="1025"/>
      <c r="AZ943" s="1025"/>
      <c r="BA943" s="599">
        <f t="shared" si="489"/>
        <v>0</v>
      </c>
      <c r="BB943" s="578">
        <v>50</v>
      </c>
      <c r="BC943" s="401"/>
      <c r="BD943" s="401"/>
      <c r="BE943" s="401"/>
      <c r="BF943" s="401"/>
      <c r="BG943" s="88">
        <f t="shared" si="490"/>
        <v>0</v>
      </c>
      <c r="BH943" s="593">
        <v>50</v>
      </c>
      <c r="BI943" s="401"/>
      <c r="BJ943" s="401"/>
      <c r="BK943" s="948"/>
      <c r="BL943" s="599">
        <f t="shared" si="491"/>
        <v>0</v>
      </c>
      <c r="BM943" s="578">
        <v>50</v>
      </c>
      <c r="BN943" s="401"/>
      <c r="BO943" s="401"/>
      <c r="BP943" s="88">
        <f t="shared" si="492"/>
        <v>0</v>
      </c>
      <c r="BQ943" s="593">
        <v>50</v>
      </c>
      <c r="BR943" s="401"/>
      <c r="BS943" s="401"/>
      <c r="BT943" s="401"/>
      <c r="BU943" s="401"/>
      <c r="BV943" s="88">
        <f t="shared" si="493"/>
        <v>0</v>
      </c>
      <c r="BW943" s="593">
        <v>50</v>
      </c>
      <c r="BX943" s="401"/>
      <c r="BY943" s="401"/>
      <c r="BZ943" s="599">
        <f t="shared" si="494"/>
        <v>0</v>
      </c>
      <c r="CA943" s="605">
        <v>50</v>
      </c>
      <c r="CB943" s="578"/>
      <c r="CC943" s="849"/>
      <c r="CD943" s="401"/>
      <c r="CE943" s="401"/>
      <c r="CF943" s="401"/>
      <c r="CG943" s="401"/>
      <c r="CH943" s="88">
        <f t="shared" si="495"/>
        <v>0</v>
      </c>
      <c r="CI943" s="593">
        <v>50</v>
      </c>
      <c r="CJ943" s="401"/>
      <c r="CK943" s="401"/>
      <c r="CL943" s="88">
        <f t="shared" si="496"/>
        <v>0</v>
      </c>
      <c r="CM943" s="593">
        <v>50</v>
      </c>
      <c r="CN943" s="578"/>
      <c r="CO943" s="401"/>
      <c r="CP943" s="599">
        <f t="shared" si="497"/>
        <v>0</v>
      </c>
      <c r="CQ943" s="578">
        <v>50</v>
      </c>
      <c r="CR943" s="578"/>
      <c r="CS943" s="401"/>
      <c r="CT943" s="88">
        <f t="shared" si="498"/>
        <v>0</v>
      </c>
      <c r="CU943" s="618">
        <v>50</v>
      </c>
      <c r="CV943" s="578"/>
      <c r="CW943" s="401"/>
      <c r="CX943" s="401"/>
      <c r="CY943" s="401"/>
      <c r="CZ943" s="401"/>
      <c r="DA943" s="401"/>
      <c r="DB943" s="401"/>
      <c r="DC943" s="401"/>
      <c r="DD943" s="599">
        <f t="shared" si="499"/>
        <v>0</v>
      </c>
      <c r="DE943" s="593">
        <v>50</v>
      </c>
      <c r="DF943" s="578"/>
      <c r="DG943" s="408"/>
      <c r="DH943" s="408"/>
      <c r="DI943" s="408"/>
      <c r="DJ943" s="408"/>
      <c r="DK943" s="408"/>
      <c r="DL943" s="408"/>
      <c r="DM943" s="408"/>
      <c r="DN943" s="406"/>
      <c r="DO943" s="601"/>
    </row>
    <row r="944" spans="1:119" hidden="1" outlineLevel="1" x14ac:dyDescent="0.25">
      <c r="A944" s="6" t="s">
        <v>99</v>
      </c>
      <c r="B944" s="206"/>
      <c r="C944" s="206"/>
      <c r="D944" s="206" t="s">
        <v>2868</v>
      </c>
      <c r="E944" s="1200"/>
      <c r="F944" s="1200"/>
      <c r="G944" s="1200"/>
      <c r="H944" s="206"/>
      <c r="I944" s="206"/>
      <c r="J944" s="206"/>
      <c r="K944" s="206"/>
      <c r="L944" s="1200"/>
      <c r="M944" s="19">
        <f t="shared" si="500"/>
        <v>1032600</v>
      </c>
      <c r="N944" s="19">
        <f t="shared" si="501"/>
        <v>1032650</v>
      </c>
      <c r="O944" s="236">
        <f t="shared" si="483"/>
        <v>50</v>
      </c>
      <c r="P944" s="593">
        <f t="shared" si="484"/>
        <v>50</v>
      </c>
      <c r="Q944" s="1087" t="s">
        <v>268</v>
      </c>
      <c r="R944" s="1088">
        <v>44434</v>
      </c>
      <c r="S944" s="1087" t="s">
        <v>268</v>
      </c>
      <c r="T944" s="1088">
        <v>44436</v>
      </c>
      <c r="U944" s="591">
        <f t="shared" si="485"/>
        <v>50</v>
      </c>
      <c r="V944" s="593">
        <v>50</v>
      </c>
      <c r="W944" s="578"/>
      <c r="X944" s="407"/>
      <c r="Y944" s="407"/>
      <c r="Z944" s="407"/>
      <c r="AA944" s="599">
        <f t="shared" si="486"/>
        <v>0</v>
      </c>
      <c r="AB944" s="593">
        <v>50</v>
      </c>
      <c r="AC944" s="401"/>
      <c r="AD944" s="401"/>
      <c r="AE944" s="401"/>
      <c r="AF944" s="401"/>
      <c r="AG944" s="599">
        <f t="shared" si="487"/>
        <v>0</v>
      </c>
      <c r="AH944" s="578">
        <v>50</v>
      </c>
      <c r="AI944" s="401"/>
      <c r="AJ944" s="849"/>
      <c r="AK944" s="401"/>
      <c r="AL944" s="401"/>
      <c r="AM944" s="401"/>
      <c r="AN944" s="849"/>
      <c r="AO944" s="401"/>
      <c r="AP944" s="401"/>
      <c r="AQ944" s="88">
        <f t="shared" si="488"/>
        <v>0</v>
      </c>
      <c r="AR944" s="593">
        <v>50</v>
      </c>
      <c r="AS944" s="1025"/>
      <c r="AT944" s="1025"/>
      <c r="AU944" s="1025"/>
      <c r="AV944" s="1025"/>
      <c r="AW944" s="1025"/>
      <c r="AX944" s="1025"/>
      <c r="AY944" s="1025"/>
      <c r="AZ944" s="1025"/>
      <c r="BA944" s="599">
        <f t="shared" si="489"/>
        <v>0</v>
      </c>
      <c r="BB944" s="578">
        <v>50</v>
      </c>
      <c r="BC944" s="401"/>
      <c r="BD944" s="401"/>
      <c r="BE944" s="401"/>
      <c r="BF944" s="401"/>
      <c r="BG944" s="88">
        <f t="shared" si="490"/>
        <v>0</v>
      </c>
      <c r="BH944" s="593">
        <v>50</v>
      </c>
      <c r="BI944" s="401"/>
      <c r="BJ944" s="401"/>
      <c r="BK944" s="948"/>
      <c r="BL944" s="599">
        <f t="shared" si="491"/>
        <v>0</v>
      </c>
      <c r="BM944" s="578">
        <v>50</v>
      </c>
      <c r="BN944" s="401"/>
      <c r="BO944" s="401"/>
      <c r="BP944" s="88">
        <f t="shared" si="492"/>
        <v>0</v>
      </c>
      <c r="BQ944" s="593">
        <v>50</v>
      </c>
      <c r="BR944" s="401"/>
      <c r="BS944" s="401"/>
      <c r="BT944" s="401"/>
      <c r="BU944" s="401"/>
      <c r="BV944" s="88">
        <f t="shared" si="493"/>
        <v>0</v>
      </c>
      <c r="BW944" s="593">
        <v>50</v>
      </c>
      <c r="BX944" s="401"/>
      <c r="BY944" s="401"/>
      <c r="BZ944" s="599">
        <f t="shared" si="494"/>
        <v>0</v>
      </c>
      <c r="CA944" s="605">
        <v>50</v>
      </c>
      <c r="CB944" s="578"/>
      <c r="CC944" s="849"/>
      <c r="CD944" s="401"/>
      <c r="CE944" s="401"/>
      <c r="CF944" s="401"/>
      <c r="CG944" s="401"/>
      <c r="CH944" s="88">
        <f t="shared" si="495"/>
        <v>0</v>
      </c>
      <c r="CI944" s="593">
        <v>50</v>
      </c>
      <c r="CJ944" s="401"/>
      <c r="CK944" s="401"/>
      <c r="CL944" s="88">
        <f t="shared" si="496"/>
        <v>0</v>
      </c>
      <c r="CM944" s="593">
        <v>50</v>
      </c>
      <c r="CN944" s="578"/>
      <c r="CO944" s="401"/>
      <c r="CP944" s="599">
        <f t="shared" si="497"/>
        <v>0</v>
      </c>
      <c r="CQ944" s="578">
        <v>50</v>
      </c>
      <c r="CR944" s="578"/>
      <c r="CS944" s="401"/>
      <c r="CT944" s="88">
        <f t="shared" si="498"/>
        <v>0</v>
      </c>
      <c r="CU944" s="618">
        <v>50</v>
      </c>
      <c r="CV944" s="578"/>
      <c r="CW944" s="401"/>
      <c r="CX944" s="401"/>
      <c r="CY944" s="401"/>
      <c r="CZ944" s="401"/>
      <c r="DA944" s="401"/>
      <c r="DB944" s="401"/>
      <c r="DC944" s="401"/>
      <c r="DD944" s="599">
        <f t="shared" si="499"/>
        <v>0</v>
      </c>
      <c r="DE944" s="593">
        <v>50</v>
      </c>
      <c r="DF944" s="578"/>
      <c r="DG944" s="408"/>
      <c r="DH944" s="408"/>
      <c r="DI944" s="408"/>
      <c r="DJ944" s="408"/>
      <c r="DK944" s="408"/>
      <c r="DL944" s="408"/>
      <c r="DM944" s="408"/>
      <c r="DN944" s="406"/>
      <c r="DO944" s="601"/>
    </row>
    <row r="945" spans="1:119" hidden="1" outlineLevel="1" x14ac:dyDescent="0.25">
      <c r="A945" s="6" t="s">
        <v>99</v>
      </c>
      <c r="B945" s="206"/>
      <c r="C945" s="206"/>
      <c r="D945" s="206"/>
      <c r="E945" s="1200"/>
      <c r="F945" s="1200"/>
      <c r="G945" s="1200"/>
      <c r="H945" s="206"/>
      <c r="I945" s="206"/>
      <c r="J945" s="206"/>
      <c r="K945" s="206"/>
      <c r="L945" s="1200"/>
      <c r="M945" s="19">
        <f t="shared" si="500"/>
        <v>1032650</v>
      </c>
      <c r="N945" s="19">
        <f t="shared" si="501"/>
        <v>1032700</v>
      </c>
      <c r="O945" s="236">
        <f t="shared" si="483"/>
        <v>50</v>
      </c>
      <c r="P945" s="593">
        <f t="shared" si="484"/>
        <v>50</v>
      </c>
      <c r="Q945" s="1087" t="s">
        <v>268</v>
      </c>
      <c r="R945" s="1088">
        <v>44435</v>
      </c>
      <c r="S945" s="1087" t="s">
        <v>268</v>
      </c>
      <c r="T945" s="1088">
        <v>44436</v>
      </c>
      <c r="U945" s="591">
        <f t="shared" si="485"/>
        <v>50</v>
      </c>
      <c r="V945" s="593">
        <v>50</v>
      </c>
      <c r="W945" s="578"/>
      <c r="X945" s="407"/>
      <c r="Y945" s="407"/>
      <c r="Z945" s="407"/>
      <c r="AA945" s="599">
        <f t="shared" si="486"/>
        <v>0</v>
      </c>
      <c r="AB945" s="593">
        <v>50</v>
      </c>
      <c r="AC945" s="401"/>
      <c r="AD945" s="401"/>
      <c r="AE945" s="401"/>
      <c r="AF945" s="401"/>
      <c r="AG945" s="599">
        <f t="shared" si="487"/>
        <v>0</v>
      </c>
      <c r="AH945" s="578">
        <v>50</v>
      </c>
      <c r="AI945" s="401"/>
      <c r="AJ945" s="849"/>
      <c r="AK945" s="401"/>
      <c r="AL945" s="401"/>
      <c r="AM945" s="401"/>
      <c r="AN945" s="849"/>
      <c r="AO945" s="401"/>
      <c r="AP945" s="401"/>
      <c r="AQ945" s="88">
        <f t="shared" si="488"/>
        <v>0</v>
      </c>
      <c r="AR945" s="593">
        <v>50</v>
      </c>
      <c r="AS945" s="1025"/>
      <c r="AT945" s="1025"/>
      <c r="AU945" s="1025"/>
      <c r="AV945" s="1025"/>
      <c r="AW945" s="1025"/>
      <c r="AX945" s="1025"/>
      <c r="AY945" s="1025"/>
      <c r="AZ945" s="1025"/>
      <c r="BA945" s="599">
        <f t="shared" si="489"/>
        <v>0</v>
      </c>
      <c r="BB945" s="578">
        <v>50</v>
      </c>
      <c r="BC945" s="401"/>
      <c r="BD945" s="401"/>
      <c r="BE945" s="401"/>
      <c r="BF945" s="401"/>
      <c r="BG945" s="88">
        <f t="shared" si="490"/>
        <v>0</v>
      </c>
      <c r="BH945" s="593">
        <v>50</v>
      </c>
      <c r="BI945" s="401"/>
      <c r="BJ945" s="401"/>
      <c r="BK945" s="948"/>
      <c r="BL945" s="599">
        <f t="shared" si="491"/>
        <v>0</v>
      </c>
      <c r="BM945" s="578">
        <v>50</v>
      </c>
      <c r="BN945" s="401"/>
      <c r="BO945" s="401"/>
      <c r="BP945" s="88">
        <f t="shared" si="492"/>
        <v>0</v>
      </c>
      <c r="BQ945" s="593">
        <v>50</v>
      </c>
      <c r="BR945" s="401"/>
      <c r="BS945" s="401"/>
      <c r="BT945" s="401"/>
      <c r="BU945" s="401"/>
      <c r="BV945" s="88">
        <f t="shared" si="493"/>
        <v>0</v>
      </c>
      <c r="BW945" s="593">
        <v>50</v>
      </c>
      <c r="BX945" s="401"/>
      <c r="BY945" s="401"/>
      <c r="BZ945" s="599">
        <f t="shared" si="494"/>
        <v>0</v>
      </c>
      <c r="CA945" s="605">
        <v>50</v>
      </c>
      <c r="CB945" s="578"/>
      <c r="CC945" s="849"/>
      <c r="CD945" s="401"/>
      <c r="CE945" s="401"/>
      <c r="CF945" s="401"/>
      <c r="CG945" s="401"/>
      <c r="CH945" s="88">
        <f t="shared" si="495"/>
        <v>0</v>
      </c>
      <c r="CI945" s="593">
        <v>50</v>
      </c>
      <c r="CJ945" s="401"/>
      <c r="CK945" s="401"/>
      <c r="CL945" s="88">
        <f t="shared" si="496"/>
        <v>0</v>
      </c>
      <c r="CM945" s="593">
        <v>50</v>
      </c>
      <c r="CN945" s="578"/>
      <c r="CO945" s="401"/>
      <c r="CP945" s="599">
        <f t="shared" si="497"/>
        <v>0</v>
      </c>
      <c r="CQ945" s="578">
        <v>50</v>
      </c>
      <c r="CR945" s="578"/>
      <c r="CS945" s="401"/>
      <c r="CT945" s="88">
        <f t="shared" si="498"/>
        <v>0</v>
      </c>
      <c r="CU945" s="618">
        <v>50</v>
      </c>
      <c r="CV945" s="578"/>
      <c r="CW945" s="401"/>
      <c r="CX945" s="401"/>
      <c r="CY945" s="401"/>
      <c r="CZ945" s="401"/>
      <c r="DA945" s="401"/>
      <c r="DB945" s="401"/>
      <c r="DC945" s="401"/>
      <c r="DD945" s="599">
        <f t="shared" si="499"/>
        <v>0</v>
      </c>
      <c r="DE945" s="593">
        <v>50</v>
      </c>
      <c r="DF945" s="578"/>
      <c r="DG945" s="408"/>
      <c r="DH945" s="408"/>
      <c r="DI945" s="408"/>
      <c r="DJ945" s="408"/>
      <c r="DK945" s="408"/>
      <c r="DL945" s="408"/>
      <c r="DM945" s="408"/>
      <c r="DN945" s="406"/>
      <c r="DO945" s="601"/>
    </row>
    <row r="946" spans="1:119" hidden="1" outlineLevel="1" x14ac:dyDescent="0.25">
      <c r="A946" s="6" t="s">
        <v>99</v>
      </c>
      <c r="B946" s="206"/>
      <c r="C946" s="206"/>
      <c r="D946" s="206"/>
      <c r="E946" s="1200"/>
      <c r="F946" s="1200"/>
      <c r="G946" s="1200"/>
      <c r="H946" s="206"/>
      <c r="I946" s="206"/>
      <c r="J946" s="206"/>
      <c r="K946" s="206"/>
      <c r="L946" s="1200"/>
      <c r="M946" s="19">
        <f t="shared" si="500"/>
        <v>1032700</v>
      </c>
      <c r="N946" s="19">
        <f t="shared" si="501"/>
        <v>1032750</v>
      </c>
      <c r="O946" s="236">
        <f t="shared" si="483"/>
        <v>50</v>
      </c>
      <c r="P946" s="593">
        <f t="shared" si="484"/>
        <v>50</v>
      </c>
      <c r="Q946" s="407"/>
      <c r="R946" s="407"/>
      <c r="S946" s="407"/>
      <c r="T946" s="407"/>
      <c r="U946" s="591">
        <f t="shared" si="485"/>
        <v>0</v>
      </c>
      <c r="V946" s="593">
        <v>50</v>
      </c>
      <c r="W946" s="578"/>
      <c r="X946" s="407"/>
      <c r="Y946" s="407"/>
      <c r="Z946" s="407"/>
      <c r="AA946" s="599">
        <f t="shared" si="486"/>
        <v>0</v>
      </c>
      <c r="AB946" s="593">
        <v>50</v>
      </c>
      <c r="AC946" s="401"/>
      <c r="AD946" s="401"/>
      <c r="AE946" s="401"/>
      <c r="AF946" s="401"/>
      <c r="AG946" s="599">
        <f t="shared" si="487"/>
        <v>0</v>
      </c>
      <c r="AH946" s="578">
        <v>50</v>
      </c>
      <c r="AI946" s="401"/>
      <c r="AJ946" s="849"/>
      <c r="AK946" s="401"/>
      <c r="AL946" s="401"/>
      <c r="AM946" s="401"/>
      <c r="AN946" s="849"/>
      <c r="AO946" s="401"/>
      <c r="AP946" s="401"/>
      <c r="AQ946" s="88">
        <f t="shared" si="488"/>
        <v>0</v>
      </c>
      <c r="AR946" s="593">
        <v>50</v>
      </c>
      <c r="AS946" s="1025"/>
      <c r="AT946" s="1025"/>
      <c r="AU946" s="1025"/>
      <c r="AV946" s="1025"/>
      <c r="AW946" s="1025"/>
      <c r="AX946" s="1025"/>
      <c r="AY946" s="1025"/>
      <c r="AZ946" s="1025"/>
      <c r="BA946" s="599">
        <f t="shared" si="489"/>
        <v>0</v>
      </c>
      <c r="BB946" s="578">
        <v>50</v>
      </c>
      <c r="BC946" s="401"/>
      <c r="BD946" s="401"/>
      <c r="BE946" s="401"/>
      <c r="BF946" s="401"/>
      <c r="BG946" s="88">
        <f t="shared" si="490"/>
        <v>0</v>
      </c>
      <c r="BH946" s="593">
        <v>50</v>
      </c>
      <c r="BI946" s="401"/>
      <c r="BJ946" s="401"/>
      <c r="BK946" s="948"/>
      <c r="BL946" s="599">
        <f t="shared" si="491"/>
        <v>0</v>
      </c>
      <c r="BM946" s="578">
        <v>50</v>
      </c>
      <c r="BN946" s="401"/>
      <c r="BO946" s="401"/>
      <c r="BP946" s="88">
        <f t="shared" si="492"/>
        <v>0</v>
      </c>
      <c r="BQ946" s="593">
        <v>50</v>
      </c>
      <c r="BR946" s="401"/>
      <c r="BS946" s="401"/>
      <c r="BT946" s="401"/>
      <c r="BU946" s="401"/>
      <c r="BV946" s="88">
        <f t="shared" si="493"/>
        <v>0</v>
      </c>
      <c r="BW946" s="593">
        <v>50</v>
      </c>
      <c r="BX946" s="401"/>
      <c r="BY946" s="401"/>
      <c r="BZ946" s="599">
        <f t="shared" si="494"/>
        <v>0</v>
      </c>
      <c r="CA946" s="605">
        <v>50</v>
      </c>
      <c r="CB946" s="578"/>
      <c r="CC946" s="849"/>
      <c r="CD946" s="401"/>
      <c r="CE946" s="401"/>
      <c r="CF946" s="401"/>
      <c r="CG946" s="401"/>
      <c r="CH946" s="88">
        <f t="shared" si="495"/>
        <v>0</v>
      </c>
      <c r="CI946" s="593">
        <v>50</v>
      </c>
      <c r="CJ946" s="401"/>
      <c r="CK946" s="401"/>
      <c r="CL946" s="88">
        <f t="shared" si="496"/>
        <v>0</v>
      </c>
      <c r="CM946" s="593">
        <v>50</v>
      </c>
      <c r="CN946" s="578"/>
      <c r="CO946" s="401"/>
      <c r="CP946" s="599">
        <f t="shared" si="497"/>
        <v>0</v>
      </c>
      <c r="CQ946" s="578">
        <v>50</v>
      </c>
      <c r="CR946" s="578"/>
      <c r="CS946" s="401"/>
      <c r="CT946" s="88">
        <f t="shared" si="498"/>
        <v>0</v>
      </c>
      <c r="CU946" s="618">
        <v>50</v>
      </c>
      <c r="CV946" s="578"/>
      <c r="CW946" s="401"/>
      <c r="CX946" s="401"/>
      <c r="CY946" s="401"/>
      <c r="CZ946" s="401"/>
      <c r="DA946" s="401"/>
      <c r="DB946" s="401"/>
      <c r="DC946" s="401"/>
      <c r="DD946" s="599">
        <f t="shared" si="499"/>
        <v>0</v>
      </c>
      <c r="DE946" s="593">
        <v>50</v>
      </c>
      <c r="DF946" s="578"/>
      <c r="DG946" s="408"/>
      <c r="DH946" s="408"/>
      <c r="DI946" s="408"/>
      <c r="DJ946" s="408"/>
      <c r="DK946" s="408"/>
      <c r="DL946" s="408"/>
      <c r="DM946" s="408"/>
      <c r="DN946" s="406"/>
      <c r="DO946" s="601"/>
    </row>
    <row r="947" spans="1:119" hidden="1" outlineLevel="1" x14ac:dyDescent="0.25">
      <c r="A947" s="6" t="s">
        <v>99</v>
      </c>
      <c r="B947" s="206"/>
      <c r="C947" s="206"/>
      <c r="D947" s="206"/>
      <c r="E947" s="1200"/>
      <c r="F947" s="1200"/>
      <c r="G947" s="1200"/>
      <c r="H947" s="206"/>
      <c r="I947" s="206"/>
      <c r="J947" s="206"/>
      <c r="K947" s="206"/>
      <c r="L947" s="1200"/>
      <c r="M947" s="19">
        <f t="shared" si="500"/>
        <v>1032750</v>
      </c>
      <c r="N947" s="19">
        <f t="shared" si="501"/>
        <v>1032800</v>
      </c>
      <c r="O947" s="236">
        <f t="shared" si="483"/>
        <v>50</v>
      </c>
      <c r="P947" s="593">
        <f t="shared" si="484"/>
        <v>50</v>
      </c>
      <c r="Q947" s="407"/>
      <c r="R947" s="407"/>
      <c r="S947" s="407"/>
      <c r="T947" s="407"/>
      <c r="U947" s="591">
        <f t="shared" si="485"/>
        <v>0</v>
      </c>
      <c r="V947" s="593">
        <v>50</v>
      </c>
      <c r="W947" s="578"/>
      <c r="X947" s="407"/>
      <c r="Y947" s="407"/>
      <c r="Z947" s="407"/>
      <c r="AA947" s="599">
        <f t="shared" si="486"/>
        <v>0</v>
      </c>
      <c r="AB947" s="593">
        <v>50</v>
      </c>
      <c r="AC947" s="401"/>
      <c r="AD947" s="401"/>
      <c r="AE947" s="401"/>
      <c r="AF947" s="401"/>
      <c r="AG947" s="599">
        <f t="shared" si="487"/>
        <v>0</v>
      </c>
      <c r="AH947" s="578">
        <v>50</v>
      </c>
      <c r="AI947" s="401"/>
      <c r="AJ947" s="849"/>
      <c r="AK947" s="401"/>
      <c r="AL947" s="401"/>
      <c r="AM947" s="401"/>
      <c r="AN947" s="849"/>
      <c r="AO947" s="401"/>
      <c r="AP947" s="401"/>
      <c r="AQ947" s="88">
        <f t="shared" si="488"/>
        <v>0</v>
      </c>
      <c r="AR947" s="593">
        <v>50</v>
      </c>
      <c r="AS947" s="1025"/>
      <c r="AT947" s="1025"/>
      <c r="AU947" s="1025"/>
      <c r="AV947" s="1025"/>
      <c r="AW947" s="1025"/>
      <c r="AX947" s="1025"/>
      <c r="AY947" s="1025"/>
      <c r="AZ947" s="1025"/>
      <c r="BA947" s="599">
        <f t="shared" si="489"/>
        <v>0</v>
      </c>
      <c r="BB947" s="578">
        <v>50</v>
      </c>
      <c r="BC947" s="401"/>
      <c r="BD947" s="401"/>
      <c r="BE947" s="401"/>
      <c r="BF947" s="401"/>
      <c r="BG947" s="88">
        <f t="shared" si="490"/>
        <v>0</v>
      </c>
      <c r="BH947" s="593">
        <v>50</v>
      </c>
      <c r="BI947" s="401"/>
      <c r="BJ947" s="401"/>
      <c r="BK947" s="948"/>
      <c r="BL947" s="599">
        <f t="shared" si="491"/>
        <v>0</v>
      </c>
      <c r="BM947" s="578">
        <v>50</v>
      </c>
      <c r="BN947" s="401"/>
      <c r="BO947" s="401"/>
      <c r="BP947" s="88">
        <f t="shared" si="492"/>
        <v>0</v>
      </c>
      <c r="BQ947" s="593">
        <v>50</v>
      </c>
      <c r="BR947" s="401"/>
      <c r="BS947" s="401"/>
      <c r="BT947" s="401"/>
      <c r="BU947" s="401"/>
      <c r="BV947" s="88">
        <f t="shared" si="493"/>
        <v>0</v>
      </c>
      <c r="BW947" s="593">
        <v>50</v>
      </c>
      <c r="BX947" s="401"/>
      <c r="BY947" s="401"/>
      <c r="BZ947" s="599">
        <f t="shared" si="494"/>
        <v>0</v>
      </c>
      <c r="CA947" s="605">
        <v>50</v>
      </c>
      <c r="CB947" s="578"/>
      <c r="CC947" s="849"/>
      <c r="CD947" s="401"/>
      <c r="CE947" s="401"/>
      <c r="CF947" s="401"/>
      <c r="CG947" s="401"/>
      <c r="CH947" s="88">
        <f t="shared" si="495"/>
        <v>0</v>
      </c>
      <c r="CI947" s="593">
        <v>50</v>
      </c>
      <c r="CJ947" s="401"/>
      <c r="CK947" s="401"/>
      <c r="CL947" s="88">
        <f t="shared" si="496"/>
        <v>0</v>
      </c>
      <c r="CM947" s="593">
        <v>50</v>
      </c>
      <c r="CN947" s="578"/>
      <c r="CO947" s="401"/>
      <c r="CP947" s="599">
        <f t="shared" si="497"/>
        <v>0</v>
      </c>
      <c r="CQ947" s="578">
        <v>50</v>
      </c>
      <c r="CR947" s="578"/>
      <c r="CS947" s="401"/>
      <c r="CT947" s="88">
        <f t="shared" si="498"/>
        <v>0</v>
      </c>
      <c r="CU947" s="618">
        <v>50</v>
      </c>
      <c r="CV947" s="578"/>
      <c r="CW947" s="401"/>
      <c r="CX947" s="401"/>
      <c r="CY947" s="401"/>
      <c r="CZ947" s="401"/>
      <c r="DA947" s="401"/>
      <c r="DB947" s="401"/>
      <c r="DC947" s="401"/>
      <c r="DD947" s="599">
        <f t="shared" si="499"/>
        <v>0</v>
      </c>
      <c r="DE947" s="593">
        <v>50</v>
      </c>
      <c r="DF947" s="578"/>
      <c r="DG947" s="408"/>
      <c r="DH947" s="408"/>
      <c r="DI947" s="408"/>
      <c r="DJ947" s="408"/>
      <c r="DK947" s="408"/>
      <c r="DL947" s="408"/>
      <c r="DM947" s="408"/>
      <c r="DN947" s="406"/>
      <c r="DO947" s="601"/>
    </row>
    <row r="948" spans="1:119" hidden="1" outlineLevel="1" x14ac:dyDescent="0.25">
      <c r="A948" s="6" t="s">
        <v>99</v>
      </c>
      <c r="B948" s="206"/>
      <c r="C948" s="206"/>
      <c r="D948" s="206"/>
      <c r="E948" s="1200"/>
      <c r="F948" s="1200"/>
      <c r="G948" s="1200"/>
      <c r="H948" s="206" t="s">
        <v>2788</v>
      </c>
      <c r="I948" s="206"/>
      <c r="J948" s="206"/>
      <c r="K948" s="206" t="s">
        <v>2789</v>
      </c>
      <c r="L948" s="1200"/>
      <c r="M948" s="19">
        <f t="shared" si="500"/>
        <v>1032800</v>
      </c>
      <c r="N948" s="19">
        <f t="shared" si="501"/>
        <v>1032850</v>
      </c>
      <c r="O948" s="236">
        <f t="shared" si="483"/>
        <v>50</v>
      </c>
      <c r="P948" s="593">
        <f t="shared" si="484"/>
        <v>50</v>
      </c>
      <c r="Q948" s="407"/>
      <c r="R948" s="407"/>
      <c r="S948" s="407"/>
      <c r="T948" s="407"/>
      <c r="U948" s="591">
        <f t="shared" si="485"/>
        <v>0</v>
      </c>
      <c r="V948" s="593">
        <v>50</v>
      </c>
      <c r="W948" s="578"/>
      <c r="X948" s="407"/>
      <c r="Y948" s="407"/>
      <c r="Z948" s="407"/>
      <c r="AA948" s="599">
        <f t="shared" si="486"/>
        <v>0</v>
      </c>
      <c r="AB948" s="593">
        <v>50</v>
      </c>
      <c r="AC948" s="401"/>
      <c r="AD948" s="401"/>
      <c r="AE948" s="401"/>
      <c r="AF948" s="401"/>
      <c r="AG948" s="599">
        <f t="shared" si="487"/>
        <v>0</v>
      </c>
      <c r="AH948" s="578">
        <v>50</v>
      </c>
      <c r="AI948" s="401"/>
      <c r="AJ948" s="849"/>
      <c r="AK948" s="401"/>
      <c r="AL948" s="401"/>
      <c r="AM948" s="401"/>
      <c r="AN948" s="849"/>
      <c r="AO948" s="401"/>
      <c r="AP948" s="401"/>
      <c r="AQ948" s="88">
        <f t="shared" si="488"/>
        <v>0</v>
      </c>
      <c r="AR948" s="593">
        <v>50</v>
      </c>
      <c r="AS948" s="1025"/>
      <c r="AT948" s="1025"/>
      <c r="AU948" s="1025"/>
      <c r="AV948" s="1025"/>
      <c r="AW948" s="1025"/>
      <c r="AX948" s="1025"/>
      <c r="AY948" s="1025"/>
      <c r="AZ948" s="1025"/>
      <c r="BA948" s="599">
        <f t="shared" si="489"/>
        <v>0</v>
      </c>
      <c r="BB948" s="578">
        <v>50</v>
      </c>
      <c r="BC948" s="401"/>
      <c r="BD948" s="401"/>
      <c r="BE948" s="401"/>
      <c r="BF948" s="401"/>
      <c r="BG948" s="88">
        <f t="shared" si="490"/>
        <v>0</v>
      </c>
      <c r="BH948" s="593">
        <v>50</v>
      </c>
      <c r="BI948" s="401"/>
      <c r="BJ948" s="401"/>
      <c r="BK948" s="948"/>
      <c r="BL948" s="599">
        <f t="shared" si="491"/>
        <v>0</v>
      </c>
      <c r="BM948" s="578">
        <v>50</v>
      </c>
      <c r="BN948" s="401"/>
      <c r="BO948" s="401"/>
      <c r="BP948" s="88">
        <f t="shared" si="492"/>
        <v>0</v>
      </c>
      <c r="BQ948" s="593">
        <v>50</v>
      </c>
      <c r="BR948" s="401"/>
      <c r="BS948" s="401"/>
      <c r="BT948" s="401"/>
      <c r="BU948" s="401"/>
      <c r="BV948" s="88">
        <f t="shared" si="493"/>
        <v>0</v>
      </c>
      <c r="BW948" s="593">
        <v>50</v>
      </c>
      <c r="BX948" s="401"/>
      <c r="BY948" s="401"/>
      <c r="BZ948" s="599">
        <f t="shared" si="494"/>
        <v>0</v>
      </c>
      <c r="CA948" s="605">
        <v>50</v>
      </c>
      <c r="CB948" s="578"/>
      <c r="CC948" s="849"/>
      <c r="CD948" s="401"/>
      <c r="CE948" s="401"/>
      <c r="CF948" s="401"/>
      <c r="CG948" s="401"/>
      <c r="CH948" s="88">
        <f t="shared" si="495"/>
        <v>0</v>
      </c>
      <c r="CI948" s="593">
        <v>50</v>
      </c>
      <c r="CJ948" s="401"/>
      <c r="CK948" s="401"/>
      <c r="CL948" s="88">
        <f t="shared" si="496"/>
        <v>0</v>
      </c>
      <c r="CM948" s="593">
        <v>50</v>
      </c>
      <c r="CN948" s="578"/>
      <c r="CO948" s="401"/>
      <c r="CP948" s="599">
        <f t="shared" si="497"/>
        <v>0</v>
      </c>
      <c r="CQ948" s="578">
        <v>50</v>
      </c>
      <c r="CR948" s="578"/>
      <c r="CS948" s="401"/>
      <c r="CT948" s="88">
        <f t="shared" si="498"/>
        <v>0</v>
      </c>
      <c r="CU948" s="618">
        <v>50</v>
      </c>
      <c r="CV948" s="578"/>
      <c r="CW948" s="401"/>
      <c r="CX948" s="401"/>
      <c r="CY948" s="401"/>
      <c r="CZ948" s="401"/>
      <c r="DA948" s="401"/>
      <c r="DB948" s="401"/>
      <c r="DC948" s="401"/>
      <c r="DD948" s="599">
        <f t="shared" si="499"/>
        <v>0</v>
      </c>
      <c r="DE948" s="593">
        <v>50</v>
      </c>
      <c r="DF948" s="578"/>
      <c r="DG948" s="408"/>
      <c r="DH948" s="408"/>
      <c r="DI948" s="408"/>
      <c r="DJ948" s="408"/>
      <c r="DK948" s="408"/>
      <c r="DL948" s="408"/>
      <c r="DM948" s="408"/>
      <c r="DN948" s="406"/>
      <c r="DO948" s="601"/>
    </row>
    <row r="949" spans="1:119" hidden="1" outlineLevel="1" x14ac:dyDescent="0.25">
      <c r="A949" s="6" t="s">
        <v>99</v>
      </c>
      <c r="B949" s="206"/>
      <c r="C949" s="206"/>
      <c r="D949" s="206"/>
      <c r="E949" s="1200"/>
      <c r="F949" s="1200"/>
      <c r="G949" s="1200"/>
      <c r="H949" s="206" t="s">
        <v>2788</v>
      </c>
      <c r="I949" s="206"/>
      <c r="J949" s="206"/>
      <c r="K949" s="206" t="s">
        <v>2789</v>
      </c>
      <c r="L949" s="1200"/>
      <c r="M949" s="19">
        <f t="shared" si="500"/>
        <v>1032850</v>
      </c>
      <c r="N949" s="19">
        <f t="shared" si="501"/>
        <v>1032900</v>
      </c>
      <c r="O949" s="236">
        <f t="shared" si="483"/>
        <v>50</v>
      </c>
      <c r="P949" s="593">
        <f t="shared" si="484"/>
        <v>50</v>
      </c>
      <c r="Q949" s="407"/>
      <c r="R949" s="407"/>
      <c r="S949" s="407"/>
      <c r="T949" s="407"/>
      <c r="U949" s="591">
        <f t="shared" si="485"/>
        <v>0</v>
      </c>
      <c r="V949" s="593">
        <v>50</v>
      </c>
      <c r="W949" s="578"/>
      <c r="X949" s="407"/>
      <c r="Y949" s="407"/>
      <c r="Z949" s="407"/>
      <c r="AA949" s="599">
        <f t="shared" si="486"/>
        <v>0</v>
      </c>
      <c r="AB949" s="593">
        <v>50</v>
      </c>
      <c r="AC949" s="401"/>
      <c r="AD949" s="401"/>
      <c r="AE949" s="401"/>
      <c r="AF949" s="401"/>
      <c r="AG949" s="599">
        <f t="shared" si="487"/>
        <v>0</v>
      </c>
      <c r="AH949" s="578">
        <v>50</v>
      </c>
      <c r="AI949" s="401"/>
      <c r="AJ949" s="849"/>
      <c r="AK949" s="401"/>
      <c r="AL949" s="401"/>
      <c r="AM949" s="401"/>
      <c r="AN949" s="849"/>
      <c r="AO949" s="401"/>
      <c r="AP949" s="401"/>
      <c r="AQ949" s="88">
        <f t="shared" si="488"/>
        <v>0</v>
      </c>
      <c r="AR949" s="593">
        <v>50</v>
      </c>
      <c r="AS949" s="1025"/>
      <c r="AT949" s="1025"/>
      <c r="AU949" s="1025"/>
      <c r="AV949" s="1025"/>
      <c r="AW949" s="1025"/>
      <c r="AX949" s="1025"/>
      <c r="AY949" s="1025"/>
      <c r="AZ949" s="1025"/>
      <c r="BA949" s="599">
        <f t="shared" si="489"/>
        <v>0</v>
      </c>
      <c r="BB949" s="578">
        <v>50</v>
      </c>
      <c r="BC949" s="401"/>
      <c r="BD949" s="401"/>
      <c r="BE949" s="401"/>
      <c r="BF949" s="401"/>
      <c r="BG949" s="88">
        <f t="shared" si="490"/>
        <v>0</v>
      </c>
      <c r="BH949" s="593">
        <v>50</v>
      </c>
      <c r="BI949" s="401"/>
      <c r="BJ949" s="401"/>
      <c r="BK949" s="948"/>
      <c r="BL949" s="599">
        <f t="shared" si="491"/>
        <v>0</v>
      </c>
      <c r="BM949" s="578">
        <v>50</v>
      </c>
      <c r="BN949" s="401"/>
      <c r="BO949" s="401"/>
      <c r="BP949" s="88">
        <f t="shared" si="492"/>
        <v>0</v>
      </c>
      <c r="BQ949" s="593">
        <v>50</v>
      </c>
      <c r="BR949" s="401"/>
      <c r="BS949" s="401"/>
      <c r="BT949" s="401"/>
      <c r="BU949" s="401"/>
      <c r="BV949" s="88">
        <f t="shared" si="493"/>
        <v>0</v>
      </c>
      <c r="BW949" s="593">
        <v>50</v>
      </c>
      <c r="BX949" s="401"/>
      <c r="BY949" s="401"/>
      <c r="BZ949" s="599">
        <f t="shared" si="494"/>
        <v>0</v>
      </c>
      <c r="CA949" s="605">
        <v>50</v>
      </c>
      <c r="CB949" s="578"/>
      <c r="CC949" s="849"/>
      <c r="CD949" s="401"/>
      <c r="CE949" s="401"/>
      <c r="CF949" s="401"/>
      <c r="CG949" s="401"/>
      <c r="CH949" s="88">
        <f t="shared" si="495"/>
        <v>0</v>
      </c>
      <c r="CI949" s="593">
        <v>50</v>
      </c>
      <c r="CJ949" s="401"/>
      <c r="CK949" s="401"/>
      <c r="CL949" s="88">
        <f t="shared" si="496"/>
        <v>0</v>
      </c>
      <c r="CM949" s="593">
        <v>50</v>
      </c>
      <c r="CN949" s="578"/>
      <c r="CO949" s="401"/>
      <c r="CP949" s="599">
        <f t="shared" si="497"/>
        <v>0</v>
      </c>
      <c r="CQ949" s="578">
        <v>50</v>
      </c>
      <c r="CR949" s="578"/>
      <c r="CS949" s="401"/>
      <c r="CT949" s="88">
        <f t="shared" si="498"/>
        <v>0</v>
      </c>
      <c r="CU949" s="618">
        <v>50</v>
      </c>
      <c r="CV949" s="578"/>
      <c r="CW949" s="401"/>
      <c r="CX949" s="401"/>
      <c r="CY949" s="401"/>
      <c r="CZ949" s="401"/>
      <c r="DA949" s="401"/>
      <c r="DB949" s="401"/>
      <c r="DC949" s="401"/>
      <c r="DD949" s="599">
        <f t="shared" si="499"/>
        <v>0</v>
      </c>
      <c r="DE949" s="593">
        <v>50</v>
      </c>
      <c r="DF949" s="578"/>
      <c r="DG949" s="408"/>
      <c r="DH949" s="408"/>
      <c r="DI949" s="408"/>
      <c r="DJ949" s="408"/>
      <c r="DK949" s="408"/>
      <c r="DL949" s="408"/>
      <c r="DM949" s="408"/>
      <c r="DN949" s="406"/>
      <c r="DO949" s="601"/>
    </row>
    <row r="950" spans="1:119" hidden="1" outlineLevel="1" x14ac:dyDescent="0.25">
      <c r="A950" s="6" t="s">
        <v>99</v>
      </c>
      <c r="B950" s="206"/>
      <c r="C950" s="206"/>
      <c r="D950" s="206"/>
      <c r="E950" s="1200"/>
      <c r="F950" s="1200"/>
      <c r="G950" s="1200"/>
      <c r="H950" s="206"/>
      <c r="I950" s="206"/>
      <c r="J950" s="206"/>
      <c r="K950" s="206"/>
      <c r="L950" s="1200"/>
      <c r="M950" s="19">
        <f t="shared" si="500"/>
        <v>1032900</v>
      </c>
      <c r="N950" s="19">
        <f t="shared" si="501"/>
        <v>1032950</v>
      </c>
      <c r="O950" s="236">
        <f t="shared" si="483"/>
        <v>50</v>
      </c>
      <c r="P950" s="593">
        <f t="shared" si="484"/>
        <v>50</v>
      </c>
      <c r="Q950" s="407"/>
      <c r="R950" s="407"/>
      <c r="S950" s="407"/>
      <c r="T950" s="407"/>
      <c r="U950" s="591">
        <f t="shared" si="485"/>
        <v>0</v>
      </c>
      <c r="V950" s="593">
        <v>50</v>
      </c>
      <c r="W950" s="578"/>
      <c r="X950" s="407"/>
      <c r="Y950" s="407"/>
      <c r="Z950" s="407"/>
      <c r="AA950" s="599">
        <f t="shared" si="486"/>
        <v>0</v>
      </c>
      <c r="AB950" s="593">
        <v>50</v>
      </c>
      <c r="AC950" s="401"/>
      <c r="AD950" s="401"/>
      <c r="AE950" s="401"/>
      <c r="AF950" s="401"/>
      <c r="AG950" s="599">
        <f t="shared" si="487"/>
        <v>0</v>
      </c>
      <c r="AH950" s="578">
        <v>50</v>
      </c>
      <c r="AI950" s="401"/>
      <c r="AJ950" s="849"/>
      <c r="AK950" s="401"/>
      <c r="AL950" s="401"/>
      <c r="AM950" s="401"/>
      <c r="AN950" s="849"/>
      <c r="AO950" s="401"/>
      <c r="AP950" s="401"/>
      <c r="AQ950" s="88">
        <f t="shared" si="488"/>
        <v>0</v>
      </c>
      <c r="AR950" s="593">
        <v>50</v>
      </c>
      <c r="AS950" s="1025"/>
      <c r="AT950" s="1025"/>
      <c r="AU950" s="1025"/>
      <c r="AV950" s="1025"/>
      <c r="AW950" s="1025"/>
      <c r="AX950" s="1025"/>
      <c r="AY950" s="1025"/>
      <c r="AZ950" s="1025"/>
      <c r="BA950" s="599">
        <f t="shared" si="489"/>
        <v>0</v>
      </c>
      <c r="BB950" s="578">
        <v>50</v>
      </c>
      <c r="BC950" s="401"/>
      <c r="BD950" s="401"/>
      <c r="BE950" s="401"/>
      <c r="BF950" s="401"/>
      <c r="BG950" s="88">
        <f t="shared" si="490"/>
        <v>0</v>
      </c>
      <c r="BH950" s="593">
        <v>50</v>
      </c>
      <c r="BI950" s="401"/>
      <c r="BJ950" s="401"/>
      <c r="BK950" s="948"/>
      <c r="BL950" s="599">
        <f t="shared" si="491"/>
        <v>0</v>
      </c>
      <c r="BM950" s="578">
        <v>50</v>
      </c>
      <c r="BN950" s="401"/>
      <c r="BO950" s="401"/>
      <c r="BP950" s="88">
        <f t="shared" si="492"/>
        <v>0</v>
      </c>
      <c r="BQ950" s="593">
        <v>50</v>
      </c>
      <c r="BR950" s="401"/>
      <c r="BS950" s="401"/>
      <c r="BT950" s="401"/>
      <c r="BU950" s="401"/>
      <c r="BV950" s="88">
        <f t="shared" si="493"/>
        <v>0</v>
      </c>
      <c r="BW950" s="593">
        <v>50</v>
      </c>
      <c r="BX950" s="401"/>
      <c r="BY950" s="401"/>
      <c r="BZ950" s="599">
        <f t="shared" si="494"/>
        <v>0</v>
      </c>
      <c r="CA950" s="605">
        <v>50</v>
      </c>
      <c r="CB950" s="578"/>
      <c r="CC950" s="849"/>
      <c r="CD950" s="401"/>
      <c r="CE950" s="401"/>
      <c r="CF950" s="401"/>
      <c r="CG950" s="401"/>
      <c r="CH950" s="88">
        <f t="shared" si="495"/>
        <v>0</v>
      </c>
      <c r="CI950" s="593">
        <v>50</v>
      </c>
      <c r="CJ950" s="401"/>
      <c r="CK950" s="401"/>
      <c r="CL950" s="88">
        <f t="shared" si="496"/>
        <v>0</v>
      </c>
      <c r="CM950" s="593">
        <v>50</v>
      </c>
      <c r="CN950" s="578"/>
      <c r="CO950" s="401"/>
      <c r="CP950" s="599">
        <f t="shared" si="497"/>
        <v>0</v>
      </c>
      <c r="CQ950" s="578">
        <v>50</v>
      </c>
      <c r="CR950" s="578"/>
      <c r="CS950" s="401"/>
      <c r="CT950" s="88">
        <f t="shared" si="498"/>
        <v>0</v>
      </c>
      <c r="CU950" s="618">
        <v>50</v>
      </c>
      <c r="CV950" s="578"/>
      <c r="CW950" s="401"/>
      <c r="CX950" s="401"/>
      <c r="CY950" s="401"/>
      <c r="CZ950" s="401"/>
      <c r="DA950" s="401"/>
      <c r="DB950" s="401"/>
      <c r="DC950" s="401"/>
      <c r="DD950" s="599">
        <f t="shared" si="499"/>
        <v>0</v>
      </c>
      <c r="DE950" s="593">
        <v>50</v>
      </c>
      <c r="DF950" s="578"/>
      <c r="DG950" s="408"/>
      <c r="DH950" s="408"/>
      <c r="DI950" s="408"/>
      <c r="DJ950" s="408"/>
      <c r="DK950" s="408"/>
      <c r="DL950" s="408"/>
      <c r="DM950" s="408"/>
      <c r="DN950" s="406"/>
      <c r="DO950" s="601"/>
    </row>
    <row r="951" spans="1:119" hidden="1" outlineLevel="1" x14ac:dyDescent="0.25">
      <c r="A951" s="6" t="s">
        <v>99</v>
      </c>
      <c r="B951" s="206"/>
      <c r="C951" s="206"/>
      <c r="D951" s="206"/>
      <c r="E951" s="1200"/>
      <c r="F951" s="1200"/>
      <c r="G951" s="1200"/>
      <c r="H951" s="206"/>
      <c r="I951" s="206"/>
      <c r="J951" s="206"/>
      <c r="K951" s="206"/>
      <c r="L951" s="1200"/>
      <c r="M951" s="19">
        <f t="shared" si="500"/>
        <v>1032950</v>
      </c>
      <c r="N951" s="19">
        <f t="shared" si="501"/>
        <v>1033000</v>
      </c>
      <c r="O951" s="236">
        <f t="shared" si="483"/>
        <v>50</v>
      </c>
      <c r="P951" s="593">
        <f t="shared" si="484"/>
        <v>50</v>
      </c>
      <c r="Q951" s="407"/>
      <c r="R951" s="407"/>
      <c r="S951" s="407"/>
      <c r="T951" s="407"/>
      <c r="U951" s="591">
        <f t="shared" si="485"/>
        <v>0</v>
      </c>
      <c r="V951" s="593">
        <v>50</v>
      </c>
      <c r="W951" s="578"/>
      <c r="X951" s="407"/>
      <c r="Y951" s="407"/>
      <c r="Z951" s="407"/>
      <c r="AA951" s="599">
        <f t="shared" si="486"/>
        <v>0</v>
      </c>
      <c r="AB951" s="593">
        <v>50</v>
      </c>
      <c r="AC951" s="401"/>
      <c r="AD951" s="401"/>
      <c r="AE951" s="401"/>
      <c r="AF951" s="401"/>
      <c r="AG951" s="599">
        <f t="shared" si="487"/>
        <v>0</v>
      </c>
      <c r="AH951" s="578">
        <v>50</v>
      </c>
      <c r="AI951" s="401"/>
      <c r="AJ951" s="849"/>
      <c r="AK951" s="401"/>
      <c r="AL951" s="401"/>
      <c r="AM951" s="401"/>
      <c r="AN951" s="849"/>
      <c r="AO951" s="401"/>
      <c r="AP951" s="401"/>
      <c r="AQ951" s="88">
        <f t="shared" si="488"/>
        <v>0</v>
      </c>
      <c r="AR951" s="593">
        <v>50</v>
      </c>
      <c r="AS951" s="1025"/>
      <c r="AT951" s="1025"/>
      <c r="AU951" s="1025"/>
      <c r="AV951" s="1025"/>
      <c r="AW951" s="1025"/>
      <c r="AX951" s="1025"/>
      <c r="AY951" s="1025"/>
      <c r="AZ951" s="1025"/>
      <c r="BA951" s="599">
        <f t="shared" si="489"/>
        <v>0</v>
      </c>
      <c r="BB951" s="578">
        <v>50</v>
      </c>
      <c r="BC951" s="401"/>
      <c r="BD951" s="401"/>
      <c r="BE951" s="401"/>
      <c r="BF951" s="401"/>
      <c r="BG951" s="88">
        <f t="shared" si="490"/>
        <v>0</v>
      </c>
      <c r="BH951" s="593">
        <v>50</v>
      </c>
      <c r="BI951" s="401"/>
      <c r="BJ951" s="401"/>
      <c r="BK951" s="948"/>
      <c r="BL951" s="599">
        <f t="shared" si="491"/>
        <v>0</v>
      </c>
      <c r="BM951" s="578">
        <v>50</v>
      </c>
      <c r="BN951" s="401"/>
      <c r="BO951" s="401"/>
      <c r="BP951" s="88">
        <f t="shared" si="492"/>
        <v>0</v>
      </c>
      <c r="BQ951" s="593">
        <v>50</v>
      </c>
      <c r="BR951" s="401"/>
      <c r="BS951" s="401"/>
      <c r="BT951" s="401"/>
      <c r="BU951" s="401"/>
      <c r="BV951" s="88">
        <f t="shared" si="493"/>
        <v>0</v>
      </c>
      <c r="BW951" s="593">
        <v>50</v>
      </c>
      <c r="BX951" s="401"/>
      <c r="BY951" s="401"/>
      <c r="BZ951" s="599">
        <f t="shared" si="494"/>
        <v>0</v>
      </c>
      <c r="CA951" s="605">
        <v>50</v>
      </c>
      <c r="CB951" s="578"/>
      <c r="CC951" s="849"/>
      <c r="CD951" s="401"/>
      <c r="CE951" s="401"/>
      <c r="CF951" s="401"/>
      <c r="CG951" s="401"/>
      <c r="CH951" s="88">
        <f t="shared" si="495"/>
        <v>0</v>
      </c>
      <c r="CI951" s="593">
        <v>50</v>
      </c>
      <c r="CJ951" s="401"/>
      <c r="CK951" s="401"/>
      <c r="CL951" s="88">
        <f t="shared" si="496"/>
        <v>0</v>
      </c>
      <c r="CM951" s="593">
        <v>50</v>
      </c>
      <c r="CN951" s="578"/>
      <c r="CO951" s="401"/>
      <c r="CP951" s="599">
        <f t="shared" si="497"/>
        <v>0</v>
      </c>
      <c r="CQ951" s="578">
        <v>50</v>
      </c>
      <c r="CR951" s="578"/>
      <c r="CS951" s="401"/>
      <c r="CT951" s="88">
        <f t="shared" si="498"/>
        <v>0</v>
      </c>
      <c r="CU951" s="618">
        <v>50</v>
      </c>
      <c r="CV951" s="578"/>
      <c r="CW951" s="401"/>
      <c r="CX951" s="401"/>
      <c r="CY951" s="401"/>
      <c r="CZ951" s="401"/>
      <c r="DA951" s="401"/>
      <c r="DB951" s="401"/>
      <c r="DC951" s="401"/>
      <c r="DD951" s="599">
        <f t="shared" si="499"/>
        <v>0</v>
      </c>
      <c r="DE951" s="593">
        <v>50</v>
      </c>
      <c r="DF951" s="578"/>
      <c r="DG951" s="408"/>
      <c r="DH951" s="408"/>
      <c r="DI951" s="408"/>
      <c r="DJ951" s="408"/>
      <c r="DK951" s="408"/>
      <c r="DL951" s="408"/>
      <c r="DM951" s="408"/>
      <c r="DN951" s="406"/>
      <c r="DO951" s="601"/>
    </row>
    <row r="952" spans="1:119" hidden="1" outlineLevel="1" x14ac:dyDescent="0.25">
      <c r="A952" s="6" t="s">
        <v>99</v>
      </c>
      <c r="B952" s="206"/>
      <c r="C952" s="206"/>
      <c r="D952" s="206"/>
      <c r="E952" s="1200"/>
      <c r="F952" s="1200"/>
      <c r="G952" s="1200"/>
      <c r="H952" s="206"/>
      <c r="I952" s="206"/>
      <c r="J952" s="206"/>
      <c r="K952" s="206"/>
      <c r="L952" s="1200"/>
      <c r="M952" s="19">
        <f t="shared" si="500"/>
        <v>1033000</v>
      </c>
      <c r="N952" s="19">
        <f t="shared" si="501"/>
        <v>1033050</v>
      </c>
      <c r="O952" s="236">
        <f t="shared" si="483"/>
        <v>50</v>
      </c>
      <c r="P952" s="593">
        <f t="shared" si="484"/>
        <v>50</v>
      </c>
      <c r="Q952" s="407"/>
      <c r="R952" s="407"/>
      <c r="S952" s="407"/>
      <c r="T952" s="407"/>
      <c r="U952" s="591">
        <f t="shared" si="485"/>
        <v>0</v>
      </c>
      <c r="V952" s="593">
        <v>50</v>
      </c>
      <c r="W952" s="578"/>
      <c r="X952" s="407"/>
      <c r="Y952" s="407"/>
      <c r="Z952" s="407"/>
      <c r="AA952" s="599">
        <f t="shared" si="486"/>
        <v>0</v>
      </c>
      <c r="AB952" s="593">
        <v>50</v>
      </c>
      <c r="AC952" s="401"/>
      <c r="AD952" s="401"/>
      <c r="AE952" s="401"/>
      <c r="AF952" s="401"/>
      <c r="AG952" s="599">
        <f t="shared" si="487"/>
        <v>0</v>
      </c>
      <c r="AH952" s="578">
        <v>50</v>
      </c>
      <c r="AI952" s="401"/>
      <c r="AJ952" s="849"/>
      <c r="AK952" s="401"/>
      <c r="AL952" s="401"/>
      <c r="AM952" s="401"/>
      <c r="AN952" s="849"/>
      <c r="AO952" s="401"/>
      <c r="AP952" s="401"/>
      <c r="AQ952" s="88">
        <f t="shared" si="488"/>
        <v>0</v>
      </c>
      <c r="AR952" s="593">
        <v>50</v>
      </c>
      <c r="AS952" s="1025"/>
      <c r="AT952" s="1025"/>
      <c r="AU952" s="1025"/>
      <c r="AV952" s="1025"/>
      <c r="AW952" s="1025"/>
      <c r="AX952" s="1025"/>
      <c r="AY952" s="1025"/>
      <c r="AZ952" s="1025"/>
      <c r="BA952" s="599">
        <f t="shared" si="489"/>
        <v>0</v>
      </c>
      <c r="BB952" s="578">
        <v>50</v>
      </c>
      <c r="BC952" s="401"/>
      <c r="BD952" s="401"/>
      <c r="BE952" s="401"/>
      <c r="BF952" s="401"/>
      <c r="BG952" s="88">
        <f t="shared" si="490"/>
        <v>0</v>
      </c>
      <c r="BH952" s="593">
        <v>50</v>
      </c>
      <c r="BI952" s="401"/>
      <c r="BJ952" s="401"/>
      <c r="BK952" s="948"/>
      <c r="BL952" s="599">
        <f t="shared" si="491"/>
        <v>0</v>
      </c>
      <c r="BM952" s="578">
        <v>50</v>
      </c>
      <c r="BN952" s="401"/>
      <c r="BO952" s="401"/>
      <c r="BP952" s="88">
        <f t="shared" si="492"/>
        <v>0</v>
      </c>
      <c r="BQ952" s="593">
        <v>50</v>
      </c>
      <c r="BR952" s="401"/>
      <c r="BS952" s="401"/>
      <c r="BT952" s="401"/>
      <c r="BU952" s="401"/>
      <c r="BV952" s="88">
        <f t="shared" si="493"/>
        <v>0</v>
      </c>
      <c r="BW952" s="593">
        <v>50</v>
      </c>
      <c r="BX952" s="401"/>
      <c r="BY952" s="401"/>
      <c r="BZ952" s="599">
        <f t="shared" si="494"/>
        <v>0</v>
      </c>
      <c r="CA952" s="605">
        <v>50</v>
      </c>
      <c r="CB952" s="578"/>
      <c r="CC952" s="849"/>
      <c r="CD952" s="401"/>
      <c r="CE952" s="401"/>
      <c r="CF952" s="401"/>
      <c r="CG952" s="401"/>
      <c r="CH952" s="88">
        <f t="shared" si="495"/>
        <v>0</v>
      </c>
      <c r="CI952" s="593">
        <v>50</v>
      </c>
      <c r="CJ952" s="401"/>
      <c r="CK952" s="401"/>
      <c r="CL952" s="88">
        <f t="shared" si="496"/>
        <v>0</v>
      </c>
      <c r="CM952" s="593">
        <v>50</v>
      </c>
      <c r="CN952" s="578"/>
      <c r="CO952" s="401"/>
      <c r="CP952" s="599">
        <f t="shared" si="497"/>
        <v>0</v>
      </c>
      <c r="CQ952" s="578">
        <v>50</v>
      </c>
      <c r="CR952" s="578"/>
      <c r="CS952" s="401"/>
      <c r="CT952" s="88">
        <f t="shared" si="498"/>
        <v>0</v>
      </c>
      <c r="CU952" s="618">
        <v>50</v>
      </c>
      <c r="CV952" s="578"/>
      <c r="CW952" s="401"/>
      <c r="CX952" s="401"/>
      <c r="CY952" s="401"/>
      <c r="CZ952" s="401"/>
      <c r="DA952" s="401"/>
      <c r="DB952" s="401"/>
      <c r="DC952" s="401"/>
      <c r="DD952" s="599">
        <f t="shared" si="499"/>
        <v>0</v>
      </c>
      <c r="DE952" s="593">
        <v>50</v>
      </c>
      <c r="DF952" s="578"/>
      <c r="DG952" s="408"/>
      <c r="DH952" s="408"/>
      <c r="DI952" s="408"/>
      <c r="DJ952" s="408"/>
      <c r="DK952" s="408"/>
      <c r="DL952" s="408"/>
      <c r="DM952" s="408"/>
      <c r="DN952" s="406"/>
      <c r="DO952" s="601"/>
    </row>
    <row r="953" spans="1:119" hidden="1" outlineLevel="1" x14ac:dyDescent="0.25">
      <c r="A953" s="6" t="s">
        <v>99</v>
      </c>
      <c r="B953" s="206"/>
      <c r="C953" s="206"/>
      <c r="D953" s="206"/>
      <c r="E953" s="1200"/>
      <c r="F953" s="1200"/>
      <c r="G953" s="1200"/>
      <c r="H953" s="206"/>
      <c r="I953" s="206"/>
      <c r="J953" s="206"/>
      <c r="K953" s="206"/>
      <c r="L953" s="1200"/>
      <c r="M953" s="19">
        <f t="shared" si="500"/>
        <v>1033050</v>
      </c>
      <c r="N953" s="19">
        <f t="shared" si="501"/>
        <v>1033100</v>
      </c>
      <c r="O953" s="236">
        <f t="shared" si="483"/>
        <v>50</v>
      </c>
      <c r="P953" s="593">
        <f t="shared" si="484"/>
        <v>50</v>
      </c>
      <c r="Q953" s="407"/>
      <c r="R953" s="407"/>
      <c r="S953" s="407"/>
      <c r="T953" s="407"/>
      <c r="U953" s="591">
        <f t="shared" si="485"/>
        <v>0</v>
      </c>
      <c r="V953" s="593">
        <v>50</v>
      </c>
      <c r="W953" s="578"/>
      <c r="X953" s="407"/>
      <c r="Y953" s="407"/>
      <c r="Z953" s="407"/>
      <c r="AA953" s="599">
        <f t="shared" si="486"/>
        <v>0</v>
      </c>
      <c r="AB953" s="593">
        <v>50</v>
      </c>
      <c r="AC953" s="401"/>
      <c r="AD953" s="401"/>
      <c r="AE953" s="401"/>
      <c r="AF953" s="401"/>
      <c r="AG953" s="599">
        <f t="shared" si="487"/>
        <v>0</v>
      </c>
      <c r="AH953" s="578">
        <v>50</v>
      </c>
      <c r="AI953" s="401"/>
      <c r="AJ953" s="849"/>
      <c r="AK953" s="401"/>
      <c r="AL953" s="401"/>
      <c r="AM953" s="401"/>
      <c r="AN953" s="849"/>
      <c r="AO953" s="401"/>
      <c r="AP953" s="401"/>
      <c r="AQ953" s="88">
        <f t="shared" si="488"/>
        <v>0</v>
      </c>
      <c r="AR953" s="593">
        <v>50</v>
      </c>
      <c r="AS953" s="1025"/>
      <c r="AT953" s="1025"/>
      <c r="AU953" s="1025"/>
      <c r="AV953" s="1025"/>
      <c r="AW953" s="1025"/>
      <c r="AX953" s="1025"/>
      <c r="AY953" s="1025"/>
      <c r="AZ953" s="1025"/>
      <c r="BA953" s="599">
        <f t="shared" si="489"/>
        <v>0</v>
      </c>
      <c r="BB953" s="578">
        <v>50</v>
      </c>
      <c r="BC953" s="401"/>
      <c r="BD953" s="401"/>
      <c r="BE953" s="401"/>
      <c r="BF953" s="401"/>
      <c r="BG953" s="88">
        <f t="shared" si="490"/>
        <v>0</v>
      </c>
      <c r="BH953" s="593">
        <v>50</v>
      </c>
      <c r="BI953" s="401"/>
      <c r="BJ953" s="401"/>
      <c r="BK953" s="948"/>
      <c r="BL953" s="599">
        <f t="shared" si="491"/>
        <v>0</v>
      </c>
      <c r="BM953" s="578">
        <v>50</v>
      </c>
      <c r="BN953" s="401"/>
      <c r="BO953" s="401"/>
      <c r="BP953" s="88">
        <f t="shared" si="492"/>
        <v>0</v>
      </c>
      <c r="BQ953" s="593">
        <v>50</v>
      </c>
      <c r="BR953" s="401"/>
      <c r="BS953" s="401"/>
      <c r="BT953" s="401"/>
      <c r="BU953" s="401"/>
      <c r="BV953" s="88">
        <f t="shared" si="493"/>
        <v>0</v>
      </c>
      <c r="BW953" s="593">
        <v>50</v>
      </c>
      <c r="BX953" s="401"/>
      <c r="BY953" s="401"/>
      <c r="BZ953" s="599">
        <f t="shared" si="494"/>
        <v>0</v>
      </c>
      <c r="CA953" s="605">
        <v>50</v>
      </c>
      <c r="CB953" s="578"/>
      <c r="CC953" s="849"/>
      <c r="CD953" s="401"/>
      <c r="CE953" s="401"/>
      <c r="CF953" s="401"/>
      <c r="CG953" s="401"/>
      <c r="CH953" s="88">
        <f t="shared" si="495"/>
        <v>0</v>
      </c>
      <c r="CI953" s="593">
        <v>50</v>
      </c>
      <c r="CJ953" s="401"/>
      <c r="CK953" s="401"/>
      <c r="CL953" s="88">
        <f t="shared" si="496"/>
        <v>0</v>
      </c>
      <c r="CM953" s="593">
        <v>50</v>
      </c>
      <c r="CN953" s="578"/>
      <c r="CO953" s="401"/>
      <c r="CP953" s="599">
        <f t="shared" si="497"/>
        <v>0</v>
      </c>
      <c r="CQ953" s="578">
        <v>50</v>
      </c>
      <c r="CR953" s="578"/>
      <c r="CS953" s="401"/>
      <c r="CT953" s="88">
        <f t="shared" si="498"/>
        <v>0</v>
      </c>
      <c r="CU953" s="618">
        <v>50</v>
      </c>
      <c r="CV953" s="578"/>
      <c r="CW953" s="401"/>
      <c r="CX953" s="401"/>
      <c r="CY953" s="401"/>
      <c r="CZ953" s="401"/>
      <c r="DA953" s="401"/>
      <c r="DB953" s="401"/>
      <c r="DC953" s="401"/>
      <c r="DD953" s="599">
        <f t="shared" si="499"/>
        <v>0</v>
      </c>
      <c r="DE953" s="593">
        <v>50</v>
      </c>
      <c r="DF953" s="578"/>
      <c r="DG953" s="408"/>
      <c r="DH953" s="408"/>
      <c r="DI953" s="408"/>
      <c r="DJ953" s="408"/>
      <c r="DK953" s="408"/>
      <c r="DL953" s="408"/>
      <c r="DM953" s="408"/>
      <c r="DN953" s="406"/>
      <c r="DO953" s="601"/>
    </row>
    <row r="954" spans="1:119" hidden="1" outlineLevel="1" x14ac:dyDescent="0.25">
      <c r="A954" s="6" t="s">
        <v>99</v>
      </c>
      <c r="B954" s="206"/>
      <c r="C954" s="206"/>
      <c r="D954" s="206"/>
      <c r="E954" s="1200"/>
      <c r="F954" s="1200"/>
      <c r="G954" s="1200"/>
      <c r="H954" s="206"/>
      <c r="I954" s="206"/>
      <c r="J954" s="206"/>
      <c r="K954" s="206"/>
      <c r="L954" s="1200"/>
      <c r="M954" s="19">
        <f t="shared" si="500"/>
        <v>1033100</v>
      </c>
      <c r="N954" s="19">
        <f t="shared" si="501"/>
        <v>1033150</v>
      </c>
      <c r="O954" s="236">
        <f t="shared" si="483"/>
        <v>50</v>
      </c>
      <c r="P954" s="593">
        <f t="shared" si="484"/>
        <v>50</v>
      </c>
      <c r="Q954" s="407"/>
      <c r="R954" s="407"/>
      <c r="S954" s="407"/>
      <c r="T954" s="407"/>
      <c r="U954" s="591">
        <f t="shared" si="485"/>
        <v>0</v>
      </c>
      <c r="V954" s="593">
        <v>50</v>
      </c>
      <c r="W954" s="578"/>
      <c r="X954" s="407"/>
      <c r="Y954" s="407"/>
      <c r="Z954" s="407"/>
      <c r="AA954" s="599">
        <f t="shared" si="486"/>
        <v>0</v>
      </c>
      <c r="AB954" s="593">
        <v>50</v>
      </c>
      <c r="AC954" s="401"/>
      <c r="AD954" s="401"/>
      <c r="AE954" s="401"/>
      <c r="AF954" s="401"/>
      <c r="AG954" s="599">
        <f t="shared" si="487"/>
        <v>0</v>
      </c>
      <c r="AH954" s="578">
        <v>50</v>
      </c>
      <c r="AI954" s="401"/>
      <c r="AJ954" s="849"/>
      <c r="AK954" s="401"/>
      <c r="AL954" s="401"/>
      <c r="AM954" s="401"/>
      <c r="AN954" s="849"/>
      <c r="AO954" s="401"/>
      <c r="AP954" s="401"/>
      <c r="AQ954" s="88">
        <f t="shared" si="488"/>
        <v>0</v>
      </c>
      <c r="AR954" s="593">
        <v>50</v>
      </c>
      <c r="AS954" s="1025"/>
      <c r="AT954" s="1025"/>
      <c r="AU954" s="1025"/>
      <c r="AV954" s="1025"/>
      <c r="AW954" s="1025"/>
      <c r="AX954" s="1025"/>
      <c r="AY954" s="1025"/>
      <c r="AZ954" s="1025"/>
      <c r="BA954" s="599">
        <f t="shared" si="489"/>
        <v>0</v>
      </c>
      <c r="BB954" s="578">
        <v>50</v>
      </c>
      <c r="BC954" s="401"/>
      <c r="BD954" s="401"/>
      <c r="BE954" s="401"/>
      <c r="BF954" s="401"/>
      <c r="BG954" s="88">
        <f t="shared" si="490"/>
        <v>0</v>
      </c>
      <c r="BH954" s="593">
        <v>50</v>
      </c>
      <c r="BI954" s="401"/>
      <c r="BJ954" s="401"/>
      <c r="BK954" s="948"/>
      <c r="BL954" s="599">
        <f t="shared" si="491"/>
        <v>0</v>
      </c>
      <c r="BM954" s="578">
        <v>50</v>
      </c>
      <c r="BN954" s="401"/>
      <c r="BO954" s="401"/>
      <c r="BP954" s="88">
        <f t="shared" si="492"/>
        <v>0</v>
      </c>
      <c r="BQ954" s="593">
        <v>50</v>
      </c>
      <c r="BR954" s="401"/>
      <c r="BS954" s="401"/>
      <c r="BT954" s="401"/>
      <c r="BU954" s="401"/>
      <c r="BV954" s="88">
        <f t="shared" si="493"/>
        <v>0</v>
      </c>
      <c r="BW954" s="593">
        <v>50</v>
      </c>
      <c r="BX954" s="401"/>
      <c r="BY954" s="401"/>
      <c r="BZ954" s="599">
        <f t="shared" si="494"/>
        <v>0</v>
      </c>
      <c r="CA954" s="605">
        <v>50</v>
      </c>
      <c r="CB954" s="578"/>
      <c r="CC954" s="849"/>
      <c r="CD954" s="401"/>
      <c r="CE954" s="401"/>
      <c r="CF954" s="401"/>
      <c r="CG954" s="401"/>
      <c r="CH954" s="88">
        <f t="shared" si="495"/>
        <v>0</v>
      </c>
      <c r="CI954" s="593">
        <v>50</v>
      </c>
      <c r="CJ954" s="401"/>
      <c r="CK954" s="401"/>
      <c r="CL954" s="88">
        <f t="shared" si="496"/>
        <v>0</v>
      </c>
      <c r="CM954" s="593">
        <v>50</v>
      </c>
      <c r="CN954" s="578"/>
      <c r="CO954" s="401"/>
      <c r="CP954" s="599">
        <f t="shared" si="497"/>
        <v>0</v>
      </c>
      <c r="CQ954" s="578">
        <v>50</v>
      </c>
      <c r="CR954" s="578"/>
      <c r="CS954" s="401"/>
      <c r="CT954" s="88">
        <f t="shared" si="498"/>
        <v>0</v>
      </c>
      <c r="CU954" s="618">
        <v>50</v>
      </c>
      <c r="CV954" s="578"/>
      <c r="CW954" s="401"/>
      <c r="CX954" s="401"/>
      <c r="CY954" s="401"/>
      <c r="CZ954" s="401"/>
      <c r="DA954" s="401"/>
      <c r="DB954" s="401"/>
      <c r="DC954" s="401"/>
      <c r="DD954" s="599">
        <f t="shared" si="499"/>
        <v>0</v>
      </c>
      <c r="DE954" s="593">
        <v>50</v>
      </c>
      <c r="DF954" s="578"/>
      <c r="DG954" s="408"/>
      <c r="DH954" s="408"/>
      <c r="DI954" s="408"/>
      <c r="DJ954" s="408"/>
      <c r="DK954" s="408"/>
      <c r="DL954" s="408"/>
      <c r="DM954" s="408"/>
      <c r="DN954" s="406"/>
      <c r="DO954" s="601"/>
    </row>
    <row r="955" spans="1:119" hidden="1" outlineLevel="1" x14ac:dyDescent="0.25">
      <c r="A955" s="6" t="s">
        <v>99</v>
      </c>
      <c r="B955" s="206"/>
      <c r="C955" s="206"/>
      <c r="D955" s="206"/>
      <c r="E955" s="1200"/>
      <c r="F955" s="1200"/>
      <c r="G955" s="1200"/>
      <c r="H955" s="206"/>
      <c r="I955" s="206"/>
      <c r="J955" s="206"/>
      <c r="K955" s="206"/>
      <c r="L955" s="1200"/>
      <c r="M955" s="19">
        <f t="shared" si="500"/>
        <v>1033150</v>
      </c>
      <c r="N955" s="19">
        <f t="shared" si="501"/>
        <v>1033200</v>
      </c>
      <c r="O955" s="236">
        <f t="shared" si="483"/>
        <v>50</v>
      </c>
      <c r="P955" s="593">
        <f t="shared" si="484"/>
        <v>50</v>
      </c>
      <c r="Q955" s="407"/>
      <c r="R955" s="407"/>
      <c r="S955" s="407"/>
      <c r="T955" s="407"/>
      <c r="U955" s="591">
        <f t="shared" si="485"/>
        <v>0</v>
      </c>
      <c r="V955" s="593">
        <v>50</v>
      </c>
      <c r="W955" s="578"/>
      <c r="X955" s="407"/>
      <c r="Y955" s="407"/>
      <c r="Z955" s="407"/>
      <c r="AA955" s="599">
        <f t="shared" si="486"/>
        <v>0</v>
      </c>
      <c r="AB955" s="593">
        <v>50</v>
      </c>
      <c r="AC955" s="401"/>
      <c r="AD955" s="401"/>
      <c r="AE955" s="401"/>
      <c r="AF955" s="401"/>
      <c r="AG955" s="599">
        <f t="shared" si="487"/>
        <v>0</v>
      </c>
      <c r="AH955" s="578">
        <v>50</v>
      </c>
      <c r="AI955" s="401"/>
      <c r="AJ955" s="849"/>
      <c r="AK955" s="401"/>
      <c r="AL955" s="401"/>
      <c r="AM955" s="401"/>
      <c r="AN955" s="849"/>
      <c r="AO955" s="401"/>
      <c r="AP955" s="401"/>
      <c r="AQ955" s="88">
        <f t="shared" si="488"/>
        <v>0</v>
      </c>
      <c r="AR955" s="593">
        <v>50</v>
      </c>
      <c r="AS955" s="1025"/>
      <c r="AT955" s="1025"/>
      <c r="AU955" s="1025"/>
      <c r="AV955" s="1025"/>
      <c r="AW955" s="1025"/>
      <c r="AX955" s="1025"/>
      <c r="AY955" s="1025"/>
      <c r="AZ955" s="1025"/>
      <c r="BA955" s="599">
        <f t="shared" si="489"/>
        <v>0</v>
      </c>
      <c r="BB955" s="578">
        <v>50</v>
      </c>
      <c r="BC955" s="401"/>
      <c r="BD955" s="401"/>
      <c r="BE955" s="401"/>
      <c r="BF955" s="401"/>
      <c r="BG955" s="88">
        <f t="shared" si="490"/>
        <v>0</v>
      </c>
      <c r="BH955" s="593">
        <v>50</v>
      </c>
      <c r="BI955" s="401"/>
      <c r="BJ955" s="401"/>
      <c r="BK955" s="948"/>
      <c r="BL955" s="599">
        <f t="shared" si="491"/>
        <v>0</v>
      </c>
      <c r="BM955" s="578">
        <v>50</v>
      </c>
      <c r="BN955" s="401"/>
      <c r="BO955" s="401"/>
      <c r="BP955" s="88">
        <f t="shared" si="492"/>
        <v>0</v>
      </c>
      <c r="BQ955" s="593">
        <v>50</v>
      </c>
      <c r="BR955" s="401"/>
      <c r="BS955" s="401"/>
      <c r="BT955" s="401"/>
      <c r="BU955" s="401"/>
      <c r="BV955" s="88">
        <f t="shared" si="493"/>
        <v>0</v>
      </c>
      <c r="BW955" s="593">
        <v>50</v>
      </c>
      <c r="BX955" s="401"/>
      <c r="BY955" s="401"/>
      <c r="BZ955" s="599">
        <f t="shared" si="494"/>
        <v>0</v>
      </c>
      <c r="CA955" s="605">
        <v>50</v>
      </c>
      <c r="CB955" s="578"/>
      <c r="CC955" s="849"/>
      <c r="CD955" s="401"/>
      <c r="CE955" s="401"/>
      <c r="CF955" s="401"/>
      <c r="CG955" s="401"/>
      <c r="CH955" s="88">
        <f t="shared" si="495"/>
        <v>0</v>
      </c>
      <c r="CI955" s="593">
        <v>50</v>
      </c>
      <c r="CJ955" s="401"/>
      <c r="CK955" s="401"/>
      <c r="CL955" s="88">
        <f t="shared" si="496"/>
        <v>0</v>
      </c>
      <c r="CM955" s="593">
        <v>50</v>
      </c>
      <c r="CN955" s="578"/>
      <c r="CO955" s="401"/>
      <c r="CP955" s="599">
        <f t="shared" si="497"/>
        <v>0</v>
      </c>
      <c r="CQ955" s="578">
        <v>50</v>
      </c>
      <c r="CR955" s="578"/>
      <c r="CS955" s="401"/>
      <c r="CT955" s="88">
        <f t="shared" si="498"/>
        <v>0</v>
      </c>
      <c r="CU955" s="618">
        <v>50</v>
      </c>
      <c r="CV955" s="578"/>
      <c r="CW955" s="401"/>
      <c r="CX955" s="401"/>
      <c r="CY955" s="401"/>
      <c r="CZ955" s="401"/>
      <c r="DA955" s="401"/>
      <c r="DB955" s="401"/>
      <c r="DC955" s="401"/>
      <c r="DD955" s="599">
        <f t="shared" si="499"/>
        <v>0</v>
      </c>
      <c r="DE955" s="593">
        <v>50</v>
      </c>
      <c r="DF955" s="578"/>
      <c r="DG955" s="408"/>
      <c r="DH955" s="408"/>
      <c r="DI955" s="408"/>
      <c r="DJ955" s="408"/>
      <c r="DK955" s="408"/>
      <c r="DL955" s="408"/>
      <c r="DM955" s="408"/>
      <c r="DN955" s="406"/>
      <c r="DO955" s="601"/>
    </row>
    <row r="956" spans="1:119" hidden="1" outlineLevel="1" x14ac:dyDescent="0.25">
      <c r="A956" s="6" t="s">
        <v>99</v>
      </c>
      <c r="B956" s="206"/>
      <c r="C956" s="206"/>
      <c r="D956" s="206"/>
      <c r="E956" s="1200"/>
      <c r="F956" s="1200"/>
      <c r="G956" s="1200"/>
      <c r="H956" s="206"/>
      <c r="I956" s="206"/>
      <c r="J956" s="206" t="s">
        <v>2783</v>
      </c>
      <c r="K956" s="206" t="s">
        <v>2784</v>
      </c>
      <c r="L956" s="1200"/>
      <c r="M956" s="19">
        <f t="shared" si="500"/>
        <v>1033200</v>
      </c>
      <c r="N956" s="19">
        <f t="shared" si="501"/>
        <v>1033250</v>
      </c>
      <c r="O956" s="236">
        <f t="shared" si="483"/>
        <v>50</v>
      </c>
      <c r="P956" s="593">
        <f t="shared" si="484"/>
        <v>50</v>
      </c>
      <c r="Q956" s="407"/>
      <c r="R956" s="407"/>
      <c r="S956" s="407"/>
      <c r="T956" s="407"/>
      <c r="U956" s="591">
        <f t="shared" si="485"/>
        <v>0</v>
      </c>
      <c r="V956" s="593">
        <v>50</v>
      </c>
      <c r="W956" s="578"/>
      <c r="X956" s="407"/>
      <c r="Y956" s="407"/>
      <c r="Z956" s="407"/>
      <c r="AA956" s="599">
        <f t="shared" si="486"/>
        <v>0</v>
      </c>
      <c r="AB956" s="593">
        <v>50</v>
      </c>
      <c r="AC956" s="401"/>
      <c r="AD956" s="401"/>
      <c r="AE956" s="401"/>
      <c r="AF956" s="401"/>
      <c r="AG956" s="599">
        <f t="shared" si="487"/>
        <v>0</v>
      </c>
      <c r="AH956" s="578">
        <v>50</v>
      </c>
      <c r="AI956" s="401"/>
      <c r="AJ956" s="849"/>
      <c r="AK956" s="401"/>
      <c r="AL956" s="401"/>
      <c r="AM956" s="401"/>
      <c r="AN956" s="849"/>
      <c r="AO956" s="401"/>
      <c r="AP956" s="401"/>
      <c r="AQ956" s="88">
        <f t="shared" si="488"/>
        <v>0</v>
      </c>
      <c r="AR956" s="593">
        <v>50</v>
      </c>
      <c r="AS956" s="1025"/>
      <c r="AT956" s="1025"/>
      <c r="AU956" s="1025"/>
      <c r="AV956" s="1025"/>
      <c r="AW956" s="1025"/>
      <c r="AX956" s="1025"/>
      <c r="AY956" s="1025"/>
      <c r="AZ956" s="1025"/>
      <c r="BA956" s="599">
        <f t="shared" si="489"/>
        <v>0</v>
      </c>
      <c r="BB956" s="578">
        <v>50</v>
      </c>
      <c r="BC956" s="401"/>
      <c r="BD956" s="401"/>
      <c r="BE956" s="401"/>
      <c r="BF956" s="401"/>
      <c r="BG956" s="88">
        <f t="shared" si="490"/>
        <v>0</v>
      </c>
      <c r="BH956" s="593">
        <v>50</v>
      </c>
      <c r="BI956" s="401"/>
      <c r="BJ956" s="401"/>
      <c r="BK956" s="948"/>
      <c r="BL956" s="599">
        <f t="shared" si="491"/>
        <v>0</v>
      </c>
      <c r="BM956" s="578">
        <v>50</v>
      </c>
      <c r="BN956" s="401"/>
      <c r="BO956" s="401"/>
      <c r="BP956" s="88">
        <f t="shared" si="492"/>
        <v>0</v>
      </c>
      <c r="BQ956" s="593">
        <v>50</v>
      </c>
      <c r="BR956" s="401"/>
      <c r="BS956" s="401"/>
      <c r="BT956" s="401"/>
      <c r="BU956" s="401"/>
      <c r="BV956" s="88">
        <f t="shared" si="493"/>
        <v>0</v>
      </c>
      <c r="BW956" s="593">
        <v>50</v>
      </c>
      <c r="BX956" s="401"/>
      <c r="BY956" s="401"/>
      <c r="BZ956" s="599">
        <f t="shared" si="494"/>
        <v>0</v>
      </c>
      <c r="CA956" s="605">
        <v>50</v>
      </c>
      <c r="CB956" s="578"/>
      <c r="CC956" s="849"/>
      <c r="CD956" s="401"/>
      <c r="CE956" s="401"/>
      <c r="CF956" s="401"/>
      <c r="CG956" s="401"/>
      <c r="CH956" s="88">
        <f t="shared" si="495"/>
        <v>0</v>
      </c>
      <c r="CI956" s="593">
        <v>50</v>
      </c>
      <c r="CJ956" s="401"/>
      <c r="CK956" s="401"/>
      <c r="CL956" s="88">
        <f t="shared" si="496"/>
        <v>0</v>
      </c>
      <c r="CM956" s="593">
        <v>50</v>
      </c>
      <c r="CN956" s="578"/>
      <c r="CO956" s="401"/>
      <c r="CP956" s="599">
        <f t="shared" si="497"/>
        <v>0</v>
      </c>
      <c r="CQ956" s="578">
        <v>50</v>
      </c>
      <c r="CR956" s="578"/>
      <c r="CS956" s="401"/>
      <c r="CT956" s="88">
        <f t="shared" si="498"/>
        <v>0</v>
      </c>
      <c r="CU956" s="618">
        <v>50</v>
      </c>
      <c r="CV956" s="578"/>
      <c r="CW956" s="401"/>
      <c r="CX956" s="401"/>
      <c r="CY956" s="401"/>
      <c r="CZ956" s="401"/>
      <c r="DA956" s="401"/>
      <c r="DB956" s="401"/>
      <c r="DC956" s="401"/>
      <c r="DD956" s="599">
        <f t="shared" si="499"/>
        <v>0</v>
      </c>
      <c r="DE956" s="593">
        <v>50</v>
      </c>
      <c r="DF956" s="578"/>
      <c r="DG956" s="408"/>
      <c r="DH956" s="408"/>
      <c r="DI956" s="408"/>
      <c r="DJ956" s="408"/>
      <c r="DK956" s="408"/>
      <c r="DL956" s="408"/>
      <c r="DM956" s="408"/>
      <c r="DN956" s="406"/>
      <c r="DO956" s="601"/>
    </row>
    <row r="957" spans="1:119" hidden="1" outlineLevel="1" x14ac:dyDescent="0.25">
      <c r="A957" s="6" t="s">
        <v>99</v>
      </c>
      <c r="B957" s="206"/>
      <c r="C957" s="206"/>
      <c r="D957" s="206"/>
      <c r="E957" s="1200"/>
      <c r="F957" s="1200"/>
      <c r="G957" s="1200"/>
      <c r="H957" s="206"/>
      <c r="I957" s="206"/>
      <c r="J957" s="206" t="s">
        <v>2783</v>
      </c>
      <c r="K957" s="206" t="s">
        <v>2784</v>
      </c>
      <c r="L957" s="1200"/>
      <c r="M957" s="19">
        <f t="shared" si="500"/>
        <v>1033250</v>
      </c>
      <c r="N957" s="19">
        <f t="shared" si="501"/>
        <v>1033300</v>
      </c>
      <c r="O957" s="236">
        <f t="shared" si="483"/>
        <v>50</v>
      </c>
      <c r="P957" s="593">
        <f t="shared" si="484"/>
        <v>50</v>
      </c>
      <c r="Q957" s="407"/>
      <c r="R957" s="407"/>
      <c r="S957" s="407"/>
      <c r="T957" s="407"/>
      <c r="U957" s="591">
        <f t="shared" si="485"/>
        <v>0</v>
      </c>
      <c r="V957" s="593">
        <v>50</v>
      </c>
      <c r="W957" s="578"/>
      <c r="X957" s="407"/>
      <c r="Y957" s="407"/>
      <c r="Z957" s="407"/>
      <c r="AA957" s="599">
        <f t="shared" si="486"/>
        <v>0</v>
      </c>
      <c r="AB957" s="593">
        <v>50</v>
      </c>
      <c r="AC957" s="401"/>
      <c r="AD957" s="401"/>
      <c r="AE957" s="401"/>
      <c r="AF957" s="401"/>
      <c r="AG957" s="599">
        <f t="shared" si="487"/>
        <v>0</v>
      </c>
      <c r="AH957" s="578">
        <v>50</v>
      </c>
      <c r="AI957" s="401"/>
      <c r="AJ957" s="849"/>
      <c r="AK957" s="401"/>
      <c r="AL957" s="401"/>
      <c r="AM957" s="401"/>
      <c r="AN957" s="849"/>
      <c r="AO957" s="401"/>
      <c r="AP957" s="401"/>
      <c r="AQ957" s="88">
        <f t="shared" si="488"/>
        <v>0</v>
      </c>
      <c r="AR957" s="593">
        <v>50</v>
      </c>
      <c r="AS957" s="1025"/>
      <c r="AT957" s="1025"/>
      <c r="AU957" s="1025"/>
      <c r="AV957" s="1025"/>
      <c r="AW957" s="1025"/>
      <c r="AX957" s="1025"/>
      <c r="AY957" s="1025"/>
      <c r="AZ957" s="1025"/>
      <c r="BA957" s="599">
        <f t="shared" si="489"/>
        <v>0</v>
      </c>
      <c r="BB957" s="578">
        <v>50</v>
      </c>
      <c r="BC957" s="401"/>
      <c r="BD957" s="401"/>
      <c r="BE957" s="401"/>
      <c r="BF957" s="401"/>
      <c r="BG957" s="88">
        <f t="shared" si="490"/>
        <v>0</v>
      </c>
      <c r="BH957" s="593">
        <v>50</v>
      </c>
      <c r="BI957" s="401"/>
      <c r="BJ957" s="401"/>
      <c r="BK957" s="948"/>
      <c r="BL957" s="599">
        <f t="shared" si="491"/>
        <v>0</v>
      </c>
      <c r="BM957" s="578">
        <v>50</v>
      </c>
      <c r="BN957" s="401"/>
      <c r="BO957" s="401"/>
      <c r="BP957" s="88">
        <f t="shared" si="492"/>
        <v>0</v>
      </c>
      <c r="BQ957" s="593">
        <v>50</v>
      </c>
      <c r="BR957" s="401"/>
      <c r="BS957" s="401"/>
      <c r="BT957" s="401"/>
      <c r="BU957" s="401"/>
      <c r="BV957" s="88">
        <f t="shared" si="493"/>
        <v>0</v>
      </c>
      <c r="BW957" s="593">
        <v>50</v>
      </c>
      <c r="BX957" s="401"/>
      <c r="BY957" s="401"/>
      <c r="BZ957" s="599">
        <f t="shared" si="494"/>
        <v>0</v>
      </c>
      <c r="CA957" s="605">
        <v>50</v>
      </c>
      <c r="CB957" s="578"/>
      <c r="CC957" s="849"/>
      <c r="CD957" s="401"/>
      <c r="CE957" s="401"/>
      <c r="CF957" s="401"/>
      <c r="CG957" s="401"/>
      <c r="CH957" s="88">
        <f t="shared" si="495"/>
        <v>0</v>
      </c>
      <c r="CI957" s="593">
        <v>50</v>
      </c>
      <c r="CJ957" s="401"/>
      <c r="CK957" s="401"/>
      <c r="CL957" s="88">
        <f t="shared" si="496"/>
        <v>0</v>
      </c>
      <c r="CM957" s="593">
        <v>50</v>
      </c>
      <c r="CN957" s="578"/>
      <c r="CO957" s="401"/>
      <c r="CP957" s="599">
        <f t="shared" si="497"/>
        <v>0</v>
      </c>
      <c r="CQ957" s="578">
        <v>50</v>
      </c>
      <c r="CR957" s="578"/>
      <c r="CS957" s="401"/>
      <c r="CT957" s="88">
        <f t="shared" si="498"/>
        <v>0</v>
      </c>
      <c r="CU957" s="618">
        <v>50</v>
      </c>
      <c r="CV957" s="578"/>
      <c r="CW957" s="401"/>
      <c r="CX957" s="401"/>
      <c r="CY957" s="401"/>
      <c r="CZ957" s="401"/>
      <c r="DA957" s="401"/>
      <c r="DB957" s="401"/>
      <c r="DC957" s="401"/>
      <c r="DD957" s="599">
        <f t="shared" si="499"/>
        <v>0</v>
      </c>
      <c r="DE957" s="593">
        <v>50</v>
      </c>
      <c r="DF957" s="578"/>
      <c r="DG957" s="408"/>
      <c r="DH957" s="408"/>
      <c r="DI957" s="408"/>
      <c r="DJ957" s="408"/>
      <c r="DK957" s="408"/>
      <c r="DL957" s="408"/>
      <c r="DM957" s="408"/>
      <c r="DN957" s="406"/>
      <c r="DO957" s="601"/>
    </row>
    <row r="958" spans="1:119" hidden="1" outlineLevel="1" x14ac:dyDescent="0.25">
      <c r="A958" s="6" t="s">
        <v>99</v>
      </c>
      <c r="B958" s="206"/>
      <c r="C958" s="206"/>
      <c r="D958" s="206"/>
      <c r="E958" s="1200"/>
      <c r="F958" s="1200"/>
      <c r="G958" s="1200"/>
      <c r="H958" s="206"/>
      <c r="I958" s="206"/>
      <c r="J958" s="206" t="s">
        <v>2783</v>
      </c>
      <c r="K958" s="206" t="s">
        <v>2784</v>
      </c>
      <c r="L958" s="1200"/>
      <c r="M958" s="19">
        <f t="shared" si="500"/>
        <v>1033300</v>
      </c>
      <c r="N958" s="19">
        <f t="shared" si="501"/>
        <v>1033350</v>
      </c>
      <c r="O958" s="236">
        <f t="shared" si="483"/>
        <v>50</v>
      </c>
      <c r="P958" s="593">
        <f t="shared" si="484"/>
        <v>50</v>
      </c>
      <c r="Q958" s="407"/>
      <c r="R958" s="407"/>
      <c r="S958" s="407"/>
      <c r="T958" s="407"/>
      <c r="U958" s="591">
        <f t="shared" si="485"/>
        <v>0</v>
      </c>
      <c r="V958" s="593">
        <v>50</v>
      </c>
      <c r="W958" s="578"/>
      <c r="X958" s="407"/>
      <c r="Y958" s="407"/>
      <c r="Z958" s="407"/>
      <c r="AA958" s="599">
        <f t="shared" si="486"/>
        <v>0</v>
      </c>
      <c r="AB958" s="593">
        <v>50</v>
      </c>
      <c r="AC958" s="401"/>
      <c r="AD958" s="401"/>
      <c r="AE958" s="401"/>
      <c r="AF958" s="401"/>
      <c r="AG958" s="599">
        <f t="shared" si="487"/>
        <v>0</v>
      </c>
      <c r="AH958" s="578">
        <v>50</v>
      </c>
      <c r="AI958" s="401"/>
      <c r="AJ958" s="849"/>
      <c r="AK958" s="401"/>
      <c r="AL958" s="401"/>
      <c r="AM958" s="401"/>
      <c r="AN958" s="849"/>
      <c r="AO958" s="401"/>
      <c r="AP958" s="401"/>
      <c r="AQ958" s="88">
        <f t="shared" si="488"/>
        <v>0</v>
      </c>
      <c r="AR958" s="593">
        <v>50</v>
      </c>
      <c r="AS958" s="1025"/>
      <c r="AT958" s="1025"/>
      <c r="AU958" s="1025"/>
      <c r="AV958" s="1025"/>
      <c r="AW958" s="1025"/>
      <c r="AX958" s="1025"/>
      <c r="AY958" s="1025"/>
      <c r="AZ958" s="1025"/>
      <c r="BA958" s="599">
        <f t="shared" si="489"/>
        <v>0</v>
      </c>
      <c r="BB958" s="578">
        <v>50</v>
      </c>
      <c r="BC958" s="401"/>
      <c r="BD958" s="401"/>
      <c r="BE958" s="401"/>
      <c r="BF958" s="401"/>
      <c r="BG958" s="88">
        <f t="shared" si="490"/>
        <v>0</v>
      </c>
      <c r="BH958" s="593">
        <v>50</v>
      </c>
      <c r="BI958" s="401"/>
      <c r="BJ958" s="401"/>
      <c r="BK958" s="948"/>
      <c r="BL958" s="599">
        <f t="shared" si="491"/>
        <v>0</v>
      </c>
      <c r="BM958" s="578">
        <v>50</v>
      </c>
      <c r="BN958" s="401"/>
      <c r="BO958" s="401"/>
      <c r="BP958" s="88">
        <f t="shared" si="492"/>
        <v>0</v>
      </c>
      <c r="BQ958" s="593">
        <v>50</v>
      </c>
      <c r="BR958" s="401"/>
      <c r="BS958" s="401"/>
      <c r="BT958" s="401"/>
      <c r="BU958" s="401"/>
      <c r="BV958" s="88">
        <f t="shared" si="493"/>
        <v>0</v>
      </c>
      <c r="BW958" s="593">
        <v>50</v>
      </c>
      <c r="BX958" s="401"/>
      <c r="BY958" s="401"/>
      <c r="BZ958" s="599">
        <f t="shared" si="494"/>
        <v>0</v>
      </c>
      <c r="CA958" s="605">
        <v>50</v>
      </c>
      <c r="CB958" s="578"/>
      <c r="CC958" s="849"/>
      <c r="CD958" s="401"/>
      <c r="CE958" s="401"/>
      <c r="CF958" s="401"/>
      <c r="CG958" s="401"/>
      <c r="CH958" s="88">
        <f t="shared" si="495"/>
        <v>0</v>
      </c>
      <c r="CI958" s="593">
        <v>50</v>
      </c>
      <c r="CJ958" s="401"/>
      <c r="CK958" s="401"/>
      <c r="CL958" s="88">
        <f t="shared" si="496"/>
        <v>0</v>
      </c>
      <c r="CM958" s="593">
        <v>50</v>
      </c>
      <c r="CN958" s="578"/>
      <c r="CO958" s="401"/>
      <c r="CP958" s="599">
        <f t="shared" si="497"/>
        <v>0</v>
      </c>
      <c r="CQ958" s="578">
        <v>50</v>
      </c>
      <c r="CR958" s="578"/>
      <c r="CS958" s="401"/>
      <c r="CT958" s="88">
        <f t="shared" si="498"/>
        <v>0</v>
      </c>
      <c r="CU958" s="618">
        <v>50</v>
      </c>
      <c r="CV958" s="578"/>
      <c r="CW958" s="401"/>
      <c r="CX958" s="401"/>
      <c r="CY958" s="401"/>
      <c r="CZ958" s="401"/>
      <c r="DA958" s="401"/>
      <c r="DB958" s="401"/>
      <c r="DC958" s="401"/>
      <c r="DD958" s="599">
        <f t="shared" si="499"/>
        <v>0</v>
      </c>
      <c r="DE958" s="593">
        <v>50</v>
      </c>
      <c r="DF958" s="578"/>
      <c r="DG958" s="408"/>
      <c r="DH958" s="408"/>
      <c r="DI958" s="408"/>
      <c r="DJ958" s="408"/>
      <c r="DK958" s="408"/>
      <c r="DL958" s="408"/>
      <c r="DM958" s="408"/>
      <c r="DN958" s="406"/>
      <c r="DO958" s="601"/>
    </row>
    <row r="959" spans="1:119" hidden="1" outlineLevel="1" x14ac:dyDescent="0.25">
      <c r="A959" s="6" t="s">
        <v>99</v>
      </c>
      <c r="B959" s="206"/>
      <c r="C959" s="206"/>
      <c r="D959" s="206"/>
      <c r="E959" s="1200"/>
      <c r="F959" s="1200"/>
      <c r="G959" s="1200"/>
      <c r="H959" s="206"/>
      <c r="I959" s="206"/>
      <c r="J959" s="206"/>
      <c r="K959" s="206"/>
      <c r="L959" s="1200"/>
      <c r="M959" s="19">
        <f t="shared" si="500"/>
        <v>1033350</v>
      </c>
      <c r="N959" s="19">
        <f t="shared" si="501"/>
        <v>1033400</v>
      </c>
      <c r="O959" s="236">
        <f t="shared" si="483"/>
        <v>50</v>
      </c>
      <c r="P959" s="593">
        <f t="shared" si="484"/>
        <v>50</v>
      </c>
      <c r="Q959" s="407"/>
      <c r="R959" s="407"/>
      <c r="S959" s="407"/>
      <c r="T959" s="407"/>
      <c r="U959" s="591">
        <f t="shared" si="485"/>
        <v>0</v>
      </c>
      <c r="V959" s="593">
        <v>50</v>
      </c>
      <c r="W959" s="578"/>
      <c r="X959" s="407"/>
      <c r="Y959" s="407"/>
      <c r="Z959" s="407"/>
      <c r="AA959" s="599">
        <f t="shared" si="486"/>
        <v>0</v>
      </c>
      <c r="AB959" s="593">
        <v>50</v>
      </c>
      <c r="AC959" s="401"/>
      <c r="AD959" s="401"/>
      <c r="AE959" s="401"/>
      <c r="AF959" s="401"/>
      <c r="AG959" s="599">
        <f t="shared" si="487"/>
        <v>0</v>
      </c>
      <c r="AH959" s="578">
        <v>50</v>
      </c>
      <c r="AI959" s="401"/>
      <c r="AJ959" s="849"/>
      <c r="AK959" s="401"/>
      <c r="AL959" s="401"/>
      <c r="AM959" s="401"/>
      <c r="AN959" s="849"/>
      <c r="AO959" s="401"/>
      <c r="AP959" s="401"/>
      <c r="AQ959" s="88">
        <f t="shared" si="488"/>
        <v>0</v>
      </c>
      <c r="AR959" s="593">
        <v>50</v>
      </c>
      <c r="AS959" s="1025"/>
      <c r="AT959" s="1025"/>
      <c r="AU959" s="1025"/>
      <c r="AV959" s="1025"/>
      <c r="AW959" s="1025"/>
      <c r="AX959" s="1025"/>
      <c r="AY959" s="1025"/>
      <c r="AZ959" s="1025"/>
      <c r="BA959" s="599">
        <f t="shared" si="489"/>
        <v>0</v>
      </c>
      <c r="BB959" s="578">
        <v>50</v>
      </c>
      <c r="BC959" s="401"/>
      <c r="BD959" s="401"/>
      <c r="BE959" s="401"/>
      <c r="BF959" s="401"/>
      <c r="BG959" s="88">
        <f t="shared" si="490"/>
        <v>0</v>
      </c>
      <c r="BH959" s="593">
        <v>50</v>
      </c>
      <c r="BI959" s="401"/>
      <c r="BJ959" s="401"/>
      <c r="BK959" s="948"/>
      <c r="BL959" s="599">
        <f t="shared" si="491"/>
        <v>0</v>
      </c>
      <c r="BM959" s="578">
        <v>50</v>
      </c>
      <c r="BN959" s="401"/>
      <c r="BO959" s="401"/>
      <c r="BP959" s="88">
        <f t="shared" si="492"/>
        <v>0</v>
      </c>
      <c r="BQ959" s="593">
        <v>50</v>
      </c>
      <c r="BR959" s="401"/>
      <c r="BS959" s="401"/>
      <c r="BT959" s="401"/>
      <c r="BU959" s="401"/>
      <c r="BV959" s="88">
        <f t="shared" si="493"/>
        <v>0</v>
      </c>
      <c r="BW959" s="593">
        <v>50</v>
      </c>
      <c r="BX959" s="401"/>
      <c r="BY959" s="401"/>
      <c r="BZ959" s="599">
        <f t="shared" si="494"/>
        <v>0</v>
      </c>
      <c r="CA959" s="605">
        <v>50</v>
      </c>
      <c r="CB959" s="578"/>
      <c r="CC959" s="849"/>
      <c r="CD959" s="401"/>
      <c r="CE959" s="401"/>
      <c r="CF959" s="401"/>
      <c r="CG959" s="401"/>
      <c r="CH959" s="88">
        <f t="shared" si="495"/>
        <v>0</v>
      </c>
      <c r="CI959" s="593">
        <v>50</v>
      </c>
      <c r="CJ959" s="401"/>
      <c r="CK959" s="401"/>
      <c r="CL959" s="88">
        <f t="shared" si="496"/>
        <v>0</v>
      </c>
      <c r="CM959" s="593">
        <v>50</v>
      </c>
      <c r="CN959" s="578"/>
      <c r="CO959" s="401"/>
      <c r="CP959" s="599">
        <f t="shared" si="497"/>
        <v>0</v>
      </c>
      <c r="CQ959" s="578">
        <v>50</v>
      </c>
      <c r="CR959" s="578"/>
      <c r="CS959" s="401"/>
      <c r="CT959" s="88">
        <f t="shared" si="498"/>
        <v>0</v>
      </c>
      <c r="CU959" s="618">
        <v>50</v>
      </c>
      <c r="CV959" s="578"/>
      <c r="CW959" s="401"/>
      <c r="CX959" s="401"/>
      <c r="CY959" s="401"/>
      <c r="CZ959" s="401"/>
      <c r="DA959" s="401"/>
      <c r="DB959" s="401"/>
      <c r="DC959" s="401"/>
      <c r="DD959" s="599">
        <f t="shared" si="499"/>
        <v>0</v>
      </c>
      <c r="DE959" s="593">
        <v>50</v>
      </c>
      <c r="DF959" s="578"/>
      <c r="DG959" s="408"/>
      <c r="DH959" s="408"/>
      <c r="DI959" s="408"/>
      <c r="DJ959" s="408"/>
      <c r="DK959" s="408"/>
      <c r="DL959" s="408"/>
      <c r="DM959" s="408"/>
      <c r="DN959" s="406"/>
      <c r="DO959" s="601"/>
    </row>
    <row r="960" spans="1:119" hidden="1" outlineLevel="1" x14ac:dyDescent="0.25">
      <c r="A960" s="6" t="s">
        <v>99</v>
      </c>
      <c r="B960" s="206"/>
      <c r="C960" s="206"/>
      <c r="D960" s="206"/>
      <c r="E960" s="1200"/>
      <c r="F960" s="1200"/>
      <c r="G960" s="1200"/>
      <c r="H960" s="206"/>
      <c r="I960" s="206"/>
      <c r="J960" s="206" t="s">
        <v>2783</v>
      </c>
      <c r="K960" s="206" t="s">
        <v>2784</v>
      </c>
      <c r="L960" s="1200"/>
      <c r="M960" s="19">
        <f t="shared" si="500"/>
        <v>1033400</v>
      </c>
      <c r="N960" s="19">
        <f t="shared" si="501"/>
        <v>1033450</v>
      </c>
      <c r="O960" s="236">
        <f t="shared" si="483"/>
        <v>50</v>
      </c>
      <c r="P960" s="593">
        <f t="shared" si="484"/>
        <v>50</v>
      </c>
      <c r="Q960" s="407"/>
      <c r="R960" s="407"/>
      <c r="S960" s="407"/>
      <c r="T960" s="407"/>
      <c r="U960" s="591">
        <f t="shared" si="485"/>
        <v>0</v>
      </c>
      <c r="V960" s="593">
        <v>50</v>
      </c>
      <c r="W960" s="578"/>
      <c r="X960" s="407"/>
      <c r="Y960" s="407"/>
      <c r="Z960" s="407"/>
      <c r="AA960" s="599">
        <f t="shared" si="486"/>
        <v>0</v>
      </c>
      <c r="AB960" s="593">
        <v>50</v>
      </c>
      <c r="AC960" s="401"/>
      <c r="AD960" s="401"/>
      <c r="AE960" s="401"/>
      <c r="AF960" s="401"/>
      <c r="AG960" s="599">
        <f t="shared" si="487"/>
        <v>0</v>
      </c>
      <c r="AH960" s="578">
        <v>50</v>
      </c>
      <c r="AI960" s="401"/>
      <c r="AJ960" s="849"/>
      <c r="AK960" s="401"/>
      <c r="AL960" s="401"/>
      <c r="AM960" s="401"/>
      <c r="AN960" s="849"/>
      <c r="AO960" s="401"/>
      <c r="AP960" s="401"/>
      <c r="AQ960" s="88">
        <f t="shared" si="488"/>
        <v>0</v>
      </c>
      <c r="AR960" s="593">
        <v>50</v>
      </c>
      <c r="AS960" s="1025"/>
      <c r="AT960" s="1025"/>
      <c r="AU960" s="1025"/>
      <c r="AV960" s="1025"/>
      <c r="AW960" s="1025"/>
      <c r="AX960" s="1025"/>
      <c r="AY960" s="1025"/>
      <c r="AZ960" s="1025"/>
      <c r="BA960" s="599">
        <f t="shared" si="489"/>
        <v>0</v>
      </c>
      <c r="BB960" s="578">
        <v>50</v>
      </c>
      <c r="BC960" s="401"/>
      <c r="BD960" s="401"/>
      <c r="BE960" s="401"/>
      <c r="BF960" s="401"/>
      <c r="BG960" s="88">
        <f t="shared" si="490"/>
        <v>0</v>
      </c>
      <c r="BH960" s="593">
        <v>50</v>
      </c>
      <c r="BI960" s="401"/>
      <c r="BJ960" s="401"/>
      <c r="BK960" s="948"/>
      <c r="BL960" s="599">
        <f t="shared" si="491"/>
        <v>0</v>
      </c>
      <c r="BM960" s="578">
        <v>50</v>
      </c>
      <c r="BN960" s="401"/>
      <c r="BO960" s="401"/>
      <c r="BP960" s="88">
        <f t="shared" si="492"/>
        <v>0</v>
      </c>
      <c r="BQ960" s="593">
        <v>50</v>
      </c>
      <c r="BR960" s="401"/>
      <c r="BS960" s="401"/>
      <c r="BT960" s="401"/>
      <c r="BU960" s="401"/>
      <c r="BV960" s="88">
        <f t="shared" si="493"/>
        <v>0</v>
      </c>
      <c r="BW960" s="593">
        <v>50</v>
      </c>
      <c r="BX960" s="401"/>
      <c r="BY960" s="401"/>
      <c r="BZ960" s="599">
        <f t="shared" si="494"/>
        <v>0</v>
      </c>
      <c r="CA960" s="605">
        <v>50</v>
      </c>
      <c r="CB960" s="578"/>
      <c r="CC960" s="849"/>
      <c r="CD960" s="401"/>
      <c r="CE960" s="401"/>
      <c r="CF960" s="401"/>
      <c r="CG960" s="401"/>
      <c r="CH960" s="88">
        <f t="shared" si="495"/>
        <v>0</v>
      </c>
      <c r="CI960" s="593">
        <v>50</v>
      </c>
      <c r="CJ960" s="401"/>
      <c r="CK960" s="401"/>
      <c r="CL960" s="88">
        <f t="shared" si="496"/>
        <v>0</v>
      </c>
      <c r="CM960" s="593">
        <v>50</v>
      </c>
      <c r="CN960" s="578"/>
      <c r="CO960" s="401"/>
      <c r="CP960" s="599">
        <f t="shared" si="497"/>
        <v>0</v>
      </c>
      <c r="CQ960" s="578">
        <v>50</v>
      </c>
      <c r="CR960" s="578"/>
      <c r="CS960" s="401"/>
      <c r="CT960" s="88">
        <f t="shared" si="498"/>
        <v>0</v>
      </c>
      <c r="CU960" s="618">
        <v>50</v>
      </c>
      <c r="CV960" s="578"/>
      <c r="CW960" s="401"/>
      <c r="CX960" s="401"/>
      <c r="CY960" s="401"/>
      <c r="CZ960" s="401"/>
      <c r="DA960" s="401"/>
      <c r="DB960" s="401"/>
      <c r="DC960" s="401"/>
      <c r="DD960" s="599">
        <f t="shared" si="499"/>
        <v>0</v>
      </c>
      <c r="DE960" s="593">
        <v>50</v>
      </c>
      <c r="DF960" s="578"/>
      <c r="DG960" s="408"/>
      <c r="DH960" s="408"/>
      <c r="DI960" s="408"/>
      <c r="DJ960" s="408"/>
      <c r="DK960" s="408"/>
      <c r="DL960" s="408"/>
      <c r="DM960" s="408"/>
      <c r="DN960" s="406"/>
      <c r="DO960" s="601"/>
    </row>
    <row r="961" spans="1:119" hidden="1" outlineLevel="1" x14ac:dyDescent="0.25">
      <c r="A961" s="6" t="s">
        <v>99</v>
      </c>
      <c r="B961" s="206"/>
      <c r="C961" s="206"/>
      <c r="D961" s="206"/>
      <c r="E961" s="1200"/>
      <c r="F961" s="1200"/>
      <c r="G961" s="1200"/>
      <c r="H961" s="206"/>
      <c r="I961" s="206"/>
      <c r="J961" s="206" t="s">
        <v>2783</v>
      </c>
      <c r="K961" s="206" t="s">
        <v>2784</v>
      </c>
      <c r="L961" s="1200"/>
      <c r="M961" s="19">
        <f t="shared" si="500"/>
        <v>1033450</v>
      </c>
      <c r="N961" s="19">
        <f t="shared" si="501"/>
        <v>1033500</v>
      </c>
      <c r="O961" s="236">
        <f t="shared" si="483"/>
        <v>50</v>
      </c>
      <c r="P961" s="593">
        <f t="shared" si="484"/>
        <v>50</v>
      </c>
      <c r="Q961" s="407"/>
      <c r="R961" s="407"/>
      <c r="S961" s="407"/>
      <c r="T961" s="407"/>
      <c r="U961" s="591">
        <f t="shared" si="485"/>
        <v>0</v>
      </c>
      <c r="V961" s="593">
        <v>50</v>
      </c>
      <c r="W961" s="578"/>
      <c r="X961" s="407"/>
      <c r="Y961" s="407"/>
      <c r="Z961" s="407"/>
      <c r="AA961" s="599">
        <f t="shared" si="486"/>
        <v>0</v>
      </c>
      <c r="AB961" s="593">
        <v>50</v>
      </c>
      <c r="AC961" s="401"/>
      <c r="AD961" s="401"/>
      <c r="AE961" s="401"/>
      <c r="AF961" s="401"/>
      <c r="AG961" s="599">
        <f t="shared" si="487"/>
        <v>0</v>
      </c>
      <c r="AH961" s="578">
        <v>50</v>
      </c>
      <c r="AI961" s="401"/>
      <c r="AJ961" s="849"/>
      <c r="AK961" s="401"/>
      <c r="AL961" s="401"/>
      <c r="AM961" s="401"/>
      <c r="AN961" s="849"/>
      <c r="AO961" s="401"/>
      <c r="AP961" s="401"/>
      <c r="AQ961" s="88">
        <f t="shared" si="488"/>
        <v>0</v>
      </c>
      <c r="AR961" s="593">
        <v>50</v>
      </c>
      <c r="AS961" s="1025"/>
      <c r="AT961" s="1025"/>
      <c r="AU961" s="1025"/>
      <c r="AV961" s="1025"/>
      <c r="AW961" s="1025"/>
      <c r="AX961" s="1025"/>
      <c r="AY961" s="1025"/>
      <c r="AZ961" s="1025"/>
      <c r="BA961" s="599">
        <f t="shared" si="489"/>
        <v>0</v>
      </c>
      <c r="BB961" s="578">
        <v>50</v>
      </c>
      <c r="BC961" s="401"/>
      <c r="BD961" s="401"/>
      <c r="BE961" s="401"/>
      <c r="BF961" s="401"/>
      <c r="BG961" s="88">
        <f t="shared" si="490"/>
        <v>0</v>
      </c>
      <c r="BH961" s="593">
        <v>50</v>
      </c>
      <c r="BI961" s="401"/>
      <c r="BJ961" s="401"/>
      <c r="BK961" s="948"/>
      <c r="BL961" s="599">
        <f t="shared" si="491"/>
        <v>0</v>
      </c>
      <c r="BM961" s="578">
        <v>50</v>
      </c>
      <c r="BN961" s="401"/>
      <c r="BO961" s="401"/>
      <c r="BP961" s="88">
        <f t="shared" si="492"/>
        <v>0</v>
      </c>
      <c r="BQ961" s="593">
        <v>50</v>
      </c>
      <c r="BR961" s="401"/>
      <c r="BS961" s="401"/>
      <c r="BT961" s="401"/>
      <c r="BU961" s="401"/>
      <c r="BV961" s="88">
        <f t="shared" si="493"/>
        <v>0</v>
      </c>
      <c r="BW961" s="593">
        <v>50</v>
      </c>
      <c r="BX961" s="401"/>
      <c r="BY961" s="401"/>
      <c r="BZ961" s="599">
        <f t="shared" si="494"/>
        <v>0</v>
      </c>
      <c r="CA961" s="605">
        <v>50</v>
      </c>
      <c r="CB961" s="578"/>
      <c r="CC961" s="849"/>
      <c r="CD961" s="401"/>
      <c r="CE961" s="401"/>
      <c r="CF961" s="401"/>
      <c r="CG961" s="401"/>
      <c r="CH961" s="88">
        <f t="shared" si="495"/>
        <v>0</v>
      </c>
      <c r="CI961" s="593">
        <v>50</v>
      </c>
      <c r="CJ961" s="401"/>
      <c r="CK961" s="401"/>
      <c r="CL961" s="88">
        <f t="shared" si="496"/>
        <v>0</v>
      </c>
      <c r="CM961" s="593">
        <v>50</v>
      </c>
      <c r="CN961" s="578"/>
      <c r="CO961" s="401"/>
      <c r="CP961" s="599">
        <f t="shared" si="497"/>
        <v>0</v>
      </c>
      <c r="CQ961" s="578">
        <v>50</v>
      </c>
      <c r="CR961" s="578"/>
      <c r="CS961" s="401"/>
      <c r="CT961" s="88">
        <f t="shared" si="498"/>
        <v>0</v>
      </c>
      <c r="CU961" s="618">
        <v>50</v>
      </c>
      <c r="CV961" s="578"/>
      <c r="CW961" s="401"/>
      <c r="CX961" s="401"/>
      <c r="CY961" s="401"/>
      <c r="CZ961" s="401"/>
      <c r="DA961" s="401"/>
      <c r="DB961" s="401"/>
      <c r="DC961" s="401"/>
      <c r="DD961" s="599">
        <f t="shared" si="499"/>
        <v>0</v>
      </c>
      <c r="DE961" s="593">
        <v>50</v>
      </c>
      <c r="DF961" s="578"/>
      <c r="DG961" s="408"/>
      <c r="DH961" s="408"/>
      <c r="DI961" s="408"/>
      <c r="DJ961" s="408"/>
      <c r="DK961" s="408"/>
      <c r="DL961" s="408"/>
      <c r="DM961" s="408"/>
      <c r="DN961" s="406"/>
      <c r="DO961" s="601"/>
    </row>
    <row r="962" spans="1:119" hidden="1" outlineLevel="1" x14ac:dyDescent="0.25">
      <c r="A962" s="6" t="s">
        <v>99</v>
      </c>
      <c r="B962" s="206"/>
      <c r="C962" s="206"/>
      <c r="D962" s="206"/>
      <c r="E962" s="1200"/>
      <c r="F962" s="1200"/>
      <c r="G962" s="1200"/>
      <c r="H962" s="206"/>
      <c r="I962" s="206"/>
      <c r="J962" s="206" t="s">
        <v>2783</v>
      </c>
      <c r="K962" s="206" t="s">
        <v>2784</v>
      </c>
      <c r="L962" s="1200"/>
      <c r="M962" s="19">
        <f t="shared" si="500"/>
        <v>1033500</v>
      </c>
      <c r="N962" s="19">
        <f t="shared" si="501"/>
        <v>1033550</v>
      </c>
      <c r="O962" s="236">
        <f t="shared" si="483"/>
        <v>50</v>
      </c>
      <c r="P962" s="593">
        <f t="shared" si="484"/>
        <v>50</v>
      </c>
      <c r="Q962" s="407"/>
      <c r="R962" s="407"/>
      <c r="S962" s="407"/>
      <c r="T962" s="407"/>
      <c r="U962" s="591">
        <f t="shared" si="485"/>
        <v>0</v>
      </c>
      <c r="V962" s="593">
        <v>50</v>
      </c>
      <c r="W962" s="578"/>
      <c r="X962" s="407"/>
      <c r="Y962" s="407"/>
      <c r="Z962" s="407"/>
      <c r="AA962" s="599">
        <f t="shared" si="486"/>
        <v>0</v>
      </c>
      <c r="AB962" s="593">
        <v>50</v>
      </c>
      <c r="AC962" s="401"/>
      <c r="AD962" s="401"/>
      <c r="AE962" s="401"/>
      <c r="AF962" s="401"/>
      <c r="AG962" s="599">
        <f t="shared" si="487"/>
        <v>0</v>
      </c>
      <c r="AH962" s="578">
        <v>50</v>
      </c>
      <c r="AI962" s="401"/>
      <c r="AJ962" s="849"/>
      <c r="AK962" s="401"/>
      <c r="AL962" s="401"/>
      <c r="AM962" s="401"/>
      <c r="AN962" s="849"/>
      <c r="AO962" s="401"/>
      <c r="AP962" s="401"/>
      <c r="AQ962" s="88">
        <f t="shared" si="488"/>
        <v>0</v>
      </c>
      <c r="AR962" s="593">
        <v>50</v>
      </c>
      <c r="AS962" s="1025"/>
      <c r="AT962" s="1025"/>
      <c r="AU962" s="1025"/>
      <c r="AV962" s="1025"/>
      <c r="AW962" s="1025"/>
      <c r="AX962" s="1025"/>
      <c r="AY962" s="1025"/>
      <c r="AZ962" s="1025"/>
      <c r="BA962" s="599">
        <f t="shared" si="489"/>
        <v>0</v>
      </c>
      <c r="BB962" s="578">
        <v>50</v>
      </c>
      <c r="BC962" s="401"/>
      <c r="BD962" s="401"/>
      <c r="BE962" s="401"/>
      <c r="BF962" s="401"/>
      <c r="BG962" s="88">
        <f t="shared" si="490"/>
        <v>0</v>
      </c>
      <c r="BH962" s="593">
        <v>50</v>
      </c>
      <c r="BI962" s="401"/>
      <c r="BJ962" s="401"/>
      <c r="BK962" s="948"/>
      <c r="BL962" s="599">
        <f t="shared" si="491"/>
        <v>0</v>
      </c>
      <c r="BM962" s="578">
        <v>50</v>
      </c>
      <c r="BN962" s="401"/>
      <c r="BO962" s="401"/>
      <c r="BP962" s="88">
        <f t="shared" si="492"/>
        <v>0</v>
      </c>
      <c r="BQ962" s="593">
        <v>50</v>
      </c>
      <c r="BR962" s="401"/>
      <c r="BS962" s="401"/>
      <c r="BT962" s="401"/>
      <c r="BU962" s="401"/>
      <c r="BV962" s="88">
        <f t="shared" si="493"/>
        <v>0</v>
      </c>
      <c r="BW962" s="593">
        <v>50</v>
      </c>
      <c r="BX962" s="401"/>
      <c r="BY962" s="401"/>
      <c r="BZ962" s="599">
        <f t="shared" si="494"/>
        <v>0</v>
      </c>
      <c r="CA962" s="605">
        <v>50</v>
      </c>
      <c r="CB962" s="578"/>
      <c r="CC962" s="849"/>
      <c r="CD962" s="401"/>
      <c r="CE962" s="401"/>
      <c r="CF962" s="401"/>
      <c r="CG962" s="401"/>
      <c r="CH962" s="88">
        <f t="shared" si="495"/>
        <v>0</v>
      </c>
      <c r="CI962" s="593">
        <v>50</v>
      </c>
      <c r="CJ962" s="401"/>
      <c r="CK962" s="401"/>
      <c r="CL962" s="88">
        <f t="shared" si="496"/>
        <v>0</v>
      </c>
      <c r="CM962" s="593">
        <v>50</v>
      </c>
      <c r="CN962" s="578"/>
      <c r="CO962" s="401"/>
      <c r="CP962" s="599">
        <f t="shared" si="497"/>
        <v>0</v>
      </c>
      <c r="CQ962" s="578">
        <v>50</v>
      </c>
      <c r="CR962" s="578"/>
      <c r="CS962" s="401"/>
      <c r="CT962" s="88">
        <f t="shared" si="498"/>
        <v>0</v>
      </c>
      <c r="CU962" s="618">
        <v>50</v>
      </c>
      <c r="CV962" s="578"/>
      <c r="CW962" s="401"/>
      <c r="CX962" s="401"/>
      <c r="CY962" s="401"/>
      <c r="CZ962" s="401"/>
      <c r="DA962" s="401"/>
      <c r="DB962" s="401"/>
      <c r="DC962" s="401"/>
      <c r="DD962" s="599">
        <f t="shared" si="499"/>
        <v>0</v>
      </c>
      <c r="DE962" s="593">
        <v>50</v>
      </c>
      <c r="DF962" s="578"/>
      <c r="DG962" s="408"/>
      <c r="DH962" s="408"/>
      <c r="DI962" s="408"/>
      <c r="DJ962" s="408"/>
      <c r="DK962" s="408"/>
      <c r="DL962" s="408"/>
      <c r="DM962" s="408"/>
      <c r="DN962" s="406"/>
      <c r="DO962" s="601"/>
    </row>
    <row r="963" spans="1:119" hidden="1" outlineLevel="1" x14ac:dyDescent="0.25">
      <c r="A963" s="6" t="s">
        <v>99</v>
      </c>
      <c r="B963" s="206"/>
      <c r="C963" s="206"/>
      <c r="D963" s="206"/>
      <c r="E963" s="1200"/>
      <c r="F963" s="1200"/>
      <c r="G963" s="1200"/>
      <c r="H963" s="206"/>
      <c r="I963" s="206"/>
      <c r="J963" s="206"/>
      <c r="K963" s="206"/>
      <c r="L963" s="1200"/>
      <c r="M963" s="19">
        <f t="shared" si="500"/>
        <v>1033550</v>
      </c>
      <c r="N963" s="19">
        <f t="shared" si="501"/>
        <v>1033600</v>
      </c>
      <c r="O963" s="236">
        <f t="shared" si="483"/>
        <v>50</v>
      </c>
      <c r="P963" s="593">
        <f t="shared" si="484"/>
        <v>50</v>
      </c>
      <c r="Q963" s="407"/>
      <c r="R963" s="407"/>
      <c r="S963" s="407"/>
      <c r="T963" s="407"/>
      <c r="U963" s="591">
        <f t="shared" si="485"/>
        <v>0</v>
      </c>
      <c r="V963" s="593">
        <v>50</v>
      </c>
      <c r="W963" s="578"/>
      <c r="X963" s="407"/>
      <c r="Y963" s="407"/>
      <c r="Z963" s="407"/>
      <c r="AA963" s="599">
        <f t="shared" si="486"/>
        <v>0</v>
      </c>
      <c r="AB963" s="593">
        <v>50</v>
      </c>
      <c r="AC963" s="401"/>
      <c r="AD963" s="401"/>
      <c r="AE963" s="401"/>
      <c r="AF963" s="401"/>
      <c r="AG963" s="599">
        <f t="shared" si="487"/>
        <v>0</v>
      </c>
      <c r="AH963" s="578">
        <v>50</v>
      </c>
      <c r="AI963" s="401"/>
      <c r="AJ963" s="849"/>
      <c r="AK963" s="401"/>
      <c r="AL963" s="401"/>
      <c r="AM963" s="401"/>
      <c r="AN963" s="849"/>
      <c r="AO963" s="401"/>
      <c r="AP963" s="401"/>
      <c r="AQ963" s="88">
        <f t="shared" si="488"/>
        <v>0</v>
      </c>
      <c r="AR963" s="593">
        <v>50</v>
      </c>
      <c r="AS963" s="1025"/>
      <c r="AT963" s="1025"/>
      <c r="AU963" s="1025"/>
      <c r="AV963" s="1025"/>
      <c r="AW963" s="1025"/>
      <c r="AX963" s="1025"/>
      <c r="AY963" s="1025"/>
      <c r="AZ963" s="1025"/>
      <c r="BA963" s="599">
        <f t="shared" si="489"/>
        <v>0</v>
      </c>
      <c r="BB963" s="578">
        <v>50</v>
      </c>
      <c r="BC963" s="401"/>
      <c r="BD963" s="401"/>
      <c r="BE963" s="401"/>
      <c r="BF963" s="401"/>
      <c r="BG963" s="88">
        <f t="shared" si="490"/>
        <v>0</v>
      </c>
      <c r="BH963" s="593">
        <v>50</v>
      </c>
      <c r="BI963" s="401"/>
      <c r="BJ963" s="401"/>
      <c r="BK963" s="948"/>
      <c r="BL963" s="599">
        <f t="shared" si="491"/>
        <v>0</v>
      </c>
      <c r="BM963" s="578">
        <v>50</v>
      </c>
      <c r="BN963" s="401"/>
      <c r="BO963" s="401"/>
      <c r="BP963" s="88">
        <f t="shared" si="492"/>
        <v>0</v>
      </c>
      <c r="BQ963" s="593">
        <v>50</v>
      </c>
      <c r="BR963" s="401"/>
      <c r="BS963" s="401"/>
      <c r="BT963" s="401"/>
      <c r="BU963" s="401"/>
      <c r="BV963" s="88">
        <f t="shared" si="493"/>
        <v>0</v>
      </c>
      <c r="BW963" s="593">
        <v>50</v>
      </c>
      <c r="BX963" s="401"/>
      <c r="BY963" s="401"/>
      <c r="BZ963" s="599">
        <f t="shared" si="494"/>
        <v>0</v>
      </c>
      <c r="CA963" s="605">
        <v>50</v>
      </c>
      <c r="CB963" s="578"/>
      <c r="CC963" s="849"/>
      <c r="CD963" s="401"/>
      <c r="CE963" s="401"/>
      <c r="CF963" s="401"/>
      <c r="CG963" s="401"/>
      <c r="CH963" s="88">
        <f t="shared" si="495"/>
        <v>0</v>
      </c>
      <c r="CI963" s="593">
        <v>50</v>
      </c>
      <c r="CJ963" s="401"/>
      <c r="CK963" s="401"/>
      <c r="CL963" s="88">
        <f t="shared" si="496"/>
        <v>0</v>
      </c>
      <c r="CM963" s="593">
        <v>50</v>
      </c>
      <c r="CN963" s="578"/>
      <c r="CO963" s="401"/>
      <c r="CP963" s="599">
        <f t="shared" si="497"/>
        <v>0</v>
      </c>
      <c r="CQ963" s="578">
        <v>50</v>
      </c>
      <c r="CR963" s="578"/>
      <c r="CS963" s="401"/>
      <c r="CT963" s="88">
        <f t="shared" si="498"/>
        <v>0</v>
      </c>
      <c r="CU963" s="618">
        <v>50</v>
      </c>
      <c r="CV963" s="578"/>
      <c r="CW963" s="401"/>
      <c r="CX963" s="401"/>
      <c r="CY963" s="401"/>
      <c r="CZ963" s="401"/>
      <c r="DA963" s="401"/>
      <c r="DB963" s="401"/>
      <c r="DC963" s="401"/>
      <c r="DD963" s="599">
        <f t="shared" si="499"/>
        <v>0</v>
      </c>
      <c r="DE963" s="593">
        <v>50</v>
      </c>
      <c r="DF963" s="578"/>
      <c r="DG963" s="408"/>
      <c r="DH963" s="408"/>
      <c r="DI963" s="408"/>
      <c r="DJ963" s="408"/>
      <c r="DK963" s="408"/>
      <c r="DL963" s="408"/>
      <c r="DM963" s="408"/>
      <c r="DN963" s="406"/>
      <c r="DO963" s="601"/>
    </row>
    <row r="964" spans="1:119" hidden="1" outlineLevel="1" x14ac:dyDescent="0.25">
      <c r="A964" s="6" t="s">
        <v>99</v>
      </c>
      <c r="B964" s="206"/>
      <c r="C964" s="206"/>
      <c r="D964" s="206"/>
      <c r="E964" s="1200"/>
      <c r="F964" s="1200"/>
      <c r="G964" s="1200"/>
      <c r="H964" s="206"/>
      <c r="I964" s="206"/>
      <c r="J964" s="206"/>
      <c r="K964" s="206"/>
      <c r="L964" s="1200"/>
      <c r="M964" s="19">
        <f t="shared" si="500"/>
        <v>1033600</v>
      </c>
      <c r="N964" s="19">
        <f t="shared" si="501"/>
        <v>1033650</v>
      </c>
      <c r="O964" s="236">
        <f t="shared" si="483"/>
        <v>50</v>
      </c>
      <c r="P964" s="593">
        <f t="shared" si="484"/>
        <v>50</v>
      </c>
      <c r="Q964" s="407"/>
      <c r="R964" s="407"/>
      <c r="S964" s="407"/>
      <c r="T964" s="407"/>
      <c r="U964" s="591">
        <f t="shared" si="485"/>
        <v>0</v>
      </c>
      <c r="V964" s="593">
        <v>50</v>
      </c>
      <c r="W964" s="578"/>
      <c r="X964" s="407"/>
      <c r="Y964" s="407"/>
      <c r="Z964" s="407"/>
      <c r="AA964" s="599">
        <f t="shared" si="486"/>
        <v>0</v>
      </c>
      <c r="AB964" s="593">
        <v>50</v>
      </c>
      <c r="AC964" s="401"/>
      <c r="AD964" s="401"/>
      <c r="AE964" s="401"/>
      <c r="AF964" s="401"/>
      <c r="AG964" s="599">
        <f t="shared" si="487"/>
        <v>0</v>
      </c>
      <c r="AH964" s="578">
        <v>50</v>
      </c>
      <c r="AI964" s="401"/>
      <c r="AJ964" s="849"/>
      <c r="AK964" s="401"/>
      <c r="AL964" s="401"/>
      <c r="AM964" s="401"/>
      <c r="AN964" s="849"/>
      <c r="AO964" s="401"/>
      <c r="AP964" s="401"/>
      <c r="AQ964" s="88">
        <f t="shared" si="488"/>
        <v>0</v>
      </c>
      <c r="AR964" s="593">
        <v>50</v>
      </c>
      <c r="AS964" s="1025"/>
      <c r="AT964" s="1025"/>
      <c r="AU964" s="1025"/>
      <c r="AV964" s="1025"/>
      <c r="AW964" s="1025"/>
      <c r="AX964" s="1025"/>
      <c r="AY964" s="1025"/>
      <c r="AZ964" s="1025"/>
      <c r="BA964" s="599">
        <f t="shared" si="489"/>
        <v>0</v>
      </c>
      <c r="BB964" s="578">
        <v>50</v>
      </c>
      <c r="BC964" s="401"/>
      <c r="BD964" s="401"/>
      <c r="BE964" s="401"/>
      <c r="BF964" s="401"/>
      <c r="BG964" s="88">
        <f t="shared" si="490"/>
        <v>0</v>
      </c>
      <c r="BH964" s="593">
        <v>50</v>
      </c>
      <c r="BI964" s="401"/>
      <c r="BJ964" s="401"/>
      <c r="BK964" s="948"/>
      <c r="BL964" s="599">
        <f t="shared" si="491"/>
        <v>0</v>
      </c>
      <c r="BM964" s="578">
        <v>50</v>
      </c>
      <c r="BN964" s="401"/>
      <c r="BO964" s="401"/>
      <c r="BP964" s="88">
        <f t="shared" si="492"/>
        <v>0</v>
      </c>
      <c r="BQ964" s="593">
        <v>50</v>
      </c>
      <c r="BR964" s="401"/>
      <c r="BS964" s="401"/>
      <c r="BT964" s="401"/>
      <c r="BU964" s="401"/>
      <c r="BV964" s="88">
        <f t="shared" si="493"/>
        <v>0</v>
      </c>
      <c r="BW964" s="593">
        <v>50</v>
      </c>
      <c r="BX964" s="401"/>
      <c r="BY964" s="401"/>
      <c r="BZ964" s="599">
        <f t="shared" si="494"/>
        <v>0</v>
      </c>
      <c r="CA964" s="605">
        <v>50</v>
      </c>
      <c r="CB964" s="578"/>
      <c r="CC964" s="849"/>
      <c r="CD964" s="401"/>
      <c r="CE964" s="401"/>
      <c r="CF964" s="401"/>
      <c r="CG964" s="401"/>
      <c r="CH964" s="88">
        <f t="shared" si="495"/>
        <v>0</v>
      </c>
      <c r="CI964" s="593">
        <v>50</v>
      </c>
      <c r="CJ964" s="401"/>
      <c r="CK964" s="401"/>
      <c r="CL964" s="88">
        <f t="shared" si="496"/>
        <v>0</v>
      </c>
      <c r="CM964" s="593">
        <v>50</v>
      </c>
      <c r="CN964" s="578"/>
      <c r="CO964" s="401"/>
      <c r="CP964" s="599">
        <f t="shared" si="497"/>
        <v>0</v>
      </c>
      <c r="CQ964" s="578">
        <v>50</v>
      </c>
      <c r="CR964" s="578"/>
      <c r="CS964" s="401"/>
      <c r="CT964" s="88">
        <f t="shared" si="498"/>
        <v>0</v>
      </c>
      <c r="CU964" s="618">
        <v>50</v>
      </c>
      <c r="CV964" s="578"/>
      <c r="CW964" s="401"/>
      <c r="CX964" s="401"/>
      <c r="CY964" s="401"/>
      <c r="CZ964" s="401"/>
      <c r="DA964" s="401"/>
      <c r="DB964" s="401"/>
      <c r="DC964" s="401"/>
      <c r="DD964" s="599">
        <f t="shared" si="499"/>
        <v>0</v>
      </c>
      <c r="DE964" s="593">
        <v>50</v>
      </c>
      <c r="DF964" s="578"/>
      <c r="DG964" s="408"/>
      <c r="DH964" s="408"/>
      <c r="DI964" s="408"/>
      <c r="DJ964" s="408"/>
      <c r="DK964" s="408"/>
      <c r="DL964" s="408"/>
      <c r="DM964" s="408"/>
      <c r="DN964" s="406"/>
      <c r="DO964" s="601"/>
    </row>
    <row r="965" spans="1:119" hidden="1" outlineLevel="1" x14ac:dyDescent="0.25">
      <c r="A965" s="6" t="s">
        <v>99</v>
      </c>
      <c r="B965" s="206"/>
      <c r="C965" s="206"/>
      <c r="D965" s="206"/>
      <c r="E965" s="1200"/>
      <c r="F965" s="1200"/>
      <c r="G965" s="1200"/>
      <c r="H965" s="206"/>
      <c r="I965" s="206"/>
      <c r="J965" s="206"/>
      <c r="K965" s="206"/>
      <c r="L965" s="1200"/>
      <c r="M965" s="19">
        <f t="shared" si="500"/>
        <v>1033650</v>
      </c>
      <c r="N965" s="19">
        <f t="shared" si="501"/>
        <v>1033700</v>
      </c>
      <c r="O965" s="236">
        <f t="shared" si="483"/>
        <v>50</v>
      </c>
      <c r="P965" s="593">
        <f t="shared" si="484"/>
        <v>50</v>
      </c>
      <c r="Q965" s="407"/>
      <c r="R965" s="407"/>
      <c r="S965" s="407"/>
      <c r="T965" s="407"/>
      <c r="U965" s="591">
        <f t="shared" si="485"/>
        <v>0</v>
      </c>
      <c r="V965" s="593">
        <v>50</v>
      </c>
      <c r="W965" s="578"/>
      <c r="X965" s="407"/>
      <c r="Y965" s="407"/>
      <c r="Z965" s="407"/>
      <c r="AA965" s="599">
        <f t="shared" si="486"/>
        <v>0</v>
      </c>
      <c r="AB965" s="593">
        <v>50</v>
      </c>
      <c r="AC965" s="401"/>
      <c r="AD965" s="401"/>
      <c r="AE965" s="401"/>
      <c r="AF965" s="401"/>
      <c r="AG965" s="599">
        <f t="shared" si="487"/>
        <v>0</v>
      </c>
      <c r="AH965" s="578">
        <v>50</v>
      </c>
      <c r="AI965" s="401"/>
      <c r="AJ965" s="849"/>
      <c r="AK965" s="401"/>
      <c r="AL965" s="401"/>
      <c r="AM965" s="401"/>
      <c r="AN965" s="849"/>
      <c r="AO965" s="401"/>
      <c r="AP965" s="401"/>
      <c r="AQ965" s="88">
        <f t="shared" si="488"/>
        <v>0</v>
      </c>
      <c r="AR965" s="593">
        <v>50</v>
      </c>
      <c r="AS965" s="1025"/>
      <c r="AT965" s="1025"/>
      <c r="AU965" s="1025"/>
      <c r="AV965" s="1025"/>
      <c r="AW965" s="1025"/>
      <c r="AX965" s="1025"/>
      <c r="AY965" s="1025"/>
      <c r="AZ965" s="1025"/>
      <c r="BA965" s="599">
        <f t="shared" si="489"/>
        <v>0</v>
      </c>
      <c r="BB965" s="578">
        <v>50</v>
      </c>
      <c r="BC965" s="401"/>
      <c r="BD965" s="401"/>
      <c r="BE965" s="401"/>
      <c r="BF965" s="401"/>
      <c r="BG965" s="88">
        <f t="shared" si="490"/>
        <v>0</v>
      </c>
      <c r="BH965" s="593">
        <v>50</v>
      </c>
      <c r="BI965" s="401"/>
      <c r="BJ965" s="401"/>
      <c r="BK965" s="948"/>
      <c r="BL965" s="599">
        <f t="shared" si="491"/>
        <v>0</v>
      </c>
      <c r="BM965" s="578">
        <v>50</v>
      </c>
      <c r="BN965" s="401"/>
      <c r="BO965" s="401"/>
      <c r="BP965" s="88">
        <f t="shared" si="492"/>
        <v>0</v>
      </c>
      <c r="BQ965" s="593">
        <v>50</v>
      </c>
      <c r="BR965" s="401"/>
      <c r="BS965" s="401"/>
      <c r="BT965" s="401"/>
      <c r="BU965" s="401"/>
      <c r="BV965" s="88">
        <f t="shared" si="493"/>
        <v>0</v>
      </c>
      <c r="BW965" s="593">
        <v>50</v>
      </c>
      <c r="BX965" s="401"/>
      <c r="BY965" s="401"/>
      <c r="BZ965" s="599">
        <f t="shared" si="494"/>
        <v>0</v>
      </c>
      <c r="CA965" s="605">
        <v>50</v>
      </c>
      <c r="CB965" s="578"/>
      <c r="CC965" s="849"/>
      <c r="CD965" s="401"/>
      <c r="CE965" s="401"/>
      <c r="CF965" s="401"/>
      <c r="CG965" s="401"/>
      <c r="CH965" s="88">
        <f t="shared" si="495"/>
        <v>0</v>
      </c>
      <c r="CI965" s="593">
        <v>50</v>
      </c>
      <c r="CJ965" s="401"/>
      <c r="CK965" s="401"/>
      <c r="CL965" s="88">
        <f t="shared" si="496"/>
        <v>0</v>
      </c>
      <c r="CM965" s="593">
        <v>50</v>
      </c>
      <c r="CN965" s="578"/>
      <c r="CO965" s="401"/>
      <c r="CP965" s="599">
        <f t="shared" si="497"/>
        <v>0</v>
      </c>
      <c r="CQ965" s="578">
        <v>50</v>
      </c>
      <c r="CR965" s="578"/>
      <c r="CS965" s="401"/>
      <c r="CT965" s="88">
        <f t="shared" si="498"/>
        <v>0</v>
      </c>
      <c r="CU965" s="618">
        <v>50</v>
      </c>
      <c r="CV965" s="578"/>
      <c r="CW965" s="401"/>
      <c r="CX965" s="401"/>
      <c r="CY965" s="401"/>
      <c r="CZ965" s="401"/>
      <c r="DA965" s="401"/>
      <c r="DB965" s="401"/>
      <c r="DC965" s="401"/>
      <c r="DD965" s="599">
        <f t="shared" si="499"/>
        <v>0</v>
      </c>
      <c r="DE965" s="593">
        <v>50</v>
      </c>
      <c r="DF965" s="578"/>
      <c r="DG965" s="408"/>
      <c r="DH965" s="408"/>
      <c r="DI965" s="408"/>
      <c r="DJ965" s="408"/>
      <c r="DK965" s="408"/>
      <c r="DL965" s="408"/>
      <c r="DM965" s="408"/>
      <c r="DN965" s="406"/>
      <c r="DO965" s="601"/>
    </row>
    <row r="966" spans="1:119" hidden="1" outlineLevel="1" x14ac:dyDescent="0.25">
      <c r="A966" s="6" t="s">
        <v>99</v>
      </c>
      <c r="B966" s="206"/>
      <c r="C966" s="206"/>
      <c r="D966" s="206"/>
      <c r="E966" s="1200"/>
      <c r="F966" s="1200"/>
      <c r="G966" s="1200"/>
      <c r="H966" s="206"/>
      <c r="I966" s="206"/>
      <c r="J966" s="206"/>
      <c r="K966" s="206"/>
      <c r="L966" s="1200"/>
      <c r="M966" s="19">
        <f t="shared" si="500"/>
        <v>1033700</v>
      </c>
      <c r="N966" s="19">
        <f t="shared" si="501"/>
        <v>1033750</v>
      </c>
      <c r="O966" s="236">
        <f t="shared" si="483"/>
        <v>50</v>
      </c>
      <c r="P966" s="593">
        <f t="shared" si="484"/>
        <v>50</v>
      </c>
      <c r="Q966" s="407"/>
      <c r="R966" s="407"/>
      <c r="S966" s="407"/>
      <c r="T966" s="407"/>
      <c r="U966" s="591">
        <f t="shared" si="485"/>
        <v>0</v>
      </c>
      <c r="V966" s="593">
        <v>50</v>
      </c>
      <c r="W966" s="578"/>
      <c r="X966" s="407"/>
      <c r="Y966" s="407"/>
      <c r="Z966" s="407"/>
      <c r="AA966" s="599">
        <f t="shared" si="486"/>
        <v>0</v>
      </c>
      <c r="AB966" s="593">
        <v>50</v>
      </c>
      <c r="AC966" s="401"/>
      <c r="AD966" s="401"/>
      <c r="AE966" s="401"/>
      <c r="AF966" s="401"/>
      <c r="AG966" s="599">
        <f t="shared" si="487"/>
        <v>0</v>
      </c>
      <c r="AH966" s="578">
        <v>50</v>
      </c>
      <c r="AI966" s="401"/>
      <c r="AJ966" s="849"/>
      <c r="AK966" s="401"/>
      <c r="AL966" s="401"/>
      <c r="AM966" s="401"/>
      <c r="AN966" s="849"/>
      <c r="AO966" s="401"/>
      <c r="AP966" s="401"/>
      <c r="AQ966" s="88">
        <f t="shared" si="488"/>
        <v>0</v>
      </c>
      <c r="AR966" s="593">
        <v>50</v>
      </c>
      <c r="AS966" s="1025"/>
      <c r="AT966" s="1025"/>
      <c r="AU966" s="1025"/>
      <c r="AV966" s="1025"/>
      <c r="AW966" s="1025"/>
      <c r="AX966" s="1025"/>
      <c r="AY966" s="1025"/>
      <c r="AZ966" s="1025"/>
      <c r="BA966" s="599">
        <f t="shared" si="489"/>
        <v>0</v>
      </c>
      <c r="BB966" s="578">
        <v>50</v>
      </c>
      <c r="BC966" s="401"/>
      <c r="BD966" s="401"/>
      <c r="BE966" s="401"/>
      <c r="BF966" s="401"/>
      <c r="BG966" s="88">
        <f t="shared" si="490"/>
        <v>0</v>
      </c>
      <c r="BH966" s="593">
        <v>50</v>
      </c>
      <c r="BI966" s="401"/>
      <c r="BJ966" s="401"/>
      <c r="BK966" s="948"/>
      <c r="BL966" s="599">
        <f t="shared" si="491"/>
        <v>0</v>
      </c>
      <c r="BM966" s="578">
        <v>50</v>
      </c>
      <c r="BN966" s="401"/>
      <c r="BO966" s="401"/>
      <c r="BP966" s="88">
        <f t="shared" si="492"/>
        <v>0</v>
      </c>
      <c r="BQ966" s="593">
        <v>50</v>
      </c>
      <c r="BR966" s="401"/>
      <c r="BS966" s="401"/>
      <c r="BT966" s="401"/>
      <c r="BU966" s="401"/>
      <c r="BV966" s="88">
        <f t="shared" si="493"/>
        <v>0</v>
      </c>
      <c r="BW966" s="593">
        <v>50</v>
      </c>
      <c r="BX966" s="401"/>
      <c r="BY966" s="401"/>
      <c r="BZ966" s="599">
        <f t="shared" si="494"/>
        <v>0</v>
      </c>
      <c r="CA966" s="605">
        <v>50</v>
      </c>
      <c r="CB966" s="578"/>
      <c r="CC966" s="849"/>
      <c r="CD966" s="401"/>
      <c r="CE966" s="401"/>
      <c r="CF966" s="401"/>
      <c r="CG966" s="401"/>
      <c r="CH966" s="88">
        <f t="shared" si="495"/>
        <v>0</v>
      </c>
      <c r="CI966" s="593">
        <v>50</v>
      </c>
      <c r="CJ966" s="401"/>
      <c r="CK966" s="401"/>
      <c r="CL966" s="88">
        <f t="shared" si="496"/>
        <v>0</v>
      </c>
      <c r="CM966" s="593">
        <v>50</v>
      </c>
      <c r="CN966" s="578"/>
      <c r="CO966" s="401"/>
      <c r="CP966" s="599">
        <f t="shared" si="497"/>
        <v>0</v>
      </c>
      <c r="CQ966" s="578">
        <v>50</v>
      </c>
      <c r="CR966" s="578"/>
      <c r="CS966" s="401"/>
      <c r="CT966" s="88">
        <f t="shared" si="498"/>
        <v>0</v>
      </c>
      <c r="CU966" s="618">
        <v>50</v>
      </c>
      <c r="CV966" s="578"/>
      <c r="CW966" s="401"/>
      <c r="CX966" s="401"/>
      <c r="CY966" s="401"/>
      <c r="CZ966" s="401"/>
      <c r="DA966" s="401"/>
      <c r="DB966" s="401"/>
      <c r="DC966" s="401"/>
      <c r="DD966" s="599">
        <f t="shared" si="499"/>
        <v>0</v>
      </c>
      <c r="DE966" s="593">
        <v>50</v>
      </c>
      <c r="DF966" s="578"/>
      <c r="DG966" s="408"/>
      <c r="DH966" s="408"/>
      <c r="DI966" s="408"/>
      <c r="DJ966" s="408"/>
      <c r="DK966" s="408"/>
      <c r="DL966" s="408"/>
      <c r="DM966" s="408"/>
      <c r="DN966" s="406"/>
      <c r="DO966" s="601"/>
    </row>
    <row r="967" spans="1:119" hidden="1" outlineLevel="1" x14ac:dyDescent="0.25">
      <c r="A967" s="6" t="s">
        <v>99</v>
      </c>
      <c r="B967" s="206"/>
      <c r="C967" s="206"/>
      <c r="D967" s="206"/>
      <c r="E967" s="1200"/>
      <c r="F967" s="1200"/>
      <c r="G967" s="1200"/>
      <c r="H967" s="206"/>
      <c r="I967" s="206"/>
      <c r="J967" s="206"/>
      <c r="K967" s="206"/>
      <c r="L967" s="1200"/>
      <c r="M967" s="19">
        <f t="shared" si="500"/>
        <v>1033750</v>
      </c>
      <c r="N967" s="19">
        <f t="shared" si="501"/>
        <v>1033800</v>
      </c>
      <c r="O967" s="236">
        <f t="shared" si="483"/>
        <v>50</v>
      </c>
      <c r="P967" s="593">
        <f t="shared" si="484"/>
        <v>50</v>
      </c>
      <c r="Q967" s="407"/>
      <c r="R967" s="407"/>
      <c r="S967" s="407"/>
      <c r="T967" s="407"/>
      <c r="U967" s="591">
        <f t="shared" si="485"/>
        <v>0</v>
      </c>
      <c r="V967" s="593">
        <v>50</v>
      </c>
      <c r="W967" s="578"/>
      <c r="X967" s="407"/>
      <c r="Y967" s="407"/>
      <c r="Z967" s="407"/>
      <c r="AA967" s="599">
        <f t="shared" si="486"/>
        <v>0</v>
      </c>
      <c r="AB967" s="593">
        <v>50</v>
      </c>
      <c r="AC967" s="401"/>
      <c r="AD967" s="401"/>
      <c r="AE967" s="401"/>
      <c r="AF967" s="401"/>
      <c r="AG967" s="599">
        <f t="shared" si="487"/>
        <v>0</v>
      </c>
      <c r="AH967" s="578">
        <v>50</v>
      </c>
      <c r="AI967" s="401"/>
      <c r="AJ967" s="849"/>
      <c r="AK967" s="401"/>
      <c r="AL967" s="401"/>
      <c r="AM967" s="401"/>
      <c r="AN967" s="849"/>
      <c r="AO967" s="401"/>
      <c r="AP967" s="401"/>
      <c r="AQ967" s="88">
        <f t="shared" si="488"/>
        <v>0</v>
      </c>
      <c r="AR967" s="593">
        <v>50</v>
      </c>
      <c r="AS967" s="1025"/>
      <c r="AT967" s="1025"/>
      <c r="AU967" s="1025"/>
      <c r="AV967" s="1025"/>
      <c r="AW967" s="1025"/>
      <c r="AX967" s="1025"/>
      <c r="AY967" s="1025"/>
      <c r="AZ967" s="1025"/>
      <c r="BA967" s="599">
        <f t="shared" si="489"/>
        <v>0</v>
      </c>
      <c r="BB967" s="578">
        <v>50</v>
      </c>
      <c r="BC967" s="401"/>
      <c r="BD967" s="401"/>
      <c r="BE967" s="401"/>
      <c r="BF967" s="401"/>
      <c r="BG967" s="88">
        <f t="shared" si="490"/>
        <v>0</v>
      </c>
      <c r="BH967" s="593">
        <v>50</v>
      </c>
      <c r="BI967" s="401"/>
      <c r="BJ967" s="401"/>
      <c r="BK967" s="948"/>
      <c r="BL967" s="599">
        <f t="shared" si="491"/>
        <v>0</v>
      </c>
      <c r="BM967" s="578">
        <v>50</v>
      </c>
      <c r="BN967" s="401"/>
      <c r="BO967" s="401"/>
      <c r="BP967" s="88">
        <f t="shared" si="492"/>
        <v>0</v>
      </c>
      <c r="BQ967" s="593">
        <v>50</v>
      </c>
      <c r="BR967" s="401"/>
      <c r="BS967" s="401"/>
      <c r="BT967" s="401"/>
      <c r="BU967" s="401"/>
      <c r="BV967" s="88">
        <f t="shared" si="493"/>
        <v>0</v>
      </c>
      <c r="BW967" s="593">
        <v>50</v>
      </c>
      <c r="BX967" s="401"/>
      <c r="BY967" s="401"/>
      <c r="BZ967" s="599">
        <f t="shared" si="494"/>
        <v>0</v>
      </c>
      <c r="CA967" s="605">
        <v>50</v>
      </c>
      <c r="CB967" s="578"/>
      <c r="CC967" s="849"/>
      <c r="CD967" s="401"/>
      <c r="CE967" s="401"/>
      <c r="CF967" s="401"/>
      <c r="CG967" s="401"/>
      <c r="CH967" s="88">
        <f t="shared" si="495"/>
        <v>0</v>
      </c>
      <c r="CI967" s="593">
        <v>50</v>
      </c>
      <c r="CJ967" s="401"/>
      <c r="CK967" s="401"/>
      <c r="CL967" s="88">
        <f t="shared" si="496"/>
        <v>0</v>
      </c>
      <c r="CM967" s="593">
        <v>50</v>
      </c>
      <c r="CN967" s="578"/>
      <c r="CO967" s="401"/>
      <c r="CP967" s="599">
        <f t="shared" si="497"/>
        <v>0</v>
      </c>
      <c r="CQ967" s="578">
        <v>50</v>
      </c>
      <c r="CR967" s="578"/>
      <c r="CS967" s="401"/>
      <c r="CT967" s="88">
        <f t="shared" si="498"/>
        <v>0</v>
      </c>
      <c r="CU967" s="618">
        <v>50</v>
      </c>
      <c r="CV967" s="578"/>
      <c r="CW967" s="401"/>
      <c r="CX967" s="401"/>
      <c r="CY967" s="401"/>
      <c r="CZ967" s="401"/>
      <c r="DA967" s="401"/>
      <c r="DB967" s="401"/>
      <c r="DC967" s="401"/>
      <c r="DD967" s="599">
        <f t="shared" si="499"/>
        <v>0</v>
      </c>
      <c r="DE967" s="593">
        <v>50</v>
      </c>
      <c r="DF967" s="578"/>
      <c r="DG967" s="408"/>
      <c r="DH967" s="408"/>
      <c r="DI967" s="408"/>
      <c r="DJ967" s="408"/>
      <c r="DK967" s="408"/>
      <c r="DL967" s="408"/>
      <c r="DM967" s="408"/>
      <c r="DN967" s="406"/>
      <c r="DO967" s="601"/>
    </row>
    <row r="968" spans="1:119" hidden="1" outlineLevel="1" x14ac:dyDescent="0.25">
      <c r="A968" s="6" t="s">
        <v>99</v>
      </c>
      <c r="B968" s="206"/>
      <c r="C968" s="206"/>
      <c r="D968" s="206"/>
      <c r="E968" s="1200"/>
      <c r="F968" s="1200"/>
      <c r="G968" s="1200"/>
      <c r="H968" s="206"/>
      <c r="I968" s="206"/>
      <c r="J968" s="206"/>
      <c r="K968" s="206"/>
      <c r="L968" s="1200"/>
      <c r="M968" s=